9999</v>
      </c>
    </row>
    <row r="32264" spans="1:3" x14ac:dyDescent="0.2">
      <c r="A32264" s="3">
        <v>42984</v>
      </c>
      <c r="B32264" s="1">
        <v>3</v>
      </c>
      <c r="C32264" s="1">
        <v>-17.588000000000001</v>
      </c>
    </row>
    <row r="32265" spans="1:3" x14ac:dyDescent="0.2">
      <c r="A32265" s="3">
        <v>42984</v>
      </c>
      <c r="B32265" s="1">
        <v>4</v>
      </c>
      <c r="C32265" s="1">
        <v>6.1150000000000002</v>
      </c>
    </row>
    <row r="32266" spans="1:3" x14ac:dyDescent="0.2">
      <c r="A32266" s="3">
        <v>42984</v>
      </c>
      <c r="B32266" s="1">
        <v>5</v>
      </c>
      <c r="C32266" s="1">
        <v>-7.4050000000000002</v>
      </c>
    </row>
    <row r="32267" spans="1:3" x14ac:dyDescent="0.2">
      <c r="A32267" s="3">
        <v>42984</v>
      </c>
      <c r="B32267" s="1">
        <v>6</v>
      </c>
      <c r="C32267" s="1">
        <v>-42.9</v>
      </c>
    </row>
    <row r="32268" spans="1:3" x14ac:dyDescent="0.2">
      <c r="A32268" s="3">
        <v>42984</v>
      </c>
      <c r="B32268" s="1">
        <v>7</v>
      </c>
      <c r="C32268" s="1">
        <v>-27.832000000000001</v>
      </c>
    </row>
    <row r="32269" spans="1:3" x14ac:dyDescent="0.2">
      <c r="A32269" s="3">
        <v>42984</v>
      </c>
      <c r="B32269" s="1">
        <v>8</v>
      </c>
      <c r="C32269" s="1">
        <v>-40.450000000000003</v>
      </c>
    </row>
    <row r="32270" spans="1:3" x14ac:dyDescent="0.2">
      <c r="A32270" s="3">
        <v>42984</v>
      </c>
      <c r="B32270" s="1">
        <v>9</v>
      </c>
      <c r="C32270" s="1">
        <v>-36.131999999999998</v>
      </c>
    </row>
    <row r="32271" spans="1:3" x14ac:dyDescent="0.2">
      <c r="A32271" s="3">
        <v>42984</v>
      </c>
      <c r="B32271" s="1">
        <v>10</v>
      </c>
      <c r="C32271" s="1">
        <v>-55.54</v>
      </c>
    </row>
    <row r="32272" spans="1:3" x14ac:dyDescent="0.2">
      <c r="A32272" s="3">
        <v>42984</v>
      </c>
      <c r="B32272" s="1">
        <v>11</v>
      </c>
      <c r="C32272" s="1">
        <v>-37.048999999999999</v>
      </c>
    </row>
    <row r="32273" spans="1:3" x14ac:dyDescent="0.2">
      <c r="A32273" s="3">
        <v>42984</v>
      </c>
      <c r="B32273" s="1">
        <v>12</v>
      </c>
      <c r="C32273" s="1">
        <v>-49.404000000000003</v>
      </c>
    </row>
    <row r="32274" spans="1:3" x14ac:dyDescent="0.2">
      <c r="A32274" s="3">
        <v>42984</v>
      </c>
      <c r="B32274" s="1">
        <v>13</v>
      </c>
      <c r="C32274" s="1">
        <v>-65.105999999999995</v>
      </c>
    </row>
    <row r="32275" spans="1:3" x14ac:dyDescent="0.2">
      <c r="A32275" s="3">
        <v>42984</v>
      </c>
      <c r="B32275" s="1">
        <v>14</v>
      </c>
      <c r="C32275" s="1">
        <v>-55.43</v>
      </c>
    </row>
    <row r="32276" spans="1:3" x14ac:dyDescent="0.2">
      <c r="A32276" s="3">
        <v>42984</v>
      </c>
      <c r="B32276" s="1">
        <v>15</v>
      </c>
      <c r="C32276" s="1">
        <v>-42.593000000000004</v>
      </c>
    </row>
    <row r="32277" spans="1:3" x14ac:dyDescent="0.2">
      <c r="A32277" s="3">
        <v>42984</v>
      </c>
      <c r="B32277" s="1">
        <v>16</v>
      </c>
      <c r="C32277" s="1">
        <v>-74.896000000000001</v>
      </c>
    </row>
    <row r="32278" spans="1:3" x14ac:dyDescent="0.2">
      <c r="A32278" s="3">
        <v>42984</v>
      </c>
      <c r="B32278" s="1">
        <v>17</v>
      </c>
      <c r="C32278" s="1">
        <v>-65.626999999999995</v>
      </c>
    </row>
    <row r="32279" spans="1:3" x14ac:dyDescent="0.2">
      <c r="A32279" s="3">
        <v>42984</v>
      </c>
      <c r="B32279" s="1">
        <v>18</v>
      </c>
      <c r="C32279" s="1">
        <v>-70.111999999999995</v>
      </c>
    </row>
    <row r="32280" spans="1:3" x14ac:dyDescent="0.2">
      <c r="A32280" s="3">
        <v>42984</v>
      </c>
      <c r="B32280" s="1">
        <v>19</v>
      </c>
      <c r="C32280" s="1">
        <v>-90.037999999999997</v>
      </c>
    </row>
    <row r="32281" spans="1:3" x14ac:dyDescent="0.2">
      <c r="A32281" s="3">
        <v>42984</v>
      </c>
      <c r="B32281" s="1">
        <v>20</v>
      </c>
      <c r="C32281" s="1">
        <v>-76.144000000000005</v>
      </c>
    </row>
    <row r="32282" spans="1:3" x14ac:dyDescent="0.2">
      <c r="A32282" s="3">
        <v>42984</v>
      </c>
      <c r="B32282" s="1">
        <v>21</v>
      </c>
      <c r="C32282" s="1">
        <v>-69.064999999999998</v>
      </c>
    </row>
    <row r="32283" spans="1:3" x14ac:dyDescent="0.2">
      <c r="A32283" s="3">
        <v>42984</v>
      </c>
      <c r="B32283" s="1">
        <v>22</v>
      </c>
      <c r="C32283" s="1">
        <v>-65.343000000000004</v>
      </c>
    </row>
    <row r="32284" spans="1:3" x14ac:dyDescent="0.2">
      <c r="A32284" s="3">
        <v>42984</v>
      </c>
      <c r="B32284" s="1">
        <v>23</v>
      </c>
      <c r="C32284" s="1">
        <v>-59.645000000000003</v>
      </c>
    </row>
    <row r="32285" spans="1:3" x14ac:dyDescent="0.2">
      <c r="A32285" s="3">
        <v>42984</v>
      </c>
      <c r="B32285" s="1">
        <v>24</v>
      </c>
      <c r="C32285" s="1">
        <v>-67.721999999999994</v>
      </c>
    </row>
    <row r="32286" spans="1:3" x14ac:dyDescent="0.2">
      <c r="A32286" s="3">
        <v>42985</v>
      </c>
      <c r="B32286" s="1">
        <v>1</v>
      </c>
      <c r="C32286" s="1">
        <v>-68.38</v>
      </c>
    </row>
    <row r="32287" spans="1:3" x14ac:dyDescent="0.2">
      <c r="A32287" s="3">
        <v>42985</v>
      </c>
      <c r="B32287" s="1">
        <v>2</v>
      </c>
      <c r="C32287" s="1">
        <v>-50.97</v>
      </c>
    </row>
    <row r="32288" spans="1:3" x14ac:dyDescent="0.2">
      <c r="A32288" s="3">
        <v>42985</v>
      </c>
      <c r="B32288" s="1">
        <v>3</v>
      </c>
      <c r="C32288" s="1">
        <v>-52.548999999999999</v>
      </c>
    </row>
    <row r="32289" spans="1:3" x14ac:dyDescent="0.2">
      <c r="A32289" s="3">
        <v>42985</v>
      </c>
      <c r="B32289" s="1">
        <v>4</v>
      </c>
      <c r="C32289" s="1">
        <v>-30.628</v>
      </c>
    </row>
    <row r="32290" spans="1:3" x14ac:dyDescent="0.2">
      <c r="A32290" s="3">
        <v>42985</v>
      </c>
      <c r="B32290" s="1">
        <v>5</v>
      </c>
      <c r="C32290" s="1">
        <v>-61.749000000000002</v>
      </c>
    </row>
    <row r="32291" spans="1:3" x14ac:dyDescent="0.2">
      <c r="A32291" s="3">
        <v>42985</v>
      </c>
      <c r="B32291" s="1">
        <v>6</v>
      </c>
      <c r="C32291" s="1">
        <v>-48.061999999999998</v>
      </c>
    </row>
    <row r="32292" spans="1:3" x14ac:dyDescent="0.2">
      <c r="A32292" s="3">
        <v>42985</v>
      </c>
      <c r="B32292" s="1">
        <v>7</v>
      </c>
      <c r="C32292" s="1">
        <v>-80.305000000000007</v>
      </c>
    </row>
    <row r="32293" spans="1:3" x14ac:dyDescent="0.2">
      <c r="A32293" s="3">
        <v>42985</v>
      </c>
      <c r="B32293" s="1">
        <v>8</v>
      </c>
      <c r="C32293" s="1">
        <v>-78.347999999999999</v>
      </c>
    </row>
    <row r="32294" spans="1:3" x14ac:dyDescent="0.2">
      <c r="A32294" s="3">
        <v>42985</v>
      </c>
      <c r="B32294" s="1">
        <v>9</v>
      </c>
      <c r="C32294" s="1">
        <v>-74.260999999999996</v>
      </c>
    </row>
    <row r="32295" spans="1:3" x14ac:dyDescent="0.2">
      <c r="A32295" s="3">
        <v>42985</v>
      </c>
      <c r="B32295" s="1">
        <v>10</v>
      </c>
      <c r="C32295" s="1">
        <v>-84.876999999999995</v>
      </c>
    </row>
    <row r="32296" spans="1:3" x14ac:dyDescent="0.2">
      <c r="A32296" s="3">
        <v>42985</v>
      </c>
      <c r="B32296" s="1">
        <v>11</v>
      </c>
      <c r="C32296" s="1">
        <v>-68.093999999999994</v>
      </c>
    </row>
    <row r="32297" spans="1:3" x14ac:dyDescent="0.2">
      <c r="A32297" s="3">
        <v>42985</v>
      </c>
      <c r="B32297" s="1">
        <v>12</v>
      </c>
      <c r="C32297" s="1">
        <v>-83.837000000000003</v>
      </c>
    </row>
    <row r="32298" spans="1:3" x14ac:dyDescent="0.2">
      <c r="A32298" s="3">
        <v>42985</v>
      </c>
      <c r="B32298" s="1">
        <v>13</v>
      </c>
      <c r="C32298" s="1">
        <v>-59.488</v>
      </c>
    </row>
    <row r="32299" spans="1:3" x14ac:dyDescent="0.2">
      <c r="A32299" s="3">
        <v>42985</v>
      </c>
      <c r="B32299" s="1">
        <v>14</v>
      </c>
      <c r="C32299" s="1">
        <v>-71.837000000000003</v>
      </c>
    </row>
    <row r="32300" spans="1:3" x14ac:dyDescent="0.2">
      <c r="A32300" s="3">
        <v>42985</v>
      </c>
      <c r="B32300" s="1">
        <v>15</v>
      </c>
      <c r="C32300" s="1">
        <v>-74.656000000000006</v>
      </c>
    </row>
    <row r="32301" spans="1:3" x14ac:dyDescent="0.2">
      <c r="A32301" s="3">
        <v>42985</v>
      </c>
      <c r="B32301" s="1">
        <v>16</v>
      </c>
      <c r="C32301" s="1">
        <v>-70.117999999999995</v>
      </c>
    </row>
    <row r="32302" spans="1:3" x14ac:dyDescent="0.2">
      <c r="A32302" s="3">
        <v>42985</v>
      </c>
      <c r="B32302" s="1">
        <v>17</v>
      </c>
      <c r="C32302" s="1">
        <v>-60.777000000000001</v>
      </c>
    </row>
    <row r="32303" spans="1:3" x14ac:dyDescent="0.2">
      <c r="A32303" s="3">
        <v>42985</v>
      </c>
      <c r="B32303" s="1">
        <v>18</v>
      </c>
      <c r="C32303" s="1">
        <v>-70.691000000000003</v>
      </c>
    </row>
    <row r="32304" spans="1:3" x14ac:dyDescent="0.2">
      <c r="A32304" s="3">
        <v>42985</v>
      </c>
      <c r="B32304" s="1">
        <v>19</v>
      </c>
      <c r="C32304" s="1">
        <v>-100.024</v>
      </c>
    </row>
    <row r="32305" spans="1:3" x14ac:dyDescent="0.2">
      <c r="A32305" s="3">
        <v>42985</v>
      </c>
      <c r="B32305" s="1">
        <v>20</v>
      </c>
      <c r="C32305" s="1">
        <v>-105.85</v>
      </c>
    </row>
    <row r="32306" spans="1:3" x14ac:dyDescent="0.2">
      <c r="A32306" s="3">
        <v>42985</v>
      </c>
      <c r="B32306" s="1">
        <v>21</v>
      </c>
      <c r="C32306" s="1">
        <v>-70.741</v>
      </c>
    </row>
    <row r="32307" spans="1:3" x14ac:dyDescent="0.2">
      <c r="A32307" s="3">
        <v>42985</v>
      </c>
      <c r="B32307" s="1">
        <v>22</v>
      </c>
      <c r="C32307" s="1">
        <v>-79.838999999999999</v>
      </c>
    </row>
    <row r="32308" spans="1:3" x14ac:dyDescent="0.2">
      <c r="A32308" s="3">
        <v>42985</v>
      </c>
      <c r="B32308" s="1">
        <v>23</v>
      </c>
      <c r="C32308" s="1">
        <v>-80.405000000000001</v>
      </c>
    </row>
    <row r="32309" spans="1:3" x14ac:dyDescent="0.2">
      <c r="A32309" s="3">
        <v>42985</v>
      </c>
      <c r="B32309" s="1">
        <v>24</v>
      </c>
      <c r="C32309" s="1">
        <v>-58.683999999999997</v>
      </c>
    </row>
    <row r="32310" spans="1:3" x14ac:dyDescent="0.2">
      <c r="A32310" s="3">
        <v>42986</v>
      </c>
      <c r="B32310" s="1">
        <v>1</v>
      </c>
      <c r="C32310" s="1">
        <v>-56.082999999999998</v>
      </c>
    </row>
    <row r="32311" spans="1:3" x14ac:dyDescent="0.2">
      <c r="A32311" s="3">
        <v>42986</v>
      </c>
      <c r="B32311" s="1">
        <v>2</v>
      </c>
      <c r="C32311" s="1">
        <v>-59.936999999999998</v>
      </c>
    </row>
    <row r="32312" spans="1:3" x14ac:dyDescent="0.2">
      <c r="A32312" s="3">
        <v>42986</v>
      </c>
      <c r="B32312" s="1">
        <v>3</v>
      </c>
      <c r="C32312" s="1">
        <v>-44.429000000000002</v>
      </c>
    </row>
    <row r="32313" spans="1:3" x14ac:dyDescent="0.2">
      <c r="A32313" s="3">
        <v>42986</v>
      </c>
      <c r="B32313" s="1">
        <v>4</v>
      </c>
      <c r="C32313" s="1">
        <v>-44.908000000000001</v>
      </c>
    </row>
    <row r="32314" spans="1:3" x14ac:dyDescent="0.2">
      <c r="A32314" s="3">
        <v>42986</v>
      </c>
      <c r="B32314" s="1">
        <v>5</v>
      </c>
      <c r="C32314" s="1">
        <v>-50.710999999999999</v>
      </c>
    </row>
    <row r="32315" spans="1:3" x14ac:dyDescent="0.2">
      <c r="A32315" s="3">
        <v>42986</v>
      </c>
      <c r="B32315" s="1">
        <v>6</v>
      </c>
      <c r="C32315" s="1">
        <v>-55.216999999999999</v>
      </c>
    </row>
    <row r="32316" spans="1:3" x14ac:dyDescent="0.2">
      <c r="A32316" s="3">
        <v>42986</v>
      </c>
      <c r="B32316" s="1">
        <v>7</v>
      </c>
      <c r="C32316" s="1">
        <v>-103.563</v>
      </c>
    </row>
    <row r="32317" spans="1:3" x14ac:dyDescent="0.2">
      <c r="A32317" s="3">
        <v>42986</v>
      </c>
      <c r="B32317" s="1">
        <v>8</v>
      </c>
      <c r="C32317" s="1">
        <v>-89.712000000000003</v>
      </c>
    </row>
    <row r="32318" spans="1:3" x14ac:dyDescent="0.2">
      <c r="A32318" s="3">
        <v>42986</v>
      </c>
      <c r="B32318" s="1">
        <v>9</v>
      </c>
      <c r="C32318" s="1">
        <v>-78.694999999999993</v>
      </c>
    </row>
    <row r="32319" spans="1:3" x14ac:dyDescent="0.2">
      <c r="A32319" s="3">
        <v>42986</v>
      </c>
      <c r="B32319" s="1">
        <v>10</v>
      </c>
      <c r="C32319" s="1">
        <v>-86.727999999999994</v>
      </c>
    </row>
    <row r="32320" spans="1:3" x14ac:dyDescent="0.2">
      <c r="A32320" s="3">
        <v>42986</v>
      </c>
      <c r="B32320" s="1">
        <v>11</v>
      </c>
      <c r="C32320" s="1">
        <v>-80.635000000000005</v>
      </c>
    </row>
    <row r="32321" spans="1:3" x14ac:dyDescent="0.2">
      <c r="A32321" s="3">
        <v>42986</v>
      </c>
      <c r="B32321" s="1">
        <v>12</v>
      </c>
      <c r="C32321" s="1">
        <v>-75.787000000000006</v>
      </c>
    </row>
    <row r="32322" spans="1:3" x14ac:dyDescent="0.2">
      <c r="A32322" s="3">
        <v>42986</v>
      </c>
      <c r="B32322" s="1">
        <v>13</v>
      </c>
      <c r="C32322" s="1">
        <v>-81.658000000000001</v>
      </c>
    </row>
    <row r="32323" spans="1:3" x14ac:dyDescent="0.2">
      <c r="A32323" s="3">
        <v>42986</v>
      </c>
      <c r="B32323" s="1">
        <v>14</v>
      </c>
      <c r="C32323" s="1">
        <v>-82.953999999999994</v>
      </c>
    </row>
    <row r="32324" spans="1:3" x14ac:dyDescent="0.2">
      <c r="A32324" s="3">
        <v>42986</v>
      </c>
      <c r="B32324" s="1">
        <v>15</v>
      </c>
      <c r="C32324" s="1">
        <v>-79.397000000000006</v>
      </c>
    </row>
    <row r="32325" spans="1:3" x14ac:dyDescent="0.2">
      <c r="A32325" s="3">
        <v>42986</v>
      </c>
      <c r="B32325" s="1">
        <v>16</v>
      </c>
      <c r="C32325" s="1">
        <v>-72.022000000000006</v>
      </c>
    </row>
    <row r="32326" spans="1:3" x14ac:dyDescent="0.2">
      <c r="A32326" s="3">
        <v>42986</v>
      </c>
      <c r="B32326" s="1">
        <v>17</v>
      </c>
      <c r="C32326" s="1">
        <v>-73.173000000000002</v>
      </c>
    </row>
    <row r="32327" spans="1:3" x14ac:dyDescent="0.2">
      <c r="A32327" s="3">
        <v>42986</v>
      </c>
      <c r="B32327" s="1">
        <v>18</v>
      </c>
      <c r="C32327" s="1">
        <v>-79.872</v>
      </c>
    </row>
    <row r="32328" spans="1:3" x14ac:dyDescent="0.2">
      <c r="A32328" s="3">
        <v>42986</v>
      </c>
      <c r="B32328" s="1">
        <v>19</v>
      </c>
      <c r="C32328" s="1">
        <v>-102.961</v>
      </c>
    </row>
    <row r="32329" spans="1:3" x14ac:dyDescent="0.2">
      <c r="A32329" s="3">
        <v>42986</v>
      </c>
      <c r="B32329" s="1">
        <v>20</v>
      </c>
      <c r="C32329" s="1">
        <v>-101.185</v>
      </c>
    </row>
    <row r="32330" spans="1:3" x14ac:dyDescent="0.2">
      <c r="A32330" s="3">
        <v>42986</v>
      </c>
      <c r="B32330" s="1">
        <v>21</v>
      </c>
      <c r="C32330" s="1">
        <v>-91.570999999999998</v>
      </c>
    </row>
    <row r="32331" spans="1:3" x14ac:dyDescent="0.2">
      <c r="A32331" s="3">
        <v>42986</v>
      </c>
      <c r="B32331" s="1">
        <v>22</v>
      </c>
      <c r="C32331" s="1">
        <v>-79.569999999999993</v>
      </c>
    </row>
    <row r="32332" spans="1:3" x14ac:dyDescent="0.2">
      <c r="A32332" s="3">
        <v>42986</v>
      </c>
      <c r="B32332" s="1">
        <v>23</v>
      </c>
      <c r="C32332" s="1">
        <v>-56.905999999999999</v>
      </c>
    </row>
    <row r="32333" spans="1:3" x14ac:dyDescent="0.2">
      <c r="A32333" s="3">
        <v>42986</v>
      </c>
      <c r="B32333" s="1">
        <v>24</v>
      </c>
      <c r="C32333" s="1">
        <v>-59.19</v>
      </c>
    </row>
    <row r="32334" spans="1:3" x14ac:dyDescent="0.2">
      <c r="A32334" s="3">
        <v>42987</v>
      </c>
      <c r="B32334" s="1">
        <v>1</v>
      </c>
      <c r="C32334" s="1">
        <v>-45.024999999999999</v>
      </c>
    </row>
    <row r="32335" spans="1:3" x14ac:dyDescent="0.2">
      <c r="A32335" s="3">
        <v>42987</v>
      </c>
      <c r="B32335" s="1">
        <v>2</v>
      </c>
      <c r="C32335" s="1">
        <v>-46.225999999999999</v>
      </c>
    </row>
    <row r="32336" spans="1:3" x14ac:dyDescent="0.2">
      <c r="A32336" s="3">
        <v>42987</v>
      </c>
      <c r="B32336" s="1">
        <v>3</v>
      </c>
      <c r="C32336" s="1">
        <v>-54.182000000000002</v>
      </c>
    </row>
    <row r="32337" spans="1:3" x14ac:dyDescent="0.2">
      <c r="A32337" s="3">
        <v>42987</v>
      </c>
      <c r="B32337" s="1">
        <v>4</v>
      </c>
      <c r="C32337" s="1">
        <v>-47.112000000000002</v>
      </c>
    </row>
    <row r="32338" spans="1:3" x14ac:dyDescent="0.2">
      <c r="A32338" s="3">
        <v>42987</v>
      </c>
      <c r="B32338" s="1">
        <v>5</v>
      </c>
      <c r="C32338" s="1">
        <v>-45.411999999999999</v>
      </c>
    </row>
    <row r="32339" spans="1:3" x14ac:dyDescent="0.2">
      <c r="A32339" s="3">
        <v>42987</v>
      </c>
      <c r="B32339" s="1">
        <v>6</v>
      </c>
      <c r="C32339" s="1">
        <v>-43.302</v>
      </c>
    </row>
    <row r="32340" spans="1:3" x14ac:dyDescent="0.2">
      <c r="A32340" s="3">
        <v>42987</v>
      </c>
      <c r="B32340" s="1">
        <v>7</v>
      </c>
      <c r="C32340" s="1">
        <v>-76.236000000000004</v>
      </c>
    </row>
    <row r="32341" spans="1:3" x14ac:dyDescent="0.2">
      <c r="A32341" s="3">
        <v>42987</v>
      </c>
      <c r="B32341" s="1">
        <v>8</v>
      </c>
      <c r="C32341" s="1">
        <v>-64.715999999999994</v>
      </c>
    </row>
    <row r="32342" spans="1:3" x14ac:dyDescent="0.2">
      <c r="A32342" s="3">
        <v>42987</v>
      </c>
      <c r="B32342" s="1">
        <v>9</v>
      </c>
      <c r="C32342" s="1">
        <v>-80.924000000000007</v>
      </c>
    </row>
    <row r="32343" spans="1:3" x14ac:dyDescent="0.2">
      <c r="A32343" s="3">
        <v>42987</v>
      </c>
      <c r="B32343" s="1">
        <v>10</v>
      </c>
      <c r="C32343" s="1">
        <v>-74.061000000000007</v>
      </c>
    </row>
    <row r="32344" spans="1:3" x14ac:dyDescent="0.2">
      <c r="A32344" s="3">
        <v>42987</v>
      </c>
      <c r="B32344" s="1">
        <v>11</v>
      </c>
      <c r="C32344" s="1">
        <v>-85.69</v>
      </c>
    </row>
    <row r="32345" spans="1:3" x14ac:dyDescent="0.2">
      <c r="A32345" s="3">
        <v>42987</v>
      </c>
      <c r="B32345" s="1">
        <v>12</v>
      </c>
      <c r="C32345" s="1">
        <v>-68.695999999999998</v>
      </c>
    </row>
    <row r="32346" spans="1:3" x14ac:dyDescent="0.2">
      <c r="A32346" s="3">
        <v>42987</v>
      </c>
      <c r="B32346" s="1">
        <v>13</v>
      </c>
      <c r="C32346" s="1">
        <v>-83.644999999999996</v>
      </c>
    </row>
    <row r="32347" spans="1:3" x14ac:dyDescent="0.2">
      <c r="A32347" s="3">
        <v>42987</v>
      </c>
      <c r="B32347" s="1">
        <v>14</v>
      </c>
      <c r="C32347" s="1">
        <v>-68.045000000000002</v>
      </c>
    </row>
    <row r="32348" spans="1:3" x14ac:dyDescent="0.2">
      <c r="A32348" s="3">
        <v>42987</v>
      </c>
      <c r="B32348" s="1">
        <v>15</v>
      </c>
      <c r="C32348" s="1">
        <v>-86.748999999999995</v>
      </c>
    </row>
    <row r="32349" spans="1:3" x14ac:dyDescent="0.2">
      <c r="A32349" s="3">
        <v>42987</v>
      </c>
      <c r="B32349" s="1">
        <v>16</v>
      </c>
      <c r="C32349" s="1">
        <v>-82.665000000000006</v>
      </c>
    </row>
    <row r="32350" spans="1:3" x14ac:dyDescent="0.2">
      <c r="A32350" s="3">
        <v>42987</v>
      </c>
      <c r="B32350" s="1">
        <v>17</v>
      </c>
      <c r="C32350" s="1">
        <v>-82.233999999999995</v>
      </c>
    </row>
    <row r="32351" spans="1:3" x14ac:dyDescent="0.2">
      <c r="A32351" s="3">
        <v>42987</v>
      </c>
      <c r="B32351" s="1">
        <v>18</v>
      </c>
      <c r="C32351" s="1">
        <v>-95.263999999999996</v>
      </c>
    </row>
    <row r="32352" spans="1:3" x14ac:dyDescent="0.2">
      <c r="A32352" s="3">
        <v>42987</v>
      </c>
      <c r="B32352" s="1">
        <v>19</v>
      </c>
      <c r="C32352" s="1">
        <v>-103.586</v>
      </c>
    </row>
    <row r="32353" spans="1:3" x14ac:dyDescent="0.2">
      <c r="A32353" s="3">
        <v>42987</v>
      </c>
      <c r="B32353" s="1">
        <v>20</v>
      </c>
      <c r="C32353" s="1">
        <v>-104.09399999999999</v>
      </c>
    </row>
    <row r="32354" spans="1:3" x14ac:dyDescent="0.2">
      <c r="A32354" s="3">
        <v>42987</v>
      </c>
      <c r="B32354" s="1">
        <v>21</v>
      </c>
      <c r="C32354" s="1">
        <v>-81.594999999999999</v>
      </c>
    </row>
    <row r="32355" spans="1:3" x14ac:dyDescent="0.2">
      <c r="A32355" s="3">
        <v>42987</v>
      </c>
      <c r="B32355" s="1">
        <v>22</v>
      </c>
      <c r="C32355" s="1">
        <v>-81.274000000000001</v>
      </c>
    </row>
    <row r="32356" spans="1:3" x14ac:dyDescent="0.2">
      <c r="A32356" s="3">
        <v>42987</v>
      </c>
      <c r="B32356" s="1">
        <v>23</v>
      </c>
      <c r="C32356" s="1">
        <v>-66.555000000000007</v>
      </c>
    </row>
    <row r="32357" spans="1:3" x14ac:dyDescent="0.2">
      <c r="A32357" s="3">
        <v>42987</v>
      </c>
      <c r="B32357" s="1">
        <v>24</v>
      </c>
      <c r="C32357" s="1">
        <v>-59.133000000000003</v>
      </c>
    </row>
    <row r="32358" spans="1:3" x14ac:dyDescent="0.2">
      <c r="A32358" s="3">
        <v>42988</v>
      </c>
      <c r="B32358" s="1">
        <v>1</v>
      </c>
      <c r="C32358" s="1">
        <v>-39.987000000000002</v>
      </c>
    </row>
    <row r="32359" spans="1:3" x14ac:dyDescent="0.2">
      <c r="A32359" s="3">
        <v>42988</v>
      </c>
      <c r="B32359" s="1">
        <v>2</v>
      </c>
      <c r="C32359" s="1">
        <v>-38.317999999999998</v>
      </c>
    </row>
    <row r="32360" spans="1:3" x14ac:dyDescent="0.2">
      <c r="A32360" s="3">
        <v>42988</v>
      </c>
      <c r="B32360" s="1">
        <v>3</v>
      </c>
      <c r="C32360" s="1">
        <v>-50.850999999999999</v>
      </c>
    </row>
    <row r="32361" spans="1:3" x14ac:dyDescent="0.2">
      <c r="A32361" s="3">
        <v>42988</v>
      </c>
      <c r="B32361" s="1">
        <v>4</v>
      </c>
      <c r="C32361" s="1">
        <v>-29.077999999999999</v>
      </c>
    </row>
    <row r="32362" spans="1:3" x14ac:dyDescent="0.2">
      <c r="A32362" s="3">
        <v>42988</v>
      </c>
      <c r="B32362" s="1">
        <v>5</v>
      </c>
      <c r="C32362" s="1">
        <v>-36.406999999999996</v>
      </c>
    </row>
    <row r="32363" spans="1:3" x14ac:dyDescent="0.2">
      <c r="A32363" s="3">
        <v>42988</v>
      </c>
      <c r="B32363" s="1">
        <v>6</v>
      </c>
      <c r="C32363" s="1">
        <v>-48.176000000000002</v>
      </c>
    </row>
    <row r="32364" spans="1:3" x14ac:dyDescent="0.2">
      <c r="A32364" s="3">
        <v>42988</v>
      </c>
      <c r="B32364" s="1">
        <v>7</v>
      </c>
      <c r="C32364" s="1">
        <v>-50.521999999999998</v>
      </c>
    </row>
    <row r="32365" spans="1:3" x14ac:dyDescent="0.2">
      <c r="A32365" s="3">
        <v>42988</v>
      </c>
      <c r="B32365" s="1">
        <v>8</v>
      </c>
      <c r="C32365" s="1">
        <v>-61.715000000000003</v>
      </c>
    </row>
    <row r="32366" spans="1:3" x14ac:dyDescent="0.2">
      <c r="A32366" s="3">
        <v>42988</v>
      </c>
      <c r="B32366" s="1">
        <v>9</v>
      </c>
      <c r="C32366" s="1">
        <v>-64.474999999999994</v>
      </c>
    </row>
    <row r="32367" spans="1:3" x14ac:dyDescent="0.2">
      <c r="A32367" s="3">
        <v>42988</v>
      </c>
      <c r="B32367" s="1">
        <v>10</v>
      </c>
      <c r="C32367" s="1">
        <v>-84.619</v>
      </c>
    </row>
    <row r="32368" spans="1:3" x14ac:dyDescent="0.2">
      <c r="A32368" s="3">
        <v>42988</v>
      </c>
      <c r="B32368" s="1">
        <v>11</v>
      </c>
      <c r="C32368" s="1">
        <v>-74.028999999999996</v>
      </c>
    </row>
    <row r="32369" spans="1:3" x14ac:dyDescent="0.2">
      <c r="A32369" s="3">
        <v>42988</v>
      </c>
      <c r="B32369" s="1">
        <v>12</v>
      </c>
      <c r="C32369" s="1">
        <v>-87.353999999999999</v>
      </c>
    </row>
    <row r="32370" spans="1:3" x14ac:dyDescent="0.2">
      <c r="A32370" s="3">
        <v>42988</v>
      </c>
      <c r="B32370" s="1">
        <v>13</v>
      </c>
      <c r="C32370" s="1">
        <v>-69.738</v>
      </c>
    </row>
    <row r="32371" spans="1:3" x14ac:dyDescent="0.2">
      <c r="A32371" s="3">
        <v>42988</v>
      </c>
      <c r="B32371" s="1">
        <v>14</v>
      </c>
      <c r="C32371" s="1">
        <v>-82.885999999999996</v>
      </c>
    </row>
    <row r="32372" spans="1:3" x14ac:dyDescent="0.2">
      <c r="A32372" s="3">
        <v>42988</v>
      </c>
      <c r="B32372" s="1">
        <v>15</v>
      </c>
      <c r="C32372" s="1">
        <v>-71.858999999999995</v>
      </c>
    </row>
    <row r="32373" spans="1:3" x14ac:dyDescent="0.2">
      <c r="A32373" s="3">
        <v>42988</v>
      </c>
      <c r="B32373" s="1">
        <v>16</v>
      </c>
      <c r="C32373" s="1">
        <v>-82.72</v>
      </c>
    </row>
    <row r="32374" spans="1:3" x14ac:dyDescent="0.2">
      <c r="A32374" s="3">
        <v>42988</v>
      </c>
      <c r="B32374" s="1">
        <v>17</v>
      </c>
      <c r="C32374" s="1">
        <v>-76.284000000000006</v>
      </c>
    </row>
    <row r="32375" spans="1:3" x14ac:dyDescent="0.2">
      <c r="A32375" s="3">
        <v>42988</v>
      </c>
      <c r="B32375" s="1">
        <v>18</v>
      </c>
      <c r="C32375" s="1">
        <v>-75.88</v>
      </c>
    </row>
    <row r="32376" spans="1:3" x14ac:dyDescent="0.2">
      <c r="A32376" s="3">
        <v>42988</v>
      </c>
      <c r="B32376" s="1">
        <v>19</v>
      </c>
      <c r="C32376" s="1">
        <v>-118.253</v>
      </c>
    </row>
    <row r="32377" spans="1:3" x14ac:dyDescent="0.2">
      <c r="A32377" s="3">
        <v>42988</v>
      </c>
      <c r="B32377" s="1">
        <v>20</v>
      </c>
      <c r="C32377" s="1">
        <v>-94.97</v>
      </c>
    </row>
    <row r="32378" spans="1:3" x14ac:dyDescent="0.2">
      <c r="A32378" s="3">
        <v>42988</v>
      </c>
      <c r="B32378" s="1">
        <v>21</v>
      </c>
      <c r="C32378" s="1">
        <v>-70.784999999999997</v>
      </c>
    </row>
    <row r="32379" spans="1:3" x14ac:dyDescent="0.2">
      <c r="A32379" s="3">
        <v>42988</v>
      </c>
      <c r="B32379" s="1">
        <v>22</v>
      </c>
      <c r="C32379" s="1">
        <v>-70.052999999999997</v>
      </c>
    </row>
    <row r="32380" spans="1:3" x14ac:dyDescent="0.2">
      <c r="A32380" s="3">
        <v>42988</v>
      </c>
      <c r="B32380" s="1">
        <v>23</v>
      </c>
      <c r="C32380" s="1">
        <v>-72.233999999999995</v>
      </c>
    </row>
    <row r="32381" spans="1:3" x14ac:dyDescent="0.2">
      <c r="A32381" s="3">
        <v>42988</v>
      </c>
      <c r="B32381" s="1">
        <v>24</v>
      </c>
      <c r="C32381" s="1">
        <v>-53.195</v>
      </c>
    </row>
    <row r="32382" spans="1:3" x14ac:dyDescent="0.2">
      <c r="A32382" s="3">
        <v>42989</v>
      </c>
      <c r="B32382" s="1">
        <v>1</v>
      </c>
      <c r="C32382" s="1">
        <v>-52.975000000000001</v>
      </c>
    </row>
    <row r="32383" spans="1:3" x14ac:dyDescent="0.2">
      <c r="A32383" s="3">
        <v>42989</v>
      </c>
      <c r="B32383" s="1">
        <v>2</v>
      </c>
      <c r="C32383" s="1">
        <v>-64.331000000000003</v>
      </c>
    </row>
    <row r="32384" spans="1:3" x14ac:dyDescent="0.2">
      <c r="A32384" s="3">
        <v>42989</v>
      </c>
      <c r="B32384" s="1">
        <v>3</v>
      </c>
      <c r="C32384" s="1">
        <v>-36.151000000000003</v>
      </c>
    </row>
    <row r="32385" spans="1:3" x14ac:dyDescent="0.2">
      <c r="A32385" s="3">
        <v>42989</v>
      </c>
      <c r="B32385" s="1">
        <v>4</v>
      </c>
      <c r="C32385" s="1">
        <v>-46.095999999999997</v>
      </c>
    </row>
    <row r="32386" spans="1:3" x14ac:dyDescent="0.2">
      <c r="A32386" s="3">
        <v>42989</v>
      </c>
      <c r="B32386" s="1">
        <v>5</v>
      </c>
      <c r="C32386" s="1">
        <v>-54.814999999999998</v>
      </c>
    </row>
    <row r="32387" spans="1:3" x14ac:dyDescent="0.2">
      <c r="A32387" s="3">
        <v>42989</v>
      </c>
      <c r="B32387" s="1">
        <v>6</v>
      </c>
      <c r="C32387" s="1">
        <v>-70.361999999999995</v>
      </c>
    </row>
    <row r="32388" spans="1:3" x14ac:dyDescent="0.2">
      <c r="A32388" s="3">
        <v>42989</v>
      </c>
      <c r="B32388" s="1">
        <v>7</v>
      </c>
      <c r="C32388" s="1">
        <v>-98.828000000000003</v>
      </c>
    </row>
    <row r="32389" spans="1:3" x14ac:dyDescent="0.2">
      <c r="A32389" s="3">
        <v>42989</v>
      </c>
      <c r="B32389" s="1">
        <v>8</v>
      </c>
      <c r="C32389" s="1">
        <v>-74.629000000000005</v>
      </c>
    </row>
    <row r="32390" spans="1:3" x14ac:dyDescent="0.2">
      <c r="A32390" s="3">
        <v>42989</v>
      </c>
      <c r="B32390" s="1">
        <v>9</v>
      </c>
      <c r="C32390" s="1">
        <v>-77.156999999999996</v>
      </c>
    </row>
    <row r="32391" spans="1:3" x14ac:dyDescent="0.2">
      <c r="A32391" s="3">
        <v>42989</v>
      </c>
      <c r="B32391" s="1">
        <v>10</v>
      </c>
      <c r="C32391" s="1">
        <v>-75.274000000000001</v>
      </c>
    </row>
    <row r="32392" spans="1:3" x14ac:dyDescent="0.2">
      <c r="A32392" s="3">
        <v>42989</v>
      </c>
      <c r="B32392" s="1">
        <v>11</v>
      </c>
      <c r="C32392" s="1">
        <v>-86.528999999999996</v>
      </c>
    </row>
    <row r="32393" spans="1:3" x14ac:dyDescent="0.2">
      <c r="A32393" s="3">
        <v>42989</v>
      </c>
      <c r="B32393" s="1">
        <v>12</v>
      </c>
      <c r="C32393" s="1">
        <v>-82.8</v>
      </c>
    </row>
    <row r="32394" spans="1:3" x14ac:dyDescent="0.2">
      <c r="A32394" s="3">
        <v>42989</v>
      </c>
      <c r="B32394" s="1">
        <v>13</v>
      </c>
      <c r="C32394" s="1">
        <v>-66.828000000000003</v>
      </c>
    </row>
    <row r="32395" spans="1:3" x14ac:dyDescent="0.2">
      <c r="A32395" s="3">
        <v>42989</v>
      </c>
      <c r="B32395" s="1">
        <v>14</v>
      </c>
      <c r="C32395" s="1">
        <v>-71.403000000000006</v>
      </c>
    </row>
    <row r="32396" spans="1:3" x14ac:dyDescent="0.2">
      <c r="A32396" s="3">
        <v>42989</v>
      </c>
      <c r="B32396" s="1">
        <v>15</v>
      </c>
      <c r="C32396" s="1">
        <v>-74.543999999999997</v>
      </c>
    </row>
    <row r="32397" spans="1:3" x14ac:dyDescent="0.2">
      <c r="A32397" s="3">
        <v>42989</v>
      </c>
      <c r="B32397" s="1">
        <v>16</v>
      </c>
      <c r="C32397" s="1">
        <v>-60.488999999999997</v>
      </c>
    </row>
    <row r="32398" spans="1:3" x14ac:dyDescent="0.2">
      <c r="A32398" s="3">
        <v>42989</v>
      </c>
      <c r="B32398" s="1">
        <v>17</v>
      </c>
      <c r="C32398" s="1">
        <v>-58.706000000000003</v>
      </c>
    </row>
    <row r="32399" spans="1:3" x14ac:dyDescent="0.2">
      <c r="A32399" s="3">
        <v>42989</v>
      </c>
      <c r="B32399" s="1">
        <v>18</v>
      </c>
      <c r="C32399" s="1">
        <v>-70.572999999999993</v>
      </c>
    </row>
    <row r="32400" spans="1:3" x14ac:dyDescent="0.2">
      <c r="A32400" s="3">
        <v>42989</v>
      </c>
      <c r="B32400" s="1">
        <v>19</v>
      </c>
      <c r="C32400" s="1">
        <v>-97.790999999999997</v>
      </c>
    </row>
    <row r="32401" spans="1:3" x14ac:dyDescent="0.2">
      <c r="A32401" s="3">
        <v>42989</v>
      </c>
      <c r="B32401" s="1">
        <v>20</v>
      </c>
      <c r="C32401" s="1">
        <v>-97.588999999999999</v>
      </c>
    </row>
    <row r="32402" spans="1:3" x14ac:dyDescent="0.2">
      <c r="A32402" s="3">
        <v>42989</v>
      </c>
      <c r="B32402" s="1">
        <v>21</v>
      </c>
      <c r="C32402" s="1">
        <v>-75.727999999999994</v>
      </c>
    </row>
    <row r="32403" spans="1:3" x14ac:dyDescent="0.2">
      <c r="A32403" s="3">
        <v>42989</v>
      </c>
      <c r="B32403" s="1">
        <v>22</v>
      </c>
      <c r="C32403" s="1">
        <v>-67.478999999999999</v>
      </c>
    </row>
    <row r="32404" spans="1:3" x14ac:dyDescent="0.2">
      <c r="A32404" s="3">
        <v>42989</v>
      </c>
      <c r="B32404" s="1">
        <v>23</v>
      </c>
      <c r="C32404" s="1">
        <v>-46.499000000000002</v>
      </c>
    </row>
    <row r="32405" spans="1:3" x14ac:dyDescent="0.2">
      <c r="A32405" s="3">
        <v>42989</v>
      </c>
      <c r="B32405" s="1">
        <v>24</v>
      </c>
      <c r="C32405" s="1">
        <v>-46.71</v>
      </c>
    </row>
    <row r="32406" spans="1:3" x14ac:dyDescent="0.2">
      <c r="A32406" s="3">
        <v>42990</v>
      </c>
      <c r="B32406" s="1">
        <v>1</v>
      </c>
      <c r="C32406" s="1">
        <v>-44.533999999999999</v>
      </c>
    </row>
    <row r="32407" spans="1:3" x14ac:dyDescent="0.2">
      <c r="A32407" s="3">
        <v>42990</v>
      </c>
      <c r="B32407" s="1">
        <v>2</v>
      </c>
      <c r="C32407" s="1">
        <v>-36.219000000000001</v>
      </c>
    </row>
    <row r="32408" spans="1:3" x14ac:dyDescent="0.2">
      <c r="A32408" s="3">
        <v>42990</v>
      </c>
      <c r="B32408" s="1">
        <v>3</v>
      </c>
      <c r="C32408" s="1">
        <v>-40.802</v>
      </c>
    </row>
    <row r="32409" spans="1:3" x14ac:dyDescent="0.2">
      <c r="A32409" s="3">
        <v>42990</v>
      </c>
      <c r="B32409" s="1">
        <v>4</v>
      </c>
      <c r="C32409" s="1">
        <v>-43.738999999999997</v>
      </c>
    </row>
    <row r="32410" spans="1:3" x14ac:dyDescent="0.2">
      <c r="A32410" s="3">
        <v>42990</v>
      </c>
      <c r="B32410" s="1">
        <v>5</v>
      </c>
      <c r="C32410" s="1">
        <v>-41.466999999999999</v>
      </c>
    </row>
    <row r="32411" spans="1:3" x14ac:dyDescent="0.2">
      <c r="A32411" s="3">
        <v>42990</v>
      </c>
      <c r="B32411" s="1">
        <v>6</v>
      </c>
      <c r="C32411" s="1">
        <v>-46.722000000000001</v>
      </c>
    </row>
    <row r="32412" spans="1:3" x14ac:dyDescent="0.2">
      <c r="A32412" s="3">
        <v>42990</v>
      </c>
      <c r="B32412" s="1">
        <v>7</v>
      </c>
      <c r="C32412" s="1">
        <v>-61.125999999999998</v>
      </c>
    </row>
    <row r="32413" spans="1:3" x14ac:dyDescent="0.2">
      <c r="A32413" s="3">
        <v>42990</v>
      </c>
      <c r="B32413" s="1">
        <v>8</v>
      </c>
      <c r="C32413" s="1">
        <v>-57.183999999999997</v>
      </c>
    </row>
    <row r="32414" spans="1:3" x14ac:dyDescent="0.2">
      <c r="A32414" s="3">
        <v>42990</v>
      </c>
      <c r="B32414" s="1">
        <v>9</v>
      </c>
      <c r="C32414" s="1">
        <v>-63.753999999999998</v>
      </c>
    </row>
    <row r="32415" spans="1:3" x14ac:dyDescent="0.2">
      <c r="A32415" s="3">
        <v>42990</v>
      </c>
      <c r="B32415" s="1">
        <v>10</v>
      </c>
      <c r="C32415" s="1">
        <v>-60.628999999999998</v>
      </c>
    </row>
    <row r="32416" spans="1:3" x14ac:dyDescent="0.2">
      <c r="A32416" s="3">
        <v>42990</v>
      </c>
      <c r="B32416" s="1">
        <v>11</v>
      </c>
      <c r="C32416" s="1">
        <v>-68.885999999999996</v>
      </c>
    </row>
    <row r="32417" spans="1:3" x14ac:dyDescent="0.2">
      <c r="A32417" s="3">
        <v>42990</v>
      </c>
      <c r="B32417" s="1">
        <v>12</v>
      </c>
      <c r="C32417" s="1">
        <v>-50.832000000000001</v>
      </c>
    </row>
    <row r="32418" spans="1:3" x14ac:dyDescent="0.2">
      <c r="A32418" s="3">
        <v>42990</v>
      </c>
      <c r="B32418" s="1">
        <v>13</v>
      </c>
      <c r="C32418" s="1">
        <v>-49.493000000000002</v>
      </c>
    </row>
    <row r="32419" spans="1:3" x14ac:dyDescent="0.2">
      <c r="A32419" s="3">
        <v>42990</v>
      </c>
      <c r="B32419" s="1">
        <v>14</v>
      </c>
      <c r="C32419" s="1">
        <v>-62.927</v>
      </c>
    </row>
    <row r="32420" spans="1:3" x14ac:dyDescent="0.2">
      <c r="A32420" s="3">
        <v>42990</v>
      </c>
      <c r="B32420" s="1">
        <v>15</v>
      </c>
      <c r="C32420" s="1">
        <v>-53.326999999999998</v>
      </c>
    </row>
    <row r="32421" spans="1:3" x14ac:dyDescent="0.2">
      <c r="A32421" s="3">
        <v>42990</v>
      </c>
      <c r="B32421" s="1">
        <v>16</v>
      </c>
      <c r="C32421" s="1">
        <v>-55.448</v>
      </c>
    </row>
    <row r="32422" spans="1:3" x14ac:dyDescent="0.2">
      <c r="A32422" s="3">
        <v>42990</v>
      </c>
      <c r="B32422" s="1">
        <v>17</v>
      </c>
      <c r="C32422" s="1">
        <v>-61.63</v>
      </c>
    </row>
    <row r="32423" spans="1:3" x14ac:dyDescent="0.2">
      <c r="A32423" s="3">
        <v>42990</v>
      </c>
      <c r="B32423" s="1">
        <v>18</v>
      </c>
      <c r="C32423" s="1">
        <v>-59.877000000000002</v>
      </c>
    </row>
    <row r="32424" spans="1:3" x14ac:dyDescent="0.2">
      <c r="A32424" s="3">
        <v>42990</v>
      </c>
      <c r="B32424" s="1">
        <v>19</v>
      </c>
      <c r="C32424" s="1">
        <v>-96.141999999999996</v>
      </c>
    </row>
    <row r="32425" spans="1:3" x14ac:dyDescent="0.2">
      <c r="A32425" s="3">
        <v>42990</v>
      </c>
      <c r="B32425" s="1">
        <v>20</v>
      </c>
      <c r="C32425" s="1">
        <v>-86.415999999999997</v>
      </c>
    </row>
    <row r="32426" spans="1:3" x14ac:dyDescent="0.2">
      <c r="A32426" s="3">
        <v>42990</v>
      </c>
      <c r="B32426" s="1">
        <v>21</v>
      </c>
      <c r="C32426" s="1">
        <v>-69.412999999999997</v>
      </c>
    </row>
    <row r="32427" spans="1:3" x14ac:dyDescent="0.2">
      <c r="A32427" s="3">
        <v>42990</v>
      </c>
      <c r="B32427" s="1">
        <v>22</v>
      </c>
      <c r="C32427" s="1">
        <v>-70.873000000000005</v>
      </c>
    </row>
    <row r="32428" spans="1:3" x14ac:dyDescent="0.2">
      <c r="A32428" s="3">
        <v>42990</v>
      </c>
      <c r="B32428" s="1">
        <v>23</v>
      </c>
      <c r="C32428" s="1">
        <v>-68.495000000000005</v>
      </c>
    </row>
    <row r="32429" spans="1:3" x14ac:dyDescent="0.2">
      <c r="A32429" s="3">
        <v>42990</v>
      </c>
      <c r="B32429" s="1">
        <v>24</v>
      </c>
      <c r="C32429" s="1">
        <v>-68.501000000000005</v>
      </c>
    </row>
    <row r="32430" spans="1:3" x14ac:dyDescent="0.2">
      <c r="A32430" s="3">
        <v>42991</v>
      </c>
      <c r="B32430" s="1">
        <v>1</v>
      </c>
      <c r="C32430" s="1">
        <v>-49.752000000000002</v>
      </c>
    </row>
    <row r="32431" spans="1:3" x14ac:dyDescent="0.2">
      <c r="A32431" s="3">
        <v>42991</v>
      </c>
      <c r="B32431" s="1">
        <v>2</v>
      </c>
      <c r="C32431" s="1">
        <v>-37.783999999999999</v>
      </c>
    </row>
    <row r="32432" spans="1:3" x14ac:dyDescent="0.2">
      <c r="A32432" s="3">
        <v>42991</v>
      </c>
      <c r="B32432" s="1">
        <v>3</v>
      </c>
      <c r="C32432" s="1">
        <v>-44.634</v>
      </c>
    </row>
    <row r="32433" spans="1:3" x14ac:dyDescent="0.2">
      <c r="A32433" s="3">
        <v>42991</v>
      </c>
      <c r="B32433" s="1">
        <v>4</v>
      </c>
      <c r="C32433" s="1">
        <v>-45.966999999999999</v>
      </c>
    </row>
    <row r="32434" spans="1:3" x14ac:dyDescent="0.2">
      <c r="A32434" s="3">
        <v>42991</v>
      </c>
      <c r="B32434" s="1">
        <v>5</v>
      </c>
      <c r="C32434" s="1">
        <v>-42.463000000000001</v>
      </c>
    </row>
    <row r="32435" spans="1:3" x14ac:dyDescent="0.2">
      <c r="A32435" s="3">
        <v>42991</v>
      </c>
      <c r="B32435" s="1">
        <v>6</v>
      </c>
      <c r="C32435" s="1">
        <v>-39.954000000000001</v>
      </c>
    </row>
    <row r="32436" spans="1:3" x14ac:dyDescent="0.2">
      <c r="A32436" s="3">
        <v>42991</v>
      </c>
      <c r="B32436" s="1">
        <v>7</v>
      </c>
      <c r="C32436" s="1">
        <v>-75.856999999999999</v>
      </c>
    </row>
    <row r="32437" spans="1:3" x14ac:dyDescent="0.2">
      <c r="A32437" s="3">
        <v>42991</v>
      </c>
      <c r="B32437" s="1">
        <v>8</v>
      </c>
      <c r="C32437" s="1">
        <v>-46.225999999999999</v>
      </c>
    </row>
    <row r="32438" spans="1:3" x14ac:dyDescent="0.2">
      <c r="A32438" s="3">
        <v>42991</v>
      </c>
      <c r="B32438" s="1">
        <v>9</v>
      </c>
      <c r="C32438" s="1">
        <v>-72.629000000000005</v>
      </c>
    </row>
    <row r="32439" spans="1:3" x14ac:dyDescent="0.2">
      <c r="A32439" s="3">
        <v>42991</v>
      </c>
      <c r="B32439" s="1">
        <v>10</v>
      </c>
      <c r="C32439" s="1">
        <v>-66.921000000000006</v>
      </c>
    </row>
    <row r="32440" spans="1:3" x14ac:dyDescent="0.2">
      <c r="A32440" s="3">
        <v>42991</v>
      </c>
      <c r="B32440" s="1">
        <v>11</v>
      </c>
      <c r="C32440" s="1">
        <v>-65.531000000000006</v>
      </c>
    </row>
    <row r="32441" spans="1:3" x14ac:dyDescent="0.2">
      <c r="A32441" s="3">
        <v>42991</v>
      </c>
      <c r="B32441" s="1">
        <v>12</v>
      </c>
      <c r="C32441" s="1">
        <v>-64.105999999999995</v>
      </c>
    </row>
    <row r="32442" spans="1:3" x14ac:dyDescent="0.2">
      <c r="A32442" s="3">
        <v>42991</v>
      </c>
      <c r="B32442" s="1">
        <v>13</v>
      </c>
      <c r="C32442" s="1">
        <v>-61.265000000000001</v>
      </c>
    </row>
    <row r="32443" spans="1:3" x14ac:dyDescent="0.2">
      <c r="A32443" s="3">
        <v>42991</v>
      </c>
      <c r="B32443" s="1">
        <v>14</v>
      </c>
      <c r="C32443" s="1">
        <v>-60.677999999999997</v>
      </c>
    </row>
    <row r="32444" spans="1:3" x14ac:dyDescent="0.2">
      <c r="A32444" s="3">
        <v>42991</v>
      </c>
      <c r="B32444" s="1">
        <v>15</v>
      </c>
      <c r="C32444" s="1">
        <v>-62.872999999999998</v>
      </c>
    </row>
    <row r="32445" spans="1:3" x14ac:dyDescent="0.2">
      <c r="A32445" s="3">
        <v>42991</v>
      </c>
      <c r="B32445" s="1">
        <v>16</v>
      </c>
      <c r="C32445" s="1">
        <v>-41.848999999999997</v>
      </c>
    </row>
    <row r="32446" spans="1:3" x14ac:dyDescent="0.2">
      <c r="A32446" s="3">
        <v>42991</v>
      </c>
      <c r="B32446" s="1">
        <v>17</v>
      </c>
      <c r="C32446" s="1">
        <v>-66.164000000000001</v>
      </c>
    </row>
    <row r="32447" spans="1:3" x14ac:dyDescent="0.2">
      <c r="A32447" s="3">
        <v>42991</v>
      </c>
      <c r="B32447" s="1">
        <v>18</v>
      </c>
      <c r="C32447" s="1">
        <v>-44.256</v>
      </c>
    </row>
    <row r="32448" spans="1:3" x14ac:dyDescent="0.2">
      <c r="A32448" s="3">
        <v>42991</v>
      </c>
      <c r="B32448" s="1">
        <v>19</v>
      </c>
      <c r="C32448" s="1">
        <v>-104.389</v>
      </c>
    </row>
    <row r="32449" spans="1:3" x14ac:dyDescent="0.2">
      <c r="A32449" s="3">
        <v>42991</v>
      </c>
      <c r="B32449" s="1">
        <v>20</v>
      </c>
      <c r="C32449" s="1">
        <v>-69.647000000000006</v>
      </c>
    </row>
    <row r="32450" spans="1:3" x14ac:dyDescent="0.2">
      <c r="A32450" s="3">
        <v>42991</v>
      </c>
      <c r="B32450" s="1">
        <v>21</v>
      </c>
      <c r="C32450" s="1">
        <v>-69.334999999999994</v>
      </c>
    </row>
    <row r="32451" spans="1:3" x14ac:dyDescent="0.2">
      <c r="A32451" s="3">
        <v>42991</v>
      </c>
      <c r="B32451" s="1">
        <v>22</v>
      </c>
      <c r="C32451" s="1">
        <v>-63.808</v>
      </c>
    </row>
    <row r="32452" spans="1:3" x14ac:dyDescent="0.2">
      <c r="A32452" s="3">
        <v>42991</v>
      </c>
      <c r="B32452" s="1">
        <v>23</v>
      </c>
      <c r="C32452" s="1">
        <v>-48.933999999999997</v>
      </c>
    </row>
    <row r="32453" spans="1:3" x14ac:dyDescent="0.2">
      <c r="A32453" s="3">
        <v>42991</v>
      </c>
      <c r="B32453" s="1">
        <v>24</v>
      </c>
      <c r="C32453" s="1">
        <v>-58.28</v>
      </c>
    </row>
    <row r="32454" spans="1:3" x14ac:dyDescent="0.2">
      <c r="A32454" s="3">
        <v>42992</v>
      </c>
      <c r="B32454" s="1">
        <v>1</v>
      </c>
      <c r="C32454" s="1">
        <v>-45.832000000000001</v>
      </c>
    </row>
    <row r="32455" spans="1:3" x14ac:dyDescent="0.2">
      <c r="A32455" s="3">
        <v>42992</v>
      </c>
      <c r="B32455" s="1">
        <v>2</v>
      </c>
      <c r="C32455" s="1">
        <v>-39.393999999999998</v>
      </c>
    </row>
    <row r="32456" spans="1:3" x14ac:dyDescent="0.2">
      <c r="A32456" s="3">
        <v>42992</v>
      </c>
      <c r="B32456" s="1">
        <v>3</v>
      </c>
      <c r="C32456" s="1">
        <v>-38.886000000000003</v>
      </c>
    </row>
    <row r="32457" spans="1:3" x14ac:dyDescent="0.2">
      <c r="A32457" s="3">
        <v>42992</v>
      </c>
      <c r="B32457" s="1">
        <v>4</v>
      </c>
      <c r="C32457" s="1">
        <v>-47.286000000000001</v>
      </c>
    </row>
    <row r="32458" spans="1:3" x14ac:dyDescent="0.2">
      <c r="A32458" s="3">
        <v>42992</v>
      </c>
      <c r="B32458" s="1">
        <v>5</v>
      </c>
      <c r="C32458" s="1">
        <v>-43.444000000000003</v>
      </c>
    </row>
    <row r="32459" spans="1:3" x14ac:dyDescent="0.2">
      <c r="A32459" s="3">
        <v>42992</v>
      </c>
      <c r="B32459" s="1">
        <v>6</v>
      </c>
      <c r="C32459" s="1">
        <v>-65.736999999999995</v>
      </c>
    </row>
    <row r="32460" spans="1:3" x14ac:dyDescent="0.2">
      <c r="A32460" s="3">
        <v>42992</v>
      </c>
      <c r="B32460" s="1">
        <v>7</v>
      </c>
      <c r="C32460" s="1">
        <v>-64.058999999999997</v>
      </c>
    </row>
    <row r="32461" spans="1:3" x14ac:dyDescent="0.2">
      <c r="A32461" s="3">
        <v>42992</v>
      </c>
      <c r="B32461" s="1">
        <v>8</v>
      </c>
      <c r="C32461" s="1">
        <v>-61.732999999999997</v>
      </c>
    </row>
    <row r="32462" spans="1:3" x14ac:dyDescent="0.2">
      <c r="A32462" s="3">
        <v>42992</v>
      </c>
      <c r="B32462" s="1">
        <v>9</v>
      </c>
      <c r="C32462" s="1">
        <v>-60.07</v>
      </c>
    </row>
    <row r="32463" spans="1:3" x14ac:dyDescent="0.2">
      <c r="A32463" s="3">
        <v>42992</v>
      </c>
      <c r="B32463" s="1">
        <v>10</v>
      </c>
      <c r="C32463" s="1">
        <v>-71.125</v>
      </c>
    </row>
    <row r="32464" spans="1:3" x14ac:dyDescent="0.2">
      <c r="A32464" s="3">
        <v>42992</v>
      </c>
      <c r="B32464" s="1">
        <v>11</v>
      </c>
      <c r="C32464" s="1">
        <v>-57.588999999999999</v>
      </c>
    </row>
    <row r="32465" spans="1:3" x14ac:dyDescent="0.2">
      <c r="A32465" s="3">
        <v>42992</v>
      </c>
      <c r="B32465" s="1">
        <v>12</v>
      </c>
      <c r="C32465" s="1">
        <v>-51.427</v>
      </c>
    </row>
    <row r="32466" spans="1:3" x14ac:dyDescent="0.2">
      <c r="A32466" s="3">
        <v>42992</v>
      </c>
      <c r="B32466" s="1">
        <v>13</v>
      </c>
      <c r="C32466" s="1">
        <v>-51.881999999999998</v>
      </c>
    </row>
    <row r="32467" spans="1:3" x14ac:dyDescent="0.2">
      <c r="A32467" s="3">
        <v>42992</v>
      </c>
      <c r="B32467" s="1">
        <v>14</v>
      </c>
      <c r="C32467" s="1">
        <v>-52.674999999999997</v>
      </c>
    </row>
    <row r="32468" spans="1:3" x14ac:dyDescent="0.2">
      <c r="A32468" s="3">
        <v>42992</v>
      </c>
      <c r="B32468" s="1">
        <v>15</v>
      </c>
      <c r="C32468" s="1">
        <v>-53.424999999999997</v>
      </c>
    </row>
    <row r="32469" spans="1:3" x14ac:dyDescent="0.2">
      <c r="A32469" s="3">
        <v>42992</v>
      </c>
      <c r="B32469" s="1">
        <v>16</v>
      </c>
      <c r="C32469" s="1">
        <v>-52.982999999999997</v>
      </c>
    </row>
    <row r="32470" spans="1:3" x14ac:dyDescent="0.2">
      <c r="A32470" s="3">
        <v>42992</v>
      </c>
      <c r="B32470" s="1">
        <v>17</v>
      </c>
      <c r="C32470" s="1">
        <v>-62.107999999999997</v>
      </c>
    </row>
    <row r="32471" spans="1:3" x14ac:dyDescent="0.2">
      <c r="A32471" s="3">
        <v>42992</v>
      </c>
      <c r="B32471" s="1">
        <v>18</v>
      </c>
      <c r="C32471" s="1">
        <v>-64.433999999999997</v>
      </c>
    </row>
    <row r="32472" spans="1:3" x14ac:dyDescent="0.2">
      <c r="A32472" s="3">
        <v>42992</v>
      </c>
      <c r="B32472" s="1">
        <v>19</v>
      </c>
      <c r="C32472" s="1">
        <v>-99.864999999999995</v>
      </c>
    </row>
    <row r="32473" spans="1:3" x14ac:dyDescent="0.2">
      <c r="A32473" s="3">
        <v>42992</v>
      </c>
      <c r="B32473" s="1">
        <v>20</v>
      </c>
      <c r="C32473" s="1">
        <v>-93.037000000000006</v>
      </c>
    </row>
    <row r="32474" spans="1:3" x14ac:dyDescent="0.2">
      <c r="A32474" s="3">
        <v>42992</v>
      </c>
      <c r="B32474" s="1">
        <v>21</v>
      </c>
      <c r="C32474" s="1">
        <v>-53.82</v>
      </c>
    </row>
    <row r="32475" spans="1:3" x14ac:dyDescent="0.2">
      <c r="A32475" s="3">
        <v>42992</v>
      </c>
      <c r="B32475" s="1">
        <v>22</v>
      </c>
      <c r="C32475" s="1">
        <v>-72.968999999999994</v>
      </c>
    </row>
    <row r="32476" spans="1:3" x14ac:dyDescent="0.2">
      <c r="A32476" s="3">
        <v>42992</v>
      </c>
      <c r="B32476" s="1">
        <v>23</v>
      </c>
      <c r="C32476" s="1">
        <v>-55.634</v>
      </c>
    </row>
    <row r="32477" spans="1:3" x14ac:dyDescent="0.2">
      <c r="A32477" s="3">
        <v>42992</v>
      </c>
      <c r="B32477" s="1">
        <v>24</v>
      </c>
      <c r="C32477" s="1">
        <v>-51.912999999999997</v>
      </c>
    </row>
    <row r="32478" spans="1:3" x14ac:dyDescent="0.2">
      <c r="A32478" s="3">
        <v>42993</v>
      </c>
      <c r="B32478" s="1">
        <v>1</v>
      </c>
      <c r="C32478" s="1">
        <v>-59.151000000000003</v>
      </c>
    </row>
    <row r="32479" spans="1:3" x14ac:dyDescent="0.2">
      <c r="A32479" s="3">
        <v>42993</v>
      </c>
      <c r="B32479" s="1">
        <v>2</v>
      </c>
      <c r="C32479" s="1">
        <v>-36.450000000000003</v>
      </c>
    </row>
    <row r="32480" spans="1:3" x14ac:dyDescent="0.2">
      <c r="A32480" s="3">
        <v>42993</v>
      </c>
      <c r="B32480" s="1">
        <v>3</v>
      </c>
      <c r="C32480" s="1">
        <v>-42.667999999999999</v>
      </c>
    </row>
    <row r="32481" spans="1:3" x14ac:dyDescent="0.2">
      <c r="A32481" s="3">
        <v>42993</v>
      </c>
      <c r="B32481" s="1">
        <v>4</v>
      </c>
      <c r="C32481" s="1">
        <v>-45.337000000000003</v>
      </c>
    </row>
    <row r="32482" spans="1:3" x14ac:dyDescent="0.2">
      <c r="A32482" s="3">
        <v>42993</v>
      </c>
      <c r="B32482" s="1">
        <v>5</v>
      </c>
      <c r="C32482" s="1">
        <v>-46.8</v>
      </c>
    </row>
    <row r="32483" spans="1:3" x14ac:dyDescent="0.2">
      <c r="A32483" s="3">
        <v>42993</v>
      </c>
      <c r="B32483" s="1">
        <v>6</v>
      </c>
      <c r="C32483" s="1">
        <v>-49.213999999999999</v>
      </c>
    </row>
    <row r="32484" spans="1:3" x14ac:dyDescent="0.2">
      <c r="A32484" s="3">
        <v>42993</v>
      </c>
      <c r="B32484" s="1">
        <v>7</v>
      </c>
      <c r="C32484" s="1">
        <v>-72.200999999999993</v>
      </c>
    </row>
    <row r="32485" spans="1:3" x14ac:dyDescent="0.2">
      <c r="A32485" s="3">
        <v>42993</v>
      </c>
      <c r="B32485" s="1">
        <v>8</v>
      </c>
      <c r="C32485" s="1">
        <v>-63.762</v>
      </c>
    </row>
    <row r="32486" spans="1:3" x14ac:dyDescent="0.2">
      <c r="A32486" s="3">
        <v>42993</v>
      </c>
      <c r="B32486" s="1">
        <v>9</v>
      </c>
      <c r="C32486" s="1">
        <v>-67.381</v>
      </c>
    </row>
    <row r="32487" spans="1:3" x14ac:dyDescent="0.2">
      <c r="A32487" s="3">
        <v>42993</v>
      </c>
      <c r="B32487" s="1">
        <v>10</v>
      </c>
      <c r="C32487" s="1">
        <v>-64.662999999999997</v>
      </c>
    </row>
    <row r="32488" spans="1:3" x14ac:dyDescent="0.2">
      <c r="A32488" s="3">
        <v>42993</v>
      </c>
      <c r="B32488" s="1">
        <v>11</v>
      </c>
      <c r="C32488" s="1">
        <v>-78.674000000000007</v>
      </c>
    </row>
    <row r="32489" spans="1:3" x14ac:dyDescent="0.2">
      <c r="A32489" s="3">
        <v>42993</v>
      </c>
      <c r="B32489" s="1">
        <v>12</v>
      </c>
      <c r="C32489" s="1">
        <v>-61.075000000000003</v>
      </c>
    </row>
    <row r="32490" spans="1:3" x14ac:dyDescent="0.2">
      <c r="A32490" s="3">
        <v>42993</v>
      </c>
      <c r="B32490" s="1">
        <v>13</v>
      </c>
      <c r="C32490" s="1">
        <v>-61.183</v>
      </c>
    </row>
    <row r="32491" spans="1:3" x14ac:dyDescent="0.2">
      <c r="A32491" s="3">
        <v>42993</v>
      </c>
      <c r="B32491" s="1">
        <v>14</v>
      </c>
      <c r="C32491" s="1">
        <v>-57.71</v>
      </c>
    </row>
    <row r="32492" spans="1:3" x14ac:dyDescent="0.2">
      <c r="A32492" s="3">
        <v>42993</v>
      </c>
      <c r="B32492" s="1">
        <v>15</v>
      </c>
      <c r="C32492" s="1">
        <v>-56.503999999999998</v>
      </c>
    </row>
    <row r="32493" spans="1:3" x14ac:dyDescent="0.2">
      <c r="A32493" s="3">
        <v>42993</v>
      </c>
      <c r="B32493" s="1">
        <v>16</v>
      </c>
      <c r="C32493" s="1">
        <v>-51.994</v>
      </c>
    </row>
    <row r="32494" spans="1:3" x14ac:dyDescent="0.2">
      <c r="A32494" s="3">
        <v>42993</v>
      </c>
      <c r="B32494" s="1">
        <v>17</v>
      </c>
      <c r="C32494" s="1">
        <v>-75.436999999999998</v>
      </c>
    </row>
    <row r="32495" spans="1:3" x14ac:dyDescent="0.2">
      <c r="A32495" s="3">
        <v>42993</v>
      </c>
      <c r="B32495" s="1">
        <v>18</v>
      </c>
      <c r="C32495" s="1">
        <v>-43.728000000000002</v>
      </c>
    </row>
    <row r="32496" spans="1:3" x14ac:dyDescent="0.2">
      <c r="A32496" s="3">
        <v>42993</v>
      </c>
      <c r="B32496" s="1">
        <v>19</v>
      </c>
      <c r="C32496" s="1">
        <v>-85.173000000000002</v>
      </c>
    </row>
    <row r="32497" spans="1:3" x14ac:dyDescent="0.2">
      <c r="A32497" s="3">
        <v>42993</v>
      </c>
      <c r="B32497" s="1">
        <v>20</v>
      </c>
      <c r="C32497" s="1">
        <v>-68.932000000000002</v>
      </c>
    </row>
    <row r="32498" spans="1:3" x14ac:dyDescent="0.2">
      <c r="A32498" s="3">
        <v>42993</v>
      </c>
      <c r="B32498" s="1">
        <v>21</v>
      </c>
      <c r="C32498" s="1">
        <v>-64.674999999999997</v>
      </c>
    </row>
    <row r="32499" spans="1:3" x14ac:dyDescent="0.2">
      <c r="A32499" s="3">
        <v>42993</v>
      </c>
      <c r="B32499" s="1">
        <v>22</v>
      </c>
      <c r="C32499" s="1">
        <v>-70.938000000000002</v>
      </c>
    </row>
    <row r="32500" spans="1:3" x14ac:dyDescent="0.2">
      <c r="A32500" s="3">
        <v>42993</v>
      </c>
      <c r="B32500" s="1">
        <v>23</v>
      </c>
      <c r="C32500" s="1">
        <v>-62.414000000000001</v>
      </c>
    </row>
    <row r="32501" spans="1:3" x14ac:dyDescent="0.2">
      <c r="A32501" s="3">
        <v>42993</v>
      </c>
      <c r="B32501" s="1">
        <v>24</v>
      </c>
      <c r="C32501" s="1">
        <v>-46.23</v>
      </c>
    </row>
    <row r="32502" spans="1:3" x14ac:dyDescent="0.2">
      <c r="A32502" s="3">
        <v>42994</v>
      </c>
      <c r="B32502" s="1">
        <v>1</v>
      </c>
      <c r="C32502" s="1">
        <v>-44.936999999999998</v>
      </c>
    </row>
    <row r="32503" spans="1:3" x14ac:dyDescent="0.2">
      <c r="A32503" s="3">
        <v>42994</v>
      </c>
      <c r="B32503" s="1">
        <v>2</v>
      </c>
      <c r="C32503" s="1">
        <v>-44.828000000000003</v>
      </c>
    </row>
    <row r="32504" spans="1:3" x14ac:dyDescent="0.2">
      <c r="A32504" s="3">
        <v>42994</v>
      </c>
      <c r="B32504" s="1">
        <v>3</v>
      </c>
      <c r="C32504" s="1">
        <v>-34.44</v>
      </c>
    </row>
    <row r="32505" spans="1:3" x14ac:dyDescent="0.2">
      <c r="A32505" s="3">
        <v>42994</v>
      </c>
      <c r="B32505" s="1">
        <v>4</v>
      </c>
      <c r="C32505" s="1">
        <v>-43.222000000000001</v>
      </c>
    </row>
    <row r="32506" spans="1:3" x14ac:dyDescent="0.2">
      <c r="A32506" s="3">
        <v>42994</v>
      </c>
      <c r="B32506" s="1">
        <v>5</v>
      </c>
      <c r="C32506" s="1">
        <v>-28.832999999999998</v>
      </c>
    </row>
    <row r="32507" spans="1:3" x14ac:dyDescent="0.2">
      <c r="A32507" s="3">
        <v>42994</v>
      </c>
      <c r="B32507" s="1">
        <v>6</v>
      </c>
      <c r="C32507" s="1">
        <v>-37.036999999999999</v>
      </c>
    </row>
    <row r="32508" spans="1:3" x14ac:dyDescent="0.2">
      <c r="A32508" s="3">
        <v>42994</v>
      </c>
      <c r="B32508" s="1">
        <v>7</v>
      </c>
      <c r="C32508" s="1">
        <v>-53.14</v>
      </c>
    </row>
    <row r="32509" spans="1:3" x14ac:dyDescent="0.2">
      <c r="A32509" s="3">
        <v>42994</v>
      </c>
      <c r="B32509" s="1">
        <v>8</v>
      </c>
      <c r="C32509" s="1">
        <v>-46.356000000000002</v>
      </c>
    </row>
    <row r="32510" spans="1:3" x14ac:dyDescent="0.2">
      <c r="A32510" s="3">
        <v>42994</v>
      </c>
      <c r="B32510" s="1">
        <v>9</v>
      </c>
      <c r="C32510" s="1">
        <v>-36.485999999999997</v>
      </c>
    </row>
    <row r="32511" spans="1:3" x14ac:dyDescent="0.2">
      <c r="A32511" s="3">
        <v>42994</v>
      </c>
      <c r="B32511" s="1">
        <v>10</v>
      </c>
      <c r="C32511" s="1">
        <v>-35.627000000000002</v>
      </c>
    </row>
    <row r="32512" spans="1:3" x14ac:dyDescent="0.2">
      <c r="A32512" s="3">
        <v>42994</v>
      </c>
      <c r="B32512" s="1">
        <v>11</v>
      </c>
      <c r="C32512" s="1">
        <v>-45.988999999999997</v>
      </c>
    </row>
    <row r="32513" spans="1:3" x14ac:dyDescent="0.2">
      <c r="A32513" s="3">
        <v>42994</v>
      </c>
      <c r="B32513" s="1">
        <v>12</v>
      </c>
      <c r="C32513" s="1">
        <v>-38.625</v>
      </c>
    </row>
    <row r="32514" spans="1:3" x14ac:dyDescent="0.2">
      <c r="A32514" s="3">
        <v>42994</v>
      </c>
      <c r="B32514" s="1">
        <v>13</v>
      </c>
      <c r="C32514" s="1">
        <v>-47.037999999999997</v>
      </c>
    </row>
    <row r="32515" spans="1:3" x14ac:dyDescent="0.2">
      <c r="A32515" s="3">
        <v>42994</v>
      </c>
      <c r="B32515" s="1">
        <v>14</v>
      </c>
      <c r="C32515" s="1">
        <v>-38.51</v>
      </c>
    </row>
    <row r="32516" spans="1:3" x14ac:dyDescent="0.2">
      <c r="A32516" s="3">
        <v>42994</v>
      </c>
      <c r="B32516" s="1">
        <v>15</v>
      </c>
      <c r="C32516" s="1">
        <v>-38.256999999999998</v>
      </c>
    </row>
    <row r="32517" spans="1:3" x14ac:dyDescent="0.2">
      <c r="A32517" s="3">
        <v>42994</v>
      </c>
      <c r="B32517" s="1">
        <v>16</v>
      </c>
      <c r="C32517" s="1">
        <v>-41.024000000000001</v>
      </c>
    </row>
    <row r="32518" spans="1:3" x14ac:dyDescent="0.2">
      <c r="A32518" s="3">
        <v>42994</v>
      </c>
      <c r="B32518" s="1">
        <v>17</v>
      </c>
      <c r="C32518" s="1">
        <v>-23.986000000000001</v>
      </c>
    </row>
    <row r="32519" spans="1:3" x14ac:dyDescent="0.2">
      <c r="A32519" s="3">
        <v>42994</v>
      </c>
      <c r="B32519" s="1">
        <v>18</v>
      </c>
      <c r="C32519" s="1">
        <v>-8.8460000000000001</v>
      </c>
    </row>
    <row r="32520" spans="1:3" x14ac:dyDescent="0.2">
      <c r="A32520" s="3">
        <v>42994</v>
      </c>
      <c r="B32520" s="1">
        <v>19</v>
      </c>
      <c r="C32520" s="1">
        <v>-39.927</v>
      </c>
    </row>
    <row r="32521" spans="1:3" x14ac:dyDescent="0.2">
      <c r="A32521" s="3">
        <v>42994</v>
      </c>
      <c r="B32521" s="1">
        <v>20</v>
      </c>
      <c r="C32521" s="1">
        <v>-19.721</v>
      </c>
    </row>
    <row r="32522" spans="1:3" x14ac:dyDescent="0.2">
      <c r="A32522" s="3">
        <v>42994</v>
      </c>
      <c r="B32522" s="1">
        <v>21</v>
      </c>
      <c r="C32522" s="1">
        <v>-18.27</v>
      </c>
    </row>
    <row r="32523" spans="1:3" x14ac:dyDescent="0.2">
      <c r="A32523" s="3">
        <v>42994</v>
      </c>
      <c r="B32523" s="1">
        <v>22</v>
      </c>
      <c r="C32523" s="1">
        <v>-14.305</v>
      </c>
    </row>
    <row r="32524" spans="1:3" x14ac:dyDescent="0.2">
      <c r="A32524" s="3">
        <v>42994</v>
      </c>
      <c r="B32524" s="1">
        <v>23</v>
      </c>
      <c r="C32524" s="1">
        <v>-18.760999999999999</v>
      </c>
    </row>
    <row r="32525" spans="1:3" x14ac:dyDescent="0.2">
      <c r="A32525" s="3">
        <v>42994</v>
      </c>
      <c r="B32525" s="1">
        <v>24</v>
      </c>
      <c r="C32525" s="1">
        <v>-13.821999999999999</v>
      </c>
    </row>
    <row r="32526" spans="1:3" x14ac:dyDescent="0.2">
      <c r="A32526" s="3">
        <v>42995</v>
      </c>
      <c r="B32526" s="1">
        <v>1</v>
      </c>
      <c r="C32526" s="1">
        <v>2.8919999999999999</v>
      </c>
    </row>
    <row r="32527" spans="1:3" x14ac:dyDescent="0.2">
      <c r="A32527" s="3">
        <v>42995</v>
      </c>
      <c r="B32527" s="1">
        <v>2</v>
      </c>
      <c r="C32527" s="1">
        <v>-4.8280000000000003</v>
      </c>
    </row>
    <row r="32528" spans="1:3" x14ac:dyDescent="0.2">
      <c r="A32528" s="3">
        <v>42995</v>
      </c>
      <c r="B32528" s="1">
        <v>3</v>
      </c>
      <c r="C32528" s="1">
        <v>-9.8849999999999998</v>
      </c>
    </row>
    <row r="32529" spans="1:3" x14ac:dyDescent="0.2">
      <c r="A32529" s="3">
        <v>42995</v>
      </c>
      <c r="B32529" s="1">
        <v>4</v>
      </c>
      <c r="C32529" s="1">
        <v>-5.3449999999999998</v>
      </c>
    </row>
    <row r="32530" spans="1:3" x14ac:dyDescent="0.2">
      <c r="A32530" s="3">
        <v>42995</v>
      </c>
      <c r="B32530" s="1">
        <v>5</v>
      </c>
      <c r="C32530" s="1">
        <v>-8.4009999999999998</v>
      </c>
    </row>
    <row r="32531" spans="1:3" x14ac:dyDescent="0.2">
      <c r="A32531" s="3">
        <v>42995</v>
      </c>
      <c r="B32531" s="1">
        <v>6</v>
      </c>
      <c r="C32531" s="1">
        <v>-9.5609999999999999</v>
      </c>
    </row>
    <row r="32532" spans="1:3" x14ac:dyDescent="0.2">
      <c r="A32532" s="3">
        <v>42995</v>
      </c>
      <c r="B32532" s="1">
        <v>7</v>
      </c>
      <c r="C32532" s="1">
        <v>-8</v>
      </c>
    </row>
    <row r="32533" spans="1:3" x14ac:dyDescent="0.2">
      <c r="A32533" s="3">
        <v>42995</v>
      </c>
      <c r="B32533" s="1">
        <v>8</v>
      </c>
      <c r="C32533" s="1">
        <v>-26.419</v>
      </c>
    </row>
    <row r="32534" spans="1:3" x14ac:dyDescent="0.2">
      <c r="A32534" s="3">
        <v>42995</v>
      </c>
      <c r="B32534" s="1">
        <v>9</v>
      </c>
      <c r="C32534" s="1">
        <v>-21.831</v>
      </c>
    </row>
    <row r="32535" spans="1:3" x14ac:dyDescent="0.2">
      <c r="A32535" s="3">
        <v>42995</v>
      </c>
      <c r="B32535" s="1">
        <v>10</v>
      </c>
      <c r="C32535" s="1">
        <v>-32.454000000000001</v>
      </c>
    </row>
    <row r="32536" spans="1:3" x14ac:dyDescent="0.2">
      <c r="A32536" s="3">
        <v>42995</v>
      </c>
      <c r="B32536" s="1">
        <v>11</v>
      </c>
      <c r="C32536" s="1">
        <v>-37.463999999999999</v>
      </c>
    </row>
    <row r="32537" spans="1:3" x14ac:dyDescent="0.2">
      <c r="A32537" s="3">
        <v>42995</v>
      </c>
      <c r="B32537" s="1">
        <v>12</v>
      </c>
      <c r="C32537" s="1">
        <v>-62.265000000000001</v>
      </c>
    </row>
    <row r="32538" spans="1:3" x14ac:dyDescent="0.2">
      <c r="A32538" s="3">
        <v>42995</v>
      </c>
      <c r="B32538" s="1">
        <v>13</v>
      </c>
      <c r="C32538" s="1">
        <v>-69.793000000000006</v>
      </c>
    </row>
    <row r="32539" spans="1:3" x14ac:dyDescent="0.2">
      <c r="A32539" s="3">
        <v>42995</v>
      </c>
      <c r="B32539" s="1">
        <v>14</v>
      </c>
      <c r="C32539" s="1">
        <v>-72.775999999999996</v>
      </c>
    </row>
    <row r="32540" spans="1:3" x14ac:dyDescent="0.2">
      <c r="A32540" s="3">
        <v>42995</v>
      </c>
      <c r="B32540" s="1">
        <v>15</v>
      </c>
      <c r="C32540" s="1">
        <v>-65.918000000000006</v>
      </c>
    </row>
    <row r="32541" spans="1:3" x14ac:dyDescent="0.2">
      <c r="A32541" s="3">
        <v>42995</v>
      </c>
      <c r="B32541" s="1">
        <v>16</v>
      </c>
      <c r="C32541" s="1">
        <v>-59.206000000000003</v>
      </c>
    </row>
    <row r="32542" spans="1:3" x14ac:dyDescent="0.2">
      <c r="A32542" s="3">
        <v>42995</v>
      </c>
      <c r="B32542" s="1">
        <v>17</v>
      </c>
      <c r="C32542" s="1">
        <v>-63.061</v>
      </c>
    </row>
    <row r="32543" spans="1:3" x14ac:dyDescent="0.2">
      <c r="A32543" s="3">
        <v>42995</v>
      </c>
      <c r="B32543" s="1">
        <v>18</v>
      </c>
      <c r="C32543" s="1">
        <v>-55.198</v>
      </c>
    </row>
    <row r="32544" spans="1:3" x14ac:dyDescent="0.2">
      <c r="A32544" s="3">
        <v>42995</v>
      </c>
      <c r="B32544" s="1">
        <v>19</v>
      </c>
      <c r="C32544" s="1">
        <v>-79.427000000000007</v>
      </c>
    </row>
    <row r="32545" spans="1:3" x14ac:dyDescent="0.2">
      <c r="A32545" s="3">
        <v>42995</v>
      </c>
      <c r="B32545" s="1">
        <v>20</v>
      </c>
      <c r="C32545" s="1">
        <v>-67.382999999999996</v>
      </c>
    </row>
    <row r="32546" spans="1:3" x14ac:dyDescent="0.2">
      <c r="A32546" s="3">
        <v>42995</v>
      </c>
      <c r="B32546" s="1">
        <v>21</v>
      </c>
      <c r="C32546" s="1">
        <v>-53.41</v>
      </c>
    </row>
    <row r="32547" spans="1:3" x14ac:dyDescent="0.2">
      <c r="A32547" s="3">
        <v>42995</v>
      </c>
      <c r="B32547" s="1">
        <v>22</v>
      </c>
      <c r="C32547" s="1">
        <v>-57.393000000000001</v>
      </c>
    </row>
    <row r="32548" spans="1:3" x14ac:dyDescent="0.2">
      <c r="A32548" s="3">
        <v>42995</v>
      </c>
      <c r="B32548" s="1">
        <v>23</v>
      </c>
      <c r="C32548" s="1">
        <v>-52.601999999999997</v>
      </c>
    </row>
    <row r="32549" spans="1:3" x14ac:dyDescent="0.2">
      <c r="A32549" s="3">
        <v>42995</v>
      </c>
      <c r="B32549" s="1">
        <v>24</v>
      </c>
      <c r="C32549" s="1">
        <v>-56.587000000000003</v>
      </c>
    </row>
    <row r="32550" spans="1:3" x14ac:dyDescent="0.2">
      <c r="A32550" s="3">
        <v>42996</v>
      </c>
      <c r="B32550" s="1">
        <v>1</v>
      </c>
      <c r="C32550" s="1">
        <v>-50.186</v>
      </c>
    </row>
    <row r="32551" spans="1:3" x14ac:dyDescent="0.2">
      <c r="A32551" s="3">
        <v>42996</v>
      </c>
      <c r="B32551" s="1">
        <v>2</v>
      </c>
      <c r="C32551" s="1">
        <v>-41.89</v>
      </c>
    </row>
    <row r="32552" spans="1:3" x14ac:dyDescent="0.2">
      <c r="A32552" s="3">
        <v>42996</v>
      </c>
      <c r="B32552" s="1">
        <v>3</v>
      </c>
      <c r="C32552" s="1">
        <v>-58.110999999999997</v>
      </c>
    </row>
    <row r="32553" spans="1:3" x14ac:dyDescent="0.2">
      <c r="A32553" s="3">
        <v>42996</v>
      </c>
      <c r="B32553" s="1">
        <v>4</v>
      </c>
      <c r="C32553" s="1">
        <v>-37.972999999999999</v>
      </c>
    </row>
    <row r="32554" spans="1:3" x14ac:dyDescent="0.2">
      <c r="A32554" s="3">
        <v>42996</v>
      </c>
      <c r="B32554" s="1">
        <v>5</v>
      </c>
      <c r="C32554" s="1">
        <v>-36.710999999999999</v>
      </c>
    </row>
    <row r="32555" spans="1:3" x14ac:dyDescent="0.2">
      <c r="A32555" s="3">
        <v>42996</v>
      </c>
      <c r="B32555" s="1">
        <v>6</v>
      </c>
      <c r="C32555" s="1">
        <v>-55.460999999999999</v>
      </c>
    </row>
    <row r="32556" spans="1:3" x14ac:dyDescent="0.2">
      <c r="A32556" s="3">
        <v>42996</v>
      </c>
      <c r="B32556" s="1">
        <v>7</v>
      </c>
      <c r="C32556" s="1">
        <v>-50.746000000000002</v>
      </c>
    </row>
    <row r="32557" spans="1:3" x14ac:dyDescent="0.2">
      <c r="A32557" s="3">
        <v>42996</v>
      </c>
      <c r="B32557" s="1">
        <v>8</v>
      </c>
      <c r="C32557" s="1">
        <v>-43.531999999999996</v>
      </c>
    </row>
    <row r="32558" spans="1:3" x14ac:dyDescent="0.2">
      <c r="A32558" s="3">
        <v>42996</v>
      </c>
      <c r="B32558" s="1">
        <v>9</v>
      </c>
      <c r="C32558" s="1">
        <v>-60.091000000000001</v>
      </c>
    </row>
    <row r="32559" spans="1:3" x14ac:dyDescent="0.2">
      <c r="A32559" s="3">
        <v>42996</v>
      </c>
      <c r="B32559" s="1">
        <v>10</v>
      </c>
      <c r="C32559" s="1">
        <v>-45.140999999999998</v>
      </c>
    </row>
    <row r="32560" spans="1:3" x14ac:dyDescent="0.2">
      <c r="A32560" s="3">
        <v>42996</v>
      </c>
      <c r="B32560" s="1">
        <v>11</v>
      </c>
      <c r="C32560" s="1">
        <v>-60.082999999999998</v>
      </c>
    </row>
    <row r="32561" spans="1:3" x14ac:dyDescent="0.2">
      <c r="A32561" s="3">
        <v>42996</v>
      </c>
      <c r="B32561" s="1">
        <v>12</v>
      </c>
      <c r="C32561" s="1">
        <v>-57.548000000000002</v>
      </c>
    </row>
    <row r="32562" spans="1:3" x14ac:dyDescent="0.2">
      <c r="A32562" s="3">
        <v>42996</v>
      </c>
      <c r="B32562" s="1">
        <v>13</v>
      </c>
      <c r="C32562" s="1">
        <v>-49.359000000000002</v>
      </c>
    </row>
    <row r="32563" spans="1:3" x14ac:dyDescent="0.2">
      <c r="A32563" s="3">
        <v>42996</v>
      </c>
      <c r="B32563" s="1">
        <v>14</v>
      </c>
      <c r="C32563" s="1">
        <v>-47.459000000000003</v>
      </c>
    </row>
    <row r="32564" spans="1:3" x14ac:dyDescent="0.2">
      <c r="A32564" s="3">
        <v>42996</v>
      </c>
      <c r="B32564" s="1">
        <v>15</v>
      </c>
      <c r="C32564" s="1">
        <v>-57.642000000000003</v>
      </c>
    </row>
    <row r="32565" spans="1:3" x14ac:dyDescent="0.2">
      <c r="A32565" s="3">
        <v>42996</v>
      </c>
      <c r="B32565" s="1">
        <v>16</v>
      </c>
      <c r="C32565" s="1">
        <v>-51.34</v>
      </c>
    </row>
    <row r="32566" spans="1:3" x14ac:dyDescent="0.2">
      <c r="A32566" s="3">
        <v>42996</v>
      </c>
      <c r="B32566" s="1">
        <v>17</v>
      </c>
      <c r="C32566" s="1">
        <v>-67.153999999999996</v>
      </c>
    </row>
    <row r="32567" spans="1:3" x14ac:dyDescent="0.2">
      <c r="A32567" s="3">
        <v>42996</v>
      </c>
      <c r="B32567" s="1">
        <v>18</v>
      </c>
      <c r="C32567" s="1">
        <v>-52.177999999999997</v>
      </c>
    </row>
    <row r="32568" spans="1:3" x14ac:dyDescent="0.2">
      <c r="A32568" s="3">
        <v>42996</v>
      </c>
      <c r="B32568" s="1">
        <v>19</v>
      </c>
      <c r="C32568" s="1">
        <v>-84.227999999999994</v>
      </c>
    </row>
    <row r="32569" spans="1:3" x14ac:dyDescent="0.2">
      <c r="A32569" s="3">
        <v>42996</v>
      </c>
      <c r="B32569" s="1">
        <v>20</v>
      </c>
      <c r="C32569" s="1">
        <v>-62.494</v>
      </c>
    </row>
    <row r="32570" spans="1:3" x14ac:dyDescent="0.2">
      <c r="A32570" s="3">
        <v>42996</v>
      </c>
      <c r="B32570" s="1">
        <v>21</v>
      </c>
      <c r="C32570" s="1">
        <v>-59.558999999999997</v>
      </c>
    </row>
    <row r="32571" spans="1:3" x14ac:dyDescent="0.2">
      <c r="A32571" s="3">
        <v>42996</v>
      </c>
      <c r="B32571" s="1">
        <v>22</v>
      </c>
      <c r="C32571" s="1">
        <v>-76.268000000000001</v>
      </c>
    </row>
    <row r="32572" spans="1:3" x14ac:dyDescent="0.2">
      <c r="A32572" s="3">
        <v>42996</v>
      </c>
      <c r="B32572" s="1">
        <v>23</v>
      </c>
      <c r="C32572" s="1">
        <v>-61.521999999999998</v>
      </c>
    </row>
    <row r="32573" spans="1:3" x14ac:dyDescent="0.2">
      <c r="A32573" s="3">
        <v>42996</v>
      </c>
      <c r="B32573" s="1">
        <v>24</v>
      </c>
      <c r="C32573" s="1">
        <v>-67.194999999999993</v>
      </c>
    </row>
    <row r="32574" spans="1:3" x14ac:dyDescent="0.2">
      <c r="A32574" s="3">
        <v>42997</v>
      </c>
      <c r="B32574" s="1">
        <v>1</v>
      </c>
      <c r="C32574" s="1">
        <v>-59.366</v>
      </c>
    </row>
    <row r="32575" spans="1:3" x14ac:dyDescent="0.2">
      <c r="A32575" s="3">
        <v>42997</v>
      </c>
      <c r="B32575" s="1">
        <v>2</v>
      </c>
      <c r="C32575" s="1">
        <v>-63.273000000000003</v>
      </c>
    </row>
    <row r="32576" spans="1:3" x14ac:dyDescent="0.2">
      <c r="A32576" s="3">
        <v>42997</v>
      </c>
      <c r="B32576" s="1">
        <v>3</v>
      </c>
      <c r="C32576" s="1">
        <v>-48.767000000000003</v>
      </c>
    </row>
    <row r="32577" spans="1:3" x14ac:dyDescent="0.2">
      <c r="A32577" s="3">
        <v>42997</v>
      </c>
      <c r="B32577" s="1">
        <v>4</v>
      </c>
      <c r="C32577" s="1">
        <v>-52.774999999999999</v>
      </c>
    </row>
    <row r="32578" spans="1:3" x14ac:dyDescent="0.2">
      <c r="A32578" s="3">
        <v>42997</v>
      </c>
      <c r="B32578" s="1">
        <v>5</v>
      </c>
      <c r="C32578" s="1">
        <v>-46.652999999999999</v>
      </c>
    </row>
    <row r="32579" spans="1:3" x14ac:dyDescent="0.2">
      <c r="A32579" s="3">
        <v>42997</v>
      </c>
      <c r="B32579" s="1">
        <v>6</v>
      </c>
      <c r="C32579" s="1">
        <v>-75.042000000000002</v>
      </c>
    </row>
    <row r="32580" spans="1:3" x14ac:dyDescent="0.2">
      <c r="A32580" s="3">
        <v>42997</v>
      </c>
      <c r="B32580" s="1">
        <v>7</v>
      </c>
      <c r="C32580" s="1">
        <v>-49.064999999999998</v>
      </c>
    </row>
    <row r="32581" spans="1:3" x14ac:dyDescent="0.2">
      <c r="A32581" s="3">
        <v>42997</v>
      </c>
      <c r="B32581" s="1">
        <v>8</v>
      </c>
      <c r="C32581" s="1">
        <v>-55.81</v>
      </c>
    </row>
    <row r="32582" spans="1:3" x14ac:dyDescent="0.2">
      <c r="A32582" s="3">
        <v>42997</v>
      </c>
      <c r="B32582" s="1">
        <v>9</v>
      </c>
      <c r="C32582" s="1">
        <v>-65.828000000000003</v>
      </c>
    </row>
    <row r="32583" spans="1:3" x14ac:dyDescent="0.2">
      <c r="A32583" s="3">
        <v>42997</v>
      </c>
      <c r="B32583" s="1">
        <v>10</v>
      </c>
      <c r="C32583" s="1">
        <v>-58.107999999999997</v>
      </c>
    </row>
    <row r="32584" spans="1:3" x14ac:dyDescent="0.2">
      <c r="A32584" s="3">
        <v>42997</v>
      </c>
      <c r="B32584" s="1">
        <v>11</v>
      </c>
      <c r="C32584" s="1">
        <v>-64.948999999999998</v>
      </c>
    </row>
    <row r="32585" spans="1:3" x14ac:dyDescent="0.2">
      <c r="A32585" s="3">
        <v>42997</v>
      </c>
      <c r="B32585" s="1">
        <v>12</v>
      </c>
      <c r="C32585" s="1">
        <v>-56.712000000000003</v>
      </c>
    </row>
    <row r="32586" spans="1:3" x14ac:dyDescent="0.2">
      <c r="A32586" s="3">
        <v>42997</v>
      </c>
      <c r="B32586" s="1">
        <v>13</v>
      </c>
      <c r="C32586" s="1">
        <v>-56.441000000000003</v>
      </c>
    </row>
    <row r="32587" spans="1:3" x14ac:dyDescent="0.2">
      <c r="A32587" s="3">
        <v>42997</v>
      </c>
      <c r="B32587" s="1">
        <v>14</v>
      </c>
      <c r="C32587" s="1">
        <v>-56.084000000000003</v>
      </c>
    </row>
    <row r="32588" spans="1:3" x14ac:dyDescent="0.2">
      <c r="A32588" s="3">
        <v>42997</v>
      </c>
      <c r="B32588" s="1">
        <v>15</v>
      </c>
      <c r="C32588" s="1">
        <v>-67.268000000000001</v>
      </c>
    </row>
    <row r="32589" spans="1:3" x14ac:dyDescent="0.2">
      <c r="A32589" s="3">
        <v>42997</v>
      </c>
      <c r="B32589" s="1">
        <v>16</v>
      </c>
      <c r="C32589" s="1">
        <v>-57.616</v>
      </c>
    </row>
    <row r="32590" spans="1:3" x14ac:dyDescent="0.2">
      <c r="A32590" s="3">
        <v>42997</v>
      </c>
      <c r="B32590" s="1">
        <v>17</v>
      </c>
      <c r="C32590" s="1">
        <v>-65.37</v>
      </c>
    </row>
    <row r="32591" spans="1:3" x14ac:dyDescent="0.2">
      <c r="A32591" s="3">
        <v>42997</v>
      </c>
      <c r="B32591" s="1">
        <v>18</v>
      </c>
      <c r="C32591" s="1">
        <v>-50.963999999999999</v>
      </c>
    </row>
    <row r="32592" spans="1:3" x14ac:dyDescent="0.2">
      <c r="A32592" s="3">
        <v>42997</v>
      </c>
      <c r="B32592" s="1">
        <v>19</v>
      </c>
      <c r="C32592" s="1">
        <v>-85.230999999999995</v>
      </c>
    </row>
    <row r="32593" spans="1:3" x14ac:dyDescent="0.2">
      <c r="A32593" s="3">
        <v>42997</v>
      </c>
      <c r="B32593" s="1">
        <v>20</v>
      </c>
      <c r="C32593" s="1">
        <v>-70.929000000000002</v>
      </c>
    </row>
    <row r="32594" spans="1:3" x14ac:dyDescent="0.2">
      <c r="A32594" s="3">
        <v>42997</v>
      </c>
      <c r="B32594" s="1">
        <v>21</v>
      </c>
      <c r="C32594" s="1">
        <v>-70.927999999999997</v>
      </c>
    </row>
    <row r="32595" spans="1:3" x14ac:dyDescent="0.2">
      <c r="A32595" s="3">
        <v>42997</v>
      </c>
      <c r="B32595" s="1">
        <v>22</v>
      </c>
      <c r="C32595" s="1">
        <v>-70.658000000000001</v>
      </c>
    </row>
    <row r="32596" spans="1:3" x14ac:dyDescent="0.2">
      <c r="A32596" s="3">
        <v>42997</v>
      </c>
      <c r="B32596" s="1">
        <v>23</v>
      </c>
      <c r="C32596" s="1">
        <v>-72.287999999999997</v>
      </c>
    </row>
    <row r="32597" spans="1:3" x14ac:dyDescent="0.2">
      <c r="A32597" s="3">
        <v>42997</v>
      </c>
      <c r="B32597" s="1">
        <v>24</v>
      </c>
      <c r="C32597" s="1">
        <v>-71.088999999999999</v>
      </c>
    </row>
    <row r="32598" spans="1:3" x14ac:dyDescent="0.2">
      <c r="A32598" s="3">
        <v>42998</v>
      </c>
      <c r="B32598" s="1">
        <v>1</v>
      </c>
      <c r="C32598" s="1">
        <v>-50.923000000000002</v>
      </c>
    </row>
    <row r="32599" spans="1:3" x14ac:dyDescent="0.2">
      <c r="A32599" s="3">
        <v>42998</v>
      </c>
      <c r="B32599" s="1">
        <v>2</v>
      </c>
      <c r="C32599" s="1">
        <v>-35.054000000000002</v>
      </c>
    </row>
    <row r="32600" spans="1:3" x14ac:dyDescent="0.2">
      <c r="A32600" s="3">
        <v>42998</v>
      </c>
      <c r="B32600" s="1">
        <v>3</v>
      </c>
      <c r="C32600" s="1">
        <v>-63.631999999999998</v>
      </c>
    </row>
    <row r="32601" spans="1:3" x14ac:dyDescent="0.2">
      <c r="A32601" s="3">
        <v>42998</v>
      </c>
      <c r="B32601" s="1">
        <v>4</v>
      </c>
      <c r="C32601" s="1">
        <v>-44.319000000000003</v>
      </c>
    </row>
    <row r="32602" spans="1:3" x14ac:dyDescent="0.2">
      <c r="A32602" s="3">
        <v>42998</v>
      </c>
      <c r="B32602" s="1">
        <v>5</v>
      </c>
      <c r="C32602" s="1">
        <v>-59.587000000000003</v>
      </c>
    </row>
    <row r="32603" spans="1:3" x14ac:dyDescent="0.2">
      <c r="A32603" s="3">
        <v>42998</v>
      </c>
      <c r="B32603" s="1">
        <v>6</v>
      </c>
      <c r="C32603" s="1">
        <v>-67.962000000000003</v>
      </c>
    </row>
    <row r="32604" spans="1:3" x14ac:dyDescent="0.2">
      <c r="A32604" s="3">
        <v>42998</v>
      </c>
      <c r="B32604" s="1">
        <v>7</v>
      </c>
      <c r="C32604" s="1">
        <v>-74.691000000000003</v>
      </c>
    </row>
    <row r="32605" spans="1:3" x14ac:dyDescent="0.2">
      <c r="A32605" s="3">
        <v>42998</v>
      </c>
      <c r="B32605" s="1">
        <v>8</v>
      </c>
      <c r="C32605" s="1">
        <v>-62.505000000000003</v>
      </c>
    </row>
    <row r="32606" spans="1:3" x14ac:dyDescent="0.2">
      <c r="A32606" s="3">
        <v>42998</v>
      </c>
      <c r="B32606" s="1">
        <v>9</v>
      </c>
      <c r="C32606" s="1">
        <v>-81.811999999999998</v>
      </c>
    </row>
    <row r="32607" spans="1:3" x14ac:dyDescent="0.2">
      <c r="A32607" s="3">
        <v>42998</v>
      </c>
      <c r="B32607" s="1">
        <v>10</v>
      </c>
      <c r="C32607" s="1">
        <v>-66.662999999999997</v>
      </c>
    </row>
    <row r="32608" spans="1:3" x14ac:dyDescent="0.2">
      <c r="A32608" s="3">
        <v>42998</v>
      </c>
      <c r="B32608" s="1">
        <v>11</v>
      </c>
      <c r="C32608" s="1">
        <v>-85.355999999999995</v>
      </c>
    </row>
    <row r="32609" spans="1:3" x14ac:dyDescent="0.2">
      <c r="A32609" s="3">
        <v>42998</v>
      </c>
      <c r="B32609" s="1">
        <v>12</v>
      </c>
      <c r="C32609" s="1">
        <v>-56.521999999999998</v>
      </c>
    </row>
    <row r="32610" spans="1:3" x14ac:dyDescent="0.2">
      <c r="A32610" s="3">
        <v>42998</v>
      </c>
      <c r="B32610" s="1">
        <v>13</v>
      </c>
      <c r="C32610" s="1">
        <v>-56.703000000000003</v>
      </c>
    </row>
    <row r="32611" spans="1:3" x14ac:dyDescent="0.2">
      <c r="A32611" s="3">
        <v>42998</v>
      </c>
      <c r="B32611" s="1">
        <v>14</v>
      </c>
      <c r="C32611" s="1">
        <v>-81.194000000000003</v>
      </c>
    </row>
    <row r="32612" spans="1:3" x14ac:dyDescent="0.2">
      <c r="A32612" s="3">
        <v>42998</v>
      </c>
      <c r="B32612" s="1">
        <v>15</v>
      </c>
      <c r="C32612" s="1">
        <v>-62.948999999999998</v>
      </c>
    </row>
    <row r="32613" spans="1:3" x14ac:dyDescent="0.2">
      <c r="A32613" s="3">
        <v>42998</v>
      </c>
      <c r="B32613" s="1">
        <v>16</v>
      </c>
      <c r="C32613" s="1">
        <v>-45.134</v>
      </c>
    </row>
    <row r="32614" spans="1:3" x14ac:dyDescent="0.2">
      <c r="A32614" s="3">
        <v>42998</v>
      </c>
      <c r="B32614" s="1">
        <v>17</v>
      </c>
      <c r="C32614" s="1">
        <v>-50.716999999999999</v>
      </c>
    </row>
    <row r="32615" spans="1:3" x14ac:dyDescent="0.2">
      <c r="A32615" s="3">
        <v>42998</v>
      </c>
      <c r="B32615" s="1">
        <v>18</v>
      </c>
      <c r="C32615" s="1">
        <v>-47.542000000000002</v>
      </c>
    </row>
    <row r="32616" spans="1:3" x14ac:dyDescent="0.2">
      <c r="A32616" s="3">
        <v>42998</v>
      </c>
      <c r="B32616" s="1">
        <v>19</v>
      </c>
      <c r="C32616" s="1">
        <v>-79.409000000000006</v>
      </c>
    </row>
    <row r="32617" spans="1:3" x14ac:dyDescent="0.2">
      <c r="A32617" s="3">
        <v>42998</v>
      </c>
      <c r="B32617" s="1">
        <v>20</v>
      </c>
      <c r="C32617" s="1">
        <v>-58.26</v>
      </c>
    </row>
    <row r="32618" spans="1:3" x14ac:dyDescent="0.2">
      <c r="A32618" s="3">
        <v>42998</v>
      </c>
      <c r="B32618" s="1">
        <v>21</v>
      </c>
      <c r="C32618" s="1">
        <v>-63.152999999999999</v>
      </c>
    </row>
    <row r="32619" spans="1:3" x14ac:dyDescent="0.2">
      <c r="A32619" s="3">
        <v>42998</v>
      </c>
      <c r="B32619" s="1">
        <v>22</v>
      </c>
      <c r="C32619" s="1">
        <v>-55.783999999999999</v>
      </c>
    </row>
    <row r="32620" spans="1:3" x14ac:dyDescent="0.2">
      <c r="A32620" s="3">
        <v>42998</v>
      </c>
      <c r="B32620" s="1">
        <v>23</v>
      </c>
      <c r="C32620" s="1">
        <v>-63.88</v>
      </c>
    </row>
    <row r="32621" spans="1:3" x14ac:dyDescent="0.2">
      <c r="A32621" s="3">
        <v>42998</v>
      </c>
      <c r="B32621" s="1">
        <v>24</v>
      </c>
      <c r="C32621" s="1">
        <v>-58.853000000000002</v>
      </c>
    </row>
    <row r="32622" spans="1:3" x14ac:dyDescent="0.2">
      <c r="A32622" s="3">
        <v>42999</v>
      </c>
      <c r="B32622" s="1">
        <v>1</v>
      </c>
      <c r="C32622" s="1">
        <v>-48.973999999999997</v>
      </c>
    </row>
    <row r="32623" spans="1:3" x14ac:dyDescent="0.2">
      <c r="A32623" s="3">
        <v>42999</v>
      </c>
      <c r="B32623" s="1">
        <v>2</v>
      </c>
      <c r="C32623" s="1">
        <v>-57.265000000000001</v>
      </c>
    </row>
    <row r="32624" spans="1:3" x14ac:dyDescent="0.2">
      <c r="A32624" s="3">
        <v>42999</v>
      </c>
      <c r="B32624" s="1">
        <v>3</v>
      </c>
      <c r="C32624" s="1">
        <v>-47.125999999999998</v>
      </c>
    </row>
    <row r="32625" spans="1:3" x14ac:dyDescent="0.2">
      <c r="A32625" s="3">
        <v>42999</v>
      </c>
      <c r="B32625" s="1">
        <v>4</v>
      </c>
      <c r="C32625" s="1">
        <v>-61.899000000000001</v>
      </c>
    </row>
    <row r="32626" spans="1:3" x14ac:dyDescent="0.2">
      <c r="A32626" s="3">
        <v>42999</v>
      </c>
      <c r="B32626" s="1">
        <v>5</v>
      </c>
      <c r="C32626" s="1">
        <v>-41.37</v>
      </c>
    </row>
    <row r="32627" spans="1:3" x14ac:dyDescent="0.2">
      <c r="A32627" s="3">
        <v>42999</v>
      </c>
      <c r="B32627" s="1">
        <v>6</v>
      </c>
      <c r="C32627" s="1">
        <v>-73.753</v>
      </c>
    </row>
    <row r="32628" spans="1:3" x14ac:dyDescent="0.2">
      <c r="A32628" s="3">
        <v>42999</v>
      </c>
      <c r="B32628" s="1">
        <v>7</v>
      </c>
      <c r="C32628" s="1">
        <v>-83.876000000000005</v>
      </c>
    </row>
    <row r="32629" spans="1:3" x14ac:dyDescent="0.2">
      <c r="A32629" s="3">
        <v>42999</v>
      </c>
      <c r="B32629" s="1">
        <v>8</v>
      </c>
      <c r="C32629" s="1">
        <v>-82.174000000000007</v>
      </c>
    </row>
    <row r="32630" spans="1:3" x14ac:dyDescent="0.2">
      <c r="A32630" s="3">
        <v>42999</v>
      </c>
      <c r="B32630" s="1">
        <v>9</v>
      </c>
      <c r="C32630" s="1">
        <v>-82.445999999999998</v>
      </c>
    </row>
    <row r="32631" spans="1:3" x14ac:dyDescent="0.2">
      <c r="A32631" s="3">
        <v>42999</v>
      </c>
      <c r="B32631" s="1">
        <v>10</v>
      </c>
      <c r="C32631" s="1">
        <v>-85.947999999999993</v>
      </c>
    </row>
    <row r="32632" spans="1:3" x14ac:dyDescent="0.2">
      <c r="A32632" s="3">
        <v>42999</v>
      </c>
      <c r="B32632" s="1">
        <v>11</v>
      </c>
      <c r="C32632" s="1">
        <v>-101.63800000000001</v>
      </c>
    </row>
    <row r="32633" spans="1:3" x14ac:dyDescent="0.2">
      <c r="A32633" s="3">
        <v>42999</v>
      </c>
      <c r="B32633" s="1">
        <v>12</v>
      </c>
      <c r="C32633" s="1">
        <v>-81.319000000000003</v>
      </c>
    </row>
    <row r="32634" spans="1:3" x14ac:dyDescent="0.2">
      <c r="A32634" s="3">
        <v>42999</v>
      </c>
      <c r="B32634" s="1">
        <v>13</v>
      </c>
      <c r="C32634" s="1">
        <v>-64.245999999999995</v>
      </c>
    </row>
    <row r="32635" spans="1:3" x14ac:dyDescent="0.2">
      <c r="A32635" s="3">
        <v>42999</v>
      </c>
      <c r="B32635" s="1">
        <v>14</v>
      </c>
      <c r="C32635" s="1">
        <v>-76.501999999999995</v>
      </c>
    </row>
    <row r="32636" spans="1:3" x14ac:dyDescent="0.2">
      <c r="A32636" s="3">
        <v>42999</v>
      </c>
      <c r="B32636" s="1">
        <v>15</v>
      </c>
      <c r="C32636" s="1">
        <v>-43.823</v>
      </c>
    </row>
    <row r="32637" spans="1:3" x14ac:dyDescent="0.2">
      <c r="A32637" s="3">
        <v>42999</v>
      </c>
      <c r="B32637" s="1">
        <v>16</v>
      </c>
      <c r="C32637" s="1">
        <v>-82.811000000000007</v>
      </c>
    </row>
    <row r="32638" spans="1:3" x14ac:dyDescent="0.2">
      <c r="A32638" s="3">
        <v>42999</v>
      </c>
      <c r="B32638" s="1">
        <v>17</v>
      </c>
      <c r="C32638" s="1">
        <v>-16.344000000000001</v>
      </c>
    </row>
    <row r="32639" spans="1:3" x14ac:dyDescent="0.2">
      <c r="A32639" s="3">
        <v>42999</v>
      </c>
      <c r="B32639" s="1">
        <v>18</v>
      </c>
      <c r="C32639" s="1">
        <v>-32.359000000000002</v>
      </c>
    </row>
    <row r="32640" spans="1:3" x14ac:dyDescent="0.2">
      <c r="A32640" s="3">
        <v>42999</v>
      </c>
      <c r="B32640" s="1">
        <v>19</v>
      </c>
      <c r="C32640" s="1">
        <v>-51.143000000000001</v>
      </c>
    </row>
    <row r="32641" spans="1:3" x14ac:dyDescent="0.2">
      <c r="A32641" s="3">
        <v>42999</v>
      </c>
      <c r="B32641" s="1">
        <v>20</v>
      </c>
      <c r="C32641" s="1">
        <v>-36.774000000000001</v>
      </c>
    </row>
    <row r="32642" spans="1:3" x14ac:dyDescent="0.2">
      <c r="A32642" s="3">
        <v>42999</v>
      </c>
      <c r="B32642" s="1">
        <v>21</v>
      </c>
      <c r="C32642" s="1">
        <v>-44.244</v>
      </c>
    </row>
    <row r="32643" spans="1:3" x14ac:dyDescent="0.2">
      <c r="A32643" s="3">
        <v>42999</v>
      </c>
      <c r="B32643" s="1">
        <v>22</v>
      </c>
      <c r="C32643" s="1">
        <v>-63.62</v>
      </c>
    </row>
    <row r="32644" spans="1:3" x14ac:dyDescent="0.2">
      <c r="A32644" s="3">
        <v>42999</v>
      </c>
      <c r="B32644" s="1">
        <v>23</v>
      </c>
      <c r="C32644" s="1">
        <v>-66.596999999999994</v>
      </c>
    </row>
    <row r="32645" spans="1:3" x14ac:dyDescent="0.2">
      <c r="A32645" s="3">
        <v>42999</v>
      </c>
      <c r="B32645" s="1">
        <v>24</v>
      </c>
      <c r="C32645" s="1">
        <v>-60.354999999999997</v>
      </c>
    </row>
    <row r="32646" spans="1:3" x14ac:dyDescent="0.2">
      <c r="A32646" s="3">
        <v>43000</v>
      </c>
      <c r="B32646" s="1">
        <v>1</v>
      </c>
      <c r="C32646" s="1">
        <v>-56.137</v>
      </c>
    </row>
    <row r="32647" spans="1:3" x14ac:dyDescent="0.2">
      <c r="A32647" s="3">
        <v>43000</v>
      </c>
      <c r="B32647" s="1">
        <v>2</v>
      </c>
      <c r="C32647" s="1">
        <v>-50.058</v>
      </c>
    </row>
    <row r="32648" spans="1:3" x14ac:dyDescent="0.2">
      <c r="A32648" s="3">
        <v>43000</v>
      </c>
      <c r="B32648" s="1">
        <v>3</v>
      </c>
      <c r="C32648" s="1">
        <v>-63.235999999999997</v>
      </c>
    </row>
    <row r="32649" spans="1:3" x14ac:dyDescent="0.2">
      <c r="A32649" s="3">
        <v>43000</v>
      </c>
      <c r="B32649" s="1">
        <v>4</v>
      </c>
      <c r="C32649" s="1">
        <v>-46.5</v>
      </c>
    </row>
    <row r="32650" spans="1:3" x14ac:dyDescent="0.2">
      <c r="A32650" s="3">
        <v>43000</v>
      </c>
      <c r="B32650" s="1">
        <v>5</v>
      </c>
      <c r="C32650" s="1">
        <v>-50.655000000000001</v>
      </c>
    </row>
    <row r="32651" spans="1:3" x14ac:dyDescent="0.2">
      <c r="A32651" s="3">
        <v>43000</v>
      </c>
      <c r="B32651" s="1">
        <v>6</v>
      </c>
      <c r="C32651" s="1">
        <v>-53.665999999999997</v>
      </c>
    </row>
    <row r="32652" spans="1:3" x14ac:dyDescent="0.2">
      <c r="A32652" s="3">
        <v>43000</v>
      </c>
      <c r="B32652" s="1">
        <v>7</v>
      </c>
      <c r="C32652" s="1">
        <v>-64.760999999999996</v>
      </c>
    </row>
    <row r="32653" spans="1:3" x14ac:dyDescent="0.2">
      <c r="A32653" s="3">
        <v>43000</v>
      </c>
      <c r="B32653" s="1">
        <v>8</v>
      </c>
      <c r="C32653" s="1">
        <v>-68.644999999999996</v>
      </c>
    </row>
    <row r="32654" spans="1:3" x14ac:dyDescent="0.2">
      <c r="A32654" s="3">
        <v>43000</v>
      </c>
      <c r="B32654" s="1">
        <v>9</v>
      </c>
      <c r="C32654" s="1">
        <v>-87.216999999999999</v>
      </c>
    </row>
    <row r="32655" spans="1:3" x14ac:dyDescent="0.2">
      <c r="A32655" s="3">
        <v>43000</v>
      </c>
      <c r="B32655" s="1">
        <v>10</v>
      </c>
      <c r="C32655" s="1">
        <v>-92.704999999999998</v>
      </c>
    </row>
    <row r="32656" spans="1:3" x14ac:dyDescent="0.2">
      <c r="A32656" s="3">
        <v>43000</v>
      </c>
      <c r="B32656" s="1">
        <v>11</v>
      </c>
      <c r="C32656" s="1">
        <v>-77.882000000000005</v>
      </c>
    </row>
    <row r="32657" spans="1:3" x14ac:dyDescent="0.2">
      <c r="A32657" s="3">
        <v>43000</v>
      </c>
      <c r="B32657" s="1">
        <v>12</v>
      </c>
      <c r="C32657" s="1">
        <v>-93.302000000000007</v>
      </c>
    </row>
    <row r="32658" spans="1:3" x14ac:dyDescent="0.2">
      <c r="A32658" s="3">
        <v>43000</v>
      </c>
      <c r="B32658" s="1">
        <v>13</v>
      </c>
      <c r="C32658" s="1">
        <v>-55.915999999999997</v>
      </c>
    </row>
    <row r="32659" spans="1:3" x14ac:dyDescent="0.2">
      <c r="A32659" s="3">
        <v>43000</v>
      </c>
      <c r="B32659" s="1">
        <v>14</v>
      </c>
      <c r="C32659" s="1">
        <v>-48.494999999999997</v>
      </c>
    </row>
    <row r="32660" spans="1:3" x14ac:dyDescent="0.2">
      <c r="A32660" s="3">
        <v>43000</v>
      </c>
      <c r="B32660" s="1">
        <v>15</v>
      </c>
      <c r="C32660" s="1">
        <v>-60.972999999999999</v>
      </c>
    </row>
    <row r="32661" spans="1:3" x14ac:dyDescent="0.2">
      <c r="A32661" s="3">
        <v>43000</v>
      </c>
      <c r="B32661" s="1">
        <v>16</v>
      </c>
      <c r="C32661" s="1">
        <v>-49.064</v>
      </c>
    </row>
    <row r="32662" spans="1:3" x14ac:dyDescent="0.2">
      <c r="A32662" s="3">
        <v>43000</v>
      </c>
      <c r="B32662" s="1">
        <v>17</v>
      </c>
      <c r="C32662" s="1">
        <v>-32.201999999999998</v>
      </c>
    </row>
    <row r="32663" spans="1:3" x14ac:dyDescent="0.2">
      <c r="A32663" s="3">
        <v>43000</v>
      </c>
      <c r="B32663" s="1">
        <v>18</v>
      </c>
      <c r="C32663" s="1">
        <v>-49.960999999999999</v>
      </c>
    </row>
    <row r="32664" spans="1:3" x14ac:dyDescent="0.2">
      <c r="A32664" s="3">
        <v>43000</v>
      </c>
      <c r="B32664" s="1">
        <v>19</v>
      </c>
      <c r="C32664" s="1">
        <v>-97.825000000000003</v>
      </c>
    </row>
    <row r="32665" spans="1:3" x14ac:dyDescent="0.2">
      <c r="A32665" s="3">
        <v>43000</v>
      </c>
      <c r="B32665" s="1">
        <v>20</v>
      </c>
      <c r="C32665" s="1">
        <v>-78.957999999999998</v>
      </c>
    </row>
    <row r="32666" spans="1:3" x14ac:dyDescent="0.2">
      <c r="A32666" s="3">
        <v>43000</v>
      </c>
      <c r="B32666" s="1">
        <v>21</v>
      </c>
      <c r="C32666" s="1">
        <v>-68.894000000000005</v>
      </c>
    </row>
    <row r="32667" spans="1:3" x14ac:dyDescent="0.2">
      <c r="A32667" s="3">
        <v>43000</v>
      </c>
      <c r="B32667" s="1">
        <v>22</v>
      </c>
      <c r="C32667" s="1">
        <v>-78.138999999999996</v>
      </c>
    </row>
    <row r="32668" spans="1:3" x14ac:dyDescent="0.2">
      <c r="A32668" s="3">
        <v>43000</v>
      </c>
      <c r="B32668" s="1">
        <v>23</v>
      </c>
      <c r="C32668" s="1">
        <v>-76.525999999999996</v>
      </c>
    </row>
    <row r="32669" spans="1:3" x14ac:dyDescent="0.2">
      <c r="A32669" s="3">
        <v>43000</v>
      </c>
      <c r="B32669" s="1">
        <v>24</v>
      </c>
      <c r="C32669" s="1">
        <v>-62.134</v>
      </c>
    </row>
    <row r="32670" spans="1:3" x14ac:dyDescent="0.2">
      <c r="A32670" s="3">
        <v>43001</v>
      </c>
      <c r="B32670" s="1">
        <v>1</v>
      </c>
      <c r="C32670" s="1">
        <v>-55.826999999999998</v>
      </c>
    </row>
    <row r="32671" spans="1:3" x14ac:dyDescent="0.2">
      <c r="A32671" s="3">
        <v>43001</v>
      </c>
      <c r="B32671" s="1">
        <v>2</v>
      </c>
      <c r="C32671" s="1">
        <v>-44.921999999999997</v>
      </c>
    </row>
    <row r="32672" spans="1:3" x14ac:dyDescent="0.2">
      <c r="A32672" s="3">
        <v>43001</v>
      </c>
      <c r="B32672" s="1">
        <v>3</v>
      </c>
      <c r="C32672" s="1">
        <v>-47.546999999999997</v>
      </c>
    </row>
    <row r="32673" spans="1:3" x14ac:dyDescent="0.2">
      <c r="A32673" s="3">
        <v>43001</v>
      </c>
      <c r="B32673" s="1">
        <v>4</v>
      </c>
      <c r="C32673" s="1">
        <v>-45.853999999999999</v>
      </c>
    </row>
    <row r="32674" spans="1:3" x14ac:dyDescent="0.2">
      <c r="A32674" s="3">
        <v>43001</v>
      </c>
      <c r="B32674" s="1">
        <v>5</v>
      </c>
      <c r="C32674" s="1">
        <v>-39.747999999999998</v>
      </c>
    </row>
    <row r="32675" spans="1:3" x14ac:dyDescent="0.2">
      <c r="A32675" s="3">
        <v>43001</v>
      </c>
      <c r="B32675" s="1">
        <v>6</v>
      </c>
      <c r="C32675" s="1">
        <v>-54.203000000000003</v>
      </c>
    </row>
    <row r="32676" spans="1:3" x14ac:dyDescent="0.2">
      <c r="A32676" s="3">
        <v>43001</v>
      </c>
      <c r="B32676" s="1">
        <v>7</v>
      </c>
      <c r="C32676" s="1">
        <v>-52.716999999999999</v>
      </c>
    </row>
    <row r="32677" spans="1:3" x14ac:dyDescent="0.2">
      <c r="A32677" s="3">
        <v>43001</v>
      </c>
      <c r="B32677" s="1">
        <v>8</v>
      </c>
      <c r="C32677" s="1">
        <v>-53.569000000000003</v>
      </c>
    </row>
    <row r="32678" spans="1:3" x14ac:dyDescent="0.2">
      <c r="A32678" s="3">
        <v>43001</v>
      </c>
      <c r="B32678" s="1">
        <v>9</v>
      </c>
      <c r="C32678" s="1">
        <v>-76.161000000000001</v>
      </c>
    </row>
    <row r="32679" spans="1:3" x14ac:dyDescent="0.2">
      <c r="A32679" s="3">
        <v>43001</v>
      </c>
      <c r="B32679" s="1">
        <v>10</v>
      </c>
      <c r="C32679" s="1">
        <v>-75.376000000000005</v>
      </c>
    </row>
    <row r="32680" spans="1:3" x14ac:dyDescent="0.2">
      <c r="A32680" s="3">
        <v>43001</v>
      </c>
      <c r="B32680" s="1">
        <v>11</v>
      </c>
      <c r="C32680" s="1">
        <v>-80.224000000000004</v>
      </c>
    </row>
    <row r="32681" spans="1:3" x14ac:dyDescent="0.2">
      <c r="A32681" s="3">
        <v>43001</v>
      </c>
      <c r="B32681" s="1">
        <v>12</v>
      </c>
      <c r="C32681" s="1">
        <v>-89.382999999999996</v>
      </c>
    </row>
    <row r="32682" spans="1:3" x14ac:dyDescent="0.2">
      <c r="A32682" s="3">
        <v>43001</v>
      </c>
      <c r="B32682" s="1">
        <v>13</v>
      </c>
      <c r="C32682" s="1">
        <v>-72.305000000000007</v>
      </c>
    </row>
    <row r="32683" spans="1:3" x14ac:dyDescent="0.2">
      <c r="A32683" s="3">
        <v>43001</v>
      </c>
      <c r="B32683" s="1">
        <v>14</v>
      </c>
      <c r="C32683" s="1">
        <v>-85.358999999999995</v>
      </c>
    </row>
    <row r="32684" spans="1:3" x14ac:dyDescent="0.2">
      <c r="A32684" s="3">
        <v>43001</v>
      </c>
      <c r="B32684" s="1">
        <v>15</v>
      </c>
      <c r="C32684" s="1">
        <v>-88.293999999999997</v>
      </c>
    </row>
    <row r="32685" spans="1:3" x14ac:dyDescent="0.2">
      <c r="A32685" s="3">
        <v>43001</v>
      </c>
      <c r="B32685" s="1">
        <v>16</v>
      </c>
      <c r="C32685" s="1">
        <v>-81.668000000000006</v>
      </c>
    </row>
    <row r="32686" spans="1:3" x14ac:dyDescent="0.2">
      <c r="A32686" s="3">
        <v>43001</v>
      </c>
      <c r="B32686" s="1">
        <v>17</v>
      </c>
      <c r="C32686" s="1">
        <v>-74.087000000000003</v>
      </c>
    </row>
    <row r="32687" spans="1:3" x14ac:dyDescent="0.2">
      <c r="A32687" s="3">
        <v>43001</v>
      </c>
      <c r="B32687" s="1">
        <v>18</v>
      </c>
      <c r="C32687" s="1">
        <v>-66.498000000000005</v>
      </c>
    </row>
    <row r="32688" spans="1:3" x14ac:dyDescent="0.2">
      <c r="A32688" s="3">
        <v>43001</v>
      </c>
      <c r="B32688" s="1">
        <v>19</v>
      </c>
      <c r="C32688" s="1">
        <v>-100.381</v>
      </c>
    </row>
    <row r="32689" spans="1:3" x14ac:dyDescent="0.2">
      <c r="A32689" s="3">
        <v>43001</v>
      </c>
      <c r="B32689" s="1">
        <v>20</v>
      </c>
      <c r="C32689" s="1">
        <v>-78.926000000000002</v>
      </c>
    </row>
    <row r="32690" spans="1:3" x14ac:dyDescent="0.2">
      <c r="A32690" s="3">
        <v>43001</v>
      </c>
      <c r="B32690" s="1">
        <v>21</v>
      </c>
      <c r="C32690" s="1">
        <v>-68.224000000000004</v>
      </c>
    </row>
    <row r="32691" spans="1:3" x14ac:dyDescent="0.2">
      <c r="A32691" s="3">
        <v>43001</v>
      </c>
      <c r="B32691" s="1">
        <v>22</v>
      </c>
      <c r="C32691" s="1">
        <v>-82.995000000000005</v>
      </c>
    </row>
    <row r="32692" spans="1:3" x14ac:dyDescent="0.2">
      <c r="A32692" s="3">
        <v>43001</v>
      </c>
      <c r="B32692" s="1">
        <v>23</v>
      </c>
      <c r="C32692" s="1">
        <v>-63.468000000000004</v>
      </c>
    </row>
    <row r="32693" spans="1:3" x14ac:dyDescent="0.2">
      <c r="A32693" s="3">
        <v>43001</v>
      </c>
      <c r="B32693" s="1">
        <v>24</v>
      </c>
      <c r="C32693" s="1">
        <v>-64.924000000000007</v>
      </c>
    </row>
    <row r="32694" spans="1:3" x14ac:dyDescent="0.2">
      <c r="A32694" s="3">
        <v>43002</v>
      </c>
      <c r="B32694" s="1">
        <v>1</v>
      </c>
      <c r="C32694" s="1">
        <v>-58.686999999999998</v>
      </c>
    </row>
    <row r="32695" spans="1:3" x14ac:dyDescent="0.2">
      <c r="A32695" s="3">
        <v>43002</v>
      </c>
      <c r="B32695" s="1">
        <v>2</v>
      </c>
      <c r="C32695" s="1">
        <v>-54.447000000000003</v>
      </c>
    </row>
    <row r="32696" spans="1:3" x14ac:dyDescent="0.2">
      <c r="A32696" s="3">
        <v>43002</v>
      </c>
      <c r="B32696" s="1">
        <v>3</v>
      </c>
      <c r="C32696" s="1">
        <v>-54.517000000000003</v>
      </c>
    </row>
    <row r="32697" spans="1:3" x14ac:dyDescent="0.2">
      <c r="A32697" s="3">
        <v>43002</v>
      </c>
      <c r="B32697" s="1">
        <v>4</v>
      </c>
      <c r="C32697" s="1">
        <v>-56.902999999999999</v>
      </c>
    </row>
    <row r="32698" spans="1:3" x14ac:dyDescent="0.2">
      <c r="A32698" s="3">
        <v>43002</v>
      </c>
      <c r="B32698" s="1">
        <v>5</v>
      </c>
      <c r="C32698" s="1">
        <v>-51.210999999999999</v>
      </c>
    </row>
    <row r="32699" spans="1:3" x14ac:dyDescent="0.2">
      <c r="A32699" s="3">
        <v>43002</v>
      </c>
      <c r="B32699" s="1">
        <v>6</v>
      </c>
      <c r="C32699" s="1">
        <v>-63.207999999999998</v>
      </c>
    </row>
    <row r="32700" spans="1:3" x14ac:dyDescent="0.2">
      <c r="A32700" s="3">
        <v>43002</v>
      </c>
      <c r="B32700" s="1">
        <v>7</v>
      </c>
      <c r="C32700" s="1">
        <v>-59.371000000000002</v>
      </c>
    </row>
    <row r="32701" spans="1:3" x14ac:dyDescent="0.2">
      <c r="A32701" s="3">
        <v>43002</v>
      </c>
      <c r="B32701" s="1">
        <v>8</v>
      </c>
      <c r="C32701" s="1">
        <v>-69.188999999999993</v>
      </c>
    </row>
    <row r="32702" spans="1:3" x14ac:dyDescent="0.2">
      <c r="A32702" s="3">
        <v>43002</v>
      </c>
      <c r="B32702" s="1">
        <v>9</v>
      </c>
      <c r="C32702" s="1">
        <v>-72.180000000000007</v>
      </c>
    </row>
    <row r="32703" spans="1:3" x14ac:dyDescent="0.2">
      <c r="A32703" s="3">
        <v>43002</v>
      </c>
      <c r="B32703" s="1">
        <v>10</v>
      </c>
      <c r="C32703" s="1">
        <v>-14.776999999999999</v>
      </c>
    </row>
    <row r="32704" spans="1:3" x14ac:dyDescent="0.2">
      <c r="A32704" s="3">
        <v>43002</v>
      </c>
      <c r="B32704" s="1">
        <v>11</v>
      </c>
      <c r="C32704" s="1">
        <v>-22.641999999999999</v>
      </c>
    </row>
    <row r="32705" spans="1:3" x14ac:dyDescent="0.2">
      <c r="A32705" s="3">
        <v>43002</v>
      </c>
      <c r="B32705" s="1">
        <v>12</v>
      </c>
      <c r="C32705" s="1">
        <v>-60.686999999999998</v>
      </c>
    </row>
    <row r="32706" spans="1:3" x14ac:dyDescent="0.2">
      <c r="A32706" s="3">
        <v>43002</v>
      </c>
      <c r="B32706" s="1">
        <v>13</v>
      </c>
      <c r="C32706" s="1">
        <v>-48.822000000000003</v>
      </c>
    </row>
    <row r="32707" spans="1:3" x14ac:dyDescent="0.2">
      <c r="A32707" s="3">
        <v>43002</v>
      </c>
      <c r="B32707" s="1">
        <v>14</v>
      </c>
      <c r="C32707" s="1">
        <v>-52.869</v>
      </c>
    </row>
    <row r="32708" spans="1:3" x14ac:dyDescent="0.2">
      <c r="A32708" s="3">
        <v>43002</v>
      </c>
      <c r="B32708" s="1">
        <v>15</v>
      </c>
      <c r="C32708" s="1">
        <v>-45.734000000000002</v>
      </c>
    </row>
    <row r="32709" spans="1:3" x14ac:dyDescent="0.2">
      <c r="A32709" s="3">
        <v>43002</v>
      </c>
      <c r="B32709" s="1">
        <v>16</v>
      </c>
      <c r="C32709" s="1">
        <v>-22.937000000000001</v>
      </c>
    </row>
    <row r="32710" spans="1:3" x14ac:dyDescent="0.2">
      <c r="A32710" s="3">
        <v>43002</v>
      </c>
      <c r="B32710" s="1">
        <v>17</v>
      </c>
      <c r="C32710" s="1">
        <v>-27.181999999999999</v>
      </c>
    </row>
    <row r="32711" spans="1:3" x14ac:dyDescent="0.2">
      <c r="A32711" s="3">
        <v>43002</v>
      </c>
      <c r="B32711" s="1">
        <v>18</v>
      </c>
      <c r="C32711" s="1">
        <v>-19.423999999999999</v>
      </c>
    </row>
    <row r="32712" spans="1:3" x14ac:dyDescent="0.2">
      <c r="A32712" s="3">
        <v>43002</v>
      </c>
      <c r="B32712" s="1">
        <v>19</v>
      </c>
      <c r="C32712" s="1">
        <v>-49.273000000000003</v>
      </c>
    </row>
    <row r="32713" spans="1:3" x14ac:dyDescent="0.2">
      <c r="A32713" s="3">
        <v>43002</v>
      </c>
      <c r="B32713" s="1">
        <v>20</v>
      </c>
      <c r="C32713" s="1">
        <v>-22.084</v>
      </c>
    </row>
    <row r="32714" spans="1:3" x14ac:dyDescent="0.2">
      <c r="A32714" s="3">
        <v>43002</v>
      </c>
      <c r="B32714" s="1">
        <v>21</v>
      </c>
      <c r="C32714" s="1">
        <v>-21.513999999999999</v>
      </c>
    </row>
    <row r="32715" spans="1:3" x14ac:dyDescent="0.2">
      <c r="A32715" s="3">
        <v>43002</v>
      </c>
      <c r="B32715" s="1">
        <v>22</v>
      </c>
      <c r="C32715" s="1">
        <v>-36.423999999999999</v>
      </c>
    </row>
    <row r="32716" spans="1:3" x14ac:dyDescent="0.2">
      <c r="A32716" s="3">
        <v>43002</v>
      </c>
      <c r="B32716" s="1">
        <v>23</v>
      </c>
      <c r="C32716" s="1">
        <v>-34.052</v>
      </c>
    </row>
    <row r="32717" spans="1:3" x14ac:dyDescent="0.2">
      <c r="A32717" s="3">
        <v>43002</v>
      </c>
      <c r="B32717" s="1">
        <v>24</v>
      </c>
      <c r="C32717" s="1">
        <v>-49.082999999999998</v>
      </c>
    </row>
    <row r="32718" spans="1:3" x14ac:dyDescent="0.2">
      <c r="A32718" s="3">
        <v>43003</v>
      </c>
      <c r="B32718" s="1">
        <v>1</v>
      </c>
      <c r="C32718" s="1">
        <v>-36.561999999999998</v>
      </c>
    </row>
    <row r="32719" spans="1:3" x14ac:dyDescent="0.2">
      <c r="A32719" s="3">
        <v>43003</v>
      </c>
      <c r="B32719" s="1">
        <v>2</v>
      </c>
      <c r="C32719" s="1">
        <v>-52.35</v>
      </c>
    </row>
    <row r="32720" spans="1:3" x14ac:dyDescent="0.2">
      <c r="A32720" s="3">
        <v>43003</v>
      </c>
      <c r="B32720" s="1">
        <v>3</v>
      </c>
      <c r="C32720" s="1">
        <v>-42.271000000000001</v>
      </c>
    </row>
    <row r="32721" spans="1:3" x14ac:dyDescent="0.2">
      <c r="A32721" s="3">
        <v>43003</v>
      </c>
      <c r="B32721" s="1">
        <v>4</v>
      </c>
      <c r="C32721" s="1">
        <v>-48.268999999999998</v>
      </c>
    </row>
    <row r="32722" spans="1:3" x14ac:dyDescent="0.2">
      <c r="A32722" s="3">
        <v>43003</v>
      </c>
      <c r="B32722" s="1">
        <v>5</v>
      </c>
      <c r="C32722" s="1">
        <v>-26.49</v>
      </c>
    </row>
    <row r="32723" spans="1:3" x14ac:dyDescent="0.2">
      <c r="A32723" s="3">
        <v>43003</v>
      </c>
      <c r="B32723" s="1">
        <v>6</v>
      </c>
      <c r="C32723" s="1">
        <v>-59.783999999999999</v>
      </c>
    </row>
    <row r="32724" spans="1:3" x14ac:dyDescent="0.2">
      <c r="A32724" s="3">
        <v>43003</v>
      </c>
      <c r="B32724" s="1">
        <v>7</v>
      </c>
      <c r="C32724" s="1">
        <v>-66.856999999999999</v>
      </c>
    </row>
    <row r="32725" spans="1:3" x14ac:dyDescent="0.2">
      <c r="A32725" s="3">
        <v>43003</v>
      </c>
      <c r="B32725" s="1">
        <v>8</v>
      </c>
      <c r="C32725" s="1">
        <v>-59.753999999999998</v>
      </c>
    </row>
    <row r="32726" spans="1:3" x14ac:dyDescent="0.2">
      <c r="A32726" s="3">
        <v>43003</v>
      </c>
      <c r="B32726" s="1">
        <v>9</v>
      </c>
      <c r="C32726" s="1">
        <v>-65.162000000000006</v>
      </c>
    </row>
    <row r="32727" spans="1:3" x14ac:dyDescent="0.2">
      <c r="A32727" s="3">
        <v>43003</v>
      </c>
      <c r="B32727" s="1">
        <v>10</v>
      </c>
      <c r="C32727" s="1">
        <v>-28.184999999999999</v>
      </c>
    </row>
    <row r="32728" spans="1:3" x14ac:dyDescent="0.2">
      <c r="A32728" s="3">
        <v>43003</v>
      </c>
      <c r="B32728" s="1">
        <v>11</v>
      </c>
      <c r="C32728" s="1">
        <v>-18.291</v>
      </c>
    </row>
    <row r="32729" spans="1:3" x14ac:dyDescent="0.2">
      <c r="A32729" s="3">
        <v>43003</v>
      </c>
      <c r="B32729" s="1">
        <v>12</v>
      </c>
      <c r="C32729" s="1">
        <v>-40.756</v>
      </c>
    </row>
    <row r="32730" spans="1:3" x14ac:dyDescent="0.2">
      <c r="A32730" s="3">
        <v>43003</v>
      </c>
      <c r="B32730" s="1">
        <v>13</v>
      </c>
      <c r="C32730" s="1">
        <v>-18.016999999999999</v>
      </c>
    </row>
    <row r="32731" spans="1:3" x14ac:dyDescent="0.2">
      <c r="A32731" s="3">
        <v>43003</v>
      </c>
      <c r="B32731" s="1">
        <v>14</v>
      </c>
      <c r="C32731" s="1">
        <v>-45.933999999999997</v>
      </c>
    </row>
    <row r="32732" spans="1:3" x14ac:dyDescent="0.2">
      <c r="A32732" s="3">
        <v>43003</v>
      </c>
      <c r="B32732" s="1">
        <v>15</v>
      </c>
      <c r="C32732" s="1">
        <v>-17.634</v>
      </c>
    </row>
    <row r="32733" spans="1:3" x14ac:dyDescent="0.2">
      <c r="A32733" s="3">
        <v>43003</v>
      </c>
      <c r="B32733" s="1">
        <v>16</v>
      </c>
      <c r="C32733" s="1">
        <v>-19.157</v>
      </c>
    </row>
    <row r="32734" spans="1:3" x14ac:dyDescent="0.2">
      <c r="A32734" s="3">
        <v>43003</v>
      </c>
      <c r="B32734" s="1">
        <v>17</v>
      </c>
      <c r="C32734" s="1">
        <v>-12.29</v>
      </c>
    </row>
    <row r="32735" spans="1:3" x14ac:dyDescent="0.2">
      <c r="A32735" s="3">
        <v>43003</v>
      </c>
      <c r="B32735" s="1">
        <v>18</v>
      </c>
      <c r="C32735" s="1">
        <v>8.0000000000000002E-3</v>
      </c>
    </row>
    <row r="32736" spans="1:3" x14ac:dyDescent="0.2">
      <c r="A32736" s="3">
        <v>43003</v>
      </c>
      <c r="B32736" s="1">
        <v>19</v>
      </c>
      <c r="C32736" s="1">
        <v>-35.029000000000003</v>
      </c>
    </row>
    <row r="32737" spans="1:3" x14ac:dyDescent="0.2">
      <c r="A32737" s="3">
        <v>43003</v>
      </c>
      <c r="B32737" s="1">
        <v>20</v>
      </c>
      <c r="C32737" s="1">
        <v>-28.210999999999999</v>
      </c>
    </row>
    <row r="32738" spans="1:3" x14ac:dyDescent="0.2">
      <c r="A32738" s="3">
        <v>43003</v>
      </c>
      <c r="B32738" s="1">
        <v>21</v>
      </c>
      <c r="C32738" s="1">
        <v>-23.390999999999998</v>
      </c>
    </row>
    <row r="32739" spans="1:3" x14ac:dyDescent="0.2">
      <c r="A32739" s="3">
        <v>43003</v>
      </c>
      <c r="B32739" s="1">
        <v>22</v>
      </c>
      <c r="C32739" s="1">
        <v>-34.503999999999998</v>
      </c>
    </row>
    <row r="32740" spans="1:3" x14ac:dyDescent="0.2">
      <c r="A32740" s="3">
        <v>43003</v>
      </c>
      <c r="B32740" s="1">
        <v>23</v>
      </c>
      <c r="C32740" s="1">
        <v>-37.256999999999998</v>
      </c>
    </row>
    <row r="32741" spans="1:3" x14ac:dyDescent="0.2">
      <c r="A32741" s="3">
        <v>43003</v>
      </c>
      <c r="B32741" s="1">
        <v>24</v>
      </c>
      <c r="C32741" s="1">
        <v>-56.250999999999998</v>
      </c>
    </row>
    <row r="32742" spans="1:3" x14ac:dyDescent="0.2">
      <c r="A32742" s="3">
        <v>43004</v>
      </c>
      <c r="B32742" s="1">
        <v>1</v>
      </c>
      <c r="C32742" s="1">
        <v>-49.143000000000001</v>
      </c>
    </row>
    <row r="32743" spans="1:3" x14ac:dyDescent="0.2">
      <c r="A32743" s="3">
        <v>43004</v>
      </c>
      <c r="B32743" s="1">
        <v>2</v>
      </c>
      <c r="C32743" s="1">
        <v>-50.252000000000002</v>
      </c>
    </row>
    <row r="32744" spans="1:3" x14ac:dyDescent="0.2">
      <c r="A32744" s="3">
        <v>43004</v>
      </c>
      <c r="B32744" s="1">
        <v>3</v>
      </c>
      <c r="C32744" s="1">
        <v>-42.735999999999997</v>
      </c>
    </row>
    <row r="32745" spans="1:3" x14ac:dyDescent="0.2">
      <c r="A32745" s="3">
        <v>43004</v>
      </c>
      <c r="B32745" s="1">
        <v>4</v>
      </c>
      <c r="C32745" s="1">
        <v>-48.564</v>
      </c>
    </row>
    <row r="32746" spans="1:3" x14ac:dyDescent="0.2">
      <c r="A32746" s="3">
        <v>43004</v>
      </c>
      <c r="B32746" s="1">
        <v>5</v>
      </c>
      <c r="C32746" s="1">
        <v>-47.814</v>
      </c>
    </row>
    <row r="32747" spans="1:3" x14ac:dyDescent="0.2">
      <c r="A32747" s="3">
        <v>43004</v>
      </c>
      <c r="B32747" s="1">
        <v>6</v>
      </c>
      <c r="C32747" s="1">
        <v>-53.420999999999999</v>
      </c>
    </row>
    <row r="32748" spans="1:3" x14ac:dyDescent="0.2">
      <c r="A32748" s="3">
        <v>43004</v>
      </c>
      <c r="B32748" s="1">
        <v>7</v>
      </c>
      <c r="C32748" s="1">
        <v>-48.691000000000003</v>
      </c>
    </row>
    <row r="32749" spans="1:3" x14ac:dyDescent="0.2">
      <c r="A32749" s="3">
        <v>43004</v>
      </c>
      <c r="B32749" s="1">
        <v>8</v>
      </c>
      <c r="C32749" s="1">
        <v>-50.530999999999999</v>
      </c>
    </row>
    <row r="32750" spans="1:3" x14ac:dyDescent="0.2">
      <c r="A32750" s="3">
        <v>43004</v>
      </c>
      <c r="B32750" s="1">
        <v>9</v>
      </c>
      <c r="C32750" s="1">
        <v>-59.347000000000001</v>
      </c>
    </row>
    <row r="32751" spans="1:3" x14ac:dyDescent="0.2">
      <c r="A32751" s="3">
        <v>43004</v>
      </c>
      <c r="B32751" s="1">
        <v>10</v>
      </c>
      <c r="C32751" s="1">
        <v>-66.164000000000001</v>
      </c>
    </row>
    <row r="32752" spans="1:3" x14ac:dyDescent="0.2">
      <c r="A32752" s="3">
        <v>43004</v>
      </c>
      <c r="B32752" s="1">
        <v>11</v>
      </c>
      <c r="C32752" s="1">
        <v>-77.385000000000005</v>
      </c>
    </row>
    <row r="32753" spans="1:3" x14ac:dyDescent="0.2">
      <c r="A32753" s="3">
        <v>43004</v>
      </c>
      <c r="B32753" s="1">
        <v>12</v>
      </c>
      <c r="C32753" s="1">
        <v>-66.385999999999996</v>
      </c>
    </row>
    <row r="32754" spans="1:3" x14ac:dyDescent="0.2">
      <c r="A32754" s="3">
        <v>43004</v>
      </c>
      <c r="B32754" s="1">
        <v>13</v>
      </c>
      <c r="C32754" s="1">
        <v>-61.228999999999999</v>
      </c>
    </row>
    <row r="32755" spans="1:3" x14ac:dyDescent="0.2">
      <c r="A32755" s="3">
        <v>43004</v>
      </c>
      <c r="B32755" s="1">
        <v>14</v>
      </c>
      <c r="C32755" s="1">
        <v>-34.22</v>
      </c>
    </row>
    <row r="32756" spans="1:3" x14ac:dyDescent="0.2">
      <c r="A32756" s="3">
        <v>43004</v>
      </c>
      <c r="B32756" s="1">
        <v>15</v>
      </c>
      <c r="C32756" s="1">
        <v>-34.832999999999998</v>
      </c>
    </row>
    <row r="32757" spans="1:3" x14ac:dyDescent="0.2">
      <c r="A32757" s="3">
        <v>43004</v>
      </c>
      <c r="B32757" s="1">
        <v>16</v>
      </c>
      <c r="C32757" s="1">
        <v>-37.173999999999999</v>
      </c>
    </row>
    <row r="32758" spans="1:3" x14ac:dyDescent="0.2">
      <c r="A32758" s="3">
        <v>43004</v>
      </c>
      <c r="B32758" s="1">
        <v>17</v>
      </c>
      <c r="C32758" s="1">
        <v>-16.544</v>
      </c>
    </row>
    <row r="32759" spans="1:3" x14ac:dyDescent="0.2">
      <c r="A32759" s="3">
        <v>43004</v>
      </c>
      <c r="B32759" s="1">
        <v>18</v>
      </c>
      <c r="C32759" s="1">
        <v>-11.986000000000001</v>
      </c>
    </row>
    <row r="32760" spans="1:3" x14ac:dyDescent="0.2">
      <c r="A32760" s="3">
        <v>43004</v>
      </c>
      <c r="B32760" s="1">
        <v>19</v>
      </c>
      <c r="C32760" s="1">
        <v>-46.134999999999998</v>
      </c>
    </row>
    <row r="32761" spans="1:3" x14ac:dyDescent="0.2">
      <c r="A32761" s="3">
        <v>43004</v>
      </c>
      <c r="B32761" s="1">
        <v>20</v>
      </c>
      <c r="C32761" s="1">
        <v>-23.873000000000001</v>
      </c>
    </row>
    <row r="32762" spans="1:3" x14ac:dyDescent="0.2">
      <c r="A32762" s="3">
        <v>43004</v>
      </c>
      <c r="B32762" s="1">
        <v>21</v>
      </c>
      <c r="C32762" s="1">
        <v>-18.972000000000001</v>
      </c>
    </row>
    <row r="32763" spans="1:3" x14ac:dyDescent="0.2">
      <c r="A32763" s="3">
        <v>43004</v>
      </c>
      <c r="B32763" s="1">
        <v>22</v>
      </c>
      <c r="C32763" s="1">
        <v>-37.694000000000003</v>
      </c>
    </row>
    <row r="32764" spans="1:3" x14ac:dyDescent="0.2">
      <c r="A32764" s="3">
        <v>43004</v>
      </c>
      <c r="B32764" s="1">
        <v>23</v>
      </c>
      <c r="C32764" s="1">
        <v>-58.853999999999999</v>
      </c>
    </row>
    <row r="32765" spans="1:3" x14ac:dyDescent="0.2">
      <c r="A32765" s="3">
        <v>43004</v>
      </c>
      <c r="B32765" s="1">
        <v>24</v>
      </c>
      <c r="C32765" s="1">
        <v>-58.1</v>
      </c>
    </row>
    <row r="32766" spans="1:3" x14ac:dyDescent="0.2">
      <c r="A32766" s="3">
        <v>43005</v>
      </c>
      <c r="B32766" s="1">
        <v>1</v>
      </c>
      <c r="C32766" s="1">
        <v>-38.81</v>
      </c>
    </row>
    <row r="32767" spans="1:3" x14ac:dyDescent="0.2">
      <c r="A32767" s="3">
        <v>43005</v>
      </c>
      <c r="B32767" s="1">
        <v>2</v>
      </c>
      <c r="C32767" s="1">
        <v>-44.063000000000002</v>
      </c>
    </row>
    <row r="32768" spans="1:3" x14ac:dyDescent="0.2">
      <c r="A32768" s="3">
        <v>43005</v>
      </c>
      <c r="B32768" s="1">
        <v>3</v>
      </c>
      <c r="C32768" s="1">
        <v>-41.290999999999997</v>
      </c>
    </row>
    <row r="32769" spans="1:3" x14ac:dyDescent="0.2">
      <c r="A32769" s="3">
        <v>43005</v>
      </c>
      <c r="B32769" s="1">
        <v>4</v>
      </c>
      <c r="C32769" s="1">
        <v>-41.113</v>
      </c>
    </row>
    <row r="32770" spans="1:3" x14ac:dyDescent="0.2">
      <c r="A32770" s="3">
        <v>43005</v>
      </c>
      <c r="B32770" s="1">
        <v>5</v>
      </c>
      <c r="C32770" s="1">
        <v>-44.912999999999997</v>
      </c>
    </row>
    <row r="32771" spans="1:3" x14ac:dyDescent="0.2">
      <c r="A32771" s="3">
        <v>43005</v>
      </c>
      <c r="B32771" s="1">
        <v>6</v>
      </c>
      <c r="C32771" s="1">
        <v>-54.77</v>
      </c>
    </row>
    <row r="32772" spans="1:3" x14ac:dyDescent="0.2">
      <c r="A32772" s="3">
        <v>43005</v>
      </c>
      <c r="B32772" s="1">
        <v>7</v>
      </c>
      <c r="C32772" s="1">
        <v>-57.091999999999999</v>
      </c>
    </row>
    <row r="32773" spans="1:3" x14ac:dyDescent="0.2">
      <c r="A32773" s="3">
        <v>43005</v>
      </c>
      <c r="B32773" s="1">
        <v>8</v>
      </c>
      <c r="C32773" s="1">
        <v>-48.421999999999997</v>
      </c>
    </row>
    <row r="32774" spans="1:3" x14ac:dyDescent="0.2">
      <c r="A32774" s="3">
        <v>43005</v>
      </c>
      <c r="B32774" s="1">
        <v>9</v>
      </c>
      <c r="C32774" s="1">
        <v>-50.316000000000003</v>
      </c>
    </row>
    <row r="32775" spans="1:3" x14ac:dyDescent="0.2">
      <c r="A32775" s="3">
        <v>43005</v>
      </c>
      <c r="B32775" s="1">
        <v>10</v>
      </c>
      <c r="C32775" s="1">
        <v>-55.932000000000002</v>
      </c>
    </row>
    <row r="32776" spans="1:3" x14ac:dyDescent="0.2">
      <c r="A32776" s="3">
        <v>43005</v>
      </c>
      <c r="B32776" s="1">
        <v>11</v>
      </c>
      <c r="C32776" s="1">
        <v>-34.414000000000001</v>
      </c>
    </row>
    <row r="32777" spans="1:3" x14ac:dyDescent="0.2">
      <c r="A32777" s="3">
        <v>43005</v>
      </c>
      <c r="B32777" s="1">
        <v>12</v>
      </c>
      <c r="C32777" s="1">
        <v>-38.280999999999999</v>
      </c>
    </row>
    <row r="32778" spans="1:3" x14ac:dyDescent="0.2">
      <c r="A32778" s="3">
        <v>43005</v>
      </c>
      <c r="B32778" s="1">
        <v>13</v>
      </c>
      <c r="C32778" s="1">
        <v>-14.135</v>
      </c>
    </row>
    <row r="32779" spans="1:3" x14ac:dyDescent="0.2">
      <c r="A32779" s="3">
        <v>43005</v>
      </c>
      <c r="B32779" s="1">
        <v>14</v>
      </c>
      <c r="C32779" s="1">
        <v>-11.414999999999999</v>
      </c>
    </row>
    <row r="32780" spans="1:3" x14ac:dyDescent="0.2">
      <c r="A32780" s="3">
        <v>43005</v>
      </c>
      <c r="B32780" s="1">
        <v>15</v>
      </c>
      <c r="C32780" s="1">
        <v>-9.9260000000000002</v>
      </c>
    </row>
    <row r="32781" spans="1:3" x14ac:dyDescent="0.2">
      <c r="A32781" s="3">
        <v>43005</v>
      </c>
      <c r="B32781" s="1">
        <v>16</v>
      </c>
      <c r="C32781" s="1">
        <v>-10.449</v>
      </c>
    </row>
    <row r="32782" spans="1:3" x14ac:dyDescent="0.2">
      <c r="A32782" s="3">
        <v>43005</v>
      </c>
      <c r="B32782" s="1">
        <v>17</v>
      </c>
      <c r="C32782" s="1">
        <v>10.763999999999999</v>
      </c>
    </row>
    <row r="32783" spans="1:3" x14ac:dyDescent="0.2">
      <c r="A32783" s="3">
        <v>43005</v>
      </c>
      <c r="B32783" s="1">
        <v>18</v>
      </c>
      <c r="C32783" s="1">
        <v>5.2859999999999996</v>
      </c>
    </row>
    <row r="32784" spans="1:3" x14ac:dyDescent="0.2">
      <c r="A32784" s="3">
        <v>43005</v>
      </c>
      <c r="B32784" s="1">
        <v>19</v>
      </c>
      <c r="C32784" s="1">
        <v>-22.792999999999999</v>
      </c>
    </row>
    <row r="32785" spans="1:3" x14ac:dyDescent="0.2">
      <c r="A32785" s="3">
        <v>43005</v>
      </c>
      <c r="B32785" s="1">
        <v>20</v>
      </c>
      <c r="C32785" s="1">
        <v>0.52300000000000002</v>
      </c>
    </row>
    <row r="32786" spans="1:3" x14ac:dyDescent="0.2">
      <c r="A32786" s="3">
        <v>43005</v>
      </c>
      <c r="B32786" s="1">
        <v>21</v>
      </c>
      <c r="C32786" s="1">
        <v>-6.4509999999999996</v>
      </c>
    </row>
    <row r="32787" spans="1:3" x14ac:dyDescent="0.2">
      <c r="A32787" s="3">
        <v>43005</v>
      </c>
      <c r="B32787" s="1">
        <v>22</v>
      </c>
      <c r="C32787" s="1">
        <v>-25.925999999999998</v>
      </c>
    </row>
    <row r="32788" spans="1:3" x14ac:dyDescent="0.2">
      <c r="A32788" s="3">
        <v>43005</v>
      </c>
      <c r="B32788" s="1">
        <v>23</v>
      </c>
      <c r="C32788" s="1">
        <v>-44.137999999999998</v>
      </c>
    </row>
    <row r="32789" spans="1:3" x14ac:dyDescent="0.2">
      <c r="A32789" s="3">
        <v>43005</v>
      </c>
      <c r="B32789" s="1">
        <v>24</v>
      </c>
      <c r="C32789" s="1">
        <v>-56.74</v>
      </c>
    </row>
    <row r="32790" spans="1:3" x14ac:dyDescent="0.2">
      <c r="A32790" s="3">
        <v>43006</v>
      </c>
      <c r="B32790" s="1">
        <v>1</v>
      </c>
      <c r="C32790" s="1">
        <v>-38.567999999999998</v>
      </c>
    </row>
    <row r="32791" spans="1:3" x14ac:dyDescent="0.2">
      <c r="A32791" s="3">
        <v>43006</v>
      </c>
      <c r="B32791" s="1">
        <v>2</v>
      </c>
      <c r="C32791" s="1">
        <v>-38.497999999999998</v>
      </c>
    </row>
    <row r="32792" spans="1:3" x14ac:dyDescent="0.2">
      <c r="A32792" s="3">
        <v>43006</v>
      </c>
      <c r="B32792" s="1">
        <v>3</v>
      </c>
      <c r="C32792" s="1">
        <v>-26.361000000000001</v>
      </c>
    </row>
    <row r="32793" spans="1:3" x14ac:dyDescent="0.2">
      <c r="A32793" s="3">
        <v>43006</v>
      </c>
      <c r="B32793" s="1">
        <v>4</v>
      </c>
      <c r="C32793" s="1">
        <v>-34.750999999999998</v>
      </c>
    </row>
    <row r="32794" spans="1:3" x14ac:dyDescent="0.2">
      <c r="A32794" s="3">
        <v>43006</v>
      </c>
      <c r="B32794" s="1">
        <v>5</v>
      </c>
      <c r="C32794" s="1">
        <v>-28.23</v>
      </c>
    </row>
    <row r="32795" spans="1:3" x14ac:dyDescent="0.2">
      <c r="A32795" s="3">
        <v>43006</v>
      </c>
      <c r="B32795" s="1">
        <v>6</v>
      </c>
      <c r="C32795" s="1">
        <v>-43.691000000000003</v>
      </c>
    </row>
    <row r="32796" spans="1:3" x14ac:dyDescent="0.2">
      <c r="A32796" s="3">
        <v>43006</v>
      </c>
      <c r="B32796" s="1">
        <v>7</v>
      </c>
      <c r="C32796" s="1">
        <v>-41.045999999999999</v>
      </c>
    </row>
    <row r="32797" spans="1:3" x14ac:dyDescent="0.2">
      <c r="A32797" s="3">
        <v>43006</v>
      </c>
      <c r="B32797" s="1">
        <v>8</v>
      </c>
      <c r="C32797" s="1">
        <v>-35.076999999999998</v>
      </c>
    </row>
    <row r="32798" spans="1:3" x14ac:dyDescent="0.2">
      <c r="A32798" s="3">
        <v>43006</v>
      </c>
      <c r="B32798" s="1">
        <v>9</v>
      </c>
      <c r="C32798" s="1">
        <v>-42.674999999999997</v>
      </c>
    </row>
    <row r="32799" spans="1:3" x14ac:dyDescent="0.2">
      <c r="A32799" s="3">
        <v>43006</v>
      </c>
      <c r="B32799" s="1">
        <v>10</v>
      </c>
      <c r="C32799" s="1">
        <v>-44.366</v>
      </c>
    </row>
    <row r="32800" spans="1:3" x14ac:dyDescent="0.2">
      <c r="A32800" s="3">
        <v>43006</v>
      </c>
      <c r="B32800" s="1">
        <v>11</v>
      </c>
      <c r="C32800" s="1">
        <v>-56.116999999999997</v>
      </c>
    </row>
    <row r="32801" spans="1:3" x14ac:dyDescent="0.2">
      <c r="A32801" s="3">
        <v>43006</v>
      </c>
      <c r="B32801" s="1">
        <v>12</v>
      </c>
      <c r="C32801" s="1">
        <v>-38.417000000000002</v>
      </c>
    </row>
    <row r="32802" spans="1:3" x14ac:dyDescent="0.2">
      <c r="A32802" s="3">
        <v>43006</v>
      </c>
      <c r="B32802" s="1">
        <v>13</v>
      </c>
      <c r="C32802" s="1">
        <v>-60.304000000000002</v>
      </c>
    </row>
    <row r="32803" spans="1:3" x14ac:dyDescent="0.2">
      <c r="A32803" s="3">
        <v>43006</v>
      </c>
      <c r="B32803" s="1">
        <v>14</v>
      </c>
      <c r="C32803" s="1">
        <v>-51.206000000000003</v>
      </c>
    </row>
    <row r="32804" spans="1:3" x14ac:dyDescent="0.2">
      <c r="A32804" s="3">
        <v>43006</v>
      </c>
      <c r="B32804" s="1">
        <v>15</v>
      </c>
      <c r="C32804" s="1">
        <v>-59.313000000000002</v>
      </c>
    </row>
    <row r="32805" spans="1:3" x14ac:dyDescent="0.2">
      <c r="A32805" s="3">
        <v>43006</v>
      </c>
      <c r="B32805" s="1">
        <v>16</v>
      </c>
      <c r="C32805" s="1">
        <v>-55.3</v>
      </c>
    </row>
    <row r="32806" spans="1:3" x14ac:dyDescent="0.2">
      <c r="A32806" s="3">
        <v>43006</v>
      </c>
      <c r="B32806" s="1">
        <v>17</v>
      </c>
      <c r="C32806" s="1">
        <v>-63.965000000000003</v>
      </c>
    </row>
    <row r="32807" spans="1:3" x14ac:dyDescent="0.2">
      <c r="A32807" s="3">
        <v>43006</v>
      </c>
      <c r="B32807" s="1">
        <v>18</v>
      </c>
      <c r="C32807" s="1">
        <v>-50.732999999999997</v>
      </c>
    </row>
    <row r="32808" spans="1:3" x14ac:dyDescent="0.2">
      <c r="A32808" s="3">
        <v>43006</v>
      </c>
      <c r="B32808" s="1">
        <v>19</v>
      </c>
      <c r="C32808" s="1">
        <v>-81.218999999999994</v>
      </c>
    </row>
    <row r="32809" spans="1:3" x14ac:dyDescent="0.2">
      <c r="A32809" s="3">
        <v>43006</v>
      </c>
      <c r="B32809" s="1">
        <v>20</v>
      </c>
      <c r="C32809" s="1">
        <v>-68.754999999999995</v>
      </c>
    </row>
    <row r="32810" spans="1:3" x14ac:dyDescent="0.2">
      <c r="A32810" s="3">
        <v>43006</v>
      </c>
      <c r="B32810" s="1">
        <v>21</v>
      </c>
      <c r="C32810" s="1">
        <v>-55.411000000000001</v>
      </c>
    </row>
    <row r="32811" spans="1:3" x14ac:dyDescent="0.2">
      <c r="A32811" s="3">
        <v>43006</v>
      </c>
      <c r="B32811" s="1">
        <v>22</v>
      </c>
      <c r="C32811" s="1">
        <v>-71.447000000000003</v>
      </c>
    </row>
    <row r="32812" spans="1:3" x14ac:dyDescent="0.2">
      <c r="A32812" s="3">
        <v>43006</v>
      </c>
      <c r="B32812" s="1">
        <v>23</v>
      </c>
      <c r="C32812" s="1">
        <v>-40.034999999999997</v>
      </c>
    </row>
    <row r="32813" spans="1:3" x14ac:dyDescent="0.2">
      <c r="A32813" s="3">
        <v>43006</v>
      </c>
      <c r="B32813" s="1">
        <v>24</v>
      </c>
      <c r="C32813" s="1">
        <v>-64.561000000000007</v>
      </c>
    </row>
    <row r="32814" spans="1:3" x14ac:dyDescent="0.2">
      <c r="A32814" s="3">
        <v>43007</v>
      </c>
      <c r="B32814" s="1">
        <v>1</v>
      </c>
      <c r="C32814" s="1">
        <v>-29.305</v>
      </c>
    </row>
    <row r="32815" spans="1:3" x14ac:dyDescent="0.2">
      <c r="A32815" s="3">
        <v>43007</v>
      </c>
      <c r="B32815" s="1">
        <v>2</v>
      </c>
      <c r="C32815" s="1">
        <v>-37.835000000000001</v>
      </c>
    </row>
    <row r="32816" spans="1:3" x14ac:dyDescent="0.2">
      <c r="A32816" s="3">
        <v>43007</v>
      </c>
      <c r="B32816" s="1">
        <v>3</v>
      </c>
      <c r="C32816" s="1">
        <v>-39.804000000000002</v>
      </c>
    </row>
    <row r="32817" spans="1:3" x14ac:dyDescent="0.2">
      <c r="A32817" s="3">
        <v>43007</v>
      </c>
      <c r="B32817" s="1">
        <v>4</v>
      </c>
      <c r="C32817" s="1">
        <v>-31.561</v>
      </c>
    </row>
    <row r="32818" spans="1:3" x14ac:dyDescent="0.2">
      <c r="A32818" s="3">
        <v>43007</v>
      </c>
      <c r="B32818" s="1">
        <v>5</v>
      </c>
      <c r="C32818" s="1">
        <v>-41.344000000000001</v>
      </c>
    </row>
    <row r="32819" spans="1:3" x14ac:dyDescent="0.2">
      <c r="A32819" s="3">
        <v>43007</v>
      </c>
      <c r="B32819" s="1">
        <v>6</v>
      </c>
      <c r="C32819" s="1">
        <v>-48.941000000000003</v>
      </c>
    </row>
    <row r="32820" spans="1:3" x14ac:dyDescent="0.2">
      <c r="A32820" s="3">
        <v>43007</v>
      </c>
      <c r="B32820" s="1">
        <v>7</v>
      </c>
      <c r="C32820" s="1">
        <v>-63.37</v>
      </c>
    </row>
    <row r="32821" spans="1:3" x14ac:dyDescent="0.2">
      <c r="A32821" s="3">
        <v>43007</v>
      </c>
      <c r="B32821" s="1">
        <v>8</v>
      </c>
      <c r="C32821" s="1">
        <v>-68.905000000000001</v>
      </c>
    </row>
    <row r="32822" spans="1:3" x14ac:dyDescent="0.2">
      <c r="A32822" s="3">
        <v>43007</v>
      </c>
      <c r="B32822" s="1">
        <v>9</v>
      </c>
      <c r="C32822" s="1">
        <v>-62.613999999999997</v>
      </c>
    </row>
    <row r="32823" spans="1:3" x14ac:dyDescent="0.2">
      <c r="A32823" s="3">
        <v>43007</v>
      </c>
      <c r="B32823" s="1">
        <v>10</v>
      </c>
      <c r="C32823" s="1">
        <v>-67.191000000000003</v>
      </c>
    </row>
    <row r="32824" spans="1:3" x14ac:dyDescent="0.2">
      <c r="A32824" s="3">
        <v>43007</v>
      </c>
      <c r="B32824" s="1">
        <v>11</v>
      </c>
      <c r="C32824" s="1">
        <v>-64.793000000000006</v>
      </c>
    </row>
    <row r="32825" spans="1:3" x14ac:dyDescent="0.2">
      <c r="A32825" s="3">
        <v>43007</v>
      </c>
      <c r="B32825" s="1">
        <v>12</v>
      </c>
      <c r="C32825" s="1">
        <v>-74.512</v>
      </c>
    </row>
    <row r="32826" spans="1:3" x14ac:dyDescent="0.2">
      <c r="A32826" s="3">
        <v>43007</v>
      </c>
      <c r="B32826" s="1">
        <v>13</v>
      </c>
      <c r="C32826" s="1">
        <v>-66.5</v>
      </c>
    </row>
    <row r="32827" spans="1:3" x14ac:dyDescent="0.2">
      <c r="A32827" s="3">
        <v>43007</v>
      </c>
      <c r="B32827" s="1">
        <v>14</v>
      </c>
      <c r="C32827" s="1">
        <v>-48.610999999999997</v>
      </c>
    </row>
    <row r="32828" spans="1:3" x14ac:dyDescent="0.2">
      <c r="A32828" s="3">
        <v>43007</v>
      </c>
      <c r="B32828" s="1">
        <v>15</v>
      </c>
      <c r="C32828" s="1">
        <v>-77.05</v>
      </c>
    </row>
    <row r="32829" spans="1:3" x14ac:dyDescent="0.2">
      <c r="A32829" s="3">
        <v>43007</v>
      </c>
      <c r="B32829" s="1">
        <v>16</v>
      </c>
      <c r="C32829" s="1">
        <v>-56.493000000000002</v>
      </c>
    </row>
    <row r="32830" spans="1:3" x14ac:dyDescent="0.2">
      <c r="A32830" s="3">
        <v>43007</v>
      </c>
      <c r="B32830" s="1">
        <v>17</v>
      </c>
      <c r="C32830" s="1">
        <v>-48.256</v>
      </c>
    </row>
    <row r="32831" spans="1:3" x14ac:dyDescent="0.2">
      <c r="A32831" s="3">
        <v>43007</v>
      </c>
      <c r="B32831" s="1">
        <v>18</v>
      </c>
      <c r="C32831" s="1">
        <v>-70.37</v>
      </c>
    </row>
    <row r="32832" spans="1:3" x14ac:dyDescent="0.2">
      <c r="A32832" s="3">
        <v>43007</v>
      </c>
      <c r="B32832" s="1">
        <v>19</v>
      </c>
      <c r="C32832" s="1">
        <v>-77.043000000000006</v>
      </c>
    </row>
    <row r="32833" spans="1:3" x14ac:dyDescent="0.2">
      <c r="A32833" s="3">
        <v>43007</v>
      </c>
      <c r="B32833" s="1">
        <v>20</v>
      </c>
      <c r="C32833" s="1">
        <v>-74.382999999999996</v>
      </c>
    </row>
    <row r="32834" spans="1:3" x14ac:dyDescent="0.2">
      <c r="A32834" s="3">
        <v>43007</v>
      </c>
      <c r="B32834" s="1">
        <v>21</v>
      </c>
      <c r="C32834" s="1">
        <v>-61.002000000000002</v>
      </c>
    </row>
    <row r="32835" spans="1:3" x14ac:dyDescent="0.2">
      <c r="A32835" s="3">
        <v>43007</v>
      </c>
      <c r="B32835" s="1">
        <v>22</v>
      </c>
      <c r="C32835" s="1">
        <v>-58.505000000000003</v>
      </c>
    </row>
    <row r="32836" spans="1:3" x14ac:dyDescent="0.2">
      <c r="A32836" s="3">
        <v>43007</v>
      </c>
      <c r="B32836" s="1">
        <v>23</v>
      </c>
      <c r="C32836" s="1">
        <v>-44.561999999999998</v>
      </c>
    </row>
    <row r="32837" spans="1:3" x14ac:dyDescent="0.2">
      <c r="A32837" s="3">
        <v>43007</v>
      </c>
      <c r="B32837" s="1">
        <v>24</v>
      </c>
      <c r="C32837" s="1">
        <v>-50.067999999999998</v>
      </c>
    </row>
    <row r="32838" spans="1:3" x14ac:dyDescent="0.2">
      <c r="A32838" s="3">
        <v>43008</v>
      </c>
      <c r="B32838" s="1">
        <v>1</v>
      </c>
      <c r="C32838" s="1">
        <v>-29.045000000000002</v>
      </c>
    </row>
    <row r="32839" spans="1:3" x14ac:dyDescent="0.2">
      <c r="A32839" s="3">
        <v>43008</v>
      </c>
      <c r="B32839" s="1">
        <v>2</v>
      </c>
      <c r="C32839" s="1">
        <v>-23.189</v>
      </c>
    </row>
    <row r="32840" spans="1:3" x14ac:dyDescent="0.2">
      <c r="A32840" s="3">
        <v>43008</v>
      </c>
      <c r="B32840" s="1">
        <v>3</v>
      </c>
      <c r="C32840" s="1">
        <v>-8.9320000000000004</v>
      </c>
    </row>
    <row r="32841" spans="1:3" x14ac:dyDescent="0.2">
      <c r="A32841" s="3">
        <v>43008</v>
      </c>
      <c r="B32841" s="1">
        <v>4</v>
      </c>
      <c r="C32841" s="1">
        <v>-33.619999999999997</v>
      </c>
    </row>
    <row r="32842" spans="1:3" x14ac:dyDescent="0.2">
      <c r="A32842" s="3">
        <v>43008</v>
      </c>
      <c r="B32842" s="1">
        <v>5</v>
      </c>
      <c r="C32842" s="1">
        <v>-26.870999999999999</v>
      </c>
    </row>
    <row r="32843" spans="1:3" x14ac:dyDescent="0.2">
      <c r="A32843" s="3">
        <v>43008</v>
      </c>
      <c r="B32843" s="1">
        <v>6</v>
      </c>
      <c r="C32843" s="1">
        <v>-23.893000000000001</v>
      </c>
    </row>
    <row r="32844" spans="1:3" x14ac:dyDescent="0.2">
      <c r="A32844" s="3">
        <v>43008</v>
      </c>
      <c r="B32844" s="1">
        <v>7</v>
      </c>
      <c r="C32844" s="1">
        <v>-29.692</v>
      </c>
    </row>
    <row r="32845" spans="1:3" x14ac:dyDescent="0.2">
      <c r="A32845" s="3">
        <v>43008</v>
      </c>
      <c r="B32845" s="1">
        <v>8</v>
      </c>
      <c r="C32845" s="1">
        <v>-53.896000000000001</v>
      </c>
    </row>
    <row r="32846" spans="1:3" x14ac:dyDescent="0.2">
      <c r="A32846" s="3">
        <v>43008</v>
      </c>
      <c r="B32846" s="1">
        <v>9</v>
      </c>
      <c r="C32846" s="1">
        <v>-47.107999999999997</v>
      </c>
    </row>
    <row r="32847" spans="1:3" x14ac:dyDescent="0.2">
      <c r="A32847" s="3">
        <v>43008</v>
      </c>
      <c r="B32847" s="1">
        <v>10</v>
      </c>
      <c r="C32847" s="1">
        <v>-53.302</v>
      </c>
    </row>
    <row r="32848" spans="1:3" x14ac:dyDescent="0.2">
      <c r="A32848" s="3">
        <v>43008</v>
      </c>
      <c r="B32848" s="1">
        <v>11</v>
      </c>
      <c r="C32848" s="1">
        <v>-52.872</v>
      </c>
    </row>
    <row r="32849" spans="1:3" x14ac:dyDescent="0.2">
      <c r="A32849" s="3">
        <v>43008</v>
      </c>
      <c r="B32849" s="1">
        <v>12</v>
      </c>
      <c r="C32849" s="1">
        <v>-59.968000000000004</v>
      </c>
    </row>
    <row r="32850" spans="1:3" x14ac:dyDescent="0.2">
      <c r="A32850" s="3">
        <v>43008</v>
      </c>
      <c r="B32850" s="1">
        <v>13</v>
      </c>
      <c r="C32850" s="1">
        <v>-50.619</v>
      </c>
    </row>
    <row r="32851" spans="1:3" x14ac:dyDescent="0.2">
      <c r="A32851" s="3">
        <v>43008</v>
      </c>
      <c r="B32851" s="1">
        <v>14</v>
      </c>
      <c r="C32851" s="1">
        <v>-52.694000000000003</v>
      </c>
    </row>
    <row r="32852" spans="1:3" x14ac:dyDescent="0.2">
      <c r="A32852" s="3">
        <v>43008</v>
      </c>
      <c r="B32852" s="1">
        <v>15</v>
      </c>
      <c r="C32852" s="1">
        <v>-39.512999999999998</v>
      </c>
    </row>
    <row r="32853" spans="1:3" x14ac:dyDescent="0.2">
      <c r="A32853" s="3">
        <v>43008</v>
      </c>
      <c r="B32853" s="1">
        <v>16</v>
      </c>
      <c r="C32853" s="1">
        <v>-43.713999999999999</v>
      </c>
    </row>
    <row r="32854" spans="1:3" x14ac:dyDescent="0.2">
      <c r="A32854" s="3">
        <v>43008</v>
      </c>
      <c r="B32854" s="1">
        <v>17</v>
      </c>
      <c r="C32854" s="1">
        <v>-43.923000000000002</v>
      </c>
    </row>
    <row r="32855" spans="1:3" x14ac:dyDescent="0.2">
      <c r="A32855" s="3">
        <v>43008</v>
      </c>
      <c r="B32855" s="1">
        <v>18</v>
      </c>
      <c r="C32855" s="1">
        <v>-62.837000000000003</v>
      </c>
    </row>
    <row r="32856" spans="1:3" x14ac:dyDescent="0.2">
      <c r="A32856" s="3">
        <v>43008</v>
      </c>
      <c r="B32856" s="1">
        <v>19</v>
      </c>
      <c r="C32856" s="1">
        <v>-67.150000000000006</v>
      </c>
    </row>
    <row r="32857" spans="1:3" x14ac:dyDescent="0.2">
      <c r="A32857" s="3">
        <v>43008</v>
      </c>
      <c r="B32857" s="1">
        <v>20</v>
      </c>
      <c r="C32857" s="1">
        <v>-55.942999999999998</v>
      </c>
    </row>
    <row r="32858" spans="1:3" x14ac:dyDescent="0.2">
      <c r="A32858" s="3">
        <v>43008</v>
      </c>
      <c r="B32858" s="1">
        <v>21</v>
      </c>
      <c r="C32858" s="1">
        <v>-63.764000000000003</v>
      </c>
    </row>
    <row r="32859" spans="1:3" x14ac:dyDescent="0.2">
      <c r="A32859" s="3">
        <v>43008</v>
      </c>
      <c r="B32859" s="1">
        <v>22</v>
      </c>
      <c r="C32859" s="1">
        <v>-55.872</v>
      </c>
    </row>
    <row r="32860" spans="1:3" x14ac:dyDescent="0.2">
      <c r="A32860" s="3">
        <v>43008</v>
      </c>
      <c r="B32860" s="1">
        <v>23</v>
      </c>
      <c r="C32860" s="1">
        <v>-53.777999999999999</v>
      </c>
    </row>
    <row r="32861" spans="1:3" x14ac:dyDescent="0.2">
      <c r="A32861" s="3">
        <v>43008</v>
      </c>
      <c r="B32861" s="1">
        <v>24</v>
      </c>
      <c r="C32861" s="1">
        <v>-33.704000000000001</v>
      </c>
    </row>
    <row r="32862" spans="1:3" x14ac:dyDescent="0.2">
      <c r="A32862" s="3">
        <v>43009</v>
      </c>
      <c r="B32862" s="1">
        <v>1</v>
      </c>
      <c r="C32862" s="1">
        <v>-34.715000000000003</v>
      </c>
    </row>
    <row r="32863" spans="1:3" x14ac:dyDescent="0.2">
      <c r="A32863" s="3">
        <v>43009</v>
      </c>
      <c r="B32863" s="1">
        <v>2</v>
      </c>
      <c r="C32863" s="1">
        <v>-32.334000000000003</v>
      </c>
    </row>
    <row r="32864" spans="1:3" x14ac:dyDescent="0.2">
      <c r="A32864" s="3">
        <v>43009</v>
      </c>
      <c r="B32864" s="1">
        <v>3</v>
      </c>
      <c r="C32864" s="1">
        <v>-19.939</v>
      </c>
    </row>
    <row r="32865" spans="1:3" x14ac:dyDescent="0.2">
      <c r="A32865" s="3">
        <v>43009</v>
      </c>
      <c r="B32865" s="1">
        <v>4</v>
      </c>
      <c r="C32865" s="1">
        <v>-32.292000000000002</v>
      </c>
    </row>
    <row r="32866" spans="1:3" x14ac:dyDescent="0.2">
      <c r="A32866" s="3">
        <v>43009</v>
      </c>
      <c r="B32866" s="1">
        <v>5</v>
      </c>
      <c r="C32866" s="1">
        <v>-11.539</v>
      </c>
    </row>
    <row r="32867" spans="1:3" x14ac:dyDescent="0.2">
      <c r="A32867" s="3">
        <v>43009</v>
      </c>
      <c r="B32867" s="1">
        <v>6</v>
      </c>
      <c r="C32867" s="1">
        <v>-37.042000000000002</v>
      </c>
    </row>
    <row r="32868" spans="1:3" x14ac:dyDescent="0.2">
      <c r="A32868" s="3">
        <v>43009</v>
      </c>
      <c r="B32868" s="1">
        <v>7</v>
      </c>
      <c r="C32868" s="1">
        <v>-34.585000000000001</v>
      </c>
    </row>
    <row r="32869" spans="1:3" x14ac:dyDescent="0.2">
      <c r="A32869" s="3">
        <v>43009</v>
      </c>
      <c r="B32869" s="1">
        <v>8</v>
      </c>
      <c r="C32869" s="1">
        <v>-44.567</v>
      </c>
    </row>
    <row r="32870" spans="1:3" x14ac:dyDescent="0.2">
      <c r="A32870" s="3">
        <v>43009</v>
      </c>
      <c r="B32870" s="1">
        <v>9</v>
      </c>
      <c r="C32870" s="1">
        <v>-50.472000000000001</v>
      </c>
    </row>
    <row r="32871" spans="1:3" x14ac:dyDescent="0.2">
      <c r="A32871" s="3">
        <v>43009</v>
      </c>
      <c r="B32871" s="1">
        <v>10</v>
      </c>
      <c r="C32871" s="1">
        <v>-70.248000000000005</v>
      </c>
    </row>
    <row r="32872" spans="1:3" x14ac:dyDescent="0.2">
      <c r="A32872" s="3">
        <v>43009</v>
      </c>
      <c r="B32872" s="1">
        <v>11</v>
      </c>
      <c r="C32872" s="1">
        <v>-52.691000000000003</v>
      </c>
    </row>
    <row r="32873" spans="1:3" x14ac:dyDescent="0.2">
      <c r="A32873" s="3">
        <v>43009</v>
      </c>
      <c r="B32873" s="1">
        <v>12</v>
      </c>
      <c r="C32873" s="1">
        <v>-48.758000000000003</v>
      </c>
    </row>
    <row r="32874" spans="1:3" x14ac:dyDescent="0.2">
      <c r="A32874" s="3">
        <v>43009</v>
      </c>
      <c r="B32874" s="1">
        <v>13</v>
      </c>
      <c r="C32874" s="1">
        <v>-60.680999999999997</v>
      </c>
    </row>
    <row r="32875" spans="1:3" x14ac:dyDescent="0.2">
      <c r="A32875" s="3">
        <v>43009</v>
      </c>
      <c r="B32875" s="1">
        <v>14</v>
      </c>
      <c r="C32875" s="1">
        <v>-40.968000000000004</v>
      </c>
    </row>
    <row r="32876" spans="1:3" x14ac:dyDescent="0.2">
      <c r="A32876" s="3">
        <v>43009</v>
      </c>
      <c r="B32876" s="1">
        <v>15</v>
      </c>
      <c r="C32876" s="1">
        <v>-55.88</v>
      </c>
    </row>
    <row r="32877" spans="1:3" x14ac:dyDescent="0.2">
      <c r="A32877" s="3">
        <v>43009</v>
      </c>
      <c r="B32877" s="1">
        <v>16</v>
      </c>
      <c r="C32877" s="1">
        <v>-35.872999999999998</v>
      </c>
    </row>
    <row r="32878" spans="1:3" x14ac:dyDescent="0.2">
      <c r="A32878" s="3">
        <v>43009</v>
      </c>
      <c r="B32878" s="1">
        <v>17</v>
      </c>
      <c r="C32878" s="1">
        <v>-48.250999999999998</v>
      </c>
    </row>
    <row r="32879" spans="1:3" x14ac:dyDescent="0.2">
      <c r="A32879" s="3">
        <v>43009</v>
      </c>
      <c r="B32879" s="1">
        <v>18</v>
      </c>
      <c r="C32879" s="1">
        <v>-37.569000000000003</v>
      </c>
    </row>
    <row r="32880" spans="1:3" x14ac:dyDescent="0.2">
      <c r="A32880" s="3">
        <v>43009</v>
      </c>
      <c r="B32880" s="1">
        <v>19</v>
      </c>
      <c r="C32880" s="1">
        <v>-74.688000000000002</v>
      </c>
    </row>
    <row r="32881" spans="1:3" x14ac:dyDescent="0.2">
      <c r="A32881" s="3">
        <v>43009</v>
      </c>
      <c r="B32881" s="1">
        <v>20</v>
      </c>
      <c r="C32881" s="1">
        <v>-47.628999999999998</v>
      </c>
    </row>
    <row r="32882" spans="1:3" x14ac:dyDescent="0.2">
      <c r="A32882" s="3">
        <v>43009</v>
      </c>
      <c r="B32882" s="1">
        <v>21</v>
      </c>
      <c r="C32882" s="1">
        <v>-46.933999999999997</v>
      </c>
    </row>
    <row r="32883" spans="1:3" x14ac:dyDescent="0.2">
      <c r="A32883" s="3">
        <v>43009</v>
      </c>
      <c r="B32883" s="1">
        <v>22</v>
      </c>
      <c r="C32883" s="1">
        <v>-53.357999999999997</v>
      </c>
    </row>
    <row r="32884" spans="1:3" x14ac:dyDescent="0.2">
      <c r="A32884" s="3">
        <v>43009</v>
      </c>
      <c r="B32884" s="1">
        <v>23</v>
      </c>
      <c r="C32884" s="1">
        <v>-37.476999999999997</v>
      </c>
    </row>
    <row r="32885" spans="1:3" x14ac:dyDescent="0.2">
      <c r="A32885" s="3">
        <v>43009</v>
      </c>
      <c r="B32885" s="1">
        <v>24</v>
      </c>
      <c r="C32885" s="1">
        <v>-36.351999999999997</v>
      </c>
    </row>
    <row r="32886" spans="1:3" x14ac:dyDescent="0.2">
      <c r="A32886" s="3">
        <v>43010</v>
      </c>
      <c r="B32886" s="1">
        <v>1</v>
      </c>
      <c r="C32886" s="1">
        <v>-28.19</v>
      </c>
    </row>
    <row r="32887" spans="1:3" x14ac:dyDescent="0.2">
      <c r="A32887" s="3">
        <v>43010</v>
      </c>
      <c r="B32887" s="1">
        <v>2</v>
      </c>
      <c r="C32887" s="1">
        <v>-29.140999999999998</v>
      </c>
    </row>
    <row r="32888" spans="1:3" x14ac:dyDescent="0.2">
      <c r="A32888" s="3">
        <v>43010</v>
      </c>
      <c r="B32888" s="1">
        <v>3</v>
      </c>
      <c r="C32888" s="1">
        <v>-23.75</v>
      </c>
    </row>
    <row r="32889" spans="1:3" x14ac:dyDescent="0.2">
      <c r="A32889" s="3">
        <v>43010</v>
      </c>
      <c r="B32889" s="1">
        <v>4</v>
      </c>
      <c r="C32889" s="1">
        <v>-24.25</v>
      </c>
    </row>
    <row r="32890" spans="1:3" x14ac:dyDescent="0.2">
      <c r="A32890" s="3">
        <v>43010</v>
      </c>
      <c r="B32890" s="1">
        <v>5</v>
      </c>
      <c r="C32890" s="1">
        <v>-45.430999999999997</v>
      </c>
    </row>
    <row r="32891" spans="1:3" x14ac:dyDescent="0.2">
      <c r="A32891" s="3">
        <v>43010</v>
      </c>
      <c r="B32891" s="1">
        <v>6</v>
      </c>
      <c r="C32891" s="1">
        <v>-37.594999999999999</v>
      </c>
    </row>
    <row r="32892" spans="1:3" x14ac:dyDescent="0.2">
      <c r="A32892" s="3">
        <v>43010</v>
      </c>
      <c r="B32892" s="1">
        <v>7</v>
      </c>
      <c r="C32892" s="1">
        <v>-67.799000000000007</v>
      </c>
    </row>
    <row r="32893" spans="1:3" x14ac:dyDescent="0.2">
      <c r="A32893" s="3">
        <v>43010</v>
      </c>
      <c r="B32893" s="1">
        <v>8</v>
      </c>
      <c r="C32893" s="1">
        <v>-96.012</v>
      </c>
    </row>
    <row r="32894" spans="1:3" x14ac:dyDescent="0.2">
      <c r="A32894" s="3">
        <v>43010</v>
      </c>
      <c r="B32894" s="1">
        <v>9</v>
      </c>
      <c r="C32894" s="1">
        <v>-75.028000000000006</v>
      </c>
    </row>
    <row r="32895" spans="1:3" x14ac:dyDescent="0.2">
      <c r="A32895" s="3">
        <v>43010</v>
      </c>
      <c r="B32895" s="1">
        <v>10</v>
      </c>
      <c r="C32895" s="1">
        <v>-71.445999999999998</v>
      </c>
    </row>
    <row r="32896" spans="1:3" x14ac:dyDescent="0.2">
      <c r="A32896" s="3">
        <v>43010</v>
      </c>
      <c r="B32896" s="1">
        <v>11</v>
      </c>
      <c r="C32896" s="1">
        <v>-64.95</v>
      </c>
    </row>
    <row r="32897" spans="1:3" x14ac:dyDescent="0.2">
      <c r="A32897" s="3">
        <v>43010</v>
      </c>
      <c r="B32897" s="1">
        <v>12</v>
      </c>
      <c r="C32897" s="1">
        <v>-86.096999999999994</v>
      </c>
    </row>
    <row r="32898" spans="1:3" x14ac:dyDescent="0.2">
      <c r="A32898" s="3">
        <v>43010</v>
      </c>
      <c r="B32898" s="1">
        <v>13</v>
      </c>
      <c r="C32898" s="1">
        <v>-57.973999999999997</v>
      </c>
    </row>
    <row r="32899" spans="1:3" x14ac:dyDescent="0.2">
      <c r="A32899" s="3">
        <v>43010</v>
      </c>
      <c r="B32899" s="1">
        <v>14</v>
      </c>
      <c r="C32899" s="1">
        <v>-71.216999999999999</v>
      </c>
    </row>
    <row r="32900" spans="1:3" x14ac:dyDescent="0.2">
      <c r="A32900" s="3">
        <v>43010</v>
      </c>
      <c r="B32900" s="1">
        <v>15</v>
      </c>
      <c r="C32900" s="1">
        <v>-72.849999999999994</v>
      </c>
    </row>
    <row r="32901" spans="1:3" x14ac:dyDescent="0.2">
      <c r="A32901" s="3">
        <v>43010</v>
      </c>
      <c r="B32901" s="1">
        <v>16</v>
      </c>
      <c r="C32901" s="1">
        <v>-58.768999999999998</v>
      </c>
    </row>
    <row r="32902" spans="1:3" x14ac:dyDescent="0.2">
      <c r="A32902" s="3">
        <v>43010</v>
      </c>
      <c r="B32902" s="1">
        <v>17</v>
      </c>
      <c r="C32902" s="1">
        <v>-75.44</v>
      </c>
    </row>
    <row r="32903" spans="1:3" x14ac:dyDescent="0.2">
      <c r="A32903" s="3">
        <v>43010</v>
      </c>
      <c r="B32903" s="1">
        <v>18</v>
      </c>
      <c r="C32903" s="1">
        <v>-70.257999999999996</v>
      </c>
    </row>
    <row r="32904" spans="1:3" x14ac:dyDescent="0.2">
      <c r="A32904" s="3">
        <v>43010</v>
      </c>
      <c r="B32904" s="1">
        <v>19</v>
      </c>
      <c r="C32904" s="1">
        <v>-91.311999999999998</v>
      </c>
    </row>
    <row r="32905" spans="1:3" x14ac:dyDescent="0.2">
      <c r="A32905" s="3">
        <v>43010</v>
      </c>
      <c r="B32905" s="1">
        <v>20</v>
      </c>
      <c r="C32905" s="1">
        <v>-84.171999999999997</v>
      </c>
    </row>
    <row r="32906" spans="1:3" x14ac:dyDescent="0.2">
      <c r="A32906" s="3">
        <v>43010</v>
      </c>
      <c r="B32906" s="1">
        <v>21</v>
      </c>
      <c r="C32906" s="1">
        <v>-71.721000000000004</v>
      </c>
    </row>
    <row r="32907" spans="1:3" x14ac:dyDescent="0.2">
      <c r="A32907" s="3">
        <v>43010</v>
      </c>
      <c r="B32907" s="1">
        <v>22</v>
      </c>
      <c r="C32907" s="1">
        <v>-56.017000000000003</v>
      </c>
    </row>
    <row r="32908" spans="1:3" x14ac:dyDescent="0.2">
      <c r="A32908" s="3">
        <v>43010</v>
      </c>
      <c r="B32908" s="1">
        <v>23</v>
      </c>
      <c r="C32908" s="1">
        <v>-73.444999999999993</v>
      </c>
    </row>
    <row r="32909" spans="1:3" x14ac:dyDescent="0.2">
      <c r="A32909" s="3">
        <v>43010</v>
      </c>
      <c r="B32909" s="1">
        <v>24</v>
      </c>
      <c r="C32909" s="1">
        <v>-57.052</v>
      </c>
    </row>
    <row r="32910" spans="1:3" x14ac:dyDescent="0.2">
      <c r="A32910" s="3">
        <v>43011</v>
      </c>
      <c r="B32910" s="1">
        <v>1</v>
      </c>
      <c r="C32910" s="1">
        <v>-31.931999999999999</v>
      </c>
    </row>
    <row r="32911" spans="1:3" x14ac:dyDescent="0.2">
      <c r="A32911" s="3">
        <v>43011</v>
      </c>
      <c r="B32911" s="1">
        <v>2</v>
      </c>
      <c r="C32911" s="1">
        <v>-39.594999999999999</v>
      </c>
    </row>
    <row r="32912" spans="1:3" x14ac:dyDescent="0.2">
      <c r="A32912" s="3">
        <v>43011</v>
      </c>
      <c r="B32912" s="1">
        <v>3</v>
      </c>
      <c r="C32912" s="1">
        <v>-28.777000000000001</v>
      </c>
    </row>
    <row r="32913" spans="1:3" x14ac:dyDescent="0.2">
      <c r="A32913" s="3">
        <v>43011</v>
      </c>
      <c r="B32913" s="1">
        <v>4</v>
      </c>
      <c r="C32913" s="1">
        <v>-18.707999999999998</v>
      </c>
    </row>
    <row r="32914" spans="1:3" x14ac:dyDescent="0.2">
      <c r="A32914" s="3">
        <v>43011</v>
      </c>
      <c r="B32914" s="1">
        <v>5</v>
      </c>
      <c r="C32914" s="1">
        <v>-30.532</v>
      </c>
    </row>
    <row r="32915" spans="1:3" x14ac:dyDescent="0.2">
      <c r="A32915" s="3">
        <v>43011</v>
      </c>
      <c r="B32915" s="1">
        <v>6</v>
      </c>
      <c r="C32915" s="1">
        <v>-57.012</v>
      </c>
    </row>
    <row r="32916" spans="1:3" x14ac:dyDescent="0.2">
      <c r="A32916" s="3">
        <v>43011</v>
      </c>
      <c r="B32916" s="1">
        <v>7</v>
      </c>
      <c r="C32916" s="1">
        <v>-57.063000000000002</v>
      </c>
    </row>
    <row r="32917" spans="1:3" x14ac:dyDescent="0.2">
      <c r="A32917" s="3">
        <v>43011</v>
      </c>
      <c r="B32917" s="1">
        <v>8</v>
      </c>
      <c r="C32917" s="1">
        <v>-62.356999999999999</v>
      </c>
    </row>
    <row r="32918" spans="1:3" x14ac:dyDescent="0.2">
      <c r="A32918" s="3">
        <v>43011</v>
      </c>
      <c r="B32918" s="1">
        <v>9</v>
      </c>
      <c r="C32918" s="1">
        <v>-66.298000000000002</v>
      </c>
    </row>
    <row r="32919" spans="1:3" x14ac:dyDescent="0.2">
      <c r="A32919" s="3">
        <v>43011</v>
      </c>
      <c r="B32919" s="1">
        <v>10</v>
      </c>
      <c r="C32919" s="1">
        <v>-54.265000000000001</v>
      </c>
    </row>
    <row r="32920" spans="1:3" x14ac:dyDescent="0.2">
      <c r="A32920" s="3">
        <v>43011</v>
      </c>
      <c r="B32920" s="1">
        <v>11</v>
      </c>
      <c r="C32920" s="1">
        <v>-67.61</v>
      </c>
    </row>
    <row r="32921" spans="1:3" x14ac:dyDescent="0.2">
      <c r="A32921" s="3">
        <v>43011</v>
      </c>
      <c r="B32921" s="1">
        <v>12</v>
      </c>
      <c r="C32921" s="1">
        <v>-60.222999999999999</v>
      </c>
    </row>
    <row r="32922" spans="1:3" x14ac:dyDescent="0.2">
      <c r="A32922" s="3">
        <v>43011</v>
      </c>
      <c r="B32922" s="1">
        <v>13</v>
      </c>
      <c r="C32922" s="1">
        <v>-65.840999999999994</v>
      </c>
    </row>
    <row r="32923" spans="1:3" x14ac:dyDescent="0.2">
      <c r="A32923" s="3">
        <v>43011</v>
      </c>
      <c r="B32923" s="1">
        <v>14</v>
      </c>
      <c r="C32923" s="1">
        <v>-70.457999999999998</v>
      </c>
    </row>
    <row r="32924" spans="1:3" x14ac:dyDescent="0.2">
      <c r="A32924" s="3">
        <v>43011</v>
      </c>
      <c r="B32924" s="1">
        <v>15</v>
      </c>
      <c r="C32924" s="1">
        <v>-49.655000000000001</v>
      </c>
    </row>
    <row r="32925" spans="1:3" x14ac:dyDescent="0.2">
      <c r="A32925" s="3">
        <v>43011</v>
      </c>
      <c r="B32925" s="1">
        <v>16</v>
      </c>
      <c r="C32925" s="1">
        <v>-73.007000000000005</v>
      </c>
    </row>
    <row r="32926" spans="1:3" x14ac:dyDescent="0.2">
      <c r="A32926" s="3">
        <v>43011</v>
      </c>
      <c r="B32926" s="1">
        <v>17</v>
      </c>
      <c r="C32926" s="1">
        <v>-54.325000000000003</v>
      </c>
    </row>
    <row r="32927" spans="1:3" x14ac:dyDescent="0.2">
      <c r="A32927" s="3">
        <v>43011</v>
      </c>
      <c r="B32927" s="1">
        <v>18</v>
      </c>
      <c r="C32927" s="1">
        <v>-55.387</v>
      </c>
    </row>
    <row r="32928" spans="1:3" x14ac:dyDescent="0.2">
      <c r="A32928" s="3">
        <v>43011</v>
      </c>
      <c r="B32928" s="1">
        <v>19</v>
      </c>
      <c r="C32928" s="1">
        <v>-77.525000000000006</v>
      </c>
    </row>
    <row r="32929" spans="1:3" x14ac:dyDescent="0.2">
      <c r="A32929" s="3">
        <v>43011</v>
      </c>
      <c r="B32929" s="1">
        <v>20</v>
      </c>
      <c r="C32929" s="1">
        <v>-70.531999999999996</v>
      </c>
    </row>
    <row r="32930" spans="1:3" x14ac:dyDescent="0.2">
      <c r="A32930" s="3">
        <v>43011</v>
      </c>
      <c r="B32930" s="1">
        <v>21</v>
      </c>
      <c r="C32930" s="1">
        <v>-61.536999999999999</v>
      </c>
    </row>
    <row r="32931" spans="1:3" x14ac:dyDescent="0.2">
      <c r="A32931" s="3">
        <v>43011</v>
      </c>
      <c r="B32931" s="1">
        <v>22</v>
      </c>
      <c r="C32931" s="1">
        <v>-45.390999999999998</v>
      </c>
    </row>
    <row r="32932" spans="1:3" x14ac:dyDescent="0.2">
      <c r="A32932" s="3">
        <v>43011</v>
      </c>
      <c r="B32932" s="1">
        <v>23</v>
      </c>
      <c r="C32932" s="1">
        <v>-53.137999999999998</v>
      </c>
    </row>
    <row r="32933" spans="1:3" x14ac:dyDescent="0.2">
      <c r="A32933" s="3">
        <v>43011</v>
      </c>
      <c r="B32933" s="1">
        <v>24</v>
      </c>
      <c r="C32933" s="1">
        <v>-25.742999999999999</v>
      </c>
    </row>
    <row r="32934" spans="1:3" x14ac:dyDescent="0.2">
      <c r="A32934" s="3">
        <v>43012</v>
      </c>
      <c r="B32934" s="1">
        <v>1</v>
      </c>
      <c r="C32934" s="1">
        <v>-35.287999999999997</v>
      </c>
    </row>
    <row r="32935" spans="1:3" x14ac:dyDescent="0.2">
      <c r="A32935" s="3">
        <v>43012</v>
      </c>
      <c r="B32935" s="1">
        <v>2</v>
      </c>
      <c r="C32935" s="1">
        <v>-14.455</v>
      </c>
    </row>
    <row r="32936" spans="1:3" x14ac:dyDescent="0.2">
      <c r="A32936" s="3">
        <v>43012</v>
      </c>
      <c r="B32936" s="1">
        <v>3</v>
      </c>
      <c r="C32936" s="1">
        <v>-24.407</v>
      </c>
    </row>
    <row r="32937" spans="1:3" x14ac:dyDescent="0.2">
      <c r="A32937" s="3">
        <v>43012</v>
      </c>
      <c r="B32937" s="1">
        <v>4</v>
      </c>
      <c r="C32937" s="1">
        <v>-27.963999999999999</v>
      </c>
    </row>
    <row r="32938" spans="1:3" x14ac:dyDescent="0.2">
      <c r="A32938" s="3">
        <v>43012</v>
      </c>
      <c r="B32938" s="1">
        <v>5</v>
      </c>
      <c r="C32938" s="1">
        <v>-24.042999999999999</v>
      </c>
    </row>
    <row r="32939" spans="1:3" x14ac:dyDescent="0.2">
      <c r="A32939" s="3">
        <v>43012</v>
      </c>
      <c r="B32939" s="1">
        <v>6</v>
      </c>
      <c r="C32939" s="1">
        <v>-54.613999999999997</v>
      </c>
    </row>
    <row r="32940" spans="1:3" x14ac:dyDescent="0.2">
      <c r="A32940" s="3">
        <v>43012</v>
      </c>
      <c r="B32940" s="1">
        <v>7</v>
      </c>
      <c r="C32940" s="1">
        <v>-57.484000000000002</v>
      </c>
    </row>
    <row r="32941" spans="1:3" x14ac:dyDescent="0.2">
      <c r="A32941" s="3">
        <v>43012</v>
      </c>
      <c r="B32941" s="1">
        <v>8</v>
      </c>
      <c r="C32941" s="1">
        <v>-50.075000000000003</v>
      </c>
    </row>
    <row r="32942" spans="1:3" x14ac:dyDescent="0.2">
      <c r="A32942" s="3">
        <v>43012</v>
      </c>
      <c r="B32942" s="1">
        <v>9</v>
      </c>
      <c r="C32942" s="1">
        <v>-73.05</v>
      </c>
    </row>
    <row r="32943" spans="1:3" x14ac:dyDescent="0.2">
      <c r="A32943" s="3">
        <v>43012</v>
      </c>
      <c r="B32943" s="1">
        <v>10</v>
      </c>
      <c r="C32943" s="1">
        <v>-66.421000000000006</v>
      </c>
    </row>
    <row r="32944" spans="1:3" x14ac:dyDescent="0.2">
      <c r="A32944" s="3">
        <v>43012</v>
      </c>
      <c r="B32944" s="1">
        <v>11</v>
      </c>
      <c r="C32944" s="1">
        <v>-61.268000000000001</v>
      </c>
    </row>
    <row r="32945" spans="1:3" x14ac:dyDescent="0.2">
      <c r="A32945" s="3">
        <v>43012</v>
      </c>
      <c r="B32945" s="1">
        <v>12</v>
      </c>
      <c r="C32945" s="1">
        <v>-74.414000000000001</v>
      </c>
    </row>
    <row r="32946" spans="1:3" x14ac:dyDescent="0.2">
      <c r="A32946" s="3">
        <v>43012</v>
      </c>
      <c r="B32946" s="1">
        <v>13</v>
      </c>
      <c r="C32946" s="1">
        <v>-53.439</v>
      </c>
    </row>
    <row r="32947" spans="1:3" x14ac:dyDescent="0.2">
      <c r="A32947" s="3">
        <v>43012</v>
      </c>
      <c r="B32947" s="1">
        <v>14</v>
      </c>
      <c r="C32947" s="1">
        <v>-50.402000000000001</v>
      </c>
    </row>
    <row r="32948" spans="1:3" x14ac:dyDescent="0.2">
      <c r="A32948" s="3">
        <v>43012</v>
      </c>
      <c r="B32948" s="1">
        <v>15</v>
      </c>
      <c r="C32948" s="1">
        <v>-42.551000000000002</v>
      </c>
    </row>
    <row r="32949" spans="1:3" x14ac:dyDescent="0.2">
      <c r="A32949" s="3">
        <v>43012</v>
      </c>
      <c r="B32949" s="1">
        <v>16</v>
      </c>
      <c r="C32949" s="1">
        <v>-43.645000000000003</v>
      </c>
    </row>
    <row r="32950" spans="1:3" x14ac:dyDescent="0.2">
      <c r="A32950" s="3">
        <v>43012</v>
      </c>
      <c r="B32950" s="1">
        <v>17</v>
      </c>
      <c r="C32950" s="1">
        <v>-54.045000000000002</v>
      </c>
    </row>
    <row r="32951" spans="1:3" x14ac:dyDescent="0.2">
      <c r="A32951" s="3">
        <v>43012</v>
      </c>
      <c r="B32951" s="1">
        <v>18</v>
      </c>
      <c r="C32951" s="1">
        <v>-47.482999999999997</v>
      </c>
    </row>
    <row r="32952" spans="1:3" x14ac:dyDescent="0.2">
      <c r="A32952" s="3">
        <v>43012</v>
      </c>
      <c r="B32952" s="1">
        <v>19</v>
      </c>
      <c r="C32952" s="1">
        <v>-73.207999999999998</v>
      </c>
    </row>
    <row r="32953" spans="1:3" x14ac:dyDescent="0.2">
      <c r="A32953" s="3">
        <v>43012</v>
      </c>
      <c r="B32953" s="1">
        <v>20</v>
      </c>
      <c r="C32953" s="1">
        <v>-53.384</v>
      </c>
    </row>
    <row r="32954" spans="1:3" x14ac:dyDescent="0.2">
      <c r="A32954" s="3">
        <v>43012</v>
      </c>
      <c r="B32954" s="1">
        <v>21</v>
      </c>
      <c r="C32954" s="1">
        <v>-58.298999999999999</v>
      </c>
    </row>
    <row r="32955" spans="1:3" x14ac:dyDescent="0.2">
      <c r="A32955" s="3">
        <v>43012</v>
      </c>
      <c r="B32955" s="1">
        <v>22</v>
      </c>
      <c r="C32955" s="1">
        <v>-54.093000000000004</v>
      </c>
    </row>
    <row r="32956" spans="1:3" x14ac:dyDescent="0.2">
      <c r="A32956" s="3">
        <v>43012</v>
      </c>
      <c r="B32956" s="1">
        <v>23</v>
      </c>
      <c r="C32956" s="1">
        <v>-47.738999999999997</v>
      </c>
    </row>
    <row r="32957" spans="1:3" x14ac:dyDescent="0.2">
      <c r="A32957" s="3">
        <v>43012</v>
      </c>
      <c r="B32957" s="1">
        <v>24</v>
      </c>
      <c r="C32957" s="1">
        <v>-41.86</v>
      </c>
    </row>
    <row r="32958" spans="1:3" x14ac:dyDescent="0.2">
      <c r="A32958" s="3">
        <v>43013</v>
      </c>
      <c r="B32958" s="1">
        <v>1</v>
      </c>
      <c r="C32958" s="1">
        <v>-27.55</v>
      </c>
    </row>
    <row r="32959" spans="1:3" x14ac:dyDescent="0.2">
      <c r="A32959" s="3">
        <v>43013</v>
      </c>
      <c r="B32959" s="1">
        <v>2</v>
      </c>
      <c r="C32959" s="1">
        <v>-25.242000000000001</v>
      </c>
    </row>
    <row r="32960" spans="1:3" x14ac:dyDescent="0.2">
      <c r="A32960" s="3">
        <v>43013</v>
      </c>
      <c r="B32960" s="1">
        <v>3</v>
      </c>
      <c r="C32960" s="1">
        <v>-28.247</v>
      </c>
    </row>
    <row r="32961" spans="1:3" x14ac:dyDescent="0.2">
      <c r="A32961" s="3">
        <v>43013</v>
      </c>
      <c r="B32961" s="1">
        <v>4</v>
      </c>
      <c r="C32961" s="1">
        <v>-26.512</v>
      </c>
    </row>
    <row r="32962" spans="1:3" x14ac:dyDescent="0.2">
      <c r="A32962" s="3">
        <v>43013</v>
      </c>
      <c r="B32962" s="1">
        <v>5</v>
      </c>
      <c r="C32962" s="1">
        <v>-27.689</v>
      </c>
    </row>
    <row r="32963" spans="1:3" x14ac:dyDescent="0.2">
      <c r="A32963" s="3">
        <v>43013</v>
      </c>
      <c r="B32963" s="1">
        <v>6</v>
      </c>
      <c r="C32963" s="1">
        <v>-48.817</v>
      </c>
    </row>
    <row r="32964" spans="1:3" x14ac:dyDescent="0.2">
      <c r="A32964" s="3">
        <v>43013</v>
      </c>
      <c r="B32964" s="1">
        <v>7</v>
      </c>
      <c r="C32964" s="1">
        <v>-34.158000000000001</v>
      </c>
    </row>
    <row r="32965" spans="1:3" x14ac:dyDescent="0.2">
      <c r="A32965" s="3">
        <v>43013</v>
      </c>
      <c r="B32965" s="1">
        <v>8</v>
      </c>
      <c r="C32965" s="1">
        <v>-57.488999999999997</v>
      </c>
    </row>
    <row r="32966" spans="1:3" x14ac:dyDescent="0.2">
      <c r="A32966" s="3">
        <v>43013</v>
      </c>
      <c r="B32966" s="1">
        <v>9</v>
      </c>
      <c r="C32966" s="1">
        <v>-53.064999999999998</v>
      </c>
    </row>
    <row r="32967" spans="1:3" x14ac:dyDescent="0.2">
      <c r="A32967" s="3">
        <v>43013</v>
      </c>
      <c r="B32967" s="1">
        <v>10</v>
      </c>
      <c r="C32967" s="1">
        <v>-47.262999999999998</v>
      </c>
    </row>
    <row r="32968" spans="1:3" x14ac:dyDescent="0.2">
      <c r="A32968" s="3">
        <v>43013</v>
      </c>
      <c r="B32968" s="1">
        <v>11</v>
      </c>
      <c r="C32968" s="1">
        <v>-71.483999999999995</v>
      </c>
    </row>
    <row r="32969" spans="1:3" x14ac:dyDescent="0.2">
      <c r="A32969" s="3">
        <v>43013</v>
      </c>
      <c r="B32969" s="1">
        <v>12</v>
      </c>
      <c r="C32969" s="1">
        <v>-36.118000000000002</v>
      </c>
    </row>
    <row r="32970" spans="1:3" x14ac:dyDescent="0.2">
      <c r="A32970" s="3">
        <v>43013</v>
      </c>
      <c r="B32970" s="1">
        <v>13</v>
      </c>
      <c r="C32970" s="1">
        <v>-36.244999999999997</v>
      </c>
    </row>
    <row r="32971" spans="1:3" x14ac:dyDescent="0.2">
      <c r="A32971" s="3">
        <v>43013</v>
      </c>
      <c r="B32971" s="1">
        <v>14</v>
      </c>
      <c r="C32971" s="1">
        <v>-39.585999999999999</v>
      </c>
    </row>
    <row r="32972" spans="1:3" x14ac:dyDescent="0.2">
      <c r="A32972" s="3">
        <v>43013</v>
      </c>
      <c r="B32972" s="1">
        <v>15</v>
      </c>
      <c r="C32972" s="1">
        <v>-49.76</v>
      </c>
    </row>
    <row r="32973" spans="1:3" x14ac:dyDescent="0.2">
      <c r="A32973" s="3">
        <v>43013</v>
      </c>
      <c r="B32973" s="1">
        <v>16</v>
      </c>
      <c r="C32973" s="1">
        <v>-51.54</v>
      </c>
    </row>
    <row r="32974" spans="1:3" x14ac:dyDescent="0.2">
      <c r="A32974" s="3">
        <v>43013</v>
      </c>
      <c r="B32974" s="1">
        <v>17</v>
      </c>
      <c r="C32974" s="1">
        <v>-53.334000000000003</v>
      </c>
    </row>
    <row r="32975" spans="1:3" x14ac:dyDescent="0.2">
      <c r="A32975" s="3">
        <v>43013</v>
      </c>
      <c r="B32975" s="1">
        <v>18</v>
      </c>
      <c r="C32975" s="1">
        <v>-57.103999999999999</v>
      </c>
    </row>
    <row r="32976" spans="1:3" x14ac:dyDescent="0.2">
      <c r="A32976" s="3">
        <v>43013</v>
      </c>
      <c r="B32976" s="1">
        <v>19</v>
      </c>
      <c r="C32976" s="1">
        <v>-64.799000000000007</v>
      </c>
    </row>
    <row r="32977" spans="1:3" x14ac:dyDescent="0.2">
      <c r="A32977" s="3">
        <v>43013</v>
      </c>
      <c r="B32977" s="1">
        <v>20</v>
      </c>
      <c r="C32977" s="1">
        <v>-46.45</v>
      </c>
    </row>
    <row r="32978" spans="1:3" x14ac:dyDescent="0.2">
      <c r="A32978" s="3">
        <v>43013</v>
      </c>
      <c r="B32978" s="1">
        <v>21</v>
      </c>
      <c r="C32978" s="1">
        <v>-63.970999999999997</v>
      </c>
    </row>
    <row r="32979" spans="1:3" x14ac:dyDescent="0.2">
      <c r="A32979" s="3">
        <v>43013</v>
      </c>
      <c r="B32979" s="1">
        <v>22</v>
      </c>
      <c r="C32979" s="1">
        <v>-50.823</v>
      </c>
    </row>
    <row r="32980" spans="1:3" x14ac:dyDescent="0.2">
      <c r="A32980" s="3">
        <v>43013</v>
      </c>
      <c r="B32980" s="1">
        <v>23</v>
      </c>
      <c r="C32980" s="1">
        <v>-38.061</v>
      </c>
    </row>
    <row r="32981" spans="1:3" x14ac:dyDescent="0.2">
      <c r="A32981" s="3">
        <v>43013</v>
      </c>
      <c r="B32981" s="1">
        <v>24</v>
      </c>
      <c r="C32981" s="1">
        <v>-49.100999999999999</v>
      </c>
    </row>
    <row r="32982" spans="1:3" x14ac:dyDescent="0.2">
      <c r="A32982" s="3">
        <v>43014</v>
      </c>
      <c r="B32982" s="1">
        <v>1</v>
      </c>
      <c r="C32982" s="1">
        <v>-27.52</v>
      </c>
    </row>
    <row r="32983" spans="1:3" x14ac:dyDescent="0.2">
      <c r="A32983" s="3">
        <v>43014</v>
      </c>
      <c r="B32983" s="1">
        <v>2</v>
      </c>
      <c r="C32983" s="1">
        <v>-24.181999999999999</v>
      </c>
    </row>
    <row r="32984" spans="1:3" x14ac:dyDescent="0.2">
      <c r="A32984" s="3">
        <v>43014</v>
      </c>
      <c r="B32984" s="1">
        <v>3</v>
      </c>
      <c r="C32984" s="1">
        <v>-26.088000000000001</v>
      </c>
    </row>
    <row r="32985" spans="1:3" x14ac:dyDescent="0.2">
      <c r="A32985" s="3">
        <v>43014</v>
      </c>
      <c r="B32985" s="1">
        <v>4</v>
      </c>
      <c r="C32985" s="1">
        <v>-21.407</v>
      </c>
    </row>
    <row r="32986" spans="1:3" x14ac:dyDescent="0.2">
      <c r="A32986" s="3">
        <v>43014</v>
      </c>
      <c r="B32986" s="1">
        <v>5</v>
      </c>
      <c r="C32986" s="1">
        <v>-22.411999999999999</v>
      </c>
    </row>
    <row r="32987" spans="1:3" x14ac:dyDescent="0.2">
      <c r="A32987" s="3">
        <v>43014</v>
      </c>
      <c r="B32987" s="1">
        <v>6</v>
      </c>
      <c r="C32987" s="1">
        <v>-26.4</v>
      </c>
    </row>
    <row r="32988" spans="1:3" x14ac:dyDescent="0.2">
      <c r="A32988" s="3">
        <v>43014</v>
      </c>
      <c r="B32988" s="1">
        <v>7</v>
      </c>
      <c r="C32988" s="1">
        <v>-40.462000000000003</v>
      </c>
    </row>
    <row r="32989" spans="1:3" x14ac:dyDescent="0.2">
      <c r="A32989" s="3">
        <v>43014</v>
      </c>
      <c r="B32989" s="1">
        <v>8</v>
      </c>
      <c r="C32989" s="1">
        <v>-48.604999999999997</v>
      </c>
    </row>
    <row r="32990" spans="1:3" x14ac:dyDescent="0.2">
      <c r="A32990" s="3">
        <v>43014</v>
      </c>
      <c r="B32990" s="1">
        <v>9</v>
      </c>
      <c r="C32990" s="1">
        <v>-37.582000000000001</v>
      </c>
    </row>
    <row r="32991" spans="1:3" x14ac:dyDescent="0.2">
      <c r="A32991" s="3">
        <v>43014</v>
      </c>
      <c r="B32991" s="1">
        <v>10</v>
      </c>
      <c r="C32991" s="1">
        <v>-48.225000000000001</v>
      </c>
    </row>
    <row r="32992" spans="1:3" x14ac:dyDescent="0.2">
      <c r="A32992" s="3">
        <v>43014</v>
      </c>
      <c r="B32992" s="1">
        <v>11</v>
      </c>
      <c r="C32992" s="1">
        <v>-50.253</v>
      </c>
    </row>
    <row r="32993" spans="1:3" x14ac:dyDescent="0.2">
      <c r="A32993" s="3">
        <v>43014</v>
      </c>
      <c r="B32993" s="1">
        <v>12</v>
      </c>
      <c r="C32993" s="1">
        <v>-46.53</v>
      </c>
    </row>
    <row r="32994" spans="1:3" x14ac:dyDescent="0.2">
      <c r="A32994" s="3">
        <v>43014</v>
      </c>
      <c r="B32994" s="1">
        <v>13</v>
      </c>
      <c r="C32994" s="1">
        <v>-62.871000000000002</v>
      </c>
    </row>
    <row r="32995" spans="1:3" x14ac:dyDescent="0.2">
      <c r="A32995" s="3">
        <v>43014</v>
      </c>
      <c r="B32995" s="1">
        <v>14</v>
      </c>
      <c r="C32995" s="1">
        <v>-71.831999999999994</v>
      </c>
    </row>
    <row r="32996" spans="1:3" x14ac:dyDescent="0.2">
      <c r="A32996" s="3">
        <v>43014</v>
      </c>
      <c r="B32996" s="1">
        <v>15</v>
      </c>
      <c r="C32996" s="1">
        <v>-90.132999999999996</v>
      </c>
    </row>
    <row r="32997" spans="1:3" x14ac:dyDescent="0.2">
      <c r="A32997" s="3">
        <v>43014</v>
      </c>
      <c r="B32997" s="1">
        <v>16</v>
      </c>
      <c r="C32997" s="1">
        <v>-63.463000000000001</v>
      </c>
    </row>
    <row r="32998" spans="1:3" x14ac:dyDescent="0.2">
      <c r="A32998" s="3">
        <v>43014</v>
      </c>
      <c r="B32998" s="1">
        <v>17</v>
      </c>
      <c r="C32998" s="1">
        <v>-49.024000000000001</v>
      </c>
    </row>
    <row r="32999" spans="1:3" x14ac:dyDescent="0.2">
      <c r="A32999" s="3">
        <v>43014</v>
      </c>
      <c r="B32999" s="1">
        <v>18</v>
      </c>
      <c r="C32999" s="1">
        <v>-43.106999999999999</v>
      </c>
    </row>
    <row r="33000" spans="1:3" x14ac:dyDescent="0.2">
      <c r="A33000" s="3">
        <v>43014</v>
      </c>
      <c r="B33000" s="1">
        <v>19</v>
      </c>
      <c r="C33000" s="1">
        <v>-68.373000000000005</v>
      </c>
    </row>
    <row r="33001" spans="1:3" x14ac:dyDescent="0.2">
      <c r="A33001" s="3">
        <v>43014</v>
      </c>
      <c r="B33001" s="1">
        <v>20</v>
      </c>
      <c r="C33001" s="1">
        <v>-51.713999999999999</v>
      </c>
    </row>
    <row r="33002" spans="1:3" x14ac:dyDescent="0.2">
      <c r="A33002" s="3">
        <v>43014</v>
      </c>
      <c r="B33002" s="1">
        <v>21</v>
      </c>
      <c r="C33002" s="1">
        <v>-43.22</v>
      </c>
    </row>
    <row r="33003" spans="1:3" x14ac:dyDescent="0.2">
      <c r="A33003" s="3">
        <v>43014</v>
      </c>
      <c r="B33003" s="1">
        <v>22</v>
      </c>
      <c r="C33003" s="1">
        <v>-63.484000000000002</v>
      </c>
    </row>
    <row r="33004" spans="1:3" x14ac:dyDescent="0.2">
      <c r="A33004" s="3">
        <v>43014</v>
      </c>
      <c r="B33004" s="1">
        <v>23</v>
      </c>
      <c r="C33004" s="1">
        <v>-53.771000000000001</v>
      </c>
    </row>
    <row r="33005" spans="1:3" x14ac:dyDescent="0.2">
      <c r="A33005" s="3">
        <v>43014</v>
      </c>
      <c r="B33005" s="1">
        <v>24</v>
      </c>
      <c r="C33005" s="1">
        <v>-40.576999999999998</v>
      </c>
    </row>
    <row r="33006" spans="1:3" x14ac:dyDescent="0.2">
      <c r="A33006" s="3">
        <v>43015</v>
      </c>
      <c r="B33006" s="1">
        <v>1</v>
      </c>
      <c r="C33006" s="1">
        <v>-43.774000000000001</v>
      </c>
    </row>
    <row r="33007" spans="1:3" x14ac:dyDescent="0.2">
      <c r="A33007" s="3">
        <v>43015</v>
      </c>
      <c r="B33007" s="1">
        <v>2</v>
      </c>
      <c r="C33007" s="1">
        <v>-40.143000000000001</v>
      </c>
    </row>
    <row r="33008" spans="1:3" x14ac:dyDescent="0.2">
      <c r="A33008" s="3">
        <v>43015</v>
      </c>
      <c r="B33008" s="1">
        <v>3</v>
      </c>
      <c r="C33008" s="1">
        <v>-29.216000000000001</v>
      </c>
    </row>
    <row r="33009" spans="1:3" x14ac:dyDescent="0.2">
      <c r="A33009" s="3">
        <v>43015</v>
      </c>
      <c r="B33009" s="1">
        <v>4</v>
      </c>
      <c r="C33009" s="1">
        <v>-44.223999999999997</v>
      </c>
    </row>
    <row r="33010" spans="1:3" x14ac:dyDescent="0.2">
      <c r="A33010" s="3">
        <v>43015</v>
      </c>
      <c r="B33010" s="1">
        <v>5</v>
      </c>
      <c r="C33010" s="1">
        <v>-28.573</v>
      </c>
    </row>
    <row r="33011" spans="1:3" x14ac:dyDescent="0.2">
      <c r="A33011" s="3">
        <v>43015</v>
      </c>
      <c r="B33011" s="1">
        <v>6</v>
      </c>
      <c r="C33011" s="1">
        <v>-32.095999999999997</v>
      </c>
    </row>
    <row r="33012" spans="1:3" x14ac:dyDescent="0.2">
      <c r="A33012" s="3">
        <v>43015</v>
      </c>
      <c r="B33012" s="1">
        <v>7</v>
      </c>
      <c r="C33012" s="1">
        <v>-29.937000000000001</v>
      </c>
    </row>
    <row r="33013" spans="1:3" x14ac:dyDescent="0.2">
      <c r="A33013" s="3">
        <v>43015</v>
      </c>
      <c r="B33013" s="1">
        <v>8</v>
      </c>
      <c r="C33013" s="1">
        <v>-44.052999999999997</v>
      </c>
    </row>
    <row r="33014" spans="1:3" x14ac:dyDescent="0.2">
      <c r="A33014" s="3">
        <v>43015</v>
      </c>
      <c r="B33014" s="1">
        <v>9</v>
      </c>
      <c r="C33014" s="1">
        <v>-56.676000000000002</v>
      </c>
    </row>
    <row r="33015" spans="1:3" x14ac:dyDescent="0.2">
      <c r="A33015" s="3">
        <v>43015</v>
      </c>
      <c r="B33015" s="1">
        <v>10</v>
      </c>
      <c r="C33015" s="1">
        <v>-69.566999999999993</v>
      </c>
    </row>
    <row r="33016" spans="1:3" x14ac:dyDescent="0.2">
      <c r="A33016" s="3">
        <v>43015</v>
      </c>
      <c r="B33016" s="1">
        <v>11</v>
      </c>
      <c r="C33016" s="1">
        <v>-58.715000000000003</v>
      </c>
    </row>
    <row r="33017" spans="1:3" x14ac:dyDescent="0.2">
      <c r="A33017" s="3">
        <v>43015</v>
      </c>
      <c r="B33017" s="1">
        <v>12</v>
      </c>
      <c r="C33017" s="1">
        <v>-71.936000000000007</v>
      </c>
    </row>
    <row r="33018" spans="1:3" x14ac:dyDescent="0.2">
      <c r="A33018" s="3">
        <v>43015</v>
      </c>
      <c r="B33018" s="1">
        <v>13</v>
      </c>
      <c r="C33018" s="1">
        <v>-61.921999999999997</v>
      </c>
    </row>
    <row r="33019" spans="1:3" x14ac:dyDescent="0.2">
      <c r="A33019" s="3">
        <v>43015</v>
      </c>
      <c r="B33019" s="1">
        <v>14</v>
      </c>
      <c r="C33019" s="1">
        <v>-57.73</v>
      </c>
    </row>
    <row r="33020" spans="1:3" x14ac:dyDescent="0.2">
      <c r="A33020" s="3">
        <v>43015</v>
      </c>
      <c r="B33020" s="1">
        <v>15</v>
      </c>
      <c r="C33020" s="1">
        <v>-62.597000000000001</v>
      </c>
    </row>
    <row r="33021" spans="1:3" x14ac:dyDescent="0.2">
      <c r="A33021" s="3">
        <v>43015</v>
      </c>
      <c r="B33021" s="1">
        <v>16</v>
      </c>
      <c r="C33021" s="1">
        <v>-75.753</v>
      </c>
    </row>
    <row r="33022" spans="1:3" x14ac:dyDescent="0.2">
      <c r="A33022" s="3">
        <v>43015</v>
      </c>
      <c r="B33022" s="1">
        <v>17</v>
      </c>
      <c r="C33022" s="1">
        <v>-62.735999999999997</v>
      </c>
    </row>
    <row r="33023" spans="1:3" x14ac:dyDescent="0.2">
      <c r="A33023" s="3">
        <v>43015</v>
      </c>
      <c r="B33023" s="1">
        <v>18</v>
      </c>
      <c r="C33023" s="1">
        <v>-52.296999999999997</v>
      </c>
    </row>
    <row r="33024" spans="1:3" x14ac:dyDescent="0.2">
      <c r="A33024" s="3">
        <v>43015</v>
      </c>
      <c r="B33024" s="1">
        <v>19</v>
      </c>
      <c r="C33024" s="1">
        <v>-57.716999999999999</v>
      </c>
    </row>
    <row r="33025" spans="1:3" x14ac:dyDescent="0.2">
      <c r="A33025" s="3">
        <v>43015</v>
      </c>
      <c r="B33025" s="1">
        <v>20</v>
      </c>
      <c r="C33025" s="1">
        <v>-60.58</v>
      </c>
    </row>
    <row r="33026" spans="1:3" x14ac:dyDescent="0.2">
      <c r="A33026" s="3">
        <v>43015</v>
      </c>
      <c r="B33026" s="1">
        <v>21</v>
      </c>
      <c r="C33026" s="1">
        <v>-52.195999999999998</v>
      </c>
    </row>
    <row r="33027" spans="1:3" x14ac:dyDescent="0.2">
      <c r="A33027" s="3">
        <v>43015</v>
      </c>
      <c r="B33027" s="1">
        <v>22</v>
      </c>
      <c r="C33027" s="1">
        <v>-59.576000000000001</v>
      </c>
    </row>
    <row r="33028" spans="1:3" x14ac:dyDescent="0.2">
      <c r="A33028" s="3">
        <v>43015</v>
      </c>
      <c r="B33028" s="1">
        <v>23</v>
      </c>
      <c r="C33028" s="1">
        <v>-53.094999999999999</v>
      </c>
    </row>
    <row r="33029" spans="1:3" x14ac:dyDescent="0.2">
      <c r="A33029" s="3">
        <v>43015</v>
      </c>
      <c r="B33029" s="1">
        <v>24</v>
      </c>
      <c r="C33029" s="1">
        <v>-37.256</v>
      </c>
    </row>
    <row r="33030" spans="1:3" x14ac:dyDescent="0.2">
      <c r="A33030" s="3">
        <v>43016</v>
      </c>
      <c r="B33030" s="1">
        <v>1</v>
      </c>
      <c r="C33030" s="1">
        <v>-53.732999999999997</v>
      </c>
    </row>
    <row r="33031" spans="1:3" x14ac:dyDescent="0.2">
      <c r="A33031" s="3">
        <v>43016</v>
      </c>
      <c r="B33031" s="1">
        <v>2</v>
      </c>
      <c r="C33031" s="1">
        <v>-22.347999999999999</v>
      </c>
    </row>
    <row r="33032" spans="1:3" x14ac:dyDescent="0.2">
      <c r="A33032" s="3">
        <v>43016</v>
      </c>
      <c r="B33032" s="1">
        <v>3</v>
      </c>
      <c r="C33032" s="1">
        <v>-40.667999999999999</v>
      </c>
    </row>
    <row r="33033" spans="1:3" x14ac:dyDescent="0.2">
      <c r="A33033" s="3">
        <v>43016</v>
      </c>
      <c r="B33033" s="1">
        <v>4</v>
      </c>
      <c r="C33033" s="1">
        <v>-33.046999999999997</v>
      </c>
    </row>
    <row r="33034" spans="1:3" x14ac:dyDescent="0.2">
      <c r="A33034" s="3">
        <v>43016</v>
      </c>
      <c r="B33034" s="1">
        <v>5</v>
      </c>
      <c r="C33034" s="1">
        <v>-35.325000000000003</v>
      </c>
    </row>
    <row r="33035" spans="1:3" x14ac:dyDescent="0.2">
      <c r="A33035" s="3">
        <v>43016</v>
      </c>
      <c r="B33035" s="1">
        <v>6</v>
      </c>
      <c r="C33035" s="1">
        <v>-32.646000000000001</v>
      </c>
    </row>
    <row r="33036" spans="1:3" x14ac:dyDescent="0.2">
      <c r="A33036" s="3">
        <v>43016</v>
      </c>
      <c r="B33036" s="1">
        <v>7</v>
      </c>
      <c r="C33036" s="1">
        <v>-25.872</v>
      </c>
    </row>
    <row r="33037" spans="1:3" x14ac:dyDescent="0.2">
      <c r="A33037" s="3">
        <v>43016</v>
      </c>
      <c r="B33037" s="1">
        <v>8</v>
      </c>
      <c r="C33037" s="1">
        <v>-18.661000000000001</v>
      </c>
    </row>
    <row r="33038" spans="1:3" x14ac:dyDescent="0.2">
      <c r="A33038" s="3">
        <v>43016</v>
      </c>
      <c r="B33038" s="1">
        <v>9</v>
      </c>
      <c r="C33038" s="1">
        <v>-35.276000000000003</v>
      </c>
    </row>
    <row r="33039" spans="1:3" x14ac:dyDescent="0.2">
      <c r="A33039" s="3">
        <v>43016</v>
      </c>
      <c r="B33039" s="1">
        <v>10</v>
      </c>
      <c r="C33039" s="1">
        <v>-35.777999999999999</v>
      </c>
    </row>
    <row r="33040" spans="1:3" x14ac:dyDescent="0.2">
      <c r="A33040" s="3">
        <v>43016</v>
      </c>
      <c r="B33040" s="1">
        <v>11</v>
      </c>
      <c r="C33040" s="1">
        <v>-51.308999999999997</v>
      </c>
    </row>
    <row r="33041" spans="1:3" x14ac:dyDescent="0.2">
      <c r="A33041" s="3">
        <v>43016</v>
      </c>
      <c r="B33041" s="1">
        <v>12</v>
      </c>
      <c r="C33041" s="1">
        <v>-35.140999999999998</v>
      </c>
    </row>
    <row r="33042" spans="1:3" x14ac:dyDescent="0.2">
      <c r="A33042" s="3">
        <v>43016</v>
      </c>
      <c r="B33042" s="1">
        <v>13</v>
      </c>
      <c r="C33042" s="1">
        <v>-31.035</v>
      </c>
    </row>
    <row r="33043" spans="1:3" x14ac:dyDescent="0.2">
      <c r="A33043" s="3">
        <v>43016</v>
      </c>
      <c r="B33043" s="1">
        <v>14</v>
      </c>
      <c r="C33043" s="1">
        <v>-44.262</v>
      </c>
    </row>
    <row r="33044" spans="1:3" x14ac:dyDescent="0.2">
      <c r="A33044" s="3">
        <v>43016</v>
      </c>
      <c r="B33044" s="1">
        <v>15</v>
      </c>
      <c r="C33044" s="1">
        <v>-21.574000000000002</v>
      </c>
    </row>
    <row r="33045" spans="1:3" x14ac:dyDescent="0.2">
      <c r="A33045" s="3">
        <v>43016</v>
      </c>
      <c r="B33045" s="1">
        <v>16</v>
      </c>
      <c r="C33045" s="1">
        <v>-41.783999999999999</v>
      </c>
    </row>
    <row r="33046" spans="1:3" x14ac:dyDescent="0.2">
      <c r="A33046" s="3">
        <v>43016</v>
      </c>
      <c r="B33046" s="1">
        <v>17</v>
      </c>
      <c r="C33046" s="1">
        <v>-23.552</v>
      </c>
    </row>
    <row r="33047" spans="1:3" x14ac:dyDescent="0.2">
      <c r="A33047" s="3">
        <v>43016</v>
      </c>
      <c r="B33047" s="1">
        <v>18</v>
      </c>
      <c r="C33047" s="1">
        <v>-31.600999999999999</v>
      </c>
    </row>
    <row r="33048" spans="1:3" x14ac:dyDescent="0.2">
      <c r="A33048" s="3">
        <v>43016</v>
      </c>
      <c r="B33048" s="1">
        <v>19</v>
      </c>
      <c r="C33048" s="1">
        <v>-29.302</v>
      </c>
    </row>
    <row r="33049" spans="1:3" x14ac:dyDescent="0.2">
      <c r="A33049" s="3">
        <v>43016</v>
      </c>
      <c r="B33049" s="1">
        <v>20</v>
      </c>
      <c r="C33049" s="1">
        <v>-30.535</v>
      </c>
    </row>
    <row r="33050" spans="1:3" x14ac:dyDescent="0.2">
      <c r="A33050" s="3">
        <v>43016</v>
      </c>
      <c r="B33050" s="1">
        <v>21</v>
      </c>
      <c r="C33050" s="1">
        <v>-17.547000000000001</v>
      </c>
    </row>
    <row r="33051" spans="1:3" x14ac:dyDescent="0.2">
      <c r="A33051" s="3">
        <v>43016</v>
      </c>
      <c r="B33051" s="1">
        <v>22</v>
      </c>
      <c r="C33051" s="1">
        <v>-19.103999999999999</v>
      </c>
    </row>
    <row r="33052" spans="1:3" x14ac:dyDescent="0.2">
      <c r="A33052" s="3">
        <v>43016</v>
      </c>
      <c r="B33052" s="1">
        <v>23</v>
      </c>
      <c r="C33052" s="1">
        <v>-40.009</v>
      </c>
    </row>
    <row r="33053" spans="1:3" x14ac:dyDescent="0.2">
      <c r="A33053" s="3">
        <v>43016</v>
      </c>
      <c r="B33053" s="1">
        <v>24</v>
      </c>
      <c r="C33053" s="1">
        <v>-41.566000000000003</v>
      </c>
    </row>
    <row r="33054" spans="1:3" x14ac:dyDescent="0.2">
      <c r="A33054" s="3">
        <v>43017</v>
      </c>
      <c r="B33054" s="1">
        <v>1</v>
      </c>
      <c r="C33054" s="1">
        <v>-28.966000000000001</v>
      </c>
    </row>
    <row r="33055" spans="1:3" x14ac:dyDescent="0.2">
      <c r="A33055" s="3">
        <v>43017</v>
      </c>
      <c r="B33055" s="1">
        <v>2</v>
      </c>
      <c r="C33055" s="1">
        <v>-9.19</v>
      </c>
    </row>
    <row r="33056" spans="1:3" x14ac:dyDescent="0.2">
      <c r="A33056" s="3">
        <v>43017</v>
      </c>
      <c r="B33056" s="1">
        <v>3</v>
      </c>
      <c r="C33056" s="1">
        <v>-29.99</v>
      </c>
    </row>
    <row r="33057" spans="1:3" x14ac:dyDescent="0.2">
      <c r="A33057" s="3">
        <v>43017</v>
      </c>
      <c r="B33057" s="1">
        <v>4</v>
      </c>
      <c r="C33057" s="1">
        <v>-19.015999999999998</v>
      </c>
    </row>
    <row r="33058" spans="1:3" x14ac:dyDescent="0.2">
      <c r="A33058" s="3">
        <v>43017</v>
      </c>
      <c r="B33058" s="1">
        <v>5</v>
      </c>
      <c r="C33058" s="1">
        <v>-29.661999999999999</v>
      </c>
    </row>
    <row r="33059" spans="1:3" x14ac:dyDescent="0.2">
      <c r="A33059" s="3">
        <v>43017</v>
      </c>
      <c r="B33059" s="1">
        <v>6</v>
      </c>
      <c r="C33059" s="1">
        <v>-28.12</v>
      </c>
    </row>
    <row r="33060" spans="1:3" x14ac:dyDescent="0.2">
      <c r="A33060" s="3">
        <v>43017</v>
      </c>
      <c r="B33060" s="1">
        <v>7</v>
      </c>
      <c r="C33060" s="1">
        <v>-35.65</v>
      </c>
    </row>
    <row r="33061" spans="1:3" x14ac:dyDescent="0.2">
      <c r="A33061" s="3">
        <v>43017</v>
      </c>
      <c r="B33061" s="1">
        <v>8</v>
      </c>
      <c r="C33061" s="1">
        <v>-6.3209999999999997</v>
      </c>
    </row>
    <row r="33062" spans="1:3" x14ac:dyDescent="0.2">
      <c r="A33062" s="3">
        <v>43017</v>
      </c>
      <c r="B33062" s="1">
        <v>9</v>
      </c>
      <c r="C33062" s="1">
        <v>-19.384</v>
      </c>
    </row>
    <row r="33063" spans="1:3" x14ac:dyDescent="0.2">
      <c r="A33063" s="3">
        <v>43017</v>
      </c>
      <c r="B33063" s="1">
        <v>10</v>
      </c>
      <c r="C33063" s="1">
        <v>-3.2770000000000001</v>
      </c>
    </row>
    <row r="33064" spans="1:3" x14ac:dyDescent="0.2">
      <c r="A33064" s="3">
        <v>43017</v>
      </c>
      <c r="B33064" s="1">
        <v>11</v>
      </c>
      <c r="C33064" s="1">
        <v>-19.760000000000002</v>
      </c>
    </row>
    <row r="33065" spans="1:3" x14ac:dyDescent="0.2">
      <c r="A33065" s="3">
        <v>43017</v>
      </c>
      <c r="B33065" s="1">
        <v>12</v>
      </c>
      <c r="C33065" s="1">
        <v>-6.5510000000000002</v>
      </c>
    </row>
    <row r="33066" spans="1:3" x14ac:dyDescent="0.2">
      <c r="A33066" s="3">
        <v>43017</v>
      </c>
      <c r="B33066" s="1">
        <v>13</v>
      </c>
      <c r="C33066" s="1">
        <v>0.26800000000000002</v>
      </c>
    </row>
    <row r="33067" spans="1:3" x14ac:dyDescent="0.2">
      <c r="A33067" s="3">
        <v>43017</v>
      </c>
      <c r="B33067" s="1">
        <v>14</v>
      </c>
      <c r="C33067" s="1">
        <v>-18.713000000000001</v>
      </c>
    </row>
    <row r="33068" spans="1:3" x14ac:dyDescent="0.2">
      <c r="A33068" s="3">
        <v>43017</v>
      </c>
      <c r="B33068" s="1">
        <v>15</v>
      </c>
      <c r="C33068" s="1">
        <v>-8.5030000000000001</v>
      </c>
    </row>
    <row r="33069" spans="1:3" x14ac:dyDescent="0.2">
      <c r="A33069" s="3">
        <v>43017</v>
      </c>
      <c r="B33069" s="1">
        <v>16</v>
      </c>
      <c r="C33069" s="1">
        <v>-11.643000000000001</v>
      </c>
    </row>
    <row r="33070" spans="1:3" x14ac:dyDescent="0.2">
      <c r="A33070" s="3">
        <v>43017</v>
      </c>
      <c r="B33070" s="1">
        <v>17</v>
      </c>
      <c r="C33070" s="1">
        <v>-26.725999999999999</v>
      </c>
    </row>
    <row r="33071" spans="1:3" x14ac:dyDescent="0.2">
      <c r="A33071" s="3">
        <v>43017</v>
      </c>
      <c r="B33071" s="1">
        <v>18</v>
      </c>
      <c r="C33071" s="1">
        <v>-28.788</v>
      </c>
    </row>
    <row r="33072" spans="1:3" x14ac:dyDescent="0.2">
      <c r="A33072" s="3">
        <v>43017</v>
      </c>
      <c r="B33072" s="1">
        <v>19</v>
      </c>
      <c r="C33072" s="1">
        <v>-17.079000000000001</v>
      </c>
    </row>
    <row r="33073" spans="1:3" x14ac:dyDescent="0.2">
      <c r="A33073" s="3">
        <v>43017</v>
      </c>
      <c r="B33073" s="1">
        <v>20</v>
      </c>
      <c r="C33073" s="1">
        <v>-18.100999999999999</v>
      </c>
    </row>
    <row r="33074" spans="1:3" x14ac:dyDescent="0.2">
      <c r="A33074" s="3">
        <v>43017</v>
      </c>
      <c r="B33074" s="1">
        <v>21</v>
      </c>
      <c r="C33074" s="1">
        <v>-24.77</v>
      </c>
    </row>
    <row r="33075" spans="1:3" x14ac:dyDescent="0.2">
      <c r="A33075" s="3">
        <v>43017</v>
      </c>
      <c r="B33075" s="1">
        <v>22</v>
      </c>
      <c r="C33075" s="1">
        <v>-29.306999999999999</v>
      </c>
    </row>
    <row r="33076" spans="1:3" x14ac:dyDescent="0.2">
      <c r="A33076" s="3">
        <v>43017</v>
      </c>
      <c r="B33076" s="1">
        <v>23</v>
      </c>
      <c r="C33076" s="1">
        <v>-33.283000000000001</v>
      </c>
    </row>
    <row r="33077" spans="1:3" x14ac:dyDescent="0.2">
      <c r="A33077" s="3">
        <v>43017</v>
      </c>
      <c r="B33077" s="1">
        <v>24</v>
      </c>
      <c r="C33077" s="1">
        <v>-30.370999999999999</v>
      </c>
    </row>
    <row r="33078" spans="1:3" x14ac:dyDescent="0.2">
      <c r="A33078" s="3">
        <v>43018</v>
      </c>
      <c r="B33078" s="1">
        <v>1</v>
      </c>
      <c r="C33078" s="1">
        <v>-42.837000000000003</v>
      </c>
    </row>
    <row r="33079" spans="1:3" x14ac:dyDescent="0.2">
      <c r="A33079" s="3">
        <v>43018</v>
      </c>
      <c r="B33079" s="1">
        <v>2</v>
      </c>
      <c r="C33079" s="1">
        <v>-39.564999999999998</v>
      </c>
    </row>
    <row r="33080" spans="1:3" x14ac:dyDescent="0.2">
      <c r="A33080" s="3">
        <v>43018</v>
      </c>
      <c r="B33080" s="1">
        <v>3</v>
      </c>
      <c r="C33080" s="1">
        <v>-14.601000000000001</v>
      </c>
    </row>
    <row r="33081" spans="1:3" x14ac:dyDescent="0.2">
      <c r="A33081" s="3">
        <v>43018</v>
      </c>
      <c r="B33081" s="1">
        <v>4</v>
      </c>
      <c r="C33081" s="1">
        <v>-22.754999999999999</v>
      </c>
    </row>
    <row r="33082" spans="1:3" x14ac:dyDescent="0.2">
      <c r="A33082" s="3">
        <v>43018</v>
      </c>
      <c r="B33082" s="1">
        <v>5</v>
      </c>
      <c r="C33082" s="1">
        <v>-30.425000000000001</v>
      </c>
    </row>
    <row r="33083" spans="1:3" x14ac:dyDescent="0.2">
      <c r="A33083" s="3">
        <v>43018</v>
      </c>
      <c r="B33083" s="1">
        <v>6</v>
      </c>
      <c r="C33083" s="1">
        <v>-38.957000000000001</v>
      </c>
    </row>
    <row r="33084" spans="1:3" x14ac:dyDescent="0.2">
      <c r="A33084" s="3">
        <v>43018</v>
      </c>
      <c r="B33084" s="1">
        <v>7</v>
      </c>
      <c r="C33084" s="1">
        <v>-39.799999999999997</v>
      </c>
    </row>
    <row r="33085" spans="1:3" x14ac:dyDescent="0.2">
      <c r="A33085" s="3">
        <v>43018</v>
      </c>
      <c r="B33085" s="1">
        <v>8</v>
      </c>
      <c r="C33085" s="1">
        <v>-37.545999999999999</v>
      </c>
    </row>
    <row r="33086" spans="1:3" x14ac:dyDescent="0.2">
      <c r="A33086" s="3">
        <v>43018</v>
      </c>
      <c r="B33086" s="1">
        <v>9</v>
      </c>
      <c r="C33086" s="1">
        <v>-25.673999999999999</v>
      </c>
    </row>
    <row r="33087" spans="1:3" x14ac:dyDescent="0.2">
      <c r="A33087" s="3">
        <v>43018</v>
      </c>
      <c r="B33087" s="1">
        <v>10</v>
      </c>
      <c r="C33087" s="1">
        <v>-39.256999999999998</v>
      </c>
    </row>
    <row r="33088" spans="1:3" x14ac:dyDescent="0.2">
      <c r="A33088" s="3">
        <v>43018</v>
      </c>
      <c r="B33088" s="1">
        <v>11</v>
      </c>
      <c r="C33088" s="1">
        <v>-35.223999999999997</v>
      </c>
    </row>
    <row r="33089" spans="1:3" x14ac:dyDescent="0.2">
      <c r="A33089" s="3">
        <v>43018</v>
      </c>
      <c r="B33089" s="1">
        <v>12</v>
      </c>
      <c r="C33089" s="1">
        <v>-35.308</v>
      </c>
    </row>
    <row r="33090" spans="1:3" x14ac:dyDescent="0.2">
      <c r="A33090" s="3">
        <v>43018</v>
      </c>
      <c r="B33090" s="1">
        <v>13</v>
      </c>
      <c r="C33090" s="1">
        <v>-29.225000000000001</v>
      </c>
    </row>
    <row r="33091" spans="1:3" x14ac:dyDescent="0.2">
      <c r="A33091" s="3">
        <v>43018</v>
      </c>
      <c r="B33091" s="1">
        <v>14</v>
      </c>
      <c r="C33091" s="1">
        <v>-34.661000000000001</v>
      </c>
    </row>
    <row r="33092" spans="1:3" x14ac:dyDescent="0.2">
      <c r="A33092" s="3">
        <v>43018</v>
      </c>
      <c r="B33092" s="1">
        <v>15</v>
      </c>
      <c r="C33092" s="1">
        <v>-25.45</v>
      </c>
    </row>
    <row r="33093" spans="1:3" x14ac:dyDescent="0.2">
      <c r="A33093" s="3">
        <v>43018</v>
      </c>
      <c r="B33093" s="1">
        <v>16</v>
      </c>
      <c r="C33093" s="1">
        <v>-26.776</v>
      </c>
    </row>
    <row r="33094" spans="1:3" x14ac:dyDescent="0.2">
      <c r="A33094" s="3">
        <v>43018</v>
      </c>
      <c r="B33094" s="1">
        <v>17</v>
      </c>
      <c r="C33094" s="1">
        <v>-29.614999999999998</v>
      </c>
    </row>
    <row r="33095" spans="1:3" x14ac:dyDescent="0.2">
      <c r="A33095" s="3">
        <v>43018</v>
      </c>
      <c r="B33095" s="1">
        <v>18</v>
      </c>
      <c r="C33095" s="1">
        <v>-24.422000000000001</v>
      </c>
    </row>
    <row r="33096" spans="1:3" x14ac:dyDescent="0.2">
      <c r="A33096" s="3">
        <v>43018</v>
      </c>
      <c r="B33096" s="1">
        <v>19</v>
      </c>
      <c r="C33096" s="1">
        <v>-42.531999999999996</v>
      </c>
    </row>
    <row r="33097" spans="1:3" x14ac:dyDescent="0.2">
      <c r="A33097" s="3">
        <v>43018</v>
      </c>
      <c r="B33097" s="1">
        <v>20</v>
      </c>
      <c r="C33097" s="1">
        <v>-24.713999999999999</v>
      </c>
    </row>
    <row r="33098" spans="1:3" x14ac:dyDescent="0.2">
      <c r="A33098" s="3">
        <v>43018</v>
      </c>
      <c r="B33098" s="1">
        <v>21</v>
      </c>
      <c r="C33098" s="1">
        <v>-26.672999999999998</v>
      </c>
    </row>
    <row r="33099" spans="1:3" x14ac:dyDescent="0.2">
      <c r="A33099" s="3">
        <v>43018</v>
      </c>
      <c r="B33099" s="1">
        <v>22</v>
      </c>
      <c r="C33099" s="1">
        <v>-31.678000000000001</v>
      </c>
    </row>
    <row r="33100" spans="1:3" x14ac:dyDescent="0.2">
      <c r="A33100" s="3">
        <v>43018</v>
      </c>
      <c r="B33100" s="1">
        <v>23</v>
      </c>
      <c r="C33100" s="1">
        <v>-43.173000000000002</v>
      </c>
    </row>
    <row r="33101" spans="1:3" x14ac:dyDescent="0.2">
      <c r="A33101" s="3">
        <v>43018</v>
      </c>
      <c r="B33101" s="1">
        <v>24</v>
      </c>
      <c r="C33101" s="1">
        <v>-40.316000000000003</v>
      </c>
    </row>
    <row r="33102" spans="1:3" x14ac:dyDescent="0.2">
      <c r="A33102" s="3">
        <v>43019</v>
      </c>
      <c r="B33102" s="1">
        <v>1</v>
      </c>
      <c r="C33102" s="1">
        <v>-42.347999999999999</v>
      </c>
    </row>
    <row r="33103" spans="1:3" x14ac:dyDescent="0.2">
      <c r="A33103" s="3">
        <v>43019</v>
      </c>
      <c r="B33103" s="1">
        <v>2</v>
      </c>
      <c r="C33103" s="1">
        <v>-28.02</v>
      </c>
    </row>
    <row r="33104" spans="1:3" x14ac:dyDescent="0.2">
      <c r="A33104" s="3">
        <v>43019</v>
      </c>
      <c r="B33104" s="1">
        <v>3</v>
      </c>
      <c r="C33104" s="1">
        <v>-26.718</v>
      </c>
    </row>
    <row r="33105" spans="1:3" x14ac:dyDescent="0.2">
      <c r="A33105" s="3">
        <v>43019</v>
      </c>
      <c r="B33105" s="1">
        <v>4</v>
      </c>
      <c r="C33105" s="1">
        <v>-21.771999999999998</v>
      </c>
    </row>
    <row r="33106" spans="1:3" x14ac:dyDescent="0.2">
      <c r="A33106" s="3">
        <v>43019</v>
      </c>
      <c r="B33106" s="1">
        <v>5</v>
      </c>
      <c r="C33106" s="1">
        <v>-29.731999999999999</v>
      </c>
    </row>
    <row r="33107" spans="1:3" x14ac:dyDescent="0.2">
      <c r="A33107" s="3">
        <v>43019</v>
      </c>
      <c r="B33107" s="1">
        <v>6</v>
      </c>
      <c r="C33107" s="1">
        <v>-38.837000000000003</v>
      </c>
    </row>
    <row r="33108" spans="1:3" x14ac:dyDescent="0.2">
      <c r="A33108" s="3">
        <v>43019</v>
      </c>
      <c r="B33108" s="1">
        <v>7</v>
      </c>
      <c r="C33108" s="1">
        <v>-37.857999999999997</v>
      </c>
    </row>
    <row r="33109" spans="1:3" x14ac:dyDescent="0.2">
      <c r="A33109" s="3">
        <v>43019</v>
      </c>
      <c r="B33109" s="1">
        <v>8</v>
      </c>
      <c r="C33109" s="1">
        <v>-20.273</v>
      </c>
    </row>
    <row r="33110" spans="1:3" x14ac:dyDescent="0.2">
      <c r="A33110" s="3">
        <v>43019</v>
      </c>
      <c r="B33110" s="1">
        <v>9</v>
      </c>
      <c r="C33110" s="1">
        <v>-39.409999999999997</v>
      </c>
    </row>
    <row r="33111" spans="1:3" x14ac:dyDescent="0.2">
      <c r="A33111" s="3">
        <v>43019</v>
      </c>
      <c r="B33111" s="1">
        <v>10</v>
      </c>
      <c r="C33111" s="1">
        <v>-47.621000000000002</v>
      </c>
    </row>
    <row r="33112" spans="1:3" x14ac:dyDescent="0.2">
      <c r="A33112" s="3">
        <v>43019</v>
      </c>
      <c r="B33112" s="1">
        <v>11</v>
      </c>
      <c r="C33112" s="1">
        <v>-44.718000000000004</v>
      </c>
    </row>
    <row r="33113" spans="1:3" x14ac:dyDescent="0.2">
      <c r="A33113" s="3">
        <v>43019</v>
      </c>
      <c r="B33113" s="1">
        <v>12</v>
      </c>
      <c r="C33113" s="1">
        <v>-45.433</v>
      </c>
    </row>
    <row r="33114" spans="1:3" x14ac:dyDescent="0.2">
      <c r="A33114" s="3">
        <v>43019</v>
      </c>
      <c r="B33114" s="1">
        <v>13</v>
      </c>
      <c r="C33114" s="1">
        <v>-36.595999999999997</v>
      </c>
    </row>
    <row r="33115" spans="1:3" x14ac:dyDescent="0.2">
      <c r="A33115" s="3">
        <v>43019</v>
      </c>
      <c r="B33115" s="1">
        <v>14</v>
      </c>
      <c r="C33115" s="1">
        <v>-37.417000000000002</v>
      </c>
    </row>
    <row r="33116" spans="1:3" x14ac:dyDescent="0.2">
      <c r="A33116" s="3">
        <v>43019</v>
      </c>
      <c r="B33116" s="1">
        <v>15</v>
      </c>
      <c r="C33116" s="1">
        <v>-35.54</v>
      </c>
    </row>
    <row r="33117" spans="1:3" x14ac:dyDescent="0.2">
      <c r="A33117" s="3">
        <v>43019</v>
      </c>
      <c r="B33117" s="1">
        <v>16</v>
      </c>
      <c r="C33117" s="1">
        <v>-28.492000000000001</v>
      </c>
    </row>
    <row r="33118" spans="1:3" x14ac:dyDescent="0.2">
      <c r="A33118" s="3">
        <v>43019</v>
      </c>
      <c r="B33118" s="1">
        <v>17</v>
      </c>
      <c r="C33118" s="1">
        <v>-43.22</v>
      </c>
    </row>
    <row r="33119" spans="1:3" x14ac:dyDescent="0.2">
      <c r="A33119" s="3">
        <v>43019</v>
      </c>
      <c r="B33119" s="1">
        <v>18</v>
      </c>
      <c r="C33119" s="1">
        <v>-21.707000000000001</v>
      </c>
    </row>
    <row r="33120" spans="1:3" x14ac:dyDescent="0.2">
      <c r="A33120" s="3">
        <v>43019</v>
      </c>
      <c r="B33120" s="1">
        <v>19</v>
      </c>
      <c r="C33120" s="1">
        <v>-35.899000000000001</v>
      </c>
    </row>
    <row r="33121" spans="1:3" x14ac:dyDescent="0.2">
      <c r="A33121" s="3">
        <v>43019</v>
      </c>
      <c r="B33121" s="1">
        <v>20</v>
      </c>
      <c r="C33121" s="1">
        <v>-48.274999999999999</v>
      </c>
    </row>
    <row r="33122" spans="1:3" x14ac:dyDescent="0.2">
      <c r="A33122" s="3">
        <v>43019</v>
      </c>
      <c r="B33122" s="1">
        <v>21</v>
      </c>
      <c r="C33122" s="1">
        <v>-33.143000000000001</v>
      </c>
    </row>
    <row r="33123" spans="1:3" x14ac:dyDescent="0.2">
      <c r="A33123" s="3">
        <v>43019</v>
      </c>
      <c r="B33123" s="1">
        <v>22</v>
      </c>
      <c r="C33123" s="1">
        <v>-39.488999999999997</v>
      </c>
    </row>
    <row r="33124" spans="1:3" x14ac:dyDescent="0.2">
      <c r="A33124" s="3">
        <v>43019</v>
      </c>
      <c r="B33124" s="1">
        <v>23</v>
      </c>
      <c r="C33124" s="1">
        <v>-36.841000000000001</v>
      </c>
    </row>
    <row r="33125" spans="1:3" x14ac:dyDescent="0.2">
      <c r="A33125" s="3">
        <v>43019</v>
      </c>
      <c r="B33125" s="1">
        <v>24</v>
      </c>
      <c r="C33125" s="1">
        <v>-31.443000000000001</v>
      </c>
    </row>
    <row r="33126" spans="1:3" x14ac:dyDescent="0.2">
      <c r="A33126" s="3">
        <v>43020</v>
      </c>
      <c r="B33126" s="1">
        <v>1</v>
      </c>
      <c r="C33126" s="1">
        <v>-22.186</v>
      </c>
    </row>
    <row r="33127" spans="1:3" x14ac:dyDescent="0.2">
      <c r="A33127" s="3">
        <v>43020</v>
      </c>
      <c r="B33127" s="1">
        <v>2</v>
      </c>
      <c r="C33127" s="1">
        <v>-19.8</v>
      </c>
    </row>
    <row r="33128" spans="1:3" x14ac:dyDescent="0.2">
      <c r="A33128" s="3">
        <v>43020</v>
      </c>
      <c r="B33128" s="1">
        <v>3</v>
      </c>
      <c r="C33128" s="1">
        <v>-2.38</v>
      </c>
    </row>
    <row r="33129" spans="1:3" x14ac:dyDescent="0.2">
      <c r="A33129" s="3">
        <v>43020</v>
      </c>
      <c r="B33129" s="1">
        <v>4</v>
      </c>
      <c r="C33129" s="1">
        <v>-14.345000000000001</v>
      </c>
    </row>
    <row r="33130" spans="1:3" x14ac:dyDescent="0.2">
      <c r="A33130" s="3">
        <v>43020</v>
      </c>
      <c r="B33130" s="1">
        <v>5</v>
      </c>
      <c r="C33130" s="1">
        <v>-10.093999999999999</v>
      </c>
    </row>
    <row r="33131" spans="1:3" x14ac:dyDescent="0.2">
      <c r="A33131" s="3">
        <v>43020</v>
      </c>
      <c r="B33131" s="1">
        <v>6</v>
      </c>
      <c r="C33131" s="1">
        <v>-17.288</v>
      </c>
    </row>
    <row r="33132" spans="1:3" x14ac:dyDescent="0.2">
      <c r="A33132" s="3">
        <v>43020</v>
      </c>
      <c r="B33132" s="1">
        <v>7</v>
      </c>
      <c r="C33132" s="1">
        <v>-24.792999999999999</v>
      </c>
    </row>
    <row r="33133" spans="1:3" x14ac:dyDescent="0.2">
      <c r="A33133" s="3">
        <v>43020</v>
      </c>
      <c r="B33133" s="1">
        <v>8</v>
      </c>
      <c r="C33133" s="1">
        <v>-23.07</v>
      </c>
    </row>
    <row r="33134" spans="1:3" x14ac:dyDescent="0.2">
      <c r="A33134" s="3">
        <v>43020</v>
      </c>
      <c r="B33134" s="1">
        <v>9</v>
      </c>
      <c r="C33134" s="1">
        <v>-50.603999999999999</v>
      </c>
    </row>
    <row r="33135" spans="1:3" x14ac:dyDescent="0.2">
      <c r="A33135" s="3">
        <v>43020</v>
      </c>
      <c r="B33135" s="1">
        <v>10</v>
      </c>
      <c r="C33135" s="1">
        <v>-41.648000000000003</v>
      </c>
    </row>
    <row r="33136" spans="1:3" x14ac:dyDescent="0.2">
      <c r="A33136" s="3">
        <v>43020</v>
      </c>
      <c r="B33136" s="1">
        <v>11</v>
      </c>
      <c r="C33136" s="1">
        <v>-55.579000000000001</v>
      </c>
    </row>
    <row r="33137" spans="1:3" x14ac:dyDescent="0.2">
      <c r="A33137" s="3">
        <v>43020</v>
      </c>
      <c r="B33137" s="1">
        <v>12</v>
      </c>
      <c r="C33137" s="1">
        <v>-45.527999999999999</v>
      </c>
    </row>
    <row r="33138" spans="1:3" x14ac:dyDescent="0.2">
      <c r="A33138" s="3">
        <v>43020</v>
      </c>
      <c r="B33138" s="1">
        <v>13</v>
      </c>
      <c r="C33138" s="1">
        <v>-45.500999999999998</v>
      </c>
    </row>
    <row r="33139" spans="1:3" x14ac:dyDescent="0.2">
      <c r="A33139" s="3">
        <v>43020</v>
      </c>
      <c r="B33139" s="1">
        <v>14</v>
      </c>
      <c r="C33139" s="1">
        <v>-47.987000000000002</v>
      </c>
    </row>
    <row r="33140" spans="1:3" x14ac:dyDescent="0.2">
      <c r="A33140" s="3">
        <v>43020</v>
      </c>
      <c r="B33140" s="1">
        <v>15</v>
      </c>
      <c r="C33140" s="1">
        <v>-47.094000000000001</v>
      </c>
    </row>
    <row r="33141" spans="1:3" x14ac:dyDescent="0.2">
      <c r="A33141" s="3">
        <v>43020</v>
      </c>
      <c r="B33141" s="1">
        <v>16</v>
      </c>
      <c r="C33141" s="1">
        <v>-43.771999999999998</v>
      </c>
    </row>
    <row r="33142" spans="1:3" x14ac:dyDescent="0.2">
      <c r="A33142" s="3">
        <v>43020</v>
      </c>
      <c r="B33142" s="1">
        <v>17</v>
      </c>
      <c r="C33142" s="1">
        <v>-41.497</v>
      </c>
    </row>
    <row r="33143" spans="1:3" x14ac:dyDescent="0.2">
      <c r="A33143" s="3">
        <v>43020</v>
      </c>
      <c r="B33143" s="1">
        <v>18</v>
      </c>
      <c r="C33143" s="1">
        <v>-38.524000000000001</v>
      </c>
    </row>
    <row r="33144" spans="1:3" x14ac:dyDescent="0.2">
      <c r="A33144" s="3">
        <v>43020</v>
      </c>
      <c r="B33144" s="1">
        <v>19</v>
      </c>
      <c r="C33144" s="1">
        <v>-54.710999999999999</v>
      </c>
    </row>
    <row r="33145" spans="1:3" x14ac:dyDescent="0.2">
      <c r="A33145" s="3">
        <v>43020</v>
      </c>
      <c r="B33145" s="1">
        <v>20</v>
      </c>
      <c r="C33145" s="1">
        <v>-52.121000000000002</v>
      </c>
    </row>
    <row r="33146" spans="1:3" x14ac:dyDescent="0.2">
      <c r="A33146" s="3">
        <v>43020</v>
      </c>
      <c r="B33146" s="1">
        <v>21</v>
      </c>
      <c r="C33146" s="1">
        <v>-41.524000000000001</v>
      </c>
    </row>
    <row r="33147" spans="1:3" x14ac:dyDescent="0.2">
      <c r="A33147" s="3">
        <v>43020</v>
      </c>
      <c r="B33147" s="1">
        <v>22</v>
      </c>
      <c r="C33147" s="1">
        <v>-48.206000000000003</v>
      </c>
    </row>
    <row r="33148" spans="1:3" x14ac:dyDescent="0.2">
      <c r="A33148" s="3">
        <v>43020</v>
      </c>
      <c r="B33148" s="1">
        <v>23</v>
      </c>
      <c r="C33148" s="1">
        <v>-38.389000000000003</v>
      </c>
    </row>
    <row r="33149" spans="1:3" x14ac:dyDescent="0.2">
      <c r="A33149" s="3">
        <v>43020</v>
      </c>
      <c r="B33149" s="1">
        <v>24</v>
      </c>
      <c r="C33149" s="1">
        <v>-28.545999999999999</v>
      </c>
    </row>
    <row r="33150" spans="1:3" x14ac:dyDescent="0.2">
      <c r="A33150" s="3">
        <v>43021</v>
      </c>
      <c r="B33150" s="1">
        <v>1</v>
      </c>
      <c r="C33150" s="1">
        <v>-23.222999999999999</v>
      </c>
    </row>
    <row r="33151" spans="1:3" x14ac:dyDescent="0.2">
      <c r="A33151" s="3">
        <v>43021</v>
      </c>
      <c r="B33151" s="1">
        <v>2</v>
      </c>
      <c r="C33151" s="1">
        <v>-23.006</v>
      </c>
    </row>
    <row r="33152" spans="1:3" x14ac:dyDescent="0.2">
      <c r="A33152" s="3">
        <v>43021</v>
      </c>
      <c r="B33152" s="1">
        <v>3</v>
      </c>
      <c r="C33152" s="1">
        <v>-25.113</v>
      </c>
    </row>
    <row r="33153" spans="1:3" x14ac:dyDescent="0.2">
      <c r="A33153" s="3">
        <v>43021</v>
      </c>
      <c r="B33153" s="1">
        <v>4</v>
      </c>
      <c r="C33153" s="1">
        <v>-24.948</v>
      </c>
    </row>
    <row r="33154" spans="1:3" x14ac:dyDescent="0.2">
      <c r="A33154" s="3">
        <v>43021</v>
      </c>
      <c r="B33154" s="1">
        <v>5</v>
      </c>
      <c r="C33154" s="1">
        <v>-19.04</v>
      </c>
    </row>
    <row r="33155" spans="1:3" x14ac:dyDescent="0.2">
      <c r="A33155" s="3">
        <v>43021</v>
      </c>
      <c r="B33155" s="1">
        <v>6</v>
      </c>
      <c r="C33155" s="1">
        <v>-46.64</v>
      </c>
    </row>
    <row r="33156" spans="1:3" x14ac:dyDescent="0.2">
      <c r="A33156" s="3">
        <v>43021</v>
      </c>
      <c r="B33156" s="1">
        <v>7</v>
      </c>
      <c r="C33156" s="1">
        <v>-50.375999999999998</v>
      </c>
    </row>
    <row r="33157" spans="1:3" x14ac:dyDescent="0.2">
      <c r="A33157" s="3">
        <v>43021</v>
      </c>
      <c r="B33157" s="1">
        <v>8</v>
      </c>
      <c r="C33157" s="1">
        <v>-45.530999999999999</v>
      </c>
    </row>
    <row r="33158" spans="1:3" x14ac:dyDescent="0.2">
      <c r="A33158" s="3">
        <v>43021</v>
      </c>
      <c r="B33158" s="1">
        <v>9</v>
      </c>
      <c r="C33158" s="1">
        <v>-51.631999999999998</v>
      </c>
    </row>
    <row r="33159" spans="1:3" x14ac:dyDescent="0.2">
      <c r="A33159" s="3">
        <v>43021</v>
      </c>
      <c r="B33159" s="1">
        <v>10</v>
      </c>
      <c r="C33159" s="1">
        <v>-59.984000000000002</v>
      </c>
    </row>
    <row r="33160" spans="1:3" x14ac:dyDescent="0.2">
      <c r="A33160" s="3">
        <v>43021</v>
      </c>
      <c r="B33160" s="1">
        <v>11</v>
      </c>
      <c r="C33160" s="1">
        <v>-49.786000000000001</v>
      </c>
    </row>
    <row r="33161" spans="1:3" x14ac:dyDescent="0.2">
      <c r="A33161" s="3">
        <v>43021</v>
      </c>
      <c r="B33161" s="1">
        <v>12</v>
      </c>
      <c r="C33161" s="1">
        <v>-54.936</v>
      </c>
    </row>
    <row r="33162" spans="1:3" x14ac:dyDescent="0.2">
      <c r="A33162" s="3">
        <v>43021</v>
      </c>
      <c r="B33162" s="1">
        <v>13</v>
      </c>
      <c r="C33162" s="1">
        <v>-42.88</v>
      </c>
    </row>
    <row r="33163" spans="1:3" x14ac:dyDescent="0.2">
      <c r="A33163" s="3">
        <v>43021</v>
      </c>
      <c r="B33163" s="1">
        <v>14</v>
      </c>
      <c r="C33163" s="1">
        <v>-66.524000000000001</v>
      </c>
    </row>
    <row r="33164" spans="1:3" x14ac:dyDescent="0.2">
      <c r="A33164" s="3">
        <v>43021</v>
      </c>
      <c r="B33164" s="1">
        <v>15</v>
      </c>
      <c r="C33164" s="1">
        <v>-60.618000000000002</v>
      </c>
    </row>
    <row r="33165" spans="1:3" x14ac:dyDescent="0.2">
      <c r="A33165" s="3">
        <v>43021</v>
      </c>
      <c r="B33165" s="1">
        <v>16</v>
      </c>
      <c r="C33165" s="1">
        <v>-71.12</v>
      </c>
    </row>
    <row r="33166" spans="1:3" x14ac:dyDescent="0.2">
      <c r="A33166" s="3">
        <v>43021</v>
      </c>
      <c r="B33166" s="1">
        <v>17</v>
      </c>
      <c r="C33166" s="1">
        <v>-50.348999999999997</v>
      </c>
    </row>
    <row r="33167" spans="1:3" x14ac:dyDescent="0.2">
      <c r="A33167" s="3">
        <v>43021</v>
      </c>
      <c r="B33167" s="1">
        <v>18</v>
      </c>
      <c r="C33167" s="1">
        <v>-64.349000000000004</v>
      </c>
    </row>
    <row r="33168" spans="1:3" x14ac:dyDescent="0.2">
      <c r="A33168" s="3">
        <v>43021</v>
      </c>
      <c r="B33168" s="1">
        <v>19</v>
      </c>
      <c r="C33168" s="1">
        <v>-54.046999999999997</v>
      </c>
    </row>
    <row r="33169" spans="1:3" x14ac:dyDescent="0.2">
      <c r="A33169" s="3">
        <v>43021</v>
      </c>
      <c r="B33169" s="1">
        <v>20</v>
      </c>
      <c r="C33169" s="1">
        <v>-52.165999999999997</v>
      </c>
    </row>
    <row r="33170" spans="1:3" x14ac:dyDescent="0.2">
      <c r="A33170" s="3">
        <v>43021</v>
      </c>
      <c r="B33170" s="1">
        <v>21</v>
      </c>
      <c r="C33170" s="1">
        <v>-37.953000000000003</v>
      </c>
    </row>
    <row r="33171" spans="1:3" x14ac:dyDescent="0.2">
      <c r="A33171" s="3">
        <v>43021</v>
      </c>
      <c r="B33171" s="1">
        <v>22</v>
      </c>
      <c r="C33171" s="1">
        <v>-55.622</v>
      </c>
    </row>
    <row r="33172" spans="1:3" x14ac:dyDescent="0.2">
      <c r="A33172" s="3">
        <v>43021</v>
      </c>
      <c r="B33172" s="1">
        <v>23</v>
      </c>
      <c r="C33172" s="1">
        <v>-27.867999999999999</v>
      </c>
    </row>
    <row r="33173" spans="1:3" x14ac:dyDescent="0.2">
      <c r="A33173" s="3">
        <v>43021</v>
      </c>
      <c r="B33173" s="1">
        <v>24</v>
      </c>
      <c r="C33173" s="1">
        <v>-23.731999999999999</v>
      </c>
    </row>
    <row r="33174" spans="1:3" x14ac:dyDescent="0.2">
      <c r="A33174" s="3">
        <v>43022</v>
      </c>
      <c r="B33174" s="1">
        <v>1</v>
      </c>
      <c r="C33174" s="1">
        <v>-25.754000000000001</v>
      </c>
    </row>
    <row r="33175" spans="1:3" x14ac:dyDescent="0.2">
      <c r="A33175" s="3">
        <v>43022</v>
      </c>
      <c r="B33175" s="1">
        <v>2</v>
      </c>
      <c r="C33175" s="1">
        <v>-0.09</v>
      </c>
    </row>
    <row r="33176" spans="1:3" x14ac:dyDescent="0.2">
      <c r="A33176" s="3">
        <v>43022</v>
      </c>
      <c r="B33176" s="1">
        <v>3</v>
      </c>
      <c r="C33176" s="1">
        <v>-17.024000000000001</v>
      </c>
    </row>
    <row r="33177" spans="1:3" x14ac:dyDescent="0.2">
      <c r="A33177" s="3">
        <v>43022</v>
      </c>
      <c r="B33177" s="1">
        <v>4</v>
      </c>
      <c r="C33177" s="1">
        <v>-10.183</v>
      </c>
    </row>
    <row r="33178" spans="1:3" x14ac:dyDescent="0.2">
      <c r="A33178" s="3">
        <v>43022</v>
      </c>
      <c r="B33178" s="1">
        <v>5</v>
      </c>
      <c r="C33178" s="1">
        <v>-1.5629999999999999</v>
      </c>
    </row>
    <row r="33179" spans="1:3" x14ac:dyDescent="0.2">
      <c r="A33179" s="3">
        <v>43022</v>
      </c>
      <c r="B33179" s="1">
        <v>6</v>
      </c>
      <c r="C33179" s="1">
        <v>-14</v>
      </c>
    </row>
    <row r="33180" spans="1:3" x14ac:dyDescent="0.2">
      <c r="A33180" s="3">
        <v>43022</v>
      </c>
      <c r="B33180" s="1">
        <v>7</v>
      </c>
      <c r="C33180" s="1">
        <v>-7.1050000000000004</v>
      </c>
    </row>
    <row r="33181" spans="1:3" x14ac:dyDescent="0.2">
      <c r="A33181" s="3">
        <v>43022</v>
      </c>
      <c r="B33181" s="1">
        <v>8</v>
      </c>
      <c r="C33181" s="1">
        <v>-13.048999999999999</v>
      </c>
    </row>
    <row r="33182" spans="1:3" x14ac:dyDescent="0.2">
      <c r="A33182" s="3">
        <v>43022</v>
      </c>
      <c r="B33182" s="1">
        <v>9</v>
      </c>
      <c r="C33182" s="1">
        <v>-40.866</v>
      </c>
    </row>
    <row r="33183" spans="1:3" x14ac:dyDescent="0.2">
      <c r="A33183" s="3">
        <v>43022</v>
      </c>
      <c r="B33183" s="1">
        <v>10</v>
      </c>
      <c r="C33183" s="1">
        <v>-49.981999999999999</v>
      </c>
    </row>
    <row r="33184" spans="1:3" x14ac:dyDescent="0.2">
      <c r="A33184" s="3">
        <v>43022</v>
      </c>
      <c r="B33184" s="1">
        <v>11</v>
      </c>
      <c r="C33184" s="1">
        <v>-53.133000000000003</v>
      </c>
    </row>
    <row r="33185" spans="1:3" x14ac:dyDescent="0.2">
      <c r="A33185" s="3">
        <v>43022</v>
      </c>
      <c r="B33185" s="1">
        <v>12</v>
      </c>
      <c r="C33185" s="1">
        <v>-49.426000000000002</v>
      </c>
    </row>
    <row r="33186" spans="1:3" x14ac:dyDescent="0.2">
      <c r="A33186" s="3">
        <v>43022</v>
      </c>
      <c r="B33186" s="1">
        <v>13</v>
      </c>
      <c r="C33186" s="1">
        <v>-54.884</v>
      </c>
    </row>
    <row r="33187" spans="1:3" x14ac:dyDescent="0.2">
      <c r="A33187" s="3">
        <v>43022</v>
      </c>
      <c r="B33187" s="1">
        <v>14</v>
      </c>
      <c r="C33187" s="1">
        <v>-56.161000000000001</v>
      </c>
    </row>
    <row r="33188" spans="1:3" x14ac:dyDescent="0.2">
      <c r="A33188" s="3">
        <v>43022</v>
      </c>
      <c r="B33188" s="1">
        <v>15</v>
      </c>
      <c r="C33188" s="1">
        <v>-36.664999999999999</v>
      </c>
    </row>
    <row r="33189" spans="1:3" x14ac:dyDescent="0.2">
      <c r="A33189" s="3">
        <v>43022</v>
      </c>
      <c r="B33189" s="1">
        <v>16</v>
      </c>
      <c r="C33189" s="1">
        <v>-47.311999999999998</v>
      </c>
    </row>
    <row r="33190" spans="1:3" x14ac:dyDescent="0.2">
      <c r="A33190" s="3">
        <v>43022</v>
      </c>
      <c r="B33190" s="1">
        <v>17</v>
      </c>
      <c r="C33190" s="1">
        <v>-57.456000000000003</v>
      </c>
    </row>
    <row r="33191" spans="1:3" x14ac:dyDescent="0.2">
      <c r="A33191" s="3">
        <v>43022</v>
      </c>
      <c r="B33191" s="1">
        <v>18</v>
      </c>
      <c r="C33191" s="1">
        <v>-37.460999999999999</v>
      </c>
    </row>
    <row r="33192" spans="1:3" x14ac:dyDescent="0.2">
      <c r="A33192" s="3">
        <v>43022</v>
      </c>
      <c r="B33192" s="1">
        <v>19</v>
      </c>
      <c r="C33192" s="1">
        <v>-37.488</v>
      </c>
    </row>
    <row r="33193" spans="1:3" x14ac:dyDescent="0.2">
      <c r="A33193" s="3">
        <v>43022</v>
      </c>
      <c r="B33193" s="1">
        <v>20</v>
      </c>
      <c r="C33193" s="1">
        <v>-56.369</v>
      </c>
    </row>
    <row r="33194" spans="1:3" x14ac:dyDescent="0.2">
      <c r="A33194" s="3">
        <v>43022</v>
      </c>
      <c r="B33194" s="1">
        <v>21</v>
      </c>
      <c r="C33194" s="1">
        <v>-45.472000000000001</v>
      </c>
    </row>
    <row r="33195" spans="1:3" x14ac:dyDescent="0.2">
      <c r="A33195" s="3">
        <v>43022</v>
      </c>
      <c r="B33195" s="1">
        <v>22</v>
      </c>
      <c r="C33195" s="1">
        <v>-45.286000000000001</v>
      </c>
    </row>
    <row r="33196" spans="1:3" x14ac:dyDescent="0.2">
      <c r="A33196" s="3">
        <v>43022</v>
      </c>
      <c r="B33196" s="1">
        <v>23</v>
      </c>
      <c r="C33196" s="1">
        <v>-26.588999999999999</v>
      </c>
    </row>
    <row r="33197" spans="1:3" x14ac:dyDescent="0.2">
      <c r="A33197" s="3">
        <v>43022</v>
      </c>
      <c r="B33197" s="1">
        <v>24</v>
      </c>
      <c r="C33197" s="1">
        <v>-33.542000000000002</v>
      </c>
    </row>
    <row r="33198" spans="1:3" x14ac:dyDescent="0.2">
      <c r="A33198" s="3">
        <v>43023</v>
      </c>
      <c r="B33198" s="1">
        <v>1</v>
      </c>
      <c r="C33198" s="1">
        <v>-13.590999999999999</v>
      </c>
    </row>
    <row r="33199" spans="1:3" x14ac:dyDescent="0.2">
      <c r="A33199" s="3">
        <v>43023</v>
      </c>
      <c r="B33199" s="1">
        <v>2</v>
      </c>
      <c r="C33199" s="1">
        <v>-4.6710000000000003</v>
      </c>
    </row>
    <row r="33200" spans="1:3" x14ac:dyDescent="0.2">
      <c r="A33200" s="3">
        <v>43023</v>
      </c>
      <c r="B33200" s="1">
        <v>3</v>
      </c>
      <c r="C33200" s="1">
        <v>-27.341999999999999</v>
      </c>
    </row>
    <row r="33201" spans="1:3" x14ac:dyDescent="0.2">
      <c r="A33201" s="3">
        <v>43023</v>
      </c>
      <c r="B33201" s="1">
        <v>4</v>
      </c>
      <c r="C33201" s="1">
        <v>2.7810000000000001</v>
      </c>
    </row>
    <row r="33202" spans="1:3" x14ac:dyDescent="0.2">
      <c r="A33202" s="3">
        <v>43023</v>
      </c>
      <c r="B33202" s="1">
        <v>5</v>
      </c>
      <c r="C33202" s="1">
        <v>-9.8160000000000007</v>
      </c>
    </row>
    <row r="33203" spans="1:3" x14ac:dyDescent="0.2">
      <c r="A33203" s="3">
        <v>43023</v>
      </c>
      <c r="B33203" s="1">
        <v>6</v>
      </c>
      <c r="C33203" s="1">
        <v>-8.0380000000000003</v>
      </c>
    </row>
    <row r="33204" spans="1:3" x14ac:dyDescent="0.2">
      <c r="A33204" s="3">
        <v>43023</v>
      </c>
      <c r="B33204" s="1">
        <v>7</v>
      </c>
      <c r="C33204" s="1">
        <v>-10.528</v>
      </c>
    </row>
    <row r="33205" spans="1:3" x14ac:dyDescent="0.2">
      <c r="A33205" s="3">
        <v>43023</v>
      </c>
      <c r="B33205" s="1">
        <v>8</v>
      </c>
      <c r="C33205" s="1">
        <v>0.879</v>
      </c>
    </row>
    <row r="33206" spans="1:3" x14ac:dyDescent="0.2">
      <c r="A33206" s="3">
        <v>43023</v>
      </c>
      <c r="B33206" s="1">
        <v>9</v>
      </c>
      <c r="C33206" s="1">
        <v>-33.436999999999998</v>
      </c>
    </row>
    <row r="33207" spans="1:3" x14ac:dyDescent="0.2">
      <c r="A33207" s="3">
        <v>43023</v>
      </c>
      <c r="B33207" s="1">
        <v>10</v>
      </c>
      <c r="C33207" s="1">
        <v>-36.215000000000003</v>
      </c>
    </row>
    <row r="33208" spans="1:3" x14ac:dyDescent="0.2">
      <c r="A33208" s="3">
        <v>43023</v>
      </c>
      <c r="B33208" s="1">
        <v>11</v>
      </c>
      <c r="C33208" s="1">
        <v>-32.200000000000003</v>
      </c>
    </row>
    <row r="33209" spans="1:3" x14ac:dyDescent="0.2">
      <c r="A33209" s="3">
        <v>43023</v>
      </c>
      <c r="B33209" s="1">
        <v>12</v>
      </c>
      <c r="C33209" s="1">
        <v>-47.999000000000002</v>
      </c>
    </row>
    <row r="33210" spans="1:3" x14ac:dyDescent="0.2">
      <c r="A33210" s="3">
        <v>43023</v>
      </c>
      <c r="B33210" s="1">
        <v>13</v>
      </c>
      <c r="C33210" s="1">
        <v>-34.006999999999998</v>
      </c>
    </row>
    <row r="33211" spans="1:3" x14ac:dyDescent="0.2">
      <c r="A33211" s="3">
        <v>43023</v>
      </c>
      <c r="B33211" s="1">
        <v>14</v>
      </c>
      <c r="C33211" s="1">
        <v>-33.44</v>
      </c>
    </row>
    <row r="33212" spans="1:3" x14ac:dyDescent="0.2">
      <c r="A33212" s="3">
        <v>43023</v>
      </c>
      <c r="B33212" s="1">
        <v>15</v>
      </c>
      <c r="C33212" s="1">
        <v>-37.4</v>
      </c>
    </row>
    <row r="33213" spans="1:3" x14ac:dyDescent="0.2">
      <c r="A33213" s="3">
        <v>43023</v>
      </c>
      <c r="B33213" s="1">
        <v>16</v>
      </c>
      <c r="C33213" s="1">
        <v>-45.802999999999997</v>
      </c>
    </row>
    <row r="33214" spans="1:3" x14ac:dyDescent="0.2">
      <c r="A33214" s="3">
        <v>43023</v>
      </c>
      <c r="B33214" s="1">
        <v>17</v>
      </c>
      <c r="C33214" s="1">
        <v>-47.286999999999999</v>
      </c>
    </row>
    <row r="33215" spans="1:3" x14ac:dyDescent="0.2">
      <c r="A33215" s="3">
        <v>43023</v>
      </c>
      <c r="B33215" s="1">
        <v>18</v>
      </c>
      <c r="C33215" s="1">
        <v>-44.488</v>
      </c>
    </row>
    <row r="33216" spans="1:3" x14ac:dyDescent="0.2">
      <c r="A33216" s="3">
        <v>43023</v>
      </c>
      <c r="B33216" s="1">
        <v>19</v>
      </c>
      <c r="C33216" s="1">
        <v>-49.030999999999999</v>
      </c>
    </row>
    <row r="33217" spans="1:3" x14ac:dyDescent="0.2">
      <c r="A33217" s="3">
        <v>43023</v>
      </c>
      <c r="B33217" s="1">
        <v>20</v>
      </c>
      <c r="C33217" s="1">
        <v>-37.609000000000002</v>
      </c>
    </row>
    <row r="33218" spans="1:3" x14ac:dyDescent="0.2">
      <c r="A33218" s="3">
        <v>43023</v>
      </c>
      <c r="B33218" s="1">
        <v>21</v>
      </c>
      <c r="C33218" s="1">
        <v>-54.686999999999998</v>
      </c>
    </row>
    <row r="33219" spans="1:3" x14ac:dyDescent="0.2">
      <c r="A33219" s="3">
        <v>43023</v>
      </c>
      <c r="B33219" s="1">
        <v>22</v>
      </c>
      <c r="C33219" s="1">
        <v>-26.027000000000001</v>
      </c>
    </row>
    <row r="33220" spans="1:3" x14ac:dyDescent="0.2">
      <c r="A33220" s="3">
        <v>43023</v>
      </c>
      <c r="B33220" s="1">
        <v>23</v>
      </c>
      <c r="C33220" s="1">
        <v>-41.232999999999997</v>
      </c>
    </row>
    <row r="33221" spans="1:3" x14ac:dyDescent="0.2">
      <c r="A33221" s="3">
        <v>43023</v>
      </c>
      <c r="B33221" s="1">
        <v>24</v>
      </c>
      <c r="C33221" s="1">
        <v>-33.046999999999997</v>
      </c>
    </row>
    <row r="33222" spans="1:3" x14ac:dyDescent="0.2">
      <c r="A33222" s="3">
        <v>43024</v>
      </c>
      <c r="B33222" s="1">
        <v>1</v>
      </c>
      <c r="C33222" s="1">
        <v>-16.707000000000001</v>
      </c>
    </row>
    <row r="33223" spans="1:3" x14ac:dyDescent="0.2">
      <c r="A33223" s="3">
        <v>43024</v>
      </c>
      <c r="B33223" s="1">
        <v>2</v>
      </c>
      <c r="C33223" s="1">
        <v>-30.8</v>
      </c>
    </row>
    <row r="33224" spans="1:3" x14ac:dyDescent="0.2">
      <c r="A33224" s="3">
        <v>43024</v>
      </c>
      <c r="B33224" s="1">
        <v>3</v>
      </c>
      <c r="C33224" s="1">
        <v>-6.6210000000000004</v>
      </c>
    </row>
    <row r="33225" spans="1:3" x14ac:dyDescent="0.2">
      <c r="A33225" s="3">
        <v>43024</v>
      </c>
      <c r="B33225" s="1">
        <v>4</v>
      </c>
      <c r="C33225" s="1">
        <v>-24.36</v>
      </c>
    </row>
    <row r="33226" spans="1:3" x14ac:dyDescent="0.2">
      <c r="A33226" s="3">
        <v>43024</v>
      </c>
      <c r="B33226" s="1">
        <v>5</v>
      </c>
      <c r="C33226" s="1">
        <v>-22.765999999999998</v>
      </c>
    </row>
    <row r="33227" spans="1:3" x14ac:dyDescent="0.2">
      <c r="A33227" s="3">
        <v>43024</v>
      </c>
      <c r="B33227" s="1">
        <v>6</v>
      </c>
      <c r="C33227" s="1">
        <v>-35.457999999999998</v>
      </c>
    </row>
    <row r="33228" spans="1:3" x14ac:dyDescent="0.2">
      <c r="A33228" s="3">
        <v>43024</v>
      </c>
      <c r="B33228" s="1">
        <v>7</v>
      </c>
      <c r="C33228" s="1">
        <v>-17.399999999999999</v>
      </c>
    </row>
    <row r="33229" spans="1:3" x14ac:dyDescent="0.2">
      <c r="A33229" s="3">
        <v>43024</v>
      </c>
      <c r="B33229" s="1">
        <v>8</v>
      </c>
      <c r="C33229" s="1">
        <v>-35.262999999999998</v>
      </c>
    </row>
    <row r="33230" spans="1:3" x14ac:dyDescent="0.2">
      <c r="A33230" s="3">
        <v>43024</v>
      </c>
      <c r="B33230" s="1">
        <v>9</v>
      </c>
      <c r="C33230" s="1">
        <v>-60.573</v>
      </c>
    </row>
    <row r="33231" spans="1:3" x14ac:dyDescent="0.2">
      <c r="A33231" s="3">
        <v>43024</v>
      </c>
      <c r="B33231" s="1">
        <v>10</v>
      </c>
      <c r="C33231" s="1">
        <v>-40.148000000000003</v>
      </c>
    </row>
    <row r="33232" spans="1:3" x14ac:dyDescent="0.2">
      <c r="A33232" s="3">
        <v>43024</v>
      </c>
      <c r="B33232" s="1">
        <v>11</v>
      </c>
      <c r="C33232" s="1">
        <v>-66.834999999999994</v>
      </c>
    </row>
    <row r="33233" spans="1:3" x14ac:dyDescent="0.2">
      <c r="A33233" s="3">
        <v>43024</v>
      </c>
      <c r="B33233" s="1">
        <v>12</v>
      </c>
      <c r="C33233" s="1">
        <v>-52.982999999999997</v>
      </c>
    </row>
    <row r="33234" spans="1:3" x14ac:dyDescent="0.2">
      <c r="A33234" s="3">
        <v>43024</v>
      </c>
      <c r="B33234" s="1">
        <v>13</v>
      </c>
      <c r="C33234" s="1">
        <v>-47.587000000000003</v>
      </c>
    </row>
    <row r="33235" spans="1:3" x14ac:dyDescent="0.2">
      <c r="A33235" s="3">
        <v>43024</v>
      </c>
      <c r="B33235" s="1">
        <v>14</v>
      </c>
      <c r="C33235" s="1">
        <v>-54.042000000000002</v>
      </c>
    </row>
    <row r="33236" spans="1:3" x14ac:dyDescent="0.2">
      <c r="A33236" s="3">
        <v>43024</v>
      </c>
      <c r="B33236" s="1">
        <v>15</v>
      </c>
      <c r="C33236" s="1">
        <v>-46.853999999999999</v>
      </c>
    </row>
    <row r="33237" spans="1:3" x14ac:dyDescent="0.2">
      <c r="A33237" s="3">
        <v>43024</v>
      </c>
      <c r="B33237" s="1">
        <v>16</v>
      </c>
      <c r="C33237" s="1">
        <v>-59.406999999999996</v>
      </c>
    </row>
    <row r="33238" spans="1:3" x14ac:dyDescent="0.2">
      <c r="A33238" s="3">
        <v>43024</v>
      </c>
      <c r="B33238" s="1">
        <v>17</v>
      </c>
      <c r="C33238" s="1">
        <v>-56.215000000000003</v>
      </c>
    </row>
    <row r="33239" spans="1:3" x14ac:dyDescent="0.2">
      <c r="A33239" s="3">
        <v>43024</v>
      </c>
      <c r="B33239" s="1">
        <v>18</v>
      </c>
      <c r="C33239" s="1">
        <v>-52.697000000000003</v>
      </c>
    </row>
    <row r="33240" spans="1:3" x14ac:dyDescent="0.2">
      <c r="A33240" s="3">
        <v>43024</v>
      </c>
      <c r="B33240" s="1">
        <v>19</v>
      </c>
      <c r="C33240" s="1">
        <v>-78.475999999999999</v>
      </c>
    </row>
    <row r="33241" spans="1:3" x14ac:dyDescent="0.2">
      <c r="A33241" s="3">
        <v>43024</v>
      </c>
      <c r="B33241" s="1">
        <v>20</v>
      </c>
      <c r="C33241" s="1">
        <v>-55.151000000000003</v>
      </c>
    </row>
    <row r="33242" spans="1:3" x14ac:dyDescent="0.2">
      <c r="A33242" s="3">
        <v>43024</v>
      </c>
      <c r="B33242" s="1">
        <v>21</v>
      </c>
      <c r="C33242" s="1">
        <v>-57.677999999999997</v>
      </c>
    </row>
    <row r="33243" spans="1:3" x14ac:dyDescent="0.2">
      <c r="A33243" s="3">
        <v>43024</v>
      </c>
      <c r="B33243" s="1">
        <v>22</v>
      </c>
      <c r="C33243" s="1">
        <v>-52.81</v>
      </c>
    </row>
    <row r="33244" spans="1:3" x14ac:dyDescent="0.2">
      <c r="A33244" s="3">
        <v>43024</v>
      </c>
      <c r="B33244" s="1">
        <v>23</v>
      </c>
      <c r="C33244" s="1">
        <v>-42.618000000000002</v>
      </c>
    </row>
    <row r="33245" spans="1:3" x14ac:dyDescent="0.2">
      <c r="A33245" s="3">
        <v>43024</v>
      </c>
      <c r="B33245" s="1">
        <v>24</v>
      </c>
      <c r="C33245" s="1">
        <v>-28.786000000000001</v>
      </c>
    </row>
    <row r="33246" spans="1:3" x14ac:dyDescent="0.2">
      <c r="A33246" s="3">
        <v>43025</v>
      </c>
      <c r="B33246" s="1">
        <v>1</v>
      </c>
      <c r="C33246" s="1">
        <v>-27.417000000000002</v>
      </c>
    </row>
    <row r="33247" spans="1:3" x14ac:dyDescent="0.2">
      <c r="A33247" s="3">
        <v>43025</v>
      </c>
      <c r="B33247" s="1">
        <v>2</v>
      </c>
      <c r="C33247" s="1">
        <v>-23.574999999999999</v>
      </c>
    </row>
    <row r="33248" spans="1:3" x14ac:dyDescent="0.2">
      <c r="A33248" s="3">
        <v>43025</v>
      </c>
      <c r="B33248" s="1">
        <v>3</v>
      </c>
      <c r="C33248" s="1">
        <v>-11.94</v>
      </c>
    </row>
    <row r="33249" spans="1:3" x14ac:dyDescent="0.2">
      <c r="A33249" s="3">
        <v>43025</v>
      </c>
      <c r="B33249" s="1">
        <v>4</v>
      </c>
      <c r="C33249" s="1">
        <v>-35.741999999999997</v>
      </c>
    </row>
    <row r="33250" spans="1:3" x14ac:dyDescent="0.2">
      <c r="A33250" s="3">
        <v>43025</v>
      </c>
      <c r="B33250" s="1">
        <v>5</v>
      </c>
      <c r="C33250" s="1">
        <v>-29.436</v>
      </c>
    </row>
    <row r="33251" spans="1:3" x14ac:dyDescent="0.2">
      <c r="A33251" s="3">
        <v>43025</v>
      </c>
      <c r="B33251" s="1">
        <v>6</v>
      </c>
      <c r="C33251" s="1">
        <v>-39.561999999999998</v>
      </c>
    </row>
    <row r="33252" spans="1:3" x14ac:dyDescent="0.2">
      <c r="A33252" s="3">
        <v>43025</v>
      </c>
      <c r="B33252" s="1">
        <v>7</v>
      </c>
      <c r="C33252" s="1">
        <v>-55.698999999999998</v>
      </c>
    </row>
    <row r="33253" spans="1:3" x14ac:dyDescent="0.2">
      <c r="A33253" s="3">
        <v>43025</v>
      </c>
      <c r="B33253" s="1">
        <v>8</v>
      </c>
      <c r="C33253" s="1">
        <v>-41.066000000000003</v>
      </c>
    </row>
    <row r="33254" spans="1:3" x14ac:dyDescent="0.2">
      <c r="A33254" s="3">
        <v>43025</v>
      </c>
      <c r="B33254" s="1">
        <v>9</v>
      </c>
      <c r="C33254" s="1">
        <v>-61.651000000000003</v>
      </c>
    </row>
    <row r="33255" spans="1:3" x14ac:dyDescent="0.2">
      <c r="A33255" s="3">
        <v>43025</v>
      </c>
      <c r="B33255" s="1">
        <v>10</v>
      </c>
      <c r="C33255" s="1">
        <v>-60.506</v>
      </c>
    </row>
    <row r="33256" spans="1:3" x14ac:dyDescent="0.2">
      <c r="A33256" s="3">
        <v>43025</v>
      </c>
      <c r="B33256" s="1">
        <v>11</v>
      </c>
      <c r="C33256" s="1">
        <v>-56.265999999999998</v>
      </c>
    </row>
    <row r="33257" spans="1:3" x14ac:dyDescent="0.2">
      <c r="A33257" s="3">
        <v>43025</v>
      </c>
      <c r="B33257" s="1">
        <v>12</v>
      </c>
      <c r="C33257" s="1">
        <v>-61.976999999999997</v>
      </c>
    </row>
    <row r="33258" spans="1:3" x14ac:dyDescent="0.2">
      <c r="A33258" s="3">
        <v>43025</v>
      </c>
      <c r="B33258" s="1">
        <v>13</v>
      </c>
      <c r="C33258" s="1">
        <v>-55.029000000000003</v>
      </c>
    </row>
    <row r="33259" spans="1:3" x14ac:dyDescent="0.2">
      <c r="A33259" s="3">
        <v>43025</v>
      </c>
      <c r="B33259" s="1">
        <v>14</v>
      </c>
      <c r="C33259" s="1">
        <v>-50.091000000000001</v>
      </c>
    </row>
    <row r="33260" spans="1:3" x14ac:dyDescent="0.2">
      <c r="A33260" s="3">
        <v>43025</v>
      </c>
      <c r="B33260" s="1">
        <v>15</v>
      </c>
      <c r="C33260" s="1">
        <v>-40.097000000000001</v>
      </c>
    </row>
    <row r="33261" spans="1:3" x14ac:dyDescent="0.2">
      <c r="A33261" s="3">
        <v>43025</v>
      </c>
      <c r="B33261" s="1">
        <v>16</v>
      </c>
      <c r="C33261" s="1">
        <v>-55.795000000000002</v>
      </c>
    </row>
    <row r="33262" spans="1:3" x14ac:dyDescent="0.2">
      <c r="A33262" s="3">
        <v>43025</v>
      </c>
      <c r="B33262" s="1">
        <v>17</v>
      </c>
      <c r="C33262" s="1">
        <v>-42.664000000000001</v>
      </c>
    </row>
    <row r="33263" spans="1:3" x14ac:dyDescent="0.2">
      <c r="A33263" s="3">
        <v>43025</v>
      </c>
      <c r="B33263" s="1">
        <v>18</v>
      </c>
      <c r="C33263" s="1">
        <v>-46.487000000000002</v>
      </c>
    </row>
    <row r="33264" spans="1:3" x14ac:dyDescent="0.2">
      <c r="A33264" s="3">
        <v>43025</v>
      </c>
      <c r="B33264" s="1">
        <v>19</v>
      </c>
      <c r="C33264" s="1">
        <v>-83.260999999999996</v>
      </c>
    </row>
    <row r="33265" spans="1:3" x14ac:dyDescent="0.2">
      <c r="A33265" s="3">
        <v>43025</v>
      </c>
      <c r="B33265" s="1">
        <v>20</v>
      </c>
      <c r="C33265" s="1">
        <v>-60.423999999999999</v>
      </c>
    </row>
    <row r="33266" spans="1:3" x14ac:dyDescent="0.2">
      <c r="A33266" s="3">
        <v>43025</v>
      </c>
      <c r="B33266" s="1">
        <v>21</v>
      </c>
      <c r="C33266" s="1">
        <v>-51.017000000000003</v>
      </c>
    </row>
    <row r="33267" spans="1:3" x14ac:dyDescent="0.2">
      <c r="A33267" s="3">
        <v>43025</v>
      </c>
      <c r="B33267" s="1">
        <v>22</v>
      </c>
      <c r="C33267" s="1">
        <v>-53.715000000000003</v>
      </c>
    </row>
    <row r="33268" spans="1:3" x14ac:dyDescent="0.2">
      <c r="A33268" s="3">
        <v>43025</v>
      </c>
      <c r="B33268" s="1">
        <v>23</v>
      </c>
      <c r="C33268" s="1">
        <v>-53.915999999999997</v>
      </c>
    </row>
    <row r="33269" spans="1:3" x14ac:dyDescent="0.2">
      <c r="A33269" s="3">
        <v>43025</v>
      </c>
      <c r="B33269" s="1">
        <v>24</v>
      </c>
      <c r="C33269" s="1">
        <v>-16.291</v>
      </c>
    </row>
    <row r="33270" spans="1:3" x14ac:dyDescent="0.2">
      <c r="A33270" s="3">
        <v>43026</v>
      </c>
      <c r="B33270" s="1">
        <v>1</v>
      </c>
      <c r="C33270" s="1">
        <v>-33.808999999999997</v>
      </c>
    </row>
    <row r="33271" spans="1:3" x14ac:dyDescent="0.2">
      <c r="A33271" s="3">
        <v>43026</v>
      </c>
      <c r="B33271" s="1">
        <v>2</v>
      </c>
      <c r="C33271" s="1">
        <v>-28.414000000000001</v>
      </c>
    </row>
    <row r="33272" spans="1:3" x14ac:dyDescent="0.2">
      <c r="A33272" s="3">
        <v>43026</v>
      </c>
      <c r="B33272" s="1">
        <v>3</v>
      </c>
      <c r="C33272" s="1">
        <v>-13.89</v>
      </c>
    </row>
    <row r="33273" spans="1:3" x14ac:dyDescent="0.2">
      <c r="A33273" s="3">
        <v>43026</v>
      </c>
      <c r="B33273" s="1">
        <v>4</v>
      </c>
      <c r="C33273" s="1">
        <v>-23.390999999999998</v>
      </c>
    </row>
    <row r="33274" spans="1:3" x14ac:dyDescent="0.2">
      <c r="A33274" s="3">
        <v>43026</v>
      </c>
      <c r="B33274" s="1">
        <v>5</v>
      </c>
      <c r="C33274" s="1">
        <v>-27.876000000000001</v>
      </c>
    </row>
    <row r="33275" spans="1:3" x14ac:dyDescent="0.2">
      <c r="A33275" s="3">
        <v>43026</v>
      </c>
      <c r="B33275" s="1">
        <v>6</v>
      </c>
      <c r="C33275" s="1">
        <v>-45.533999999999999</v>
      </c>
    </row>
    <row r="33276" spans="1:3" x14ac:dyDescent="0.2">
      <c r="A33276" s="3">
        <v>43026</v>
      </c>
      <c r="B33276" s="1">
        <v>7</v>
      </c>
      <c r="C33276" s="1">
        <v>-40.664999999999999</v>
      </c>
    </row>
    <row r="33277" spans="1:3" x14ac:dyDescent="0.2">
      <c r="A33277" s="3">
        <v>43026</v>
      </c>
      <c r="B33277" s="1">
        <v>8</v>
      </c>
      <c r="C33277" s="1">
        <v>-44.127000000000002</v>
      </c>
    </row>
    <row r="33278" spans="1:3" x14ac:dyDescent="0.2">
      <c r="A33278" s="3">
        <v>43026</v>
      </c>
      <c r="B33278" s="1">
        <v>9</v>
      </c>
      <c r="C33278" s="1">
        <v>-45.026000000000003</v>
      </c>
    </row>
    <row r="33279" spans="1:3" x14ac:dyDescent="0.2">
      <c r="A33279" s="3">
        <v>43026</v>
      </c>
      <c r="B33279" s="1">
        <v>10</v>
      </c>
      <c r="C33279" s="1">
        <v>-43.143999999999998</v>
      </c>
    </row>
    <row r="33280" spans="1:3" x14ac:dyDescent="0.2">
      <c r="A33280" s="3">
        <v>43026</v>
      </c>
      <c r="B33280" s="1">
        <v>11</v>
      </c>
      <c r="C33280" s="1">
        <v>-42.457000000000001</v>
      </c>
    </row>
    <row r="33281" spans="1:3" x14ac:dyDescent="0.2">
      <c r="A33281" s="3">
        <v>43026</v>
      </c>
      <c r="B33281" s="1">
        <v>12</v>
      </c>
      <c r="C33281" s="1">
        <v>-43.817999999999998</v>
      </c>
    </row>
    <row r="33282" spans="1:3" x14ac:dyDescent="0.2">
      <c r="A33282" s="3">
        <v>43026</v>
      </c>
      <c r="B33282" s="1">
        <v>13</v>
      </c>
      <c r="C33282" s="1">
        <v>-34.098999999999997</v>
      </c>
    </row>
    <row r="33283" spans="1:3" x14ac:dyDescent="0.2">
      <c r="A33283" s="3">
        <v>43026</v>
      </c>
      <c r="B33283" s="1">
        <v>14</v>
      </c>
      <c r="C33283" s="1">
        <v>-53.377000000000002</v>
      </c>
    </row>
    <row r="33284" spans="1:3" x14ac:dyDescent="0.2">
      <c r="A33284" s="3">
        <v>43026</v>
      </c>
      <c r="B33284" s="1">
        <v>15</v>
      </c>
      <c r="C33284" s="1">
        <v>-35.728999999999999</v>
      </c>
    </row>
    <row r="33285" spans="1:3" x14ac:dyDescent="0.2">
      <c r="A33285" s="3">
        <v>43026</v>
      </c>
      <c r="B33285" s="1">
        <v>16</v>
      </c>
      <c r="C33285" s="1">
        <v>-39.491</v>
      </c>
    </row>
    <row r="33286" spans="1:3" x14ac:dyDescent="0.2">
      <c r="A33286" s="3">
        <v>43026</v>
      </c>
      <c r="B33286" s="1">
        <v>17</v>
      </c>
      <c r="C33286" s="1">
        <v>-37.845999999999997</v>
      </c>
    </row>
    <row r="33287" spans="1:3" x14ac:dyDescent="0.2">
      <c r="A33287" s="3">
        <v>43026</v>
      </c>
      <c r="B33287" s="1">
        <v>18</v>
      </c>
      <c r="C33287" s="1">
        <v>-42.368000000000002</v>
      </c>
    </row>
    <row r="33288" spans="1:3" x14ac:dyDescent="0.2">
      <c r="A33288" s="3">
        <v>43026</v>
      </c>
      <c r="B33288" s="1">
        <v>19</v>
      </c>
      <c r="C33288" s="1">
        <v>-41.112000000000002</v>
      </c>
    </row>
    <row r="33289" spans="1:3" x14ac:dyDescent="0.2">
      <c r="A33289" s="3">
        <v>43026</v>
      </c>
      <c r="B33289" s="1">
        <v>20</v>
      </c>
      <c r="C33289" s="1">
        <v>-48.600999999999999</v>
      </c>
    </row>
    <row r="33290" spans="1:3" x14ac:dyDescent="0.2">
      <c r="A33290" s="3">
        <v>43026</v>
      </c>
      <c r="B33290" s="1">
        <v>21</v>
      </c>
      <c r="C33290" s="1">
        <v>-53.826999999999998</v>
      </c>
    </row>
    <row r="33291" spans="1:3" x14ac:dyDescent="0.2">
      <c r="A33291" s="3">
        <v>43026</v>
      </c>
      <c r="B33291" s="1">
        <v>22</v>
      </c>
      <c r="C33291" s="1">
        <v>-26.088999999999999</v>
      </c>
    </row>
    <row r="33292" spans="1:3" x14ac:dyDescent="0.2">
      <c r="A33292" s="3">
        <v>43026</v>
      </c>
      <c r="B33292" s="1">
        <v>23</v>
      </c>
      <c r="C33292" s="1">
        <v>-36.259</v>
      </c>
    </row>
    <row r="33293" spans="1:3" x14ac:dyDescent="0.2">
      <c r="A33293" s="3">
        <v>43026</v>
      </c>
      <c r="B33293" s="1">
        <v>24</v>
      </c>
      <c r="C33293" s="1">
        <v>-16.905000000000001</v>
      </c>
    </row>
    <row r="33294" spans="1:3" x14ac:dyDescent="0.2">
      <c r="A33294" s="3">
        <v>43027</v>
      </c>
      <c r="B33294" s="1">
        <v>1</v>
      </c>
      <c r="C33294" s="1">
        <v>4.4779999999999998</v>
      </c>
    </row>
    <row r="33295" spans="1:3" x14ac:dyDescent="0.2">
      <c r="A33295" s="3">
        <v>43027</v>
      </c>
      <c r="B33295" s="1">
        <v>2</v>
      </c>
      <c r="C33295" s="1">
        <v>-28.673999999999999</v>
      </c>
    </row>
    <row r="33296" spans="1:3" x14ac:dyDescent="0.2">
      <c r="A33296" s="3">
        <v>43027</v>
      </c>
      <c r="B33296" s="1">
        <v>3</v>
      </c>
      <c r="C33296" s="1">
        <v>-12.08</v>
      </c>
    </row>
    <row r="33297" spans="1:3" x14ac:dyDescent="0.2">
      <c r="A33297" s="3">
        <v>43027</v>
      </c>
      <c r="B33297" s="1">
        <v>4</v>
      </c>
      <c r="C33297" s="1">
        <v>-14.932</v>
      </c>
    </row>
    <row r="33298" spans="1:3" x14ac:dyDescent="0.2">
      <c r="A33298" s="3">
        <v>43027</v>
      </c>
      <c r="B33298" s="1">
        <v>5</v>
      </c>
      <c r="C33298" s="1">
        <v>-27.36</v>
      </c>
    </row>
    <row r="33299" spans="1:3" x14ac:dyDescent="0.2">
      <c r="A33299" s="3">
        <v>43027</v>
      </c>
      <c r="B33299" s="1">
        <v>6</v>
      </c>
      <c r="C33299" s="1">
        <v>-35.676000000000002</v>
      </c>
    </row>
    <row r="33300" spans="1:3" x14ac:dyDescent="0.2">
      <c r="A33300" s="3">
        <v>43027</v>
      </c>
      <c r="B33300" s="1">
        <v>7</v>
      </c>
      <c r="C33300" s="1">
        <v>-31.754000000000001</v>
      </c>
    </row>
    <row r="33301" spans="1:3" x14ac:dyDescent="0.2">
      <c r="A33301" s="3">
        <v>43027</v>
      </c>
      <c r="B33301" s="1">
        <v>8</v>
      </c>
      <c r="C33301" s="1">
        <v>-43.091999999999999</v>
      </c>
    </row>
    <row r="33302" spans="1:3" x14ac:dyDescent="0.2">
      <c r="A33302" s="3">
        <v>43027</v>
      </c>
      <c r="B33302" s="1">
        <v>9</v>
      </c>
      <c r="C33302" s="1">
        <v>-43.558999999999997</v>
      </c>
    </row>
    <row r="33303" spans="1:3" x14ac:dyDescent="0.2">
      <c r="A33303" s="3">
        <v>43027</v>
      </c>
      <c r="B33303" s="1">
        <v>10</v>
      </c>
      <c r="C33303" s="1">
        <v>-45.189</v>
      </c>
    </row>
    <row r="33304" spans="1:3" x14ac:dyDescent="0.2">
      <c r="A33304" s="3">
        <v>43027</v>
      </c>
      <c r="B33304" s="1">
        <v>11</v>
      </c>
      <c r="C33304" s="1">
        <v>-37.363999999999997</v>
      </c>
    </row>
    <row r="33305" spans="1:3" x14ac:dyDescent="0.2">
      <c r="A33305" s="3">
        <v>43027</v>
      </c>
      <c r="B33305" s="1">
        <v>12</v>
      </c>
      <c r="C33305" s="1">
        <v>-54.493000000000002</v>
      </c>
    </row>
    <row r="33306" spans="1:3" x14ac:dyDescent="0.2">
      <c r="A33306" s="3">
        <v>43027</v>
      </c>
      <c r="B33306" s="1">
        <v>13</v>
      </c>
      <c r="C33306" s="1">
        <v>-45.58</v>
      </c>
    </row>
    <row r="33307" spans="1:3" x14ac:dyDescent="0.2">
      <c r="A33307" s="3">
        <v>43027</v>
      </c>
      <c r="B33307" s="1">
        <v>14</v>
      </c>
      <c r="C33307" s="1">
        <v>-41.895000000000003</v>
      </c>
    </row>
    <row r="33308" spans="1:3" x14ac:dyDescent="0.2">
      <c r="A33308" s="3">
        <v>43027</v>
      </c>
      <c r="B33308" s="1">
        <v>15</v>
      </c>
      <c r="C33308" s="1">
        <v>-43.582000000000001</v>
      </c>
    </row>
    <row r="33309" spans="1:3" x14ac:dyDescent="0.2">
      <c r="A33309" s="3">
        <v>43027</v>
      </c>
      <c r="B33309" s="1">
        <v>16</v>
      </c>
      <c r="C33309" s="1">
        <v>-61.993000000000002</v>
      </c>
    </row>
    <row r="33310" spans="1:3" x14ac:dyDescent="0.2">
      <c r="A33310" s="3">
        <v>43027</v>
      </c>
      <c r="B33310" s="1">
        <v>17</v>
      </c>
      <c r="C33310" s="1">
        <v>-46.173000000000002</v>
      </c>
    </row>
    <row r="33311" spans="1:3" x14ac:dyDescent="0.2">
      <c r="A33311" s="3">
        <v>43027</v>
      </c>
      <c r="B33311" s="1">
        <v>18</v>
      </c>
      <c r="C33311" s="1">
        <v>-45.707999999999998</v>
      </c>
    </row>
    <row r="33312" spans="1:3" x14ac:dyDescent="0.2">
      <c r="A33312" s="3">
        <v>43027</v>
      </c>
      <c r="B33312" s="1">
        <v>19</v>
      </c>
      <c r="C33312" s="1">
        <v>-80.703999999999994</v>
      </c>
    </row>
    <row r="33313" spans="1:3" x14ac:dyDescent="0.2">
      <c r="A33313" s="3">
        <v>43027</v>
      </c>
      <c r="B33313" s="1">
        <v>20</v>
      </c>
      <c r="C33313" s="1">
        <v>-65.403000000000006</v>
      </c>
    </row>
    <row r="33314" spans="1:3" x14ac:dyDescent="0.2">
      <c r="A33314" s="3">
        <v>43027</v>
      </c>
      <c r="B33314" s="1">
        <v>21</v>
      </c>
      <c r="C33314" s="1">
        <v>-60.042000000000002</v>
      </c>
    </row>
    <row r="33315" spans="1:3" x14ac:dyDescent="0.2">
      <c r="A33315" s="3">
        <v>43027</v>
      </c>
      <c r="B33315" s="1">
        <v>22</v>
      </c>
      <c r="C33315" s="1">
        <v>-57.713999999999999</v>
      </c>
    </row>
    <row r="33316" spans="1:3" x14ac:dyDescent="0.2">
      <c r="A33316" s="3">
        <v>43027</v>
      </c>
      <c r="B33316" s="1">
        <v>23</v>
      </c>
      <c r="C33316" s="1">
        <v>-51.225000000000001</v>
      </c>
    </row>
    <row r="33317" spans="1:3" x14ac:dyDescent="0.2">
      <c r="A33317" s="3">
        <v>43027</v>
      </c>
      <c r="B33317" s="1">
        <v>24</v>
      </c>
      <c r="C33317" s="1">
        <v>-43.848999999999997</v>
      </c>
    </row>
    <row r="33318" spans="1:3" x14ac:dyDescent="0.2">
      <c r="A33318" s="3">
        <v>43028</v>
      </c>
      <c r="B33318" s="1">
        <v>1</v>
      </c>
      <c r="C33318" s="1">
        <v>-26.571000000000002</v>
      </c>
    </row>
    <row r="33319" spans="1:3" x14ac:dyDescent="0.2">
      <c r="A33319" s="3">
        <v>43028</v>
      </c>
      <c r="B33319" s="1">
        <v>2</v>
      </c>
      <c r="C33319" s="1">
        <v>-36.429000000000002</v>
      </c>
    </row>
    <row r="33320" spans="1:3" x14ac:dyDescent="0.2">
      <c r="A33320" s="3">
        <v>43028</v>
      </c>
      <c r="B33320" s="1">
        <v>3</v>
      </c>
      <c r="C33320" s="1">
        <v>-24.606000000000002</v>
      </c>
    </row>
    <row r="33321" spans="1:3" x14ac:dyDescent="0.2">
      <c r="A33321" s="3">
        <v>43028</v>
      </c>
      <c r="B33321" s="1">
        <v>4</v>
      </c>
      <c r="C33321" s="1">
        <v>-30.413</v>
      </c>
    </row>
    <row r="33322" spans="1:3" x14ac:dyDescent="0.2">
      <c r="A33322" s="3">
        <v>43028</v>
      </c>
      <c r="B33322" s="1">
        <v>5</v>
      </c>
      <c r="C33322" s="1">
        <v>-48.405000000000001</v>
      </c>
    </row>
    <row r="33323" spans="1:3" x14ac:dyDescent="0.2">
      <c r="A33323" s="3">
        <v>43028</v>
      </c>
      <c r="B33323" s="1">
        <v>6</v>
      </c>
      <c r="C33323" s="1">
        <v>-42.396999999999998</v>
      </c>
    </row>
    <row r="33324" spans="1:3" x14ac:dyDescent="0.2">
      <c r="A33324" s="3">
        <v>43028</v>
      </c>
      <c r="B33324" s="1">
        <v>7</v>
      </c>
      <c r="C33324" s="1">
        <v>-54.64</v>
      </c>
    </row>
    <row r="33325" spans="1:3" x14ac:dyDescent="0.2">
      <c r="A33325" s="3">
        <v>43028</v>
      </c>
      <c r="B33325" s="1">
        <v>8</v>
      </c>
      <c r="C33325" s="1">
        <v>-77.412999999999997</v>
      </c>
    </row>
    <row r="33326" spans="1:3" x14ac:dyDescent="0.2">
      <c r="A33326" s="3">
        <v>43028</v>
      </c>
      <c r="B33326" s="1">
        <v>9</v>
      </c>
      <c r="C33326" s="1">
        <v>-81.260000000000005</v>
      </c>
    </row>
    <row r="33327" spans="1:3" x14ac:dyDescent="0.2">
      <c r="A33327" s="3">
        <v>43028</v>
      </c>
      <c r="B33327" s="1">
        <v>10</v>
      </c>
      <c r="C33327" s="1">
        <v>-58.344999999999999</v>
      </c>
    </row>
    <row r="33328" spans="1:3" x14ac:dyDescent="0.2">
      <c r="A33328" s="3">
        <v>43028</v>
      </c>
      <c r="B33328" s="1">
        <v>11</v>
      </c>
      <c r="C33328" s="1">
        <v>-57.091000000000001</v>
      </c>
    </row>
    <row r="33329" spans="1:3" x14ac:dyDescent="0.2">
      <c r="A33329" s="3">
        <v>43028</v>
      </c>
      <c r="B33329" s="1">
        <v>12</v>
      </c>
      <c r="C33329" s="1">
        <v>-42.963999999999999</v>
      </c>
    </row>
    <row r="33330" spans="1:3" x14ac:dyDescent="0.2">
      <c r="A33330" s="3">
        <v>43028</v>
      </c>
      <c r="B33330" s="1">
        <v>13</v>
      </c>
      <c r="C33330" s="1">
        <v>-56.677</v>
      </c>
    </row>
    <row r="33331" spans="1:3" x14ac:dyDescent="0.2">
      <c r="A33331" s="3">
        <v>43028</v>
      </c>
      <c r="B33331" s="1">
        <v>14</v>
      </c>
      <c r="C33331" s="1">
        <v>-53.947000000000003</v>
      </c>
    </row>
    <row r="33332" spans="1:3" x14ac:dyDescent="0.2">
      <c r="A33332" s="3">
        <v>43028</v>
      </c>
      <c r="B33332" s="1">
        <v>15</v>
      </c>
      <c r="C33332" s="1">
        <v>-59.253999999999998</v>
      </c>
    </row>
    <row r="33333" spans="1:3" x14ac:dyDescent="0.2">
      <c r="A33333" s="3">
        <v>43028</v>
      </c>
      <c r="B33333" s="1">
        <v>16</v>
      </c>
      <c r="C33333" s="1">
        <v>-51.243000000000002</v>
      </c>
    </row>
    <row r="33334" spans="1:3" x14ac:dyDescent="0.2">
      <c r="A33334" s="3">
        <v>43028</v>
      </c>
      <c r="B33334" s="1">
        <v>17</v>
      </c>
      <c r="C33334" s="1">
        <v>-50.795000000000002</v>
      </c>
    </row>
    <row r="33335" spans="1:3" x14ac:dyDescent="0.2">
      <c r="A33335" s="3">
        <v>43028</v>
      </c>
      <c r="B33335" s="1">
        <v>18</v>
      </c>
      <c r="C33335" s="1">
        <v>-57.835000000000001</v>
      </c>
    </row>
    <row r="33336" spans="1:3" x14ac:dyDescent="0.2">
      <c r="A33336" s="3">
        <v>43028</v>
      </c>
      <c r="B33336" s="1">
        <v>19</v>
      </c>
      <c r="C33336" s="1">
        <v>-64.322999999999993</v>
      </c>
    </row>
    <row r="33337" spans="1:3" x14ac:dyDescent="0.2">
      <c r="A33337" s="3">
        <v>43028</v>
      </c>
      <c r="B33337" s="1">
        <v>20</v>
      </c>
      <c r="C33337" s="1">
        <v>-66.656999999999996</v>
      </c>
    </row>
    <row r="33338" spans="1:3" x14ac:dyDescent="0.2">
      <c r="A33338" s="3">
        <v>43028</v>
      </c>
      <c r="B33338" s="1">
        <v>21</v>
      </c>
      <c r="C33338" s="1">
        <v>-42.494999999999997</v>
      </c>
    </row>
    <row r="33339" spans="1:3" x14ac:dyDescent="0.2">
      <c r="A33339" s="3">
        <v>43028</v>
      </c>
      <c r="B33339" s="1">
        <v>22</v>
      </c>
      <c r="C33339" s="1">
        <v>-48.975999999999999</v>
      </c>
    </row>
    <row r="33340" spans="1:3" x14ac:dyDescent="0.2">
      <c r="A33340" s="3">
        <v>43028</v>
      </c>
      <c r="B33340" s="1">
        <v>23</v>
      </c>
      <c r="C33340" s="1">
        <v>-53.572000000000003</v>
      </c>
    </row>
    <row r="33341" spans="1:3" x14ac:dyDescent="0.2">
      <c r="A33341" s="3">
        <v>43028</v>
      </c>
      <c r="B33341" s="1">
        <v>24</v>
      </c>
      <c r="C33341" s="1">
        <v>-51.808</v>
      </c>
    </row>
    <row r="33342" spans="1:3" x14ac:dyDescent="0.2">
      <c r="A33342" s="3">
        <v>43029</v>
      </c>
      <c r="B33342" s="1">
        <v>1</v>
      </c>
      <c r="C33342" s="1">
        <v>-37.109000000000002</v>
      </c>
    </row>
    <row r="33343" spans="1:3" x14ac:dyDescent="0.2">
      <c r="A33343" s="3">
        <v>43029</v>
      </c>
      <c r="B33343" s="1">
        <v>2</v>
      </c>
      <c r="C33343" s="1">
        <v>-20.919</v>
      </c>
    </row>
    <row r="33344" spans="1:3" x14ac:dyDescent="0.2">
      <c r="A33344" s="3">
        <v>43029</v>
      </c>
      <c r="B33344" s="1">
        <v>3</v>
      </c>
      <c r="C33344" s="1">
        <v>-25.667999999999999</v>
      </c>
    </row>
    <row r="33345" spans="1:3" x14ac:dyDescent="0.2">
      <c r="A33345" s="3">
        <v>43029</v>
      </c>
      <c r="B33345" s="1">
        <v>4</v>
      </c>
      <c r="C33345" s="1">
        <v>-14.872</v>
      </c>
    </row>
    <row r="33346" spans="1:3" x14ac:dyDescent="0.2">
      <c r="A33346" s="3">
        <v>43029</v>
      </c>
      <c r="B33346" s="1">
        <v>5</v>
      </c>
      <c r="C33346" s="1">
        <v>-27.257000000000001</v>
      </c>
    </row>
    <row r="33347" spans="1:3" x14ac:dyDescent="0.2">
      <c r="A33347" s="3">
        <v>43029</v>
      </c>
      <c r="B33347" s="1">
        <v>6</v>
      </c>
      <c r="C33347" s="1">
        <v>-30.86</v>
      </c>
    </row>
    <row r="33348" spans="1:3" x14ac:dyDescent="0.2">
      <c r="A33348" s="3">
        <v>43029</v>
      </c>
      <c r="B33348" s="1">
        <v>7</v>
      </c>
      <c r="C33348" s="1">
        <v>-27.748000000000001</v>
      </c>
    </row>
    <row r="33349" spans="1:3" x14ac:dyDescent="0.2">
      <c r="A33349" s="3">
        <v>43029</v>
      </c>
      <c r="B33349" s="1">
        <v>8</v>
      </c>
      <c r="C33349" s="1">
        <v>-40.04</v>
      </c>
    </row>
    <row r="33350" spans="1:3" x14ac:dyDescent="0.2">
      <c r="A33350" s="3">
        <v>43029</v>
      </c>
      <c r="B33350" s="1">
        <v>9</v>
      </c>
      <c r="C33350" s="1">
        <v>-50.874000000000002</v>
      </c>
    </row>
    <row r="33351" spans="1:3" x14ac:dyDescent="0.2">
      <c r="A33351" s="3">
        <v>43029</v>
      </c>
      <c r="B33351" s="1">
        <v>10</v>
      </c>
      <c r="C33351" s="1">
        <v>-51.774000000000001</v>
      </c>
    </row>
    <row r="33352" spans="1:3" x14ac:dyDescent="0.2">
      <c r="A33352" s="3">
        <v>43029</v>
      </c>
      <c r="B33352" s="1">
        <v>11</v>
      </c>
      <c r="C33352" s="1">
        <v>-62.524999999999999</v>
      </c>
    </row>
    <row r="33353" spans="1:3" x14ac:dyDescent="0.2">
      <c r="A33353" s="3">
        <v>43029</v>
      </c>
      <c r="B33353" s="1">
        <v>12</v>
      </c>
      <c r="C33353" s="1">
        <v>-55.914999999999999</v>
      </c>
    </row>
    <row r="33354" spans="1:3" x14ac:dyDescent="0.2">
      <c r="A33354" s="3">
        <v>43029</v>
      </c>
      <c r="B33354" s="1">
        <v>13</v>
      </c>
      <c r="C33354" s="1">
        <v>-51.887999999999998</v>
      </c>
    </row>
    <row r="33355" spans="1:3" x14ac:dyDescent="0.2">
      <c r="A33355" s="3">
        <v>43029</v>
      </c>
      <c r="B33355" s="1">
        <v>14</v>
      </c>
      <c r="C33355" s="1">
        <v>-58.009</v>
      </c>
    </row>
    <row r="33356" spans="1:3" x14ac:dyDescent="0.2">
      <c r="A33356" s="3">
        <v>43029</v>
      </c>
      <c r="B33356" s="1">
        <v>15</v>
      </c>
      <c r="C33356" s="1">
        <v>-49.393999999999998</v>
      </c>
    </row>
    <row r="33357" spans="1:3" x14ac:dyDescent="0.2">
      <c r="A33357" s="3">
        <v>43029</v>
      </c>
      <c r="B33357" s="1">
        <v>16</v>
      </c>
      <c r="C33357" s="1">
        <v>-63.006</v>
      </c>
    </row>
    <row r="33358" spans="1:3" x14ac:dyDescent="0.2">
      <c r="A33358" s="3">
        <v>43029</v>
      </c>
      <c r="B33358" s="1">
        <v>17</v>
      </c>
      <c r="C33358" s="1">
        <v>-63.133000000000003</v>
      </c>
    </row>
    <row r="33359" spans="1:3" x14ac:dyDescent="0.2">
      <c r="A33359" s="3">
        <v>43029</v>
      </c>
      <c r="B33359" s="1">
        <v>18</v>
      </c>
      <c r="C33359" s="1">
        <v>-48.593000000000004</v>
      </c>
    </row>
    <row r="33360" spans="1:3" x14ac:dyDescent="0.2">
      <c r="A33360" s="3">
        <v>43029</v>
      </c>
      <c r="B33360" s="1">
        <v>19</v>
      </c>
      <c r="C33360" s="1">
        <v>-62.646999999999998</v>
      </c>
    </row>
    <row r="33361" spans="1:3" x14ac:dyDescent="0.2">
      <c r="A33361" s="3">
        <v>43029</v>
      </c>
      <c r="B33361" s="1">
        <v>20</v>
      </c>
      <c r="C33361" s="1">
        <v>-59.889000000000003</v>
      </c>
    </row>
    <row r="33362" spans="1:3" x14ac:dyDescent="0.2">
      <c r="A33362" s="3">
        <v>43029</v>
      </c>
      <c r="B33362" s="1">
        <v>21</v>
      </c>
      <c r="C33362" s="1">
        <v>-38.366</v>
      </c>
    </row>
    <row r="33363" spans="1:3" x14ac:dyDescent="0.2">
      <c r="A33363" s="3">
        <v>43029</v>
      </c>
      <c r="B33363" s="1">
        <v>22</v>
      </c>
      <c r="C33363" s="1">
        <v>-49.289000000000001</v>
      </c>
    </row>
    <row r="33364" spans="1:3" x14ac:dyDescent="0.2">
      <c r="A33364" s="3">
        <v>43029</v>
      </c>
      <c r="B33364" s="1">
        <v>23</v>
      </c>
      <c r="C33364" s="1">
        <v>-46.658000000000001</v>
      </c>
    </row>
    <row r="33365" spans="1:3" x14ac:dyDescent="0.2">
      <c r="A33365" s="3">
        <v>43029</v>
      </c>
      <c r="B33365" s="1">
        <v>24</v>
      </c>
      <c r="C33365" s="1">
        <v>-38.881999999999998</v>
      </c>
    </row>
    <row r="33366" spans="1:3" x14ac:dyDescent="0.2">
      <c r="A33366" s="3">
        <v>43030</v>
      </c>
      <c r="B33366" s="1">
        <v>1</v>
      </c>
      <c r="C33366" s="1">
        <v>-16.393000000000001</v>
      </c>
    </row>
    <row r="33367" spans="1:3" x14ac:dyDescent="0.2">
      <c r="A33367" s="3">
        <v>43030</v>
      </c>
      <c r="B33367" s="1">
        <v>2</v>
      </c>
      <c r="C33367" s="1">
        <v>-19.744</v>
      </c>
    </row>
    <row r="33368" spans="1:3" x14ac:dyDescent="0.2">
      <c r="A33368" s="3">
        <v>43030</v>
      </c>
      <c r="B33368" s="1">
        <v>3</v>
      </c>
      <c r="C33368" s="1">
        <v>-10.372999999999999</v>
      </c>
    </row>
    <row r="33369" spans="1:3" x14ac:dyDescent="0.2">
      <c r="A33369" s="3">
        <v>43030</v>
      </c>
      <c r="B33369" s="1">
        <v>4</v>
      </c>
      <c r="C33369" s="1">
        <v>-9.49</v>
      </c>
    </row>
    <row r="33370" spans="1:3" x14ac:dyDescent="0.2">
      <c r="A33370" s="3">
        <v>43030</v>
      </c>
      <c r="B33370" s="1">
        <v>5</v>
      </c>
      <c r="C33370" s="1">
        <v>-19.756</v>
      </c>
    </row>
    <row r="33371" spans="1:3" x14ac:dyDescent="0.2">
      <c r="A33371" s="3">
        <v>43030</v>
      </c>
      <c r="B33371" s="1">
        <v>6</v>
      </c>
      <c r="C33371" s="1">
        <v>-29.148</v>
      </c>
    </row>
    <row r="33372" spans="1:3" x14ac:dyDescent="0.2">
      <c r="A33372" s="3">
        <v>43030</v>
      </c>
      <c r="B33372" s="1">
        <v>7</v>
      </c>
      <c r="C33372" s="1">
        <v>-15.704000000000001</v>
      </c>
    </row>
    <row r="33373" spans="1:3" x14ac:dyDescent="0.2">
      <c r="A33373" s="3">
        <v>43030</v>
      </c>
      <c r="B33373" s="1">
        <v>8</v>
      </c>
      <c r="C33373" s="1">
        <v>-36.904000000000003</v>
      </c>
    </row>
    <row r="33374" spans="1:3" x14ac:dyDescent="0.2">
      <c r="A33374" s="3">
        <v>43030</v>
      </c>
      <c r="B33374" s="1">
        <v>9</v>
      </c>
      <c r="C33374" s="1">
        <v>-45.091999999999999</v>
      </c>
    </row>
    <row r="33375" spans="1:3" x14ac:dyDescent="0.2">
      <c r="A33375" s="3">
        <v>43030</v>
      </c>
      <c r="B33375" s="1">
        <v>10</v>
      </c>
      <c r="C33375" s="1">
        <v>-50.014000000000003</v>
      </c>
    </row>
    <row r="33376" spans="1:3" x14ac:dyDescent="0.2">
      <c r="A33376" s="3">
        <v>43030</v>
      </c>
      <c r="B33376" s="1">
        <v>11</v>
      </c>
      <c r="C33376" s="1">
        <v>-62.514000000000003</v>
      </c>
    </row>
    <row r="33377" spans="1:3" x14ac:dyDescent="0.2">
      <c r="A33377" s="3">
        <v>43030</v>
      </c>
      <c r="B33377" s="1">
        <v>12</v>
      </c>
      <c r="C33377" s="1">
        <v>-46.680999999999997</v>
      </c>
    </row>
    <row r="33378" spans="1:3" x14ac:dyDescent="0.2">
      <c r="A33378" s="3">
        <v>43030</v>
      </c>
      <c r="B33378" s="1">
        <v>13</v>
      </c>
      <c r="C33378" s="1">
        <v>-60.34</v>
      </c>
    </row>
    <row r="33379" spans="1:3" x14ac:dyDescent="0.2">
      <c r="A33379" s="3">
        <v>43030</v>
      </c>
      <c r="B33379" s="1">
        <v>14</v>
      </c>
      <c r="C33379" s="1">
        <v>-50.781999999999996</v>
      </c>
    </row>
    <row r="33380" spans="1:3" x14ac:dyDescent="0.2">
      <c r="A33380" s="3">
        <v>43030</v>
      </c>
      <c r="B33380" s="1">
        <v>15</v>
      </c>
      <c r="C33380" s="1">
        <v>-58.23</v>
      </c>
    </row>
    <row r="33381" spans="1:3" x14ac:dyDescent="0.2">
      <c r="A33381" s="3">
        <v>43030</v>
      </c>
      <c r="B33381" s="1">
        <v>16</v>
      </c>
      <c r="C33381" s="1">
        <v>-53.723999999999997</v>
      </c>
    </row>
    <row r="33382" spans="1:3" x14ac:dyDescent="0.2">
      <c r="A33382" s="3">
        <v>43030</v>
      </c>
      <c r="B33382" s="1">
        <v>17</v>
      </c>
      <c r="C33382" s="1">
        <v>-55.466999999999999</v>
      </c>
    </row>
    <row r="33383" spans="1:3" x14ac:dyDescent="0.2">
      <c r="A33383" s="3">
        <v>43030</v>
      </c>
      <c r="B33383" s="1">
        <v>18</v>
      </c>
      <c r="C33383" s="1">
        <v>-45.210999999999999</v>
      </c>
    </row>
    <row r="33384" spans="1:3" x14ac:dyDescent="0.2">
      <c r="A33384" s="3">
        <v>43030</v>
      </c>
      <c r="B33384" s="1">
        <v>19</v>
      </c>
      <c r="C33384" s="1">
        <v>-71.837999999999994</v>
      </c>
    </row>
    <row r="33385" spans="1:3" x14ac:dyDescent="0.2">
      <c r="A33385" s="3">
        <v>43030</v>
      </c>
      <c r="B33385" s="1">
        <v>20</v>
      </c>
      <c r="C33385" s="1">
        <v>-50.738</v>
      </c>
    </row>
    <row r="33386" spans="1:3" x14ac:dyDescent="0.2">
      <c r="A33386" s="3">
        <v>43030</v>
      </c>
      <c r="B33386" s="1">
        <v>21</v>
      </c>
      <c r="C33386" s="1">
        <v>-64.608999999999995</v>
      </c>
    </row>
    <row r="33387" spans="1:3" x14ac:dyDescent="0.2">
      <c r="A33387" s="3">
        <v>43030</v>
      </c>
      <c r="B33387" s="1">
        <v>22</v>
      </c>
      <c r="C33387" s="1">
        <v>-52.951999999999998</v>
      </c>
    </row>
    <row r="33388" spans="1:3" x14ac:dyDescent="0.2">
      <c r="A33388" s="3">
        <v>43030</v>
      </c>
      <c r="B33388" s="1">
        <v>23</v>
      </c>
      <c r="C33388" s="1">
        <v>-55.743000000000002</v>
      </c>
    </row>
    <row r="33389" spans="1:3" x14ac:dyDescent="0.2">
      <c r="A33389" s="3">
        <v>43030</v>
      </c>
      <c r="B33389" s="1">
        <v>24</v>
      </c>
      <c r="C33389" s="1">
        <v>-52.747</v>
      </c>
    </row>
    <row r="33390" spans="1:3" x14ac:dyDescent="0.2">
      <c r="A33390" s="3">
        <v>43031</v>
      </c>
      <c r="B33390" s="1">
        <v>1</v>
      </c>
      <c r="C33390" s="1">
        <v>-33.728999999999999</v>
      </c>
    </row>
    <row r="33391" spans="1:3" x14ac:dyDescent="0.2">
      <c r="A33391" s="3">
        <v>43031</v>
      </c>
      <c r="B33391" s="1">
        <v>2</v>
      </c>
      <c r="C33391" s="1">
        <v>-29.007999999999999</v>
      </c>
    </row>
    <row r="33392" spans="1:3" x14ac:dyDescent="0.2">
      <c r="A33392" s="3">
        <v>43031</v>
      </c>
      <c r="B33392" s="1">
        <v>3</v>
      </c>
      <c r="C33392" s="1">
        <v>-31.495999999999999</v>
      </c>
    </row>
    <row r="33393" spans="1:3" x14ac:dyDescent="0.2">
      <c r="A33393" s="3">
        <v>43031</v>
      </c>
      <c r="B33393" s="1">
        <v>4</v>
      </c>
      <c r="C33393" s="1">
        <v>-48.591999999999999</v>
      </c>
    </row>
    <row r="33394" spans="1:3" x14ac:dyDescent="0.2">
      <c r="A33394" s="3">
        <v>43031</v>
      </c>
      <c r="B33394" s="1">
        <v>5</v>
      </c>
      <c r="C33394" s="1">
        <v>-52.243000000000002</v>
      </c>
    </row>
    <row r="33395" spans="1:3" x14ac:dyDescent="0.2">
      <c r="A33395" s="3">
        <v>43031</v>
      </c>
      <c r="B33395" s="1">
        <v>6</v>
      </c>
      <c r="C33395" s="1">
        <v>-52.24</v>
      </c>
    </row>
    <row r="33396" spans="1:3" x14ac:dyDescent="0.2">
      <c r="A33396" s="3">
        <v>43031</v>
      </c>
      <c r="B33396" s="1">
        <v>7</v>
      </c>
      <c r="C33396" s="1">
        <v>-53.524999999999999</v>
      </c>
    </row>
    <row r="33397" spans="1:3" x14ac:dyDescent="0.2">
      <c r="A33397" s="3">
        <v>43031</v>
      </c>
      <c r="B33397" s="1">
        <v>8</v>
      </c>
      <c r="C33397" s="1">
        <v>-66.536000000000001</v>
      </c>
    </row>
    <row r="33398" spans="1:3" x14ac:dyDescent="0.2">
      <c r="A33398" s="3">
        <v>43031</v>
      </c>
      <c r="B33398" s="1">
        <v>9</v>
      </c>
      <c r="C33398" s="1">
        <v>-68.59</v>
      </c>
    </row>
    <row r="33399" spans="1:3" x14ac:dyDescent="0.2">
      <c r="A33399" s="3">
        <v>43031</v>
      </c>
      <c r="B33399" s="1">
        <v>10</v>
      </c>
      <c r="C33399" s="1">
        <v>-71.825000000000003</v>
      </c>
    </row>
    <row r="33400" spans="1:3" x14ac:dyDescent="0.2">
      <c r="A33400" s="3">
        <v>43031</v>
      </c>
      <c r="B33400" s="1">
        <v>11</v>
      </c>
      <c r="C33400" s="1">
        <v>-71.201999999999998</v>
      </c>
    </row>
    <row r="33401" spans="1:3" x14ac:dyDescent="0.2">
      <c r="A33401" s="3">
        <v>43031</v>
      </c>
      <c r="B33401" s="1">
        <v>12</v>
      </c>
      <c r="C33401" s="1">
        <v>-77.977999999999994</v>
      </c>
    </row>
    <row r="33402" spans="1:3" x14ac:dyDescent="0.2">
      <c r="A33402" s="3">
        <v>43031</v>
      </c>
      <c r="B33402" s="1">
        <v>13</v>
      </c>
      <c r="C33402" s="1">
        <v>-59.472999999999999</v>
      </c>
    </row>
    <row r="33403" spans="1:3" x14ac:dyDescent="0.2">
      <c r="A33403" s="3">
        <v>43031</v>
      </c>
      <c r="B33403" s="1">
        <v>14</v>
      </c>
      <c r="C33403" s="1">
        <v>-72.938000000000002</v>
      </c>
    </row>
    <row r="33404" spans="1:3" x14ac:dyDescent="0.2">
      <c r="A33404" s="3">
        <v>43031</v>
      </c>
      <c r="B33404" s="1">
        <v>15</v>
      </c>
      <c r="C33404" s="1">
        <v>-54.018000000000001</v>
      </c>
    </row>
    <row r="33405" spans="1:3" x14ac:dyDescent="0.2">
      <c r="A33405" s="3">
        <v>43031</v>
      </c>
      <c r="B33405" s="1">
        <v>16</v>
      </c>
      <c r="C33405" s="1">
        <v>-45.588000000000001</v>
      </c>
    </row>
    <row r="33406" spans="1:3" x14ac:dyDescent="0.2">
      <c r="A33406" s="3">
        <v>43031</v>
      </c>
      <c r="B33406" s="1">
        <v>17</v>
      </c>
      <c r="C33406" s="1">
        <v>-55.453000000000003</v>
      </c>
    </row>
    <row r="33407" spans="1:3" x14ac:dyDescent="0.2">
      <c r="A33407" s="3">
        <v>43031</v>
      </c>
      <c r="B33407" s="1">
        <v>18</v>
      </c>
      <c r="C33407" s="1">
        <v>-54.85</v>
      </c>
    </row>
    <row r="33408" spans="1:3" x14ac:dyDescent="0.2">
      <c r="A33408" s="3">
        <v>43031</v>
      </c>
      <c r="B33408" s="1">
        <v>19</v>
      </c>
      <c r="C33408" s="1">
        <v>-55.673000000000002</v>
      </c>
    </row>
    <row r="33409" spans="1:3" x14ac:dyDescent="0.2">
      <c r="A33409" s="3">
        <v>43031</v>
      </c>
      <c r="B33409" s="1">
        <v>20</v>
      </c>
      <c r="C33409" s="1">
        <v>-60.06</v>
      </c>
    </row>
    <row r="33410" spans="1:3" x14ac:dyDescent="0.2">
      <c r="A33410" s="3">
        <v>43031</v>
      </c>
      <c r="B33410" s="1">
        <v>21</v>
      </c>
      <c r="C33410" s="1">
        <v>-54.959000000000003</v>
      </c>
    </row>
    <row r="33411" spans="1:3" x14ac:dyDescent="0.2">
      <c r="A33411" s="3">
        <v>43031</v>
      </c>
      <c r="B33411" s="1">
        <v>22</v>
      </c>
      <c r="C33411" s="1">
        <v>-67.516999999999996</v>
      </c>
    </row>
    <row r="33412" spans="1:3" x14ac:dyDescent="0.2">
      <c r="A33412" s="3">
        <v>43031</v>
      </c>
      <c r="B33412" s="1">
        <v>23</v>
      </c>
      <c r="C33412" s="1">
        <v>-51.243000000000002</v>
      </c>
    </row>
    <row r="33413" spans="1:3" x14ac:dyDescent="0.2">
      <c r="A33413" s="3">
        <v>43031</v>
      </c>
      <c r="B33413" s="1">
        <v>24</v>
      </c>
      <c r="C33413" s="1">
        <v>-43.747</v>
      </c>
    </row>
    <row r="33414" spans="1:3" x14ac:dyDescent="0.2">
      <c r="A33414" s="3">
        <v>43032</v>
      </c>
      <c r="B33414" s="1">
        <v>1</v>
      </c>
      <c r="C33414" s="1">
        <v>-44.521000000000001</v>
      </c>
    </row>
    <row r="33415" spans="1:3" x14ac:dyDescent="0.2">
      <c r="A33415" s="3">
        <v>43032</v>
      </c>
      <c r="B33415" s="1">
        <v>2</v>
      </c>
      <c r="C33415" s="1">
        <v>-42.709000000000003</v>
      </c>
    </row>
    <row r="33416" spans="1:3" x14ac:dyDescent="0.2">
      <c r="A33416" s="3">
        <v>43032</v>
      </c>
      <c r="B33416" s="1">
        <v>3</v>
      </c>
      <c r="C33416" s="1">
        <v>-36.476999999999997</v>
      </c>
    </row>
    <row r="33417" spans="1:3" x14ac:dyDescent="0.2">
      <c r="A33417" s="3">
        <v>43032</v>
      </c>
      <c r="B33417" s="1">
        <v>4</v>
      </c>
      <c r="C33417" s="1">
        <v>-33.637999999999998</v>
      </c>
    </row>
    <row r="33418" spans="1:3" x14ac:dyDescent="0.2">
      <c r="A33418" s="3">
        <v>43032</v>
      </c>
      <c r="B33418" s="1">
        <v>5</v>
      </c>
      <c r="C33418" s="1">
        <v>-55.89</v>
      </c>
    </row>
    <row r="33419" spans="1:3" x14ac:dyDescent="0.2">
      <c r="A33419" s="3">
        <v>43032</v>
      </c>
      <c r="B33419" s="1">
        <v>6</v>
      </c>
      <c r="C33419" s="1">
        <v>-52.531999999999996</v>
      </c>
    </row>
    <row r="33420" spans="1:3" x14ac:dyDescent="0.2">
      <c r="A33420" s="3">
        <v>43032</v>
      </c>
      <c r="B33420" s="1">
        <v>7</v>
      </c>
      <c r="C33420" s="1">
        <v>-59.728000000000002</v>
      </c>
    </row>
    <row r="33421" spans="1:3" x14ac:dyDescent="0.2">
      <c r="A33421" s="3">
        <v>43032</v>
      </c>
      <c r="B33421" s="1">
        <v>8</v>
      </c>
      <c r="C33421" s="1">
        <v>-23.024999999999999</v>
      </c>
    </row>
    <row r="33422" spans="1:3" x14ac:dyDescent="0.2">
      <c r="A33422" s="3">
        <v>43032</v>
      </c>
      <c r="B33422" s="1">
        <v>9</v>
      </c>
      <c r="C33422" s="1">
        <v>-51.277000000000001</v>
      </c>
    </row>
    <row r="33423" spans="1:3" x14ac:dyDescent="0.2">
      <c r="A33423" s="3">
        <v>43032</v>
      </c>
      <c r="B33423" s="1">
        <v>10</v>
      </c>
      <c r="C33423" s="1">
        <v>-49.58</v>
      </c>
    </row>
    <row r="33424" spans="1:3" x14ac:dyDescent="0.2">
      <c r="A33424" s="3">
        <v>43032</v>
      </c>
      <c r="B33424" s="1">
        <v>11</v>
      </c>
      <c r="C33424" s="1">
        <v>-63.325000000000003</v>
      </c>
    </row>
    <row r="33425" spans="1:3" x14ac:dyDescent="0.2">
      <c r="A33425" s="3">
        <v>43032</v>
      </c>
      <c r="B33425" s="1">
        <v>12</v>
      </c>
      <c r="C33425" s="1">
        <v>-61.384999999999998</v>
      </c>
    </row>
    <row r="33426" spans="1:3" x14ac:dyDescent="0.2">
      <c r="A33426" s="3">
        <v>43032</v>
      </c>
      <c r="B33426" s="1">
        <v>13</v>
      </c>
      <c r="C33426" s="1">
        <v>-66.322999999999993</v>
      </c>
    </row>
    <row r="33427" spans="1:3" x14ac:dyDescent="0.2">
      <c r="A33427" s="3">
        <v>43032</v>
      </c>
      <c r="B33427" s="1">
        <v>14</v>
      </c>
      <c r="C33427" s="1">
        <v>-55.000999999999998</v>
      </c>
    </row>
    <row r="33428" spans="1:3" x14ac:dyDescent="0.2">
      <c r="A33428" s="3">
        <v>43032</v>
      </c>
      <c r="B33428" s="1">
        <v>15</v>
      </c>
      <c r="C33428" s="1">
        <v>-54.548000000000002</v>
      </c>
    </row>
    <row r="33429" spans="1:3" x14ac:dyDescent="0.2">
      <c r="A33429" s="3">
        <v>43032</v>
      </c>
      <c r="B33429" s="1">
        <v>16</v>
      </c>
      <c r="C33429" s="1">
        <v>-54.454999999999998</v>
      </c>
    </row>
    <row r="33430" spans="1:3" x14ac:dyDescent="0.2">
      <c r="A33430" s="3">
        <v>43032</v>
      </c>
      <c r="B33430" s="1">
        <v>17</v>
      </c>
      <c r="C33430" s="1">
        <v>-57.496000000000002</v>
      </c>
    </row>
    <row r="33431" spans="1:3" x14ac:dyDescent="0.2">
      <c r="A33431" s="3">
        <v>43032</v>
      </c>
      <c r="B33431" s="1">
        <v>18</v>
      </c>
      <c r="C33431" s="1">
        <v>-50.073</v>
      </c>
    </row>
    <row r="33432" spans="1:3" x14ac:dyDescent="0.2">
      <c r="A33432" s="3">
        <v>43032</v>
      </c>
      <c r="B33432" s="1">
        <v>19</v>
      </c>
      <c r="C33432" s="1">
        <v>-62.396999999999998</v>
      </c>
    </row>
    <row r="33433" spans="1:3" x14ac:dyDescent="0.2">
      <c r="A33433" s="3">
        <v>43032</v>
      </c>
      <c r="B33433" s="1">
        <v>20</v>
      </c>
      <c r="C33433" s="1">
        <v>-57.204000000000001</v>
      </c>
    </row>
    <row r="33434" spans="1:3" x14ac:dyDescent="0.2">
      <c r="A33434" s="3">
        <v>43032</v>
      </c>
      <c r="B33434" s="1">
        <v>21</v>
      </c>
      <c r="C33434" s="1">
        <v>-54.72</v>
      </c>
    </row>
    <row r="33435" spans="1:3" x14ac:dyDescent="0.2">
      <c r="A33435" s="3">
        <v>43032</v>
      </c>
      <c r="B33435" s="1">
        <v>22</v>
      </c>
      <c r="C33435" s="1">
        <v>-71.561000000000007</v>
      </c>
    </row>
    <row r="33436" spans="1:3" x14ac:dyDescent="0.2">
      <c r="A33436" s="3">
        <v>43032</v>
      </c>
      <c r="B33436" s="1">
        <v>23</v>
      </c>
      <c r="C33436" s="1">
        <v>-50.213000000000001</v>
      </c>
    </row>
    <row r="33437" spans="1:3" x14ac:dyDescent="0.2">
      <c r="A33437" s="3">
        <v>43032</v>
      </c>
      <c r="B33437" s="1">
        <v>24</v>
      </c>
      <c r="C33437" s="1">
        <v>-45.856000000000002</v>
      </c>
    </row>
    <row r="33438" spans="1:3" x14ac:dyDescent="0.2">
      <c r="A33438" s="3">
        <v>43033</v>
      </c>
      <c r="B33438" s="1">
        <v>1</v>
      </c>
      <c r="C33438" s="1">
        <v>-44.484999999999999</v>
      </c>
    </row>
    <row r="33439" spans="1:3" x14ac:dyDescent="0.2">
      <c r="A33439" s="3">
        <v>43033</v>
      </c>
      <c r="B33439" s="1">
        <v>2</v>
      </c>
      <c r="C33439" s="1">
        <v>-51.237000000000002</v>
      </c>
    </row>
    <row r="33440" spans="1:3" x14ac:dyDescent="0.2">
      <c r="A33440" s="3">
        <v>43033</v>
      </c>
      <c r="B33440" s="1">
        <v>3</v>
      </c>
      <c r="C33440" s="1">
        <v>-36.134999999999998</v>
      </c>
    </row>
    <row r="33441" spans="1:3" x14ac:dyDescent="0.2">
      <c r="A33441" s="3">
        <v>43033</v>
      </c>
      <c r="B33441" s="1">
        <v>4</v>
      </c>
      <c r="C33441" s="1">
        <v>-39.896000000000001</v>
      </c>
    </row>
    <row r="33442" spans="1:3" x14ac:dyDescent="0.2">
      <c r="A33442" s="3">
        <v>43033</v>
      </c>
      <c r="B33442" s="1">
        <v>5</v>
      </c>
      <c r="C33442" s="1">
        <v>-47.863999999999997</v>
      </c>
    </row>
    <row r="33443" spans="1:3" x14ac:dyDescent="0.2">
      <c r="A33443" s="3">
        <v>43033</v>
      </c>
      <c r="B33443" s="1">
        <v>6</v>
      </c>
      <c r="C33443" s="1">
        <v>-63.387999999999998</v>
      </c>
    </row>
    <row r="33444" spans="1:3" x14ac:dyDescent="0.2">
      <c r="A33444" s="3">
        <v>43033</v>
      </c>
      <c r="B33444" s="1">
        <v>7</v>
      </c>
      <c r="C33444" s="1">
        <v>-47.948</v>
      </c>
    </row>
    <row r="33445" spans="1:3" x14ac:dyDescent="0.2">
      <c r="A33445" s="3">
        <v>43033</v>
      </c>
      <c r="B33445" s="1">
        <v>8</v>
      </c>
      <c r="C33445" s="1">
        <v>-64.966999999999999</v>
      </c>
    </row>
    <row r="33446" spans="1:3" x14ac:dyDescent="0.2">
      <c r="A33446" s="3">
        <v>43033</v>
      </c>
      <c r="B33446" s="1">
        <v>9</v>
      </c>
      <c r="C33446" s="1">
        <v>-57.509</v>
      </c>
    </row>
    <row r="33447" spans="1:3" x14ac:dyDescent="0.2">
      <c r="A33447" s="3">
        <v>43033</v>
      </c>
      <c r="B33447" s="1">
        <v>10</v>
      </c>
      <c r="C33447" s="1">
        <v>-78.48</v>
      </c>
    </row>
    <row r="33448" spans="1:3" x14ac:dyDescent="0.2">
      <c r="A33448" s="3">
        <v>43033</v>
      </c>
      <c r="B33448" s="1">
        <v>11</v>
      </c>
      <c r="C33448" s="1">
        <v>-55.389000000000003</v>
      </c>
    </row>
    <row r="33449" spans="1:3" x14ac:dyDescent="0.2">
      <c r="A33449" s="3">
        <v>43033</v>
      </c>
      <c r="B33449" s="1">
        <v>12</v>
      </c>
      <c r="C33449" s="1">
        <v>-70.701999999999998</v>
      </c>
    </row>
    <row r="33450" spans="1:3" x14ac:dyDescent="0.2">
      <c r="A33450" s="3">
        <v>43033</v>
      </c>
      <c r="B33450" s="1">
        <v>13</v>
      </c>
      <c r="C33450" s="1">
        <v>-58.97</v>
      </c>
    </row>
    <row r="33451" spans="1:3" x14ac:dyDescent="0.2">
      <c r="A33451" s="3">
        <v>43033</v>
      </c>
      <c r="B33451" s="1">
        <v>14</v>
      </c>
      <c r="C33451" s="1">
        <v>-66.022000000000006</v>
      </c>
    </row>
    <row r="33452" spans="1:3" x14ac:dyDescent="0.2">
      <c r="A33452" s="3">
        <v>43033</v>
      </c>
      <c r="B33452" s="1">
        <v>15</v>
      </c>
      <c r="C33452" s="1">
        <v>-56.631</v>
      </c>
    </row>
    <row r="33453" spans="1:3" x14ac:dyDescent="0.2">
      <c r="A33453" s="3">
        <v>43033</v>
      </c>
      <c r="B33453" s="1">
        <v>16</v>
      </c>
      <c r="C33453" s="1">
        <v>-51.655000000000001</v>
      </c>
    </row>
    <row r="33454" spans="1:3" x14ac:dyDescent="0.2">
      <c r="A33454" s="3">
        <v>43033</v>
      </c>
      <c r="B33454" s="1">
        <v>17</v>
      </c>
      <c r="C33454" s="1">
        <v>-60.761000000000003</v>
      </c>
    </row>
    <row r="33455" spans="1:3" x14ac:dyDescent="0.2">
      <c r="A33455" s="3">
        <v>43033</v>
      </c>
      <c r="B33455" s="1">
        <v>18</v>
      </c>
      <c r="C33455" s="1">
        <v>-55.813000000000002</v>
      </c>
    </row>
    <row r="33456" spans="1:3" x14ac:dyDescent="0.2">
      <c r="A33456" s="3">
        <v>43033</v>
      </c>
      <c r="B33456" s="1">
        <v>19</v>
      </c>
      <c r="C33456" s="1">
        <v>-64.491</v>
      </c>
    </row>
    <row r="33457" spans="1:3" x14ac:dyDescent="0.2">
      <c r="A33457" s="3">
        <v>43033</v>
      </c>
      <c r="B33457" s="1">
        <v>20</v>
      </c>
      <c r="C33457" s="1">
        <v>-57.53</v>
      </c>
    </row>
    <row r="33458" spans="1:3" x14ac:dyDescent="0.2">
      <c r="A33458" s="3">
        <v>43033</v>
      </c>
      <c r="B33458" s="1">
        <v>21</v>
      </c>
      <c r="C33458" s="1">
        <v>-57.978999999999999</v>
      </c>
    </row>
    <row r="33459" spans="1:3" x14ac:dyDescent="0.2">
      <c r="A33459" s="3">
        <v>43033</v>
      </c>
      <c r="B33459" s="1">
        <v>22</v>
      </c>
      <c r="C33459" s="1">
        <v>-58.91</v>
      </c>
    </row>
    <row r="33460" spans="1:3" x14ac:dyDescent="0.2">
      <c r="A33460" s="3">
        <v>43033</v>
      </c>
      <c r="B33460" s="1">
        <v>23</v>
      </c>
      <c r="C33460" s="1">
        <v>-37.033999999999999</v>
      </c>
    </row>
    <row r="33461" spans="1:3" x14ac:dyDescent="0.2">
      <c r="A33461" s="3">
        <v>43033</v>
      </c>
      <c r="B33461" s="1">
        <v>24</v>
      </c>
      <c r="C33461" s="1">
        <v>-44.598999999999997</v>
      </c>
    </row>
    <row r="33462" spans="1:3" x14ac:dyDescent="0.2">
      <c r="A33462" s="3">
        <v>43034</v>
      </c>
      <c r="B33462" s="1">
        <v>1</v>
      </c>
      <c r="C33462" s="1">
        <v>-31.122</v>
      </c>
    </row>
    <row r="33463" spans="1:3" x14ac:dyDescent="0.2">
      <c r="A33463" s="3">
        <v>43034</v>
      </c>
      <c r="B33463" s="1">
        <v>2</v>
      </c>
      <c r="C33463" s="1">
        <v>-31.625</v>
      </c>
    </row>
    <row r="33464" spans="1:3" x14ac:dyDescent="0.2">
      <c r="A33464" s="3">
        <v>43034</v>
      </c>
      <c r="B33464" s="1">
        <v>3</v>
      </c>
      <c r="C33464" s="1">
        <v>-41.963999999999999</v>
      </c>
    </row>
    <row r="33465" spans="1:3" x14ac:dyDescent="0.2">
      <c r="A33465" s="3">
        <v>43034</v>
      </c>
      <c r="B33465" s="1">
        <v>4</v>
      </c>
      <c r="C33465" s="1">
        <v>-33.662999999999997</v>
      </c>
    </row>
    <row r="33466" spans="1:3" x14ac:dyDescent="0.2">
      <c r="A33466" s="3">
        <v>43034</v>
      </c>
      <c r="B33466" s="1">
        <v>5</v>
      </c>
      <c r="C33466" s="1">
        <v>-35.124000000000002</v>
      </c>
    </row>
    <row r="33467" spans="1:3" x14ac:dyDescent="0.2">
      <c r="A33467" s="3">
        <v>43034</v>
      </c>
      <c r="B33467" s="1">
        <v>6</v>
      </c>
      <c r="C33467" s="1">
        <v>-61.542000000000002</v>
      </c>
    </row>
    <row r="33468" spans="1:3" x14ac:dyDescent="0.2">
      <c r="A33468" s="3">
        <v>43034</v>
      </c>
      <c r="B33468" s="1">
        <v>7</v>
      </c>
      <c r="C33468" s="1">
        <v>-47.552</v>
      </c>
    </row>
    <row r="33469" spans="1:3" x14ac:dyDescent="0.2">
      <c r="A33469" s="3">
        <v>43034</v>
      </c>
      <c r="B33469" s="1">
        <v>8</v>
      </c>
      <c r="C33469" s="1">
        <v>-44.575000000000003</v>
      </c>
    </row>
    <row r="33470" spans="1:3" x14ac:dyDescent="0.2">
      <c r="A33470" s="3">
        <v>43034</v>
      </c>
      <c r="B33470" s="1">
        <v>9</v>
      </c>
      <c r="C33470" s="1">
        <v>-61.447000000000003</v>
      </c>
    </row>
    <row r="33471" spans="1:3" x14ac:dyDescent="0.2">
      <c r="A33471" s="3">
        <v>43034</v>
      </c>
      <c r="B33471" s="1">
        <v>10</v>
      </c>
      <c r="C33471" s="1">
        <v>-62.313000000000002</v>
      </c>
    </row>
    <row r="33472" spans="1:3" x14ac:dyDescent="0.2">
      <c r="A33472" s="3">
        <v>43034</v>
      </c>
      <c r="B33472" s="1">
        <v>11</v>
      </c>
      <c r="C33472" s="1">
        <v>-58.677999999999997</v>
      </c>
    </row>
    <row r="33473" spans="1:3" x14ac:dyDescent="0.2">
      <c r="A33473" s="3">
        <v>43034</v>
      </c>
      <c r="B33473" s="1">
        <v>12</v>
      </c>
      <c r="C33473" s="1">
        <v>-59.561</v>
      </c>
    </row>
    <row r="33474" spans="1:3" x14ac:dyDescent="0.2">
      <c r="A33474" s="3">
        <v>43034</v>
      </c>
      <c r="B33474" s="1">
        <v>13</v>
      </c>
      <c r="C33474" s="1">
        <v>-59.091999999999999</v>
      </c>
    </row>
    <row r="33475" spans="1:3" x14ac:dyDescent="0.2">
      <c r="A33475" s="3">
        <v>43034</v>
      </c>
      <c r="B33475" s="1">
        <v>14</v>
      </c>
      <c r="C33475" s="1">
        <v>-65.641999999999996</v>
      </c>
    </row>
    <row r="33476" spans="1:3" x14ac:dyDescent="0.2">
      <c r="A33476" s="3">
        <v>43034</v>
      </c>
      <c r="B33476" s="1">
        <v>15</v>
      </c>
      <c r="C33476" s="1">
        <v>-59.703000000000003</v>
      </c>
    </row>
    <row r="33477" spans="1:3" x14ac:dyDescent="0.2">
      <c r="A33477" s="3">
        <v>43034</v>
      </c>
      <c r="B33477" s="1">
        <v>16</v>
      </c>
      <c r="C33477" s="1">
        <v>-46.222000000000001</v>
      </c>
    </row>
    <row r="33478" spans="1:3" x14ac:dyDescent="0.2">
      <c r="A33478" s="3">
        <v>43034</v>
      </c>
      <c r="B33478" s="1">
        <v>17</v>
      </c>
      <c r="C33478" s="1">
        <v>-60.273000000000003</v>
      </c>
    </row>
    <row r="33479" spans="1:3" x14ac:dyDescent="0.2">
      <c r="A33479" s="3">
        <v>43034</v>
      </c>
      <c r="B33479" s="1">
        <v>18</v>
      </c>
      <c r="C33479" s="1">
        <v>-48.832000000000001</v>
      </c>
    </row>
    <row r="33480" spans="1:3" x14ac:dyDescent="0.2">
      <c r="A33480" s="3">
        <v>43034</v>
      </c>
      <c r="B33480" s="1">
        <v>19</v>
      </c>
      <c r="C33480" s="1">
        <v>-61.92</v>
      </c>
    </row>
    <row r="33481" spans="1:3" x14ac:dyDescent="0.2">
      <c r="A33481" s="3">
        <v>43034</v>
      </c>
      <c r="B33481" s="1">
        <v>20</v>
      </c>
      <c r="C33481" s="1">
        <v>-73.078999999999994</v>
      </c>
    </row>
    <row r="33482" spans="1:3" x14ac:dyDescent="0.2">
      <c r="A33482" s="3">
        <v>43034</v>
      </c>
      <c r="B33482" s="1">
        <v>21</v>
      </c>
      <c r="C33482" s="1">
        <v>-55.886000000000003</v>
      </c>
    </row>
    <row r="33483" spans="1:3" x14ac:dyDescent="0.2">
      <c r="A33483" s="3">
        <v>43034</v>
      </c>
      <c r="B33483" s="1">
        <v>22</v>
      </c>
      <c r="C33483" s="1">
        <v>-61.884999999999998</v>
      </c>
    </row>
    <row r="33484" spans="1:3" x14ac:dyDescent="0.2">
      <c r="A33484" s="3">
        <v>43034</v>
      </c>
      <c r="B33484" s="1">
        <v>23</v>
      </c>
      <c r="C33484" s="1">
        <v>-39.988999999999997</v>
      </c>
    </row>
    <row r="33485" spans="1:3" x14ac:dyDescent="0.2">
      <c r="A33485" s="3">
        <v>43034</v>
      </c>
      <c r="B33485" s="1">
        <v>24</v>
      </c>
      <c r="C33485" s="1">
        <v>-43.41</v>
      </c>
    </row>
    <row r="33486" spans="1:3" x14ac:dyDescent="0.2">
      <c r="A33486" s="3">
        <v>43035</v>
      </c>
      <c r="B33486" s="1">
        <v>1</v>
      </c>
      <c r="C33486" s="1">
        <v>-23.722999999999999</v>
      </c>
    </row>
    <row r="33487" spans="1:3" x14ac:dyDescent="0.2">
      <c r="A33487" s="3">
        <v>43035</v>
      </c>
      <c r="B33487" s="1">
        <v>2</v>
      </c>
      <c r="C33487" s="1">
        <v>-31.917999999999999</v>
      </c>
    </row>
    <row r="33488" spans="1:3" x14ac:dyDescent="0.2">
      <c r="A33488" s="3">
        <v>43035</v>
      </c>
      <c r="B33488" s="1">
        <v>3</v>
      </c>
      <c r="C33488" s="1">
        <v>-16.82</v>
      </c>
    </row>
    <row r="33489" spans="1:3" x14ac:dyDescent="0.2">
      <c r="A33489" s="3">
        <v>43035</v>
      </c>
      <c r="B33489" s="1">
        <v>4</v>
      </c>
      <c r="C33489" s="1">
        <v>-22.606000000000002</v>
      </c>
    </row>
    <row r="33490" spans="1:3" x14ac:dyDescent="0.2">
      <c r="A33490" s="3">
        <v>43035</v>
      </c>
      <c r="B33490" s="1">
        <v>5</v>
      </c>
      <c r="C33490" s="1">
        <v>-33.415999999999997</v>
      </c>
    </row>
    <row r="33491" spans="1:3" x14ac:dyDescent="0.2">
      <c r="A33491" s="3">
        <v>43035</v>
      </c>
      <c r="B33491" s="1">
        <v>6</v>
      </c>
      <c r="C33491" s="1">
        <v>-48.701999999999998</v>
      </c>
    </row>
    <row r="33492" spans="1:3" x14ac:dyDescent="0.2">
      <c r="A33492" s="3">
        <v>43035</v>
      </c>
      <c r="B33492" s="1">
        <v>7</v>
      </c>
      <c r="C33492" s="1">
        <v>-46.393000000000001</v>
      </c>
    </row>
    <row r="33493" spans="1:3" x14ac:dyDescent="0.2">
      <c r="A33493" s="3">
        <v>43035</v>
      </c>
      <c r="B33493" s="1">
        <v>8</v>
      </c>
      <c r="C33493" s="1">
        <v>-45.610999999999997</v>
      </c>
    </row>
    <row r="33494" spans="1:3" x14ac:dyDescent="0.2">
      <c r="A33494" s="3">
        <v>43035</v>
      </c>
      <c r="B33494" s="1">
        <v>9</v>
      </c>
      <c r="C33494" s="1">
        <v>-15.571</v>
      </c>
    </row>
    <row r="33495" spans="1:3" x14ac:dyDescent="0.2">
      <c r="A33495" s="3">
        <v>43035</v>
      </c>
      <c r="B33495" s="1">
        <v>10</v>
      </c>
      <c r="C33495" s="1">
        <v>19.844000000000001</v>
      </c>
    </row>
    <row r="33496" spans="1:3" x14ac:dyDescent="0.2">
      <c r="A33496" s="3">
        <v>43035</v>
      </c>
      <c r="B33496" s="1">
        <v>11</v>
      </c>
      <c r="C33496" s="1">
        <v>61.076000000000001</v>
      </c>
    </row>
    <row r="33497" spans="1:3" x14ac:dyDescent="0.2">
      <c r="A33497" s="3">
        <v>43035</v>
      </c>
      <c r="B33497" s="1">
        <v>12</v>
      </c>
      <c r="C33497" s="1">
        <v>50.576000000000001</v>
      </c>
    </row>
    <row r="33498" spans="1:3" x14ac:dyDescent="0.2">
      <c r="A33498" s="3">
        <v>43035</v>
      </c>
      <c r="B33498" s="1">
        <v>13</v>
      </c>
      <c r="C33498" s="1">
        <v>62.98</v>
      </c>
    </row>
    <row r="33499" spans="1:3" x14ac:dyDescent="0.2">
      <c r="A33499" s="3">
        <v>43035</v>
      </c>
      <c r="B33499" s="1">
        <v>14</v>
      </c>
      <c r="C33499" s="1">
        <v>-6.5780000000000003</v>
      </c>
    </row>
    <row r="33500" spans="1:3" x14ac:dyDescent="0.2">
      <c r="A33500" s="3">
        <v>43035</v>
      </c>
      <c r="B33500" s="1">
        <v>15</v>
      </c>
      <c r="C33500" s="1">
        <v>-46.746000000000002</v>
      </c>
    </row>
    <row r="33501" spans="1:3" x14ac:dyDescent="0.2">
      <c r="A33501" s="3">
        <v>43035</v>
      </c>
      <c r="B33501" s="1">
        <v>16</v>
      </c>
      <c r="C33501" s="1">
        <v>-46.835000000000001</v>
      </c>
    </row>
    <row r="33502" spans="1:3" x14ac:dyDescent="0.2">
      <c r="A33502" s="3">
        <v>43035</v>
      </c>
      <c r="B33502" s="1">
        <v>17</v>
      </c>
      <c r="C33502" s="1">
        <v>-48.8</v>
      </c>
    </row>
    <row r="33503" spans="1:3" x14ac:dyDescent="0.2">
      <c r="A33503" s="3">
        <v>43035</v>
      </c>
      <c r="B33503" s="1">
        <v>18</v>
      </c>
      <c r="C33503" s="1">
        <v>-50.923999999999999</v>
      </c>
    </row>
    <row r="33504" spans="1:3" x14ac:dyDescent="0.2">
      <c r="A33504" s="3">
        <v>43035</v>
      </c>
      <c r="B33504" s="1">
        <v>19</v>
      </c>
      <c r="C33504" s="1">
        <v>-47.246000000000002</v>
      </c>
    </row>
    <row r="33505" spans="1:3" x14ac:dyDescent="0.2">
      <c r="A33505" s="3">
        <v>43035</v>
      </c>
      <c r="B33505" s="1">
        <v>20</v>
      </c>
      <c r="C33505" s="1">
        <v>-55.033999999999999</v>
      </c>
    </row>
    <row r="33506" spans="1:3" x14ac:dyDescent="0.2">
      <c r="A33506" s="3">
        <v>43035</v>
      </c>
      <c r="B33506" s="1">
        <v>21</v>
      </c>
      <c r="C33506" s="1">
        <v>-50.088999999999999</v>
      </c>
    </row>
    <row r="33507" spans="1:3" x14ac:dyDescent="0.2">
      <c r="A33507" s="3">
        <v>43035</v>
      </c>
      <c r="B33507" s="1">
        <v>22</v>
      </c>
      <c r="C33507" s="1">
        <v>-46.292000000000002</v>
      </c>
    </row>
    <row r="33508" spans="1:3" x14ac:dyDescent="0.2">
      <c r="A33508" s="3">
        <v>43035</v>
      </c>
      <c r="B33508" s="1">
        <v>23</v>
      </c>
      <c r="C33508" s="1">
        <v>-40.213000000000001</v>
      </c>
    </row>
    <row r="33509" spans="1:3" x14ac:dyDescent="0.2">
      <c r="A33509" s="3">
        <v>43035</v>
      </c>
      <c r="B33509" s="1">
        <v>24</v>
      </c>
      <c r="C33509" s="1">
        <v>-16.87</v>
      </c>
    </row>
    <row r="33510" spans="1:3" x14ac:dyDescent="0.2">
      <c r="A33510" s="3">
        <v>43036</v>
      </c>
      <c r="B33510" s="1">
        <v>1</v>
      </c>
      <c r="C33510" s="1">
        <v>-39.484999999999999</v>
      </c>
    </row>
    <row r="33511" spans="1:3" x14ac:dyDescent="0.2">
      <c r="A33511" s="3">
        <v>43036</v>
      </c>
      <c r="B33511" s="1">
        <v>2</v>
      </c>
      <c r="C33511" s="1">
        <v>-3.7909999999999999</v>
      </c>
    </row>
    <row r="33512" spans="1:3" x14ac:dyDescent="0.2">
      <c r="A33512" s="3">
        <v>43036</v>
      </c>
      <c r="B33512" s="1">
        <v>3</v>
      </c>
      <c r="C33512" s="1">
        <v>-22.010999999999999</v>
      </c>
    </row>
    <row r="33513" spans="1:3" x14ac:dyDescent="0.2">
      <c r="A33513" s="3">
        <v>43036</v>
      </c>
      <c r="B33513" s="1">
        <v>4</v>
      </c>
      <c r="C33513" s="1">
        <v>-14.79</v>
      </c>
    </row>
    <row r="33514" spans="1:3" x14ac:dyDescent="0.2">
      <c r="A33514" s="3">
        <v>43036</v>
      </c>
      <c r="B33514" s="1">
        <v>5</v>
      </c>
      <c r="C33514" s="1">
        <v>-22.259</v>
      </c>
    </row>
    <row r="33515" spans="1:3" x14ac:dyDescent="0.2">
      <c r="A33515" s="3">
        <v>43036</v>
      </c>
      <c r="B33515" s="1">
        <v>6</v>
      </c>
      <c r="C33515" s="1">
        <v>-15.04</v>
      </c>
    </row>
    <row r="33516" spans="1:3" x14ac:dyDescent="0.2">
      <c r="A33516" s="3">
        <v>43036</v>
      </c>
      <c r="B33516" s="1">
        <v>7</v>
      </c>
      <c r="C33516" s="1">
        <v>-10.023999999999999</v>
      </c>
    </row>
    <row r="33517" spans="1:3" x14ac:dyDescent="0.2">
      <c r="A33517" s="3">
        <v>43036</v>
      </c>
      <c r="B33517" s="1">
        <v>8</v>
      </c>
      <c r="C33517" s="1">
        <v>-28.597000000000001</v>
      </c>
    </row>
    <row r="33518" spans="1:3" x14ac:dyDescent="0.2">
      <c r="A33518" s="3">
        <v>43036</v>
      </c>
      <c r="B33518" s="1">
        <v>9</v>
      </c>
      <c r="C33518" s="1">
        <v>-44.500999999999998</v>
      </c>
    </row>
    <row r="33519" spans="1:3" x14ac:dyDescent="0.2">
      <c r="A33519" s="3">
        <v>43036</v>
      </c>
      <c r="B33519" s="1">
        <v>10</v>
      </c>
      <c r="C33519" s="1">
        <v>-53.323</v>
      </c>
    </row>
    <row r="33520" spans="1:3" x14ac:dyDescent="0.2">
      <c r="A33520" s="3">
        <v>43036</v>
      </c>
      <c r="B33520" s="1">
        <v>11</v>
      </c>
      <c r="C33520" s="1">
        <v>-56.976999999999997</v>
      </c>
    </row>
    <row r="33521" spans="1:3" x14ac:dyDescent="0.2">
      <c r="A33521" s="3">
        <v>43036</v>
      </c>
      <c r="B33521" s="1">
        <v>12</v>
      </c>
      <c r="C33521" s="1">
        <v>-51.804000000000002</v>
      </c>
    </row>
    <row r="33522" spans="1:3" x14ac:dyDescent="0.2">
      <c r="A33522" s="3">
        <v>43036</v>
      </c>
      <c r="B33522" s="1">
        <v>13</v>
      </c>
      <c r="C33522" s="1">
        <v>-59.63</v>
      </c>
    </row>
    <row r="33523" spans="1:3" x14ac:dyDescent="0.2">
      <c r="A33523" s="3">
        <v>43036</v>
      </c>
      <c r="B33523" s="1">
        <v>14</v>
      </c>
      <c r="C33523" s="1">
        <v>-49.292999999999999</v>
      </c>
    </row>
    <row r="33524" spans="1:3" x14ac:dyDescent="0.2">
      <c r="A33524" s="3">
        <v>43036</v>
      </c>
      <c r="B33524" s="1">
        <v>15</v>
      </c>
      <c r="C33524" s="1">
        <v>-52.112000000000002</v>
      </c>
    </row>
    <row r="33525" spans="1:3" x14ac:dyDescent="0.2">
      <c r="A33525" s="3">
        <v>43036</v>
      </c>
      <c r="B33525" s="1">
        <v>16</v>
      </c>
      <c r="C33525" s="1">
        <v>-48.228000000000002</v>
      </c>
    </row>
    <row r="33526" spans="1:3" x14ac:dyDescent="0.2">
      <c r="A33526" s="3">
        <v>43036</v>
      </c>
      <c r="B33526" s="1">
        <v>17</v>
      </c>
      <c r="C33526" s="1">
        <v>-66.018000000000001</v>
      </c>
    </row>
    <row r="33527" spans="1:3" x14ac:dyDescent="0.2">
      <c r="A33527" s="3">
        <v>43036</v>
      </c>
      <c r="B33527" s="1">
        <v>18</v>
      </c>
      <c r="C33527" s="1">
        <v>-41.581000000000003</v>
      </c>
    </row>
    <row r="33528" spans="1:3" x14ac:dyDescent="0.2">
      <c r="A33528" s="3">
        <v>43036</v>
      </c>
      <c r="B33528" s="1">
        <v>19</v>
      </c>
      <c r="C33528" s="1">
        <v>-47.32</v>
      </c>
    </row>
    <row r="33529" spans="1:3" x14ac:dyDescent="0.2">
      <c r="A33529" s="3">
        <v>43036</v>
      </c>
      <c r="B33529" s="1">
        <v>20</v>
      </c>
      <c r="C33529" s="1">
        <v>-48.116</v>
      </c>
    </row>
    <row r="33530" spans="1:3" x14ac:dyDescent="0.2">
      <c r="A33530" s="3">
        <v>43036</v>
      </c>
      <c r="B33530" s="1">
        <v>21</v>
      </c>
      <c r="C33530" s="1">
        <v>-53.348999999999997</v>
      </c>
    </row>
    <row r="33531" spans="1:3" x14ac:dyDescent="0.2">
      <c r="A33531" s="3">
        <v>43036</v>
      </c>
      <c r="B33531" s="1">
        <v>22</v>
      </c>
      <c r="C33531" s="1">
        <v>-35.765000000000001</v>
      </c>
    </row>
    <row r="33532" spans="1:3" x14ac:dyDescent="0.2">
      <c r="A33532" s="3">
        <v>43036</v>
      </c>
      <c r="B33532" s="1">
        <v>23</v>
      </c>
      <c r="C33532" s="1">
        <v>-45.238</v>
      </c>
    </row>
    <row r="33533" spans="1:3" x14ac:dyDescent="0.2">
      <c r="A33533" s="3">
        <v>43036</v>
      </c>
      <c r="B33533" s="1">
        <v>24</v>
      </c>
      <c r="C33533" s="1">
        <v>-22.907</v>
      </c>
    </row>
    <row r="33534" spans="1:3" x14ac:dyDescent="0.2">
      <c r="A33534" s="3">
        <v>43037</v>
      </c>
      <c r="B33534" s="1">
        <v>1</v>
      </c>
      <c r="C33534" s="1">
        <v>-29.63</v>
      </c>
    </row>
    <row r="33535" spans="1:3" x14ac:dyDescent="0.2">
      <c r="A33535" s="3">
        <v>43037</v>
      </c>
      <c r="B33535" s="1">
        <v>2</v>
      </c>
      <c r="C33535" s="1">
        <v>-11.944000000000001</v>
      </c>
    </row>
    <row r="33536" spans="1:3" x14ac:dyDescent="0.2">
      <c r="A33536" s="3">
        <v>43037</v>
      </c>
      <c r="B33536" s="1">
        <v>3</v>
      </c>
      <c r="C33536" s="1">
        <v>-7.0119999999999996</v>
      </c>
    </row>
    <row r="33537" spans="1:3" x14ac:dyDescent="0.2">
      <c r="A33537" s="3">
        <v>43037</v>
      </c>
      <c r="B33537" s="1">
        <v>4</v>
      </c>
      <c r="C33537" s="1">
        <v>-16.187000000000001</v>
      </c>
    </row>
    <row r="33538" spans="1:3" x14ac:dyDescent="0.2">
      <c r="A33538" s="3">
        <v>43037</v>
      </c>
      <c r="B33538" s="1">
        <v>5</v>
      </c>
      <c r="C33538" s="1">
        <v>-3.3879999999999999</v>
      </c>
    </row>
    <row r="33539" spans="1:3" x14ac:dyDescent="0.2">
      <c r="A33539" s="3">
        <v>43037</v>
      </c>
      <c r="B33539" s="1">
        <v>6</v>
      </c>
      <c r="C33539" s="1">
        <v>-16.596</v>
      </c>
    </row>
    <row r="33540" spans="1:3" x14ac:dyDescent="0.2">
      <c r="A33540" s="3">
        <v>43037</v>
      </c>
      <c r="B33540" s="1">
        <v>7</v>
      </c>
      <c r="C33540" s="1">
        <v>-12.944000000000001</v>
      </c>
    </row>
    <row r="33541" spans="1:3" x14ac:dyDescent="0.2">
      <c r="A33541" s="3">
        <v>43037</v>
      </c>
      <c r="B33541" s="1">
        <v>8</v>
      </c>
      <c r="C33541" s="1">
        <v>-8.6869999999999994</v>
      </c>
    </row>
    <row r="33542" spans="1:3" x14ac:dyDescent="0.2">
      <c r="A33542" s="3">
        <v>43037</v>
      </c>
      <c r="B33542" s="1">
        <v>9</v>
      </c>
      <c r="C33542" s="1">
        <v>-23.315000000000001</v>
      </c>
    </row>
    <row r="33543" spans="1:3" x14ac:dyDescent="0.2">
      <c r="A33543" s="3">
        <v>43037</v>
      </c>
      <c r="B33543" s="1">
        <v>10</v>
      </c>
      <c r="C33543" s="1">
        <v>-52.131999999999998</v>
      </c>
    </row>
    <row r="33544" spans="1:3" x14ac:dyDescent="0.2">
      <c r="A33544" s="3">
        <v>43037</v>
      </c>
      <c r="B33544" s="1">
        <v>11</v>
      </c>
      <c r="C33544" s="1">
        <v>-42.533000000000001</v>
      </c>
    </row>
    <row r="33545" spans="1:3" x14ac:dyDescent="0.2">
      <c r="A33545" s="3">
        <v>43037</v>
      </c>
      <c r="B33545" s="1">
        <v>12</v>
      </c>
      <c r="C33545" s="1">
        <v>-49.966999999999999</v>
      </c>
    </row>
    <row r="33546" spans="1:3" x14ac:dyDescent="0.2">
      <c r="A33546" s="3">
        <v>43037</v>
      </c>
      <c r="B33546" s="1">
        <v>13</v>
      </c>
      <c r="C33546" s="1">
        <v>-44.683</v>
      </c>
    </row>
    <row r="33547" spans="1:3" x14ac:dyDescent="0.2">
      <c r="A33547" s="3">
        <v>43037</v>
      </c>
      <c r="B33547" s="1">
        <v>14</v>
      </c>
      <c r="C33547" s="1">
        <v>-48.741</v>
      </c>
    </row>
    <row r="33548" spans="1:3" x14ac:dyDescent="0.2">
      <c r="A33548" s="3">
        <v>43037</v>
      </c>
      <c r="B33548" s="1">
        <v>15</v>
      </c>
      <c r="C33548" s="1">
        <v>-54.561</v>
      </c>
    </row>
    <row r="33549" spans="1:3" x14ac:dyDescent="0.2">
      <c r="A33549" s="3">
        <v>43037</v>
      </c>
      <c r="B33549" s="1">
        <v>16</v>
      </c>
      <c r="C33549" s="1">
        <v>-49.981999999999999</v>
      </c>
    </row>
    <row r="33550" spans="1:3" x14ac:dyDescent="0.2">
      <c r="A33550" s="3">
        <v>43037</v>
      </c>
      <c r="B33550" s="1">
        <v>17</v>
      </c>
      <c r="C33550" s="1">
        <v>-29.574000000000002</v>
      </c>
    </row>
    <row r="33551" spans="1:3" x14ac:dyDescent="0.2">
      <c r="A33551" s="3">
        <v>43037</v>
      </c>
      <c r="B33551" s="1">
        <v>18</v>
      </c>
      <c r="C33551" s="1">
        <v>-12.282</v>
      </c>
    </row>
    <row r="33552" spans="1:3" x14ac:dyDescent="0.2">
      <c r="A33552" s="3">
        <v>43037</v>
      </c>
      <c r="B33552" s="1">
        <v>19</v>
      </c>
      <c r="C33552" s="1">
        <v>-28.353999999999999</v>
      </c>
    </row>
    <row r="33553" spans="1:3" x14ac:dyDescent="0.2">
      <c r="A33553" s="3">
        <v>43037</v>
      </c>
      <c r="B33553" s="1">
        <v>20</v>
      </c>
      <c r="C33553" s="1">
        <v>-37.664000000000001</v>
      </c>
    </row>
    <row r="33554" spans="1:3" x14ac:dyDescent="0.2">
      <c r="A33554" s="3">
        <v>43037</v>
      </c>
      <c r="B33554" s="1">
        <v>21</v>
      </c>
      <c r="C33554" s="1">
        <v>-29.117999999999999</v>
      </c>
    </row>
    <row r="33555" spans="1:3" x14ac:dyDescent="0.2">
      <c r="A33555" s="3">
        <v>43037</v>
      </c>
      <c r="B33555" s="1">
        <v>22</v>
      </c>
      <c r="C33555" s="1">
        <v>-27.43</v>
      </c>
    </row>
    <row r="33556" spans="1:3" x14ac:dyDescent="0.2">
      <c r="A33556" s="3">
        <v>43037</v>
      </c>
      <c r="B33556" s="1">
        <v>23</v>
      </c>
      <c r="C33556" s="1">
        <v>-17.905000000000001</v>
      </c>
    </row>
    <row r="33557" spans="1:3" x14ac:dyDescent="0.2">
      <c r="A33557" s="3">
        <v>43037</v>
      </c>
      <c r="B33557" s="1">
        <v>24</v>
      </c>
      <c r="C33557" s="1">
        <v>-14.972</v>
      </c>
    </row>
    <row r="33558" spans="1:3" x14ac:dyDescent="0.2">
      <c r="A33558" s="3">
        <v>43038</v>
      </c>
      <c r="B33558" s="1">
        <v>1</v>
      </c>
      <c r="C33558" s="1">
        <v>-25.259</v>
      </c>
    </row>
    <row r="33559" spans="1:3" x14ac:dyDescent="0.2">
      <c r="A33559" s="3">
        <v>43038</v>
      </c>
      <c r="B33559" s="1">
        <v>2</v>
      </c>
      <c r="C33559" s="1">
        <v>-12.643000000000001</v>
      </c>
    </row>
    <row r="33560" spans="1:3" x14ac:dyDescent="0.2">
      <c r="A33560" s="3">
        <v>43038</v>
      </c>
      <c r="B33560" s="1">
        <v>3</v>
      </c>
      <c r="C33560" s="1">
        <v>-9.2769999999999992</v>
      </c>
    </row>
    <row r="33561" spans="1:3" x14ac:dyDescent="0.2">
      <c r="A33561" s="3">
        <v>43038</v>
      </c>
      <c r="B33561" s="1">
        <v>4</v>
      </c>
      <c r="C33561" s="1">
        <v>-24.366</v>
      </c>
    </row>
    <row r="33562" spans="1:3" x14ac:dyDescent="0.2">
      <c r="A33562" s="3">
        <v>43038</v>
      </c>
      <c r="B33562" s="1">
        <v>5</v>
      </c>
      <c r="C33562" s="1">
        <v>-18.965</v>
      </c>
    </row>
    <row r="33563" spans="1:3" x14ac:dyDescent="0.2">
      <c r="A33563" s="3">
        <v>43038</v>
      </c>
      <c r="B33563" s="1">
        <v>6</v>
      </c>
      <c r="C33563" s="1">
        <v>-44.003</v>
      </c>
    </row>
    <row r="33564" spans="1:3" x14ac:dyDescent="0.2">
      <c r="A33564" s="3">
        <v>43038</v>
      </c>
      <c r="B33564" s="1">
        <v>7</v>
      </c>
      <c r="C33564" s="1">
        <v>-32.597999999999999</v>
      </c>
    </row>
    <row r="33565" spans="1:3" x14ac:dyDescent="0.2">
      <c r="A33565" s="3">
        <v>43038</v>
      </c>
      <c r="B33565" s="1">
        <v>8</v>
      </c>
      <c r="C33565" s="1">
        <v>-34.6</v>
      </c>
    </row>
    <row r="33566" spans="1:3" x14ac:dyDescent="0.2">
      <c r="A33566" s="3">
        <v>43038</v>
      </c>
      <c r="B33566" s="1">
        <v>9</v>
      </c>
      <c r="C33566" s="1">
        <v>-52.128</v>
      </c>
    </row>
    <row r="33567" spans="1:3" x14ac:dyDescent="0.2">
      <c r="A33567" s="3">
        <v>43038</v>
      </c>
      <c r="B33567" s="1">
        <v>10</v>
      </c>
      <c r="C33567" s="1">
        <v>-52.920999999999999</v>
      </c>
    </row>
    <row r="33568" spans="1:3" x14ac:dyDescent="0.2">
      <c r="A33568" s="3">
        <v>43038</v>
      </c>
      <c r="B33568" s="1">
        <v>11</v>
      </c>
      <c r="C33568" s="1">
        <v>-35.697000000000003</v>
      </c>
    </row>
    <row r="33569" spans="1:3" x14ac:dyDescent="0.2">
      <c r="A33569" s="3">
        <v>43038</v>
      </c>
      <c r="B33569" s="1">
        <v>12</v>
      </c>
      <c r="C33569" s="1">
        <v>-54.466999999999999</v>
      </c>
    </row>
    <row r="33570" spans="1:3" x14ac:dyDescent="0.2">
      <c r="A33570" s="3">
        <v>43038</v>
      </c>
      <c r="B33570" s="1">
        <v>13</v>
      </c>
      <c r="C33570" s="1">
        <v>-52.844000000000001</v>
      </c>
    </row>
    <row r="33571" spans="1:3" x14ac:dyDescent="0.2">
      <c r="A33571" s="3">
        <v>43038</v>
      </c>
      <c r="B33571" s="1">
        <v>14</v>
      </c>
      <c r="C33571" s="1">
        <v>-47.8</v>
      </c>
    </row>
    <row r="33572" spans="1:3" x14ac:dyDescent="0.2">
      <c r="A33572" s="3">
        <v>43038</v>
      </c>
      <c r="B33572" s="1">
        <v>15</v>
      </c>
      <c r="C33572" s="1">
        <v>-47.414999999999999</v>
      </c>
    </row>
    <row r="33573" spans="1:3" x14ac:dyDescent="0.2">
      <c r="A33573" s="3">
        <v>43038</v>
      </c>
      <c r="B33573" s="1">
        <v>16</v>
      </c>
      <c r="C33573" s="1">
        <v>-53.860999999999997</v>
      </c>
    </row>
    <row r="33574" spans="1:3" x14ac:dyDescent="0.2">
      <c r="A33574" s="3">
        <v>43038</v>
      </c>
      <c r="B33574" s="1">
        <v>17</v>
      </c>
      <c r="C33574" s="1">
        <v>-55.71</v>
      </c>
    </row>
    <row r="33575" spans="1:3" x14ac:dyDescent="0.2">
      <c r="A33575" s="3">
        <v>43038</v>
      </c>
      <c r="B33575" s="1">
        <v>18</v>
      </c>
      <c r="C33575" s="1">
        <v>-47.05</v>
      </c>
    </row>
    <row r="33576" spans="1:3" x14ac:dyDescent="0.2">
      <c r="A33576" s="3">
        <v>43038</v>
      </c>
      <c r="B33576" s="1">
        <v>19</v>
      </c>
      <c r="C33576" s="1">
        <v>-53.008000000000003</v>
      </c>
    </row>
    <row r="33577" spans="1:3" x14ac:dyDescent="0.2">
      <c r="A33577" s="3">
        <v>43038</v>
      </c>
      <c r="B33577" s="1">
        <v>20</v>
      </c>
      <c r="C33577" s="1">
        <v>-53.207000000000001</v>
      </c>
    </row>
    <row r="33578" spans="1:3" x14ac:dyDescent="0.2">
      <c r="A33578" s="3">
        <v>43038</v>
      </c>
      <c r="B33578" s="1">
        <v>21</v>
      </c>
      <c r="C33578" s="1">
        <v>-44.515000000000001</v>
      </c>
    </row>
    <row r="33579" spans="1:3" x14ac:dyDescent="0.2">
      <c r="A33579" s="3">
        <v>43038</v>
      </c>
      <c r="B33579" s="1">
        <v>22</v>
      </c>
      <c r="C33579" s="1">
        <v>-48.85</v>
      </c>
    </row>
    <row r="33580" spans="1:3" x14ac:dyDescent="0.2">
      <c r="A33580" s="3">
        <v>43038</v>
      </c>
      <c r="B33580" s="1">
        <v>23</v>
      </c>
      <c r="C33580" s="1">
        <v>-34.841999999999999</v>
      </c>
    </row>
    <row r="33581" spans="1:3" x14ac:dyDescent="0.2">
      <c r="A33581" s="3">
        <v>43038</v>
      </c>
      <c r="B33581" s="1">
        <v>24</v>
      </c>
      <c r="C33581" s="1">
        <v>-22.702000000000002</v>
      </c>
    </row>
    <row r="33582" spans="1:3" x14ac:dyDescent="0.2">
      <c r="A33582" s="3">
        <v>43039</v>
      </c>
      <c r="B33582" s="1">
        <v>1</v>
      </c>
      <c r="C33582" s="1">
        <v>55.295000000000002</v>
      </c>
    </row>
    <row r="33583" spans="1:3" x14ac:dyDescent="0.2">
      <c r="A33583" s="3">
        <v>43039</v>
      </c>
      <c r="B33583" s="1">
        <v>2</v>
      </c>
      <c r="C33583" s="1">
        <v>52.616</v>
      </c>
    </row>
    <row r="33584" spans="1:3" x14ac:dyDescent="0.2">
      <c r="A33584" s="3">
        <v>43039</v>
      </c>
      <c r="B33584" s="1">
        <v>3</v>
      </c>
      <c r="C33584" s="1">
        <v>55.587000000000003</v>
      </c>
    </row>
    <row r="33585" spans="1:3" x14ac:dyDescent="0.2">
      <c r="A33585" s="3">
        <v>43039</v>
      </c>
      <c r="B33585" s="1">
        <v>4</v>
      </c>
      <c r="C33585" s="1">
        <v>65.676000000000002</v>
      </c>
    </row>
    <row r="33586" spans="1:3" x14ac:dyDescent="0.2">
      <c r="A33586" s="3">
        <v>43039</v>
      </c>
      <c r="B33586" s="1">
        <v>5</v>
      </c>
      <c r="C33586" s="1">
        <v>41.381999999999998</v>
      </c>
    </row>
    <row r="33587" spans="1:3" x14ac:dyDescent="0.2">
      <c r="A33587" s="3">
        <v>43039</v>
      </c>
      <c r="B33587" s="1">
        <v>6</v>
      </c>
      <c r="C33587" s="1">
        <v>27.524999999999999</v>
      </c>
    </row>
    <row r="33588" spans="1:3" x14ac:dyDescent="0.2">
      <c r="A33588" s="3">
        <v>43039</v>
      </c>
      <c r="B33588" s="1">
        <v>7</v>
      </c>
      <c r="C33588" s="1">
        <v>20.297999999999998</v>
      </c>
    </row>
    <row r="33589" spans="1:3" x14ac:dyDescent="0.2">
      <c r="A33589" s="3">
        <v>43039</v>
      </c>
      <c r="B33589" s="1">
        <v>8</v>
      </c>
      <c r="C33589" s="1">
        <v>53.189</v>
      </c>
    </row>
    <row r="33590" spans="1:3" x14ac:dyDescent="0.2">
      <c r="A33590" s="3">
        <v>43039</v>
      </c>
      <c r="B33590" s="1">
        <v>9</v>
      </c>
      <c r="C33590" s="1">
        <v>19.190999999999999</v>
      </c>
    </row>
    <row r="33591" spans="1:3" x14ac:dyDescent="0.2">
      <c r="A33591" s="3">
        <v>43039</v>
      </c>
      <c r="B33591" s="1">
        <v>10</v>
      </c>
      <c r="C33591" s="1">
        <v>-7.4740000000000002</v>
      </c>
    </row>
    <row r="33592" spans="1:3" x14ac:dyDescent="0.2">
      <c r="A33592" s="3">
        <v>43039</v>
      </c>
      <c r="B33592" s="1">
        <v>11</v>
      </c>
      <c r="C33592" s="1">
        <v>21.673999999999999</v>
      </c>
    </row>
    <row r="33593" spans="1:3" x14ac:dyDescent="0.2">
      <c r="A33593" s="3">
        <v>43039</v>
      </c>
      <c r="B33593" s="1">
        <v>12</v>
      </c>
      <c r="C33593" s="1">
        <v>-11.77</v>
      </c>
    </row>
    <row r="33594" spans="1:3" x14ac:dyDescent="0.2">
      <c r="A33594" s="3">
        <v>43039</v>
      </c>
      <c r="B33594" s="1">
        <v>13</v>
      </c>
      <c r="C33594" s="1">
        <v>25.771000000000001</v>
      </c>
    </row>
    <row r="33595" spans="1:3" x14ac:dyDescent="0.2">
      <c r="A33595" s="3">
        <v>43039</v>
      </c>
      <c r="B33595" s="1">
        <v>14</v>
      </c>
      <c r="C33595" s="1">
        <v>20.704999999999998</v>
      </c>
    </row>
    <row r="33596" spans="1:3" x14ac:dyDescent="0.2">
      <c r="A33596" s="3">
        <v>43039</v>
      </c>
      <c r="B33596" s="1">
        <v>15</v>
      </c>
      <c r="C33596" s="1">
        <v>11.095000000000001</v>
      </c>
    </row>
    <row r="33597" spans="1:3" x14ac:dyDescent="0.2">
      <c r="A33597" s="3">
        <v>43039</v>
      </c>
      <c r="B33597" s="1">
        <v>16</v>
      </c>
      <c r="C33597" s="1">
        <v>30.704999999999998</v>
      </c>
    </row>
    <row r="33598" spans="1:3" x14ac:dyDescent="0.2">
      <c r="A33598" s="3">
        <v>43039</v>
      </c>
      <c r="B33598" s="1">
        <v>17</v>
      </c>
      <c r="C33598" s="1">
        <v>31.491</v>
      </c>
    </row>
    <row r="33599" spans="1:3" x14ac:dyDescent="0.2">
      <c r="A33599" s="3">
        <v>43039</v>
      </c>
      <c r="B33599" s="1">
        <v>18</v>
      </c>
      <c r="C33599" s="1">
        <v>20.896000000000001</v>
      </c>
    </row>
    <row r="33600" spans="1:3" x14ac:dyDescent="0.2">
      <c r="A33600" s="3">
        <v>43039</v>
      </c>
      <c r="B33600" s="1">
        <v>19</v>
      </c>
      <c r="C33600" s="1">
        <v>9.0839999999999996</v>
      </c>
    </row>
    <row r="33601" spans="1:3" x14ac:dyDescent="0.2">
      <c r="A33601" s="3">
        <v>43039</v>
      </c>
      <c r="B33601" s="1">
        <v>20</v>
      </c>
      <c r="C33601" s="1">
        <v>17.106000000000002</v>
      </c>
    </row>
    <row r="33602" spans="1:3" x14ac:dyDescent="0.2">
      <c r="A33602" s="3">
        <v>43039</v>
      </c>
      <c r="B33602" s="1">
        <v>21</v>
      </c>
      <c r="C33602" s="1">
        <v>20.177</v>
      </c>
    </row>
    <row r="33603" spans="1:3" x14ac:dyDescent="0.2">
      <c r="A33603" s="3">
        <v>43039</v>
      </c>
      <c r="B33603" s="1">
        <v>22</v>
      </c>
      <c r="C33603" s="1">
        <v>25.466999999999999</v>
      </c>
    </row>
    <row r="33604" spans="1:3" x14ac:dyDescent="0.2">
      <c r="A33604" s="3">
        <v>43039</v>
      </c>
      <c r="B33604" s="1">
        <v>23</v>
      </c>
      <c r="C33604" s="1">
        <v>45.975000000000001</v>
      </c>
    </row>
    <row r="33605" spans="1:3" x14ac:dyDescent="0.2">
      <c r="A33605" s="3">
        <v>43039</v>
      </c>
      <c r="B33605" s="1">
        <v>24</v>
      </c>
      <c r="C33605" s="1">
        <v>56.392000000000003</v>
      </c>
    </row>
    <row r="33606" spans="1:3" x14ac:dyDescent="0.2">
      <c r="A33606" s="3">
        <v>43040</v>
      </c>
      <c r="B33606" s="1">
        <v>1</v>
      </c>
      <c r="C33606" s="1">
        <v>-9.48</v>
      </c>
    </row>
    <row r="33607" spans="1:3" x14ac:dyDescent="0.2">
      <c r="A33607" s="3">
        <v>43040</v>
      </c>
      <c r="B33607" s="1">
        <v>2</v>
      </c>
      <c r="C33607" s="1">
        <v>-23.167999999999999</v>
      </c>
    </row>
    <row r="33608" spans="1:3" x14ac:dyDescent="0.2">
      <c r="A33608" s="3">
        <v>43040</v>
      </c>
      <c r="B33608" s="1">
        <v>3</v>
      </c>
      <c r="C33608" s="1">
        <v>-15.481999999999999</v>
      </c>
    </row>
    <row r="33609" spans="1:3" x14ac:dyDescent="0.2">
      <c r="A33609" s="3">
        <v>43040</v>
      </c>
      <c r="B33609" s="1">
        <v>4</v>
      </c>
      <c r="C33609" s="1">
        <v>-14.95</v>
      </c>
    </row>
    <row r="33610" spans="1:3" x14ac:dyDescent="0.2">
      <c r="A33610" s="3">
        <v>43040</v>
      </c>
      <c r="B33610" s="1">
        <v>5</v>
      </c>
      <c r="C33610" s="1">
        <v>-22.724</v>
      </c>
    </row>
    <row r="33611" spans="1:3" x14ac:dyDescent="0.2">
      <c r="A33611" s="3">
        <v>43040</v>
      </c>
      <c r="B33611" s="1">
        <v>6</v>
      </c>
      <c r="C33611" s="1">
        <v>-33.024000000000001</v>
      </c>
    </row>
    <row r="33612" spans="1:3" x14ac:dyDescent="0.2">
      <c r="A33612" s="3">
        <v>43040</v>
      </c>
      <c r="B33612" s="1">
        <v>7</v>
      </c>
      <c r="C33612" s="1">
        <v>-30.148</v>
      </c>
    </row>
    <row r="33613" spans="1:3" x14ac:dyDescent="0.2">
      <c r="A33613" s="3">
        <v>43040</v>
      </c>
      <c r="B33613" s="1">
        <v>8</v>
      </c>
      <c r="C33613" s="1">
        <v>-33.555</v>
      </c>
    </row>
    <row r="33614" spans="1:3" x14ac:dyDescent="0.2">
      <c r="A33614" s="3">
        <v>43040</v>
      </c>
      <c r="B33614" s="1">
        <v>9</v>
      </c>
      <c r="C33614" s="1">
        <v>-33.868000000000002</v>
      </c>
    </row>
    <row r="33615" spans="1:3" x14ac:dyDescent="0.2">
      <c r="A33615" s="3">
        <v>43040</v>
      </c>
      <c r="B33615" s="1">
        <v>10</v>
      </c>
      <c r="C33615" s="1">
        <v>-33.94</v>
      </c>
    </row>
    <row r="33616" spans="1:3" x14ac:dyDescent="0.2">
      <c r="A33616" s="3">
        <v>43040</v>
      </c>
      <c r="B33616" s="1">
        <v>11</v>
      </c>
      <c r="C33616" s="1">
        <v>-38.354999999999997</v>
      </c>
    </row>
    <row r="33617" spans="1:3" x14ac:dyDescent="0.2">
      <c r="A33617" s="3">
        <v>43040</v>
      </c>
      <c r="B33617" s="1">
        <v>12</v>
      </c>
      <c r="C33617" s="1">
        <v>-27.962</v>
      </c>
    </row>
    <row r="33618" spans="1:3" x14ac:dyDescent="0.2">
      <c r="A33618" s="3">
        <v>43040</v>
      </c>
      <c r="B33618" s="1">
        <v>13</v>
      </c>
      <c r="C33618" s="1">
        <v>-30.212</v>
      </c>
    </row>
    <row r="33619" spans="1:3" x14ac:dyDescent="0.2">
      <c r="A33619" s="3">
        <v>43040</v>
      </c>
      <c r="B33619" s="1">
        <v>14</v>
      </c>
      <c r="C33619" s="1">
        <v>-33.186999999999998</v>
      </c>
    </row>
    <row r="33620" spans="1:3" x14ac:dyDescent="0.2">
      <c r="A33620" s="3">
        <v>43040</v>
      </c>
      <c r="B33620" s="1">
        <v>15</v>
      </c>
      <c r="C33620" s="1">
        <v>-45.966000000000001</v>
      </c>
    </row>
    <row r="33621" spans="1:3" x14ac:dyDescent="0.2">
      <c r="A33621" s="3">
        <v>43040</v>
      </c>
      <c r="B33621" s="1">
        <v>16</v>
      </c>
      <c r="C33621" s="1">
        <v>-39.561</v>
      </c>
    </row>
    <row r="33622" spans="1:3" x14ac:dyDescent="0.2">
      <c r="A33622" s="3">
        <v>43040</v>
      </c>
      <c r="B33622" s="1">
        <v>17</v>
      </c>
      <c r="C33622" s="1">
        <v>-32.094999999999999</v>
      </c>
    </row>
    <row r="33623" spans="1:3" x14ac:dyDescent="0.2">
      <c r="A33623" s="3">
        <v>43040</v>
      </c>
      <c r="B33623" s="1">
        <v>18</v>
      </c>
      <c r="C33623" s="1">
        <v>-37.6</v>
      </c>
    </row>
    <row r="33624" spans="1:3" x14ac:dyDescent="0.2">
      <c r="A33624" s="3">
        <v>43040</v>
      </c>
      <c r="B33624" s="1">
        <v>19</v>
      </c>
      <c r="C33624" s="1">
        <v>-32.384999999999998</v>
      </c>
    </row>
    <row r="33625" spans="1:3" x14ac:dyDescent="0.2">
      <c r="A33625" s="3">
        <v>43040</v>
      </c>
      <c r="B33625" s="1">
        <v>20</v>
      </c>
      <c r="C33625" s="1">
        <v>-46.994999999999997</v>
      </c>
    </row>
    <row r="33626" spans="1:3" x14ac:dyDescent="0.2">
      <c r="A33626" s="3">
        <v>43040</v>
      </c>
      <c r="B33626" s="1">
        <v>21</v>
      </c>
      <c r="C33626" s="1">
        <v>-49.277000000000001</v>
      </c>
    </row>
    <row r="33627" spans="1:3" x14ac:dyDescent="0.2">
      <c r="A33627" s="3">
        <v>43040</v>
      </c>
      <c r="B33627" s="1">
        <v>22</v>
      </c>
      <c r="C33627" s="1">
        <v>-31.082000000000001</v>
      </c>
    </row>
    <row r="33628" spans="1:3" x14ac:dyDescent="0.2">
      <c r="A33628" s="3">
        <v>43040</v>
      </c>
      <c r="B33628" s="1">
        <v>23</v>
      </c>
      <c r="C33628" s="1">
        <v>-24.335000000000001</v>
      </c>
    </row>
    <row r="33629" spans="1:3" x14ac:dyDescent="0.2">
      <c r="A33629" s="3">
        <v>43040</v>
      </c>
      <c r="B33629" s="1">
        <v>24</v>
      </c>
      <c r="C33629" s="1">
        <v>-20.238</v>
      </c>
    </row>
    <row r="33630" spans="1:3" x14ac:dyDescent="0.2">
      <c r="A33630" s="3">
        <v>43041</v>
      </c>
      <c r="B33630" s="1">
        <v>1</v>
      </c>
      <c r="C33630" s="1">
        <v>-13.116</v>
      </c>
    </row>
    <row r="33631" spans="1:3" x14ac:dyDescent="0.2">
      <c r="A33631" s="3">
        <v>43041</v>
      </c>
      <c r="B33631" s="1">
        <v>2</v>
      </c>
      <c r="C33631" s="1">
        <v>-14.95</v>
      </c>
    </row>
    <row r="33632" spans="1:3" x14ac:dyDescent="0.2">
      <c r="A33632" s="3">
        <v>43041</v>
      </c>
      <c r="B33632" s="1">
        <v>3</v>
      </c>
      <c r="C33632" s="1">
        <v>-10.016</v>
      </c>
    </row>
    <row r="33633" spans="1:3" x14ac:dyDescent="0.2">
      <c r="A33633" s="3">
        <v>43041</v>
      </c>
      <c r="B33633" s="1">
        <v>4</v>
      </c>
      <c r="C33633" s="1">
        <v>3.0179999999999998</v>
      </c>
    </row>
    <row r="33634" spans="1:3" x14ac:dyDescent="0.2">
      <c r="A33634" s="3">
        <v>43041</v>
      </c>
      <c r="B33634" s="1">
        <v>5</v>
      </c>
      <c r="C33634" s="1">
        <v>-22.375</v>
      </c>
    </row>
    <row r="33635" spans="1:3" x14ac:dyDescent="0.2">
      <c r="A33635" s="3">
        <v>43041</v>
      </c>
      <c r="B33635" s="1">
        <v>6</v>
      </c>
      <c r="C33635" s="1">
        <v>-29.83</v>
      </c>
    </row>
    <row r="33636" spans="1:3" x14ac:dyDescent="0.2">
      <c r="A33636" s="3">
        <v>43041</v>
      </c>
      <c r="B33636" s="1">
        <v>7</v>
      </c>
      <c r="C33636" s="1">
        <v>-22.739000000000001</v>
      </c>
    </row>
    <row r="33637" spans="1:3" x14ac:dyDescent="0.2">
      <c r="A33637" s="3">
        <v>43041</v>
      </c>
      <c r="B33637" s="1">
        <v>8</v>
      </c>
      <c r="C33637" s="1">
        <v>-20.917999999999999</v>
      </c>
    </row>
    <row r="33638" spans="1:3" x14ac:dyDescent="0.2">
      <c r="A33638" s="3">
        <v>43041</v>
      </c>
      <c r="B33638" s="1">
        <v>9</v>
      </c>
      <c r="C33638" s="1">
        <v>-23.5</v>
      </c>
    </row>
    <row r="33639" spans="1:3" x14ac:dyDescent="0.2">
      <c r="A33639" s="3">
        <v>43041</v>
      </c>
      <c r="B33639" s="1">
        <v>10</v>
      </c>
      <c r="C33639" s="1">
        <v>-40.668999999999997</v>
      </c>
    </row>
    <row r="33640" spans="1:3" x14ac:dyDescent="0.2">
      <c r="A33640" s="3">
        <v>43041</v>
      </c>
      <c r="B33640" s="1">
        <v>11</v>
      </c>
      <c r="C33640" s="1">
        <v>-52.241999999999997</v>
      </c>
    </row>
    <row r="33641" spans="1:3" x14ac:dyDescent="0.2">
      <c r="A33641" s="3">
        <v>43041</v>
      </c>
      <c r="B33641" s="1">
        <v>12</v>
      </c>
      <c r="C33641" s="1">
        <v>-47.512999999999998</v>
      </c>
    </row>
    <row r="33642" spans="1:3" x14ac:dyDescent="0.2">
      <c r="A33642" s="3">
        <v>43041</v>
      </c>
      <c r="B33642" s="1">
        <v>13</v>
      </c>
      <c r="C33642" s="1">
        <v>-60.045999999999999</v>
      </c>
    </row>
    <row r="33643" spans="1:3" x14ac:dyDescent="0.2">
      <c r="A33643" s="3">
        <v>43041</v>
      </c>
      <c r="B33643" s="1">
        <v>14</v>
      </c>
      <c r="C33643" s="1">
        <v>-50.136000000000003</v>
      </c>
    </row>
    <row r="33644" spans="1:3" x14ac:dyDescent="0.2">
      <c r="A33644" s="3">
        <v>43041</v>
      </c>
      <c r="B33644" s="1">
        <v>15</v>
      </c>
      <c r="C33644" s="1">
        <v>-62.936999999999998</v>
      </c>
    </row>
    <row r="33645" spans="1:3" x14ac:dyDescent="0.2">
      <c r="A33645" s="3">
        <v>43041</v>
      </c>
      <c r="B33645" s="1">
        <v>16</v>
      </c>
      <c r="C33645" s="1">
        <v>-50.168999999999997</v>
      </c>
    </row>
    <row r="33646" spans="1:3" x14ac:dyDescent="0.2">
      <c r="A33646" s="3">
        <v>43041</v>
      </c>
      <c r="B33646" s="1">
        <v>17</v>
      </c>
      <c r="C33646" s="1">
        <v>-44.88</v>
      </c>
    </row>
    <row r="33647" spans="1:3" x14ac:dyDescent="0.2">
      <c r="A33647" s="3">
        <v>43041</v>
      </c>
      <c r="B33647" s="1">
        <v>18</v>
      </c>
      <c r="C33647" s="1">
        <v>-38.533999999999999</v>
      </c>
    </row>
    <row r="33648" spans="1:3" x14ac:dyDescent="0.2">
      <c r="A33648" s="3">
        <v>43041</v>
      </c>
      <c r="B33648" s="1">
        <v>19</v>
      </c>
      <c r="C33648" s="1">
        <v>-39.588000000000001</v>
      </c>
    </row>
    <row r="33649" spans="1:3" x14ac:dyDescent="0.2">
      <c r="A33649" s="3">
        <v>43041</v>
      </c>
      <c r="B33649" s="1">
        <v>20</v>
      </c>
      <c r="C33649" s="1">
        <v>-52.087000000000003</v>
      </c>
    </row>
    <row r="33650" spans="1:3" x14ac:dyDescent="0.2">
      <c r="A33650" s="3">
        <v>43041</v>
      </c>
      <c r="B33650" s="1">
        <v>21</v>
      </c>
      <c r="C33650" s="1">
        <v>-39.186999999999998</v>
      </c>
    </row>
    <row r="33651" spans="1:3" x14ac:dyDescent="0.2">
      <c r="A33651" s="3">
        <v>43041</v>
      </c>
      <c r="B33651" s="1">
        <v>22</v>
      </c>
      <c r="C33651" s="1">
        <v>-43.981999999999999</v>
      </c>
    </row>
    <row r="33652" spans="1:3" x14ac:dyDescent="0.2">
      <c r="A33652" s="3">
        <v>43041</v>
      </c>
      <c r="B33652" s="1">
        <v>23</v>
      </c>
      <c r="C33652" s="1">
        <v>-36.220999999999997</v>
      </c>
    </row>
    <row r="33653" spans="1:3" x14ac:dyDescent="0.2">
      <c r="A33653" s="3">
        <v>43041</v>
      </c>
      <c r="B33653" s="1">
        <v>24</v>
      </c>
      <c r="C33653" s="1">
        <v>-11.805999999999999</v>
      </c>
    </row>
    <row r="33654" spans="1:3" x14ac:dyDescent="0.2">
      <c r="A33654" s="3">
        <v>43042</v>
      </c>
      <c r="B33654" s="1">
        <v>1</v>
      </c>
      <c r="C33654" s="1">
        <v>-14.542999999999999</v>
      </c>
    </row>
    <row r="33655" spans="1:3" x14ac:dyDescent="0.2">
      <c r="A33655" s="3">
        <v>43042</v>
      </c>
      <c r="B33655" s="1">
        <v>2</v>
      </c>
      <c r="C33655" s="1">
        <v>-23.262</v>
      </c>
    </row>
    <row r="33656" spans="1:3" x14ac:dyDescent="0.2">
      <c r="A33656" s="3">
        <v>43042</v>
      </c>
      <c r="B33656" s="1">
        <v>3</v>
      </c>
      <c r="C33656" s="1">
        <v>-20.268000000000001</v>
      </c>
    </row>
    <row r="33657" spans="1:3" x14ac:dyDescent="0.2">
      <c r="A33657" s="3">
        <v>43042</v>
      </c>
      <c r="B33657" s="1">
        <v>4</v>
      </c>
      <c r="C33657" s="1">
        <v>-9.8659999999999997</v>
      </c>
    </row>
    <row r="33658" spans="1:3" x14ac:dyDescent="0.2">
      <c r="A33658" s="3">
        <v>43042</v>
      </c>
      <c r="B33658" s="1">
        <v>5</v>
      </c>
      <c r="C33658" s="1">
        <v>-18.484999999999999</v>
      </c>
    </row>
    <row r="33659" spans="1:3" x14ac:dyDescent="0.2">
      <c r="A33659" s="3">
        <v>43042</v>
      </c>
      <c r="B33659" s="1">
        <v>6</v>
      </c>
      <c r="C33659" s="1">
        <v>-35.904000000000003</v>
      </c>
    </row>
    <row r="33660" spans="1:3" x14ac:dyDescent="0.2">
      <c r="A33660" s="3">
        <v>43042</v>
      </c>
      <c r="B33660" s="1">
        <v>7</v>
      </c>
      <c r="C33660" s="1">
        <v>-31.167000000000002</v>
      </c>
    </row>
    <row r="33661" spans="1:3" x14ac:dyDescent="0.2">
      <c r="A33661" s="3">
        <v>43042</v>
      </c>
      <c r="B33661" s="1">
        <v>8</v>
      </c>
      <c r="C33661" s="1">
        <v>-31.908000000000001</v>
      </c>
    </row>
    <row r="33662" spans="1:3" x14ac:dyDescent="0.2">
      <c r="A33662" s="3">
        <v>43042</v>
      </c>
      <c r="B33662" s="1">
        <v>9</v>
      </c>
      <c r="C33662" s="1">
        <v>-44.856000000000002</v>
      </c>
    </row>
    <row r="33663" spans="1:3" x14ac:dyDescent="0.2">
      <c r="A33663" s="3">
        <v>43042</v>
      </c>
      <c r="B33663" s="1">
        <v>10</v>
      </c>
      <c r="C33663" s="1">
        <v>-38.872</v>
      </c>
    </row>
    <row r="33664" spans="1:3" x14ac:dyDescent="0.2">
      <c r="A33664" s="3">
        <v>43042</v>
      </c>
      <c r="B33664" s="1">
        <v>11</v>
      </c>
      <c r="C33664" s="1">
        <v>-42.457999999999998</v>
      </c>
    </row>
    <row r="33665" spans="1:3" x14ac:dyDescent="0.2">
      <c r="A33665" s="3">
        <v>43042</v>
      </c>
      <c r="B33665" s="1">
        <v>12</v>
      </c>
      <c r="C33665" s="1">
        <v>-45.514000000000003</v>
      </c>
    </row>
    <row r="33666" spans="1:3" x14ac:dyDescent="0.2">
      <c r="A33666" s="3">
        <v>43042</v>
      </c>
      <c r="B33666" s="1">
        <v>13</v>
      </c>
      <c r="C33666" s="1">
        <v>-43.061999999999998</v>
      </c>
    </row>
    <row r="33667" spans="1:3" x14ac:dyDescent="0.2">
      <c r="A33667" s="3">
        <v>43042</v>
      </c>
      <c r="B33667" s="1">
        <v>14</v>
      </c>
      <c r="C33667" s="1">
        <v>-42.372</v>
      </c>
    </row>
    <row r="33668" spans="1:3" x14ac:dyDescent="0.2">
      <c r="A33668" s="3">
        <v>43042</v>
      </c>
      <c r="B33668" s="1">
        <v>15</v>
      </c>
      <c r="C33668" s="1">
        <v>-36.042999999999999</v>
      </c>
    </row>
    <row r="33669" spans="1:3" x14ac:dyDescent="0.2">
      <c r="A33669" s="3">
        <v>43042</v>
      </c>
      <c r="B33669" s="1">
        <v>16</v>
      </c>
      <c r="C33669" s="1">
        <v>-31.292000000000002</v>
      </c>
    </row>
    <row r="33670" spans="1:3" x14ac:dyDescent="0.2">
      <c r="A33670" s="3">
        <v>43042</v>
      </c>
      <c r="B33670" s="1">
        <v>17</v>
      </c>
      <c r="C33670" s="1">
        <v>-45.496000000000002</v>
      </c>
    </row>
    <row r="33671" spans="1:3" x14ac:dyDescent="0.2">
      <c r="A33671" s="3">
        <v>43042</v>
      </c>
      <c r="B33671" s="1">
        <v>18</v>
      </c>
      <c r="C33671" s="1">
        <v>-36.936</v>
      </c>
    </row>
    <row r="33672" spans="1:3" x14ac:dyDescent="0.2">
      <c r="A33672" s="3">
        <v>43042</v>
      </c>
      <c r="B33672" s="1">
        <v>19</v>
      </c>
      <c r="C33672" s="1">
        <v>-22.385999999999999</v>
      </c>
    </row>
    <row r="33673" spans="1:3" x14ac:dyDescent="0.2">
      <c r="A33673" s="3">
        <v>43042</v>
      </c>
      <c r="B33673" s="1">
        <v>20</v>
      </c>
      <c r="C33673" s="1">
        <v>-63.732999999999997</v>
      </c>
    </row>
    <row r="33674" spans="1:3" x14ac:dyDescent="0.2">
      <c r="A33674" s="3">
        <v>43042</v>
      </c>
      <c r="B33674" s="1">
        <v>21</v>
      </c>
      <c r="C33674" s="1">
        <v>-50.043999999999997</v>
      </c>
    </row>
    <row r="33675" spans="1:3" x14ac:dyDescent="0.2">
      <c r="A33675" s="3">
        <v>43042</v>
      </c>
      <c r="B33675" s="1">
        <v>22</v>
      </c>
      <c r="C33675" s="1">
        <v>-55.06</v>
      </c>
    </row>
    <row r="33676" spans="1:3" x14ac:dyDescent="0.2">
      <c r="A33676" s="3">
        <v>43042</v>
      </c>
      <c r="B33676" s="1">
        <v>23</v>
      </c>
      <c r="C33676" s="1">
        <v>-25.015999999999998</v>
      </c>
    </row>
    <row r="33677" spans="1:3" x14ac:dyDescent="0.2">
      <c r="A33677" s="3">
        <v>43042</v>
      </c>
      <c r="B33677" s="1">
        <v>24</v>
      </c>
      <c r="C33677" s="1">
        <v>-30.145</v>
      </c>
    </row>
    <row r="33678" spans="1:3" x14ac:dyDescent="0.2">
      <c r="A33678" s="3">
        <v>43043</v>
      </c>
      <c r="B33678" s="1">
        <v>1</v>
      </c>
      <c r="C33678" s="1">
        <v>-35.609000000000002</v>
      </c>
    </row>
    <row r="33679" spans="1:3" x14ac:dyDescent="0.2">
      <c r="A33679" s="3">
        <v>43043</v>
      </c>
      <c r="B33679" s="1">
        <v>2</v>
      </c>
      <c r="C33679" s="1">
        <v>-13.973000000000001</v>
      </c>
    </row>
    <row r="33680" spans="1:3" x14ac:dyDescent="0.2">
      <c r="A33680" s="3">
        <v>43043</v>
      </c>
      <c r="B33680" s="1">
        <v>3</v>
      </c>
      <c r="C33680" s="1">
        <v>-17.614999999999998</v>
      </c>
    </row>
    <row r="33681" spans="1:3" x14ac:dyDescent="0.2">
      <c r="A33681" s="3">
        <v>43043</v>
      </c>
      <c r="B33681" s="1">
        <v>4</v>
      </c>
      <c r="C33681" s="1">
        <v>-21.469000000000001</v>
      </c>
    </row>
    <row r="33682" spans="1:3" x14ac:dyDescent="0.2">
      <c r="A33682" s="3">
        <v>43043</v>
      </c>
      <c r="B33682" s="1">
        <v>5</v>
      </c>
      <c r="C33682" s="1">
        <v>-20.928000000000001</v>
      </c>
    </row>
    <row r="33683" spans="1:3" x14ac:dyDescent="0.2">
      <c r="A33683" s="3">
        <v>43043</v>
      </c>
      <c r="B33683" s="1">
        <v>6</v>
      </c>
      <c r="C33683" s="1">
        <v>-39.81</v>
      </c>
    </row>
    <row r="33684" spans="1:3" x14ac:dyDescent="0.2">
      <c r="A33684" s="3">
        <v>43043</v>
      </c>
      <c r="B33684" s="1">
        <v>7</v>
      </c>
      <c r="C33684" s="1">
        <v>-41.213000000000001</v>
      </c>
    </row>
    <row r="33685" spans="1:3" x14ac:dyDescent="0.2">
      <c r="A33685" s="3">
        <v>43043</v>
      </c>
      <c r="B33685" s="1">
        <v>8</v>
      </c>
      <c r="C33685" s="1">
        <v>-14.662000000000001</v>
      </c>
    </row>
    <row r="33686" spans="1:3" x14ac:dyDescent="0.2">
      <c r="A33686" s="3">
        <v>43043</v>
      </c>
      <c r="B33686" s="1">
        <v>9</v>
      </c>
      <c r="C33686" s="1">
        <v>-60.649000000000001</v>
      </c>
    </row>
    <row r="33687" spans="1:3" x14ac:dyDescent="0.2">
      <c r="A33687" s="3">
        <v>43043</v>
      </c>
      <c r="B33687" s="1">
        <v>10</v>
      </c>
      <c r="C33687" s="1">
        <v>-48.823999999999998</v>
      </c>
    </row>
    <row r="33688" spans="1:3" x14ac:dyDescent="0.2">
      <c r="A33688" s="3">
        <v>43043</v>
      </c>
      <c r="B33688" s="1">
        <v>11</v>
      </c>
      <c r="C33688" s="1">
        <v>-37.378999999999998</v>
      </c>
    </row>
    <row r="33689" spans="1:3" x14ac:dyDescent="0.2">
      <c r="A33689" s="3">
        <v>43043</v>
      </c>
      <c r="B33689" s="1">
        <v>12</v>
      </c>
      <c r="C33689" s="1">
        <v>-48.914000000000001</v>
      </c>
    </row>
    <row r="33690" spans="1:3" x14ac:dyDescent="0.2">
      <c r="A33690" s="3">
        <v>43043</v>
      </c>
      <c r="B33690" s="1">
        <v>13</v>
      </c>
      <c r="C33690" s="1">
        <v>-47.249000000000002</v>
      </c>
    </row>
    <row r="33691" spans="1:3" x14ac:dyDescent="0.2">
      <c r="A33691" s="3">
        <v>43043</v>
      </c>
      <c r="B33691" s="1">
        <v>14</v>
      </c>
      <c r="C33691" s="1">
        <v>-47.201999999999998</v>
      </c>
    </row>
    <row r="33692" spans="1:3" x14ac:dyDescent="0.2">
      <c r="A33692" s="3">
        <v>43043</v>
      </c>
      <c r="B33692" s="1">
        <v>15</v>
      </c>
      <c r="C33692" s="1">
        <v>-45.094999999999999</v>
      </c>
    </row>
    <row r="33693" spans="1:3" x14ac:dyDescent="0.2">
      <c r="A33693" s="3">
        <v>43043</v>
      </c>
      <c r="B33693" s="1">
        <v>16</v>
      </c>
      <c r="C33693" s="1">
        <v>-47.542999999999999</v>
      </c>
    </row>
    <row r="33694" spans="1:3" x14ac:dyDescent="0.2">
      <c r="A33694" s="3">
        <v>43043</v>
      </c>
      <c r="B33694" s="1">
        <v>17</v>
      </c>
      <c r="C33694" s="1">
        <v>-40.828000000000003</v>
      </c>
    </row>
    <row r="33695" spans="1:3" x14ac:dyDescent="0.2">
      <c r="A33695" s="3">
        <v>43043</v>
      </c>
      <c r="B33695" s="1">
        <v>18</v>
      </c>
      <c r="C33695" s="1">
        <v>-49.478999999999999</v>
      </c>
    </row>
    <row r="33696" spans="1:3" x14ac:dyDescent="0.2">
      <c r="A33696" s="3">
        <v>43043</v>
      </c>
      <c r="B33696" s="1">
        <v>19</v>
      </c>
      <c r="C33696" s="1">
        <v>-39.481999999999999</v>
      </c>
    </row>
    <row r="33697" spans="1:3" x14ac:dyDescent="0.2">
      <c r="A33697" s="3">
        <v>43043</v>
      </c>
      <c r="B33697" s="1">
        <v>20</v>
      </c>
      <c r="C33697" s="1">
        <v>-42.518999999999998</v>
      </c>
    </row>
    <row r="33698" spans="1:3" x14ac:dyDescent="0.2">
      <c r="A33698" s="3">
        <v>43043</v>
      </c>
      <c r="B33698" s="1">
        <v>21</v>
      </c>
      <c r="C33698" s="1">
        <v>-38.256999999999998</v>
      </c>
    </row>
    <row r="33699" spans="1:3" x14ac:dyDescent="0.2">
      <c r="A33699" s="3">
        <v>43043</v>
      </c>
      <c r="B33699" s="1">
        <v>22</v>
      </c>
      <c r="C33699" s="1">
        <v>-41.22</v>
      </c>
    </row>
    <row r="33700" spans="1:3" x14ac:dyDescent="0.2">
      <c r="A33700" s="3">
        <v>43043</v>
      </c>
      <c r="B33700" s="1">
        <v>23</v>
      </c>
      <c r="C33700" s="1">
        <v>-20.623999999999999</v>
      </c>
    </row>
    <row r="33701" spans="1:3" x14ac:dyDescent="0.2">
      <c r="A33701" s="3">
        <v>43043</v>
      </c>
      <c r="B33701" s="1">
        <v>24</v>
      </c>
      <c r="C33701" s="1">
        <v>-19.940000000000001</v>
      </c>
    </row>
    <row r="33702" spans="1:3" x14ac:dyDescent="0.2">
      <c r="A33702" s="3">
        <v>43044</v>
      </c>
      <c r="B33702" s="1">
        <v>1</v>
      </c>
      <c r="C33702" s="1">
        <v>-12.039</v>
      </c>
    </row>
    <row r="33703" spans="1:3" x14ac:dyDescent="0.2">
      <c r="A33703" s="3">
        <v>43044</v>
      </c>
      <c r="B33703" s="1">
        <v>2</v>
      </c>
      <c r="C33703" s="1">
        <v>-16.375</v>
      </c>
    </row>
    <row r="33704" spans="1:3" x14ac:dyDescent="0.2">
      <c r="A33704" s="3">
        <v>43044</v>
      </c>
      <c r="B33704" s="1">
        <v>3</v>
      </c>
      <c r="C33704" s="1">
        <v>-3.4969999999999999</v>
      </c>
    </row>
    <row r="33705" spans="1:3" x14ac:dyDescent="0.2">
      <c r="A33705" s="3">
        <v>43044</v>
      </c>
      <c r="B33705" s="1">
        <v>4</v>
      </c>
      <c r="C33705" s="1">
        <v>0.57099999999999995</v>
      </c>
    </row>
    <row r="33706" spans="1:3" x14ac:dyDescent="0.2">
      <c r="A33706" s="3">
        <v>43044</v>
      </c>
      <c r="B33706" s="1">
        <v>5</v>
      </c>
      <c r="C33706" s="1">
        <v>-20.922999999999998</v>
      </c>
    </row>
    <row r="33707" spans="1:3" x14ac:dyDescent="0.2">
      <c r="A33707" s="3">
        <v>43044</v>
      </c>
      <c r="B33707" s="1">
        <v>6</v>
      </c>
      <c r="C33707" s="1">
        <v>-7.2709999999999999</v>
      </c>
    </row>
    <row r="33708" spans="1:3" x14ac:dyDescent="0.2">
      <c r="A33708" s="3">
        <v>43044</v>
      </c>
      <c r="B33708" s="1">
        <v>7</v>
      </c>
      <c r="C33708" s="1">
        <v>-14.680999999999999</v>
      </c>
    </row>
    <row r="33709" spans="1:3" x14ac:dyDescent="0.2">
      <c r="A33709" s="3">
        <v>43044</v>
      </c>
      <c r="B33709" s="1">
        <v>8</v>
      </c>
      <c r="C33709" s="1">
        <v>-18.931999999999999</v>
      </c>
    </row>
    <row r="33710" spans="1:3" x14ac:dyDescent="0.2">
      <c r="A33710" s="3">
        <v>43044</v>
      </c>
      <c r="B33710" s="1">
        <v>9</v>
      </c>
      <c r="C33710" s="1">
        <v>-28.978999999999999</v>
      </c>
    </row>
    <row r="33711" spans="1:3" x14ac:dyDescent="0.2">
      <c r="A33711" s="3">
        <v>43044</v>
      </c>
      <c r="B33711" s="1">
        <v>10</v>
      </c>
      <c r="C33711" s="1">
        <v>-33.875</v>
      </c>
    </row>
    <row r="33712" spans="1:3" x14ac:dyDescent="0.2">
      <c r="A33712" s="3">
        <v>43044</v>
      </c>
      <c r="B33712" s="1">
        <v>11</v>
      </c>
      <c r="C33712" s="1">
        <v>-35.704000000000001</v>
      </c>
    </row>
    <row r="33713" spans="1:3" x14ac:dyDescent="0.2">
      <c r="A33713" s="3">
        <v>43044</v>
      </c>
      <c r="B33713" s="1">
        <v>12</v>
      </c>
      <c r="C33713" s="1">
        <v>-39.067999999999998</v>
      </c>
    </row>
    <row r="33714" spans="1:3" x14ac:dyDescent="0.2">
      <c r="A33714" s="3">
        <v>43044</v>
      </c>
      <c r="B33714" s="1">
        <v>13</v>
      </c>
      <c r="C33714" s="1">
        <v>-34.220999999999997</v>
      </c>
    </row>
    <row r="33715" spans="1:3" x14ac:dyDescent="0.2">
      <c r="A33715" s="3">
        <v>43044</v>
      </c>
      <c r="B33715" s="1">
        <v>14</v>
      </c>
      <c r="C33715" s="1">
        <v>-28.38</v>
      </c>
    </row>
    <row r="33716" spans="1:3" x14ac:dyDescent="0.2">
      <c r="A33716" s="3">
        <v>43044</v>
      </c>
      <c r="B33716" s="1">
        <v>15</v>
      </c>
      <c r="C33716" s="1">
        <v>-37.366999999999997</v>
      </c>
    </row>
    <row r="33717" spans="1:3" x14ac:dyDescent="0.2">
      <c r="A33717" s="3">
        <v>43044</v>
      </c>
      <c r="B33717" s="1">
        <v>16</v>
      </c>
      <c r="C33717" s="1">
        <v>-50.015000000000001</v>
      </c>
    </row>
    <row r="33718" spans="1:3" x14ac:dyDescent="0.2">
      <c r="A33718" s="3">
        <v>43044</v>
      </c>
      <c r="B33718" s="1">
        <v>17</v>
      </c>
      <c r="C33718" s="1">
        <v>-33.094000000000001</v>
      </c>
    </row>
    <row r="33719" spans="1:3" x14ac:dyDescent="0.2">
      <c r="A33719" s="3">
        <v>43044</v>
      </c>
      <c r="B33719" s="1">
        <v>18</v>
      </c>
      <c r="C33719" s="1">
        <v>-30.751999999999999</v>
      </c>
    </row>
    <row r="33720" spans="1:3" x14ac:dyDescent="0.2">
      <c r="A33720" s="3">
        <v>43044</v>
      </c>
      <c r="B33720" s="1">
        <v>19</v>
      </c>
      <c r="C33720" s="1">
        <v>-6.3979999999999997</v>
      </c>
    </row>
    <row r="33721" spans="1:3" x14ac:dyDescent="0.2">
      <c r="A33721" s="3">
        <v>43044</v>
      </c>
      <c r="B33721" s="1">
        <v>20</v>
      </c>
      <c r="C33721" s="1">
        <v>-35.08</v>
      </c>
    </row>
    <row r="33722" spans="1:3" x14ac:dyDescent="0.2">
      <c r="A33722" s="3">
        <v>43044</v>
      </c>
      <c r="B33722" s="1">
        <v>21</v>
      </c>
      <c r="C33722" s="1">
        <v>-50.694000000000003</v>
      </c>
    </row>
    <row r="33723" spans="1:3" x14ac:dyDescent="0.2">
      <c r="A33723" s="3">
        <v>43044</v>
      </c>
      <c r="B33723" s="1">
        <v>22</v>
      </c>
      <c r="C33723" s="1">
        <v>-32.978999999999999</v>
      </c>
    </row>
    <row r="33724" spans="1:3" x14ac:dyDescent="0.2">
      <c r="A33724" s="3">
        <v>43044</v>
      </c>
      <c r="B33724" s="1">
        <v>23</v>
      </c>
      <c r="C33724" s="1">
        <v>-43.000999999999998</v>
      </c>
    </row>
    <row r="33725" spans="1:3" x14ac:dyDescent="0.2">
      <c r="A33725" s="3">
        <v>43044</v>
      </c>
      <c r="B33725" s="1">
        <v>24</v>
      </c>
      <c r="C33725" s="1">
        <v>-28.448</v>
      </c>
    </row>
    <row r="33726" spans="1:3" x14ac:dyDescent="0.2">
      <c r="A33726" s="3">
        <v>43044</v>
      </c>
      <c r="B33726" s="1">
        <v>25</v>
      </c>
      <c r="C33726" s="1">
        <v>-30.568999999999999</v>
      </c>
    </row>
    <row r="33727" spans="1:3" x14ac:dyDescent="0.2">
      <c r="A33727" s="3">
        <v>43045</v>
      </c>
      <c r="B33727" s="1">
        <v>1</v>
      </c>
      <c r="C33727" s="1">
        <v>-16.716999999999999</v>
      </c>
    </row>
    <row r="33728" spans="1:3" x14ac:dyDescent="0.2">
      <c r="A33728" s="3">
        <v>43045</v>
      </c>
      <c r="B33728" s="1">
        <v>2</v>
      </c>
      <c r="C33728" s="1">
        <v>-18.126999999999999</v>
      </c>
    </row>
    <row r="33729" spans="1:3" x14ac:dyDescent="0.2">
      <c r="A33729" s="3">
        <v>43045</v>
      </c>
      <c r="B33729" s="1">
        <v>3</v>
      </c>
      <c r="C33729" s="1">
        <v>-20.02</v>
      </c>
    </row>
    <row r="33730" spans="1:3" x14ac:dyDescent="0.2">
      <c r="A33730" s="3">
        <v>43045</v>
      </c>
      <c r="B33730" s="1">
        <v>4</v>
      </c>
      <c r="C33730" s="1">
        <v>-12.132</v>
      </c>
    </row>
    <row r="33731" spans="1:3" x14ac:dyDescent="0.2">
      <c r="A33731" s="3">
        <v>43045</v>
      </c>
      <c r="B33731" s="1">
        <v>5</v>
      </c>
      <c r="C33731" s="1">
        <v>-14.885</v>
      </c>
    </row>
    <row r="33732" spans="1:3" x14ac:dyDescent="0.2">
      <c r="A33732" s="3">
        <v>43045</v>
      </c>
      <c r="B33732" s="1">
        <v>6</v>
      </c>
      <c r="C33732" s="1">
        <v>-34.948999999999998</v>
      </c>
    </row>
    <row r="33733" spans="1:3" x14ac:dyDescent="0.2">
      <c r="A33733" s="3">
        <v>43045</v>
      </c>
      <c r="B33733" s="1">
        <v>7</v>
      </c>
      <c r="C33733" s="1">
        <v>-40.223999999999997</v>
      </c>
    </row>
    <row r="33734" spans="1:3" x14ac:dyDescent="0.2">
      <c r="A33734" s="3">
        <v>43045</v>
      </c>
      <c r="B33734" s="1">
        <v>8</v>
      </c>
      <c r="C33734" s="1">
        <v>-32.932000000000002</v>
      </c>
    </row>
    <row r="33735" spans="1:3" x14ac:dyDescent="0.2">
      <c r="A33735" s="3">
        <v>43045</v>
      </c>
      <c r="B33735" s="1">
        <v>9</v>
      </c>
      <c r="C33735" s="1">
        <v>-25.166</v>
      </c>
    </row>
    <row r="33736" spans="1:3" x14ac:dyDescent="0.2">
      <c r="A33736" s="3">
        <v>43045</v>
      </c>
      <c r="B33736" s="1">
        <v>10</v>
      </c>
      <c r="C33736" s="1">
        <v>-22.327999999999999</v>
      </c>
    </row>
    <row r="33737" spans="1:3" x14ac:dyDescent="0.2">
      <c r="A33737" s="3">
        <v>43045</v>
      </c>
      <c r="B33737" s="1">
        <v>11</v>
      </c>
      <c r="C33737" s="1">
        <v>-37.976999999999997</v>
      </c>
    </row>
    <row r="33738" spans="1:3" x14ac:dyDescent="0.2">
      <c r="A33738" s="3">
        <v>43045</v>
      </c>
      <c r="B33738" s="1">
        <v>12</v>
      </c>
      <c r="C33738" s="1">
        <v>-56.359000000000002</v>
      </c>
    </row>
    <row r="33739" spans="1:3" x14ac:dyDescent="0.2">
      <c r="A33739" s="3">
        <v>43045</v>
      </c>
      <c r="B33739" s="1">
        <v>13</v>
      </c>
      <c r="C33739" s="1">
        <v>-29.707999999999998</v>
      </c>
    </row>
    <row r="33740" spans="1:3" x14ac:dyDescent="0.2">
      <c r="A33740" s="3">
        <v>43045</v>
      </c>
      <c r="B33740" s="1">
        <v>14</v>
      </c>
      <c r="C33740" s="1">
        <v>-36.869</v>
      </c>
    </row>
    <row r="33741" spans="1:3" x14ac:dyDescent="0.2">
      <c r="A33741" s="3">
        <v>43045</v>
      </c>
      <c r="B33741" s="1">
        <v>15</v>
      </c>
      <c r="C33741" s="1">
        <v>-31.756</v>
      </c>
    </row>
    <row r="33742" spans="1:3" x14ac:dyDescent="0.2">
      <c r="A33742" s="3">
        <v>43045</v>
      </c>
      <c r="B33742" s="1">
        <v>16</v>
      </c>
      <c r="C33742" s="1">
        <v>-23.26</v>
      </c>
    </row>
    <row r="33743" spans="1:3" x14ac:dyDescent="0.2">
      <c r="A33743" s="3">
        <v>43045</v>
      </c>
      <c r="B33743" s="1">
        <v>17</v>
      </c>
      <c r="C33743" s="1">
        <v>-23.93</v>
      </c>
    </row>
    <row r="33744" spans="1:3" x14ac:dyDescent="0.2">
      <c r="A33744" s="3">
        <v>43045</v>
      </c>
      <c r="B33744" s="1">
        <v>18</v>
      </c>
      <c r="C33744" s="1">
        <v>-1.6870000000000001</v>
      </c>
    </row>
    <row r="33745" spans="1:3" x14ac:dyDescent="0.2">
      <c r="A33745" s="3">
        <v>43045</v>
      </c>
      <c r="B33745" s="1">
        <v>19</v>
      </c>
      <c r="C33745" s="1">
        <v>-25.024000000000001</v>
      </c>
    </row>
    <row r="33746" spans="1:3" x14ac:dyDescent="0.2">
      <c r="A33746" s="3">
        <v>43045</v>
      </c>
      <c r="B33746" s="1">
        <v>20</v>
      </c>
      <c r="C33746" s="1">
        <v>-51.594000000000001</v>
      </c>
    </row>
    <row r="33747" spans="1:3" x14ac:dyDescent="0.2">
      <c r="A33747" s="3">
        <v>43045</v>
      </c>
      <c r="B33747" s="1">
        <v>21</v>
      </c>
      <c r="C33747" s="1">
        <v>-37.889000000000003</v>
      </c>
    </row>
    <row r="33748" spans="1:3" x14ac:dyDescent="0.2">
      <c r="A33748" s="3">
        <v>43045</v>
      </c>
      <c r="B33748" s="1">
        <v>22</v>
      </c>
      <c r="C33748" s="1">
        <v>-40.606000000000002</v>
      </c>
    </row>
    <row r="33749" spans="1:3" x14ac:dyDescent="0.2">
      <c r="A33749" s="3">
        <v>43045</v>
      </c>
      <c r="B33749" s="1">
        <v>23</v>
      </c>
      <c r="C33749" s="1">
        <v>-27.08</v>
      </c>
    </row>
    <row r="33750" spans="1:3" x14ac:dyDescent="0.2">
      <c r="A33750" s="3">
        <v>43045</v>
      </c>
      <c r="B33750" s="1">
        <v>24</v>
      </c>
      <c r="C33750" s="1">
        <v>-20.254000000000001</v>
      </c>
    </row>
    <row r="33751" spans="1:3" x14ac:dyDescent="0.2">
      <c r="A33751" s="3">
        <v>43046</v>
      </c>
      <c r="B33751" s="1">
        <v>1</v>
      </c>
      <c r="C33751" s="1">
        <v>-14.65</v>
      </c>
    </row>
    <row r="33752" spans="1:3" x14ac:dyDescent="0.2">
      <c r="A33752" s="3">
        <v>43046</v>
      </c>
      <c r="B33752" s="1">
        <v>2</v>
      </c>
      <c r="C33752" s="1">
        <v>-13.818</v>
      </c>
    </row>
    <row r="33753" spans="1:3" x14ac:dyDescent="0.2">
      <c r="A33753" s="3">
        <v>43046</v>
      </c>
      <c r="B33753" s="1">
        <v>3</v>
      </c>
      <c r="C33753" s="1">
        <v>-10.564</v>
      </c>
    </row>
    <row r="33754" spans="1:3" x14ac:dyDescent="0.2">
      <c r="A33754" s="3">
        <v>43046</v>
      </c>
      <c r="B33754" s="1">
        <v>4</v>
      </c>
      <c r="C33754" s="1">
        <v>-24.401</v>
      </c>
    </row>
    <row r="33755" spans="1:3" x14ac:dyDescent="0.2">
      <c r="A33755" s="3">
        <v>43046</v>
      </c>
      <c r="B33755" s="1">
        <v>5</v>
      </c>
      <c r="C33755" s="1">
        <v>-33.249000000000002</v>
      </c>
    </row>
    <row r="33756" spans="1:3" x14ac:dyDescent="0.2">
      <c r="A33756" s="3">
        <v>43046</v>
      </c>
      <c r="B33756" s="1">
        <v>6</v>
      </c>
      <c r="C33756" s="1">
        <v>-50.493000000000002</v>
      </c>
    </row>
    <row r="33757" spans="1:3" x14ac:dyDescent="0.2">
      <c r="A33757" s="3">
        <v>43046</v>
      </c>
      <c r="B33757" s="1">
        <v>7</v>
      </c>
      <c r="C33757" s="1">
        <v>-67.337999999999994</v>
      </c>
    </row>
    <row r="33758" spans="1:3" x14ac:dyDescent="0.2">
      <c r="A33758" s="3">
        <v>43046</v>
      </c>
      <c r="B33758" s="1">
        <v>8</v>
      </c>
      <c r="C33758" s="1">
        <v>-49.396000000000001</v>
      </c>
    </row>
    <row r="33759" spans="1:3" x14ac:dyDescent="0.2">
      <c r="A33759" s="3">
        <v>43046</v>
      </c>
      <c r="B33759" s="1">
        <v>9</v>
      </c>
      <c r="C33759" s="1">
        <v>-35.020000000000003</v>
      </c>
    </row>
    <row r="33760" spans="1:3" x14ac:dyDescent="0.2">
      <c r="A33760" s="3">
        <v>43046</v>
      </c>
      <c r="B33760" s="1">
        <v>10</v>
      </c>
      <c r="C33760" s="1">
        <v>-41.764000000000003</v>
      </c>
    </row>
    <row r="33761" spans="1:3" x14ac:dyDescent="0.2">
      <c r="A33761" s="3">
        <v>43046</v>
      </c>
      <c r="B33761" s="1">
        <v>11</v>
      </c>
      <c r="C33761" s="1">
        <v>-36.338999999999999</v>
      </c>
    </row>
    <row r="33762" spans="1:3" x14ac:dyDescent="0.2">
      <c r="A33762" s="3">
        <v>43046</v>
      </c>
      <c r="B33762" s="1">
        <v>12</v>
      </c>
      <c r="C33762" s="1">
        <v>-33.82</v>
      </c>
    </row>
    <row r="33763" spans="1:3" x14ac:dyDescent="0.2">
      <c r="A33763" s="3">
        <v>43046</v>
      </c>
      <c r="B33763" s="1">
        <v>13</v>
      </c>
      <c r="C33763" s="1">
        <v>-40.299999999999997</v>
      </c>
    </row>
    <row r="33764" spans="1:3" x14ac:dyDescent="0.2">
      <c r="A33764" s="3">
        <v>43046</v>
      </c>
      <c r="B33764" s="1">
        <v>14</v>
      </c>
      <c r="C33764" s="1">
        <v>-16.007000000000001</v>
      </c>
    </row>
    <row r="33765" spans="1:3" x14ac:dyDescent="0.2">
      <c r="A33765" s="3">
        <v>43046</v>
      </c>
      <c r="B33765" s="1">
        <v>15</v>
      </c>
      <c r="C33765" s="1">
        <v>-41.052999999999997</v>
      </c>
    </row>
    <row r="33766" spans="1:3" x14ac:dyDescent="0.2">
      <c r="A33766" s="3">
        <v>43046</v>
      </c>
      <c r="B33766" s="1">
        <v>16</v>
      </c>
      <c r="C33766" s="1">
        <v>-37.484000000000002</v>
      </c>
    </row>
    <row r="33767" spans="1:3" x14ac:dyDescent="0.2">
      <c r="A33767" s="3">
        <v>43046</v>
      </c>
      <c r="B33767" s="1">
        <v>17</v>
      </c>
      <c r="C33767" s="1">
        <v>-21.673999999999999</v>
      </c>
    </row>
    <row r="33768" spans="1:3" x14ac:dyDescent="0.2">
      <c r="A33768" s="3">
        <v>43046</v>
      </c>
      <c r="B33768" s="1">
        <v>18</v>
      </c>
      <c r="C33768" s="1">
        <v>3.9380000000000002</v>
      </c>
    </row>
    <row r="33769" spans="1:3" x14ac:dyDescent="0.2">
      <c r="A33769" s="3">
        <v>43046</v>
      </c>
      <c r="B33769" s="1">
        <v>19</v>
      </c>
      <c r="C33769" s="1">
        <v>-17.292000000000002</v>
      </c>
    </row>
    <row r="33770" spans="1:3" x14ac:dyDescent="0.2">
      <c r="A33770" s="3">
        <v>43046</v>
      </c>
      <c r="B33770" s="1">
        <v>20</v>
      </c>
      <c r="C33770" s="1">
        <v>-36.866</v>
      </c>
    </row>
    <row r="33771" spans="1:3" x14ac:dyDescent="0.2">
      <c r="A33771" s="3">
        <v>43046</v>
      </c>
      <c r="B33771" s="1">
        <v>21</v>
      </c>
      <c r="C33771" s="1">
        <v>-36.911000000000001</v>
      </c>
    </row>
    <row r="33772" spans="1:3" x14ac:dyDescent="0.2">
      <c r="A33772" s="3">
        <v>43046</v>
      </c>
      <c r="B33772" s="1">
        <v>22</v>
      </c>
      <c r="C33772" s="1">
        <v>-36.021000000000001</v>
      </c>
    </row>
    <row r="33773" spans="1:3" x14ac:dyDescent="0.2">
      <c r="A33773" s="3">
        <v>43046</v>
      </c>
      <c r="B33773" s="1">
        <v>23</v>
      </c>
      <c r="C33773" s="1">
        <v>-30.12</v>
      </c>
    </row>
    <row r="33774" spans="1:3" x14ac:dyDescent="0.2">
      <c r="A33774" s="3">
        <v>43046</v>
      </c>
      <c r="B33774" s="1">
        <v>24</v>
      </c>
      <c r="C33774" s="1">
        <v>-26.346</v>
      </c>
    </row>
    <row r="33775" spans="1:3" x14ac:dyDescent="0.2">
      <c r="A33775" s="3">
        <v>43047</v>
      </c>
      <c r="B33775" s="1">
        <v>1</v>
      </c>
      <c r="C33775" s="1">
        <v>-26.268000000000001</v>
      </c>
    </row>
    <row r="33776" spans="1:3" x14ac:dyDescent="0.2">
      <c r="A33776" s="3">
        <v>43047</v>
      </c>
      <c r="B33776" s="1">
        <v>2</v>
      </c>
      <c r="C33776" s="1">
        <v>-16.611000000000001</v>
      </c>
    </row>
    <row r="33777" spans="1:3" x14ac:dyDescent="0.2">
      <c r="A33777" s="3">
        <v>43047</v>
      </c>
      <c r="B33777" s="1">
        <v>3</v>
      </c>
      <c r="C33777" s="1">
        <v>-8.9359999999999999</v>
      </c>
    </row>
    <row r="33778" spans="1:3" x14ac:dyDescent="0.2">
      <c r="A33778" s="3">
        <v>43047</v>
      </c>
      <c r="B33778" s="1">
        <v>4</v>
      </c>
      <c r="C33778" s="1">
        <v>-25.321000000000002</v>
      </c>
    </row>
    <row r="33779" spans="1:3" x14ac:dyDescent="0.2">
      <c r="A33779" s="3">
        <v>43047</v>
      </c>
      <c r="B33779" s="1">
        <v>5</v>
      </c>
      <c r="C33779" s="1">
        <v>-22.062000000000001</v>
      </c>
    </row>
    <row r="33780" spans="1:3" x14ac:dyDescent="0.2">
      <c r="A33780" s="3">
        <v>43047</v>
      </c>
      <c r="B33780" s="1">
        <v>6</v>
      </c>
      <c r="C33780" s="1">
        <v>-17.318000000000001</v>
      </c>
    </row>
    <row r="33781" spans="1:3" x14ac:dyDescent="0.2">
      <c r="A33781" s="3">
        <v>43047</v>
      </c>
      <c r="B33781" s="1">
        <v>7</v>
      </c>
      <c r="C33781" s="1">
        <v>-41.298000000000002</v>
      </c>
    </row>
    <row r="33782" spans="1:3" x14ac:dyDescent="0.2">
      <c r="A33782" s="3">
        <v>43047</v>
      </c>
      <c r="B33782" s="1">
        <v>8</v>
      </c>
      <c r="C33782" s="1">
        <v>-35.04</v>
      </c>
    </row>
    <row r="33783" spans="1:3" x14ac:dyDescent="0.2">
      <c r="A33783" s="3">
        <v>43047</v>
      </c>
      <c r="B33783" s="1">
        <v>9</v>
      </c>
      <c r="C33783" s="1">
        <v>-29.489000000000001</v>
      </c>
    </row>
    <row r="33784" spans="1:3" x14ac:dyDescent="0.2">
      <c r="A33784" s="3">
        <v>43047</v>
      </c>
      <c r="B33784" s="1">
        <v>10</v>
      </c>
      <c r="C33784" s="1">
        <v>-22.841000000000001</v>
      </c>
    </row>
    <row r="33785" spans="1:3" x14ac:dyDescent="0.2">
      <c r="A33785" s="3">
        <v>43047</v>
      </c>
      <c r="B33785" s="1">
        <v>11</v>
      </c>
      <c r="C33785" s="1">
        <v>-27.638999999999999</v>
      </c>
    </row>
    <row r="33786" spans="1:3" x14ac:dyDescent="0.2">
      <c r="A33786" s="3">
        <v>43047</v>
      </c>
      <c r="B33786" s="1">
        <v>12</v>
      </c>
      <c r="C33786" s="1">
        <v>-24.209</v>
      </c>
    </row>
    <row r="33787" spans="1:3" x14ac:dyDescent="0.2">
      <c r="A33787" s="3">
        <v>43047</v>
      </c>
      <c r="B33787" s="1">
        <v>13</v>
      </c>
      <c r="C33787" s="1">
        <v>-13.475</v>
      </c>
    </row>
    <row r="33788" spans="1:3" x14ac:dyDescent="0.2">
      <c r="A33788" s="3">
        <v>43047</v>
      </c>
      <c r="B33788" s="1">
        <v>14</v>
      </c>
      <c r="C33788" s="1">
        <v>-25.058</v>
      </c>
    </row>
    <row r="33789" spans="1:3" x14ac:dyDescent="0.2">
      <c r="A33789" s="3">
        <v>43047</v>
      </c>
      <c r="B33789" s="1">
        <v>15</v>
      </c>
      <c r="C33789" s="1">
        <v>-35.151000000000003</v>
      </c>
    </row>
    <row r="33790" spans="1:3" x14ac:dyDescent="0.2">
      <c r="A33790" s="3">
        <v>43047</v>
      </c>
      <c r="B33790" s="1">
        <v>16</v>
      </c>
      <c r="C33790" s="1">
        <v>-14.343</v>
      </c>
    </row>
    <row r="33791" spans="1:3" x14ac:dyDescent="0.2">
      <c r="A33791" s="3">
        <v>43047</v>
      </c>
      <c r="B33791" s="1">
        <v>17</v>
      </c>
      <c r="C33791" s="1">
        <v>-17.035</v>
      </c>
    </row>
    <row r="33792" spans="1:3" x14ac:dyDescent="0.2">
      <c r="A33792" s="3">
        <v>43047</v>
      </c>
      <c r="B33792" s="1">
        <v>18</v>
      </c>
      <c r="C33792" s="1">
        <v>3.206</v>
      </c>
    </row>
    <row r="33793" spans="1:3" x14ac:dyDescent="0.2">
      <c r="A33793" s="3">
        <v>43047</v>
      </c>
      <c r="B33793" s="1">
        <v>19</v>
      </c>
      <c r="C33793" s="1">
        <v>-15.173999999999999</v>
      </c>
    </row>
    <row r="33794" spans="1:3" x14ac:dyDescent="0.2">
      <c r="A33794" s="3">
        <v>43047</v>
      </c>
      <c r="B33794" s="1">
        <v>20</v>
      </c>
      <c r="C33794" s="1">
        <v>-31.01</v>
      </c>
    </row>
    <row r="33795" spans="1:3" x14ac:dyDescent="0.2">
      <c r="A33795" s="3">
        <v>43047</v>
      </c>
      <c r="B33795" s="1">
        <v>21</v>
      </c>
      <c r="C33795" s="1">
        <v>-30.024999999999999</v>
      </c>
    </row>
    <row r="33796" spans="1:3" x14ac:dyDescent="0.2">
      <c r="A33796" s="3">
        <v>43047</v>
      </c>
      <c r="B33796" s="1">
        <v>22</v>
      </c>
      <c r="C33796" s="1">
        <v>-26.327999999999999</v>
      </c>
    </row>
    <row r="33797" spans="1:3" x14ac:dyDescent="0.2">
      <c r="A33797" s="3">
        <v>43047</v>
      </c>
      <c r="B33797" s="1">
        <v>23</v>
      </c>
      <c r="C33797" s="1">
        <v>-9.2880000000000003</v>
      </c>
    </row>
    <row r="33798" spans="1:3" x14ac:dyDescent="0.2">
      <c r="A33798" s="3">
        <v>43047</v>
      </c>
      <c r="B33798" s="1">
        <v>24</v>
      </c>
      <c r="C33798" s="1">
        <v>0.29799999999999999</v>
      </c>
    </row>
    <row r="33799" spans="1:3" x14ac:dyDescent="0.2">
      <c r="A33799" s="3">
        <v>43048</v>
      </c>
      <c r="B33799" s="1">
        <v>1</v>
      </c>
      <c r="C33799" s="1">
        <v>-5.6000000000000001E-2</v>
      </c>
    </row>
    <row r="33800" spans="1:3" x14ac:dyDescent="0.2">
      <c r="A33800" s="3">
        <v>43048</v>
      </c>
      <c r="B33800" s="1">
        <v>2</v>
      </c>
      <c r="C33800" s="1">
        <v>-7.0220000000000002</v>
      </c>
    </row>
    <row r="33801" spans="1:3" x14ac:dyDescent="0.2">
      <c r="A33801" s="3">
        <v>43048</v>
      </c>
      <c r="B33801" s="1">
        <v>3</v>
      </c>
      <c r="C33801" s="1">
        <v>-5.5049999999999999</v>
      </c>
    </row>
    <row r="33802" spans="1:3" x14ac:dyDescent="0.2">
      <c r="A33802" s="3">
        <v>43048</v>
      </c>
      <c r="B33802" s="1">
        <v>4</v>
      </c>
      <c r="C33802" s="1">
        <v>-10.430999999999999</v>
      </c>
    </row>
    <row r="33803" spans="1:3" x14ac:dyDescent="0.2">
      <c r="A33803" s="3">
        <v>43048</v>
      </c>
      <c r="B33803" s="1">
        <v>5</v>
      </c>
      <c r="C33803" s="1">
        <v>-16.303000000000001</v>
      </c>
    </row>
    <row r="33804" spans="1:3" x14ac:dyDescent="0.2">
      <c r="A33804" s="3">
        <v>43048</v>
      </c>
      <c r="B33804" s="1">
        <v>6</v>
      </c>
      <c r="C33804" s="1">
        <v>-26.189</v>
      </c>
    </row>
    <row r="33805" spans="1:3" x14ac:dyDescent="0.2">
      <c r="A33805" s="3">
        <v>43048</v>
      </c>
      <c r="B33805" s="1">
        <v>7</v>
      </c>
      <c r="C33805" s="1">
        <v>-34.619999999999997</v>
      </c>
    </row>
    <row r="33806" spans="1:3" x14ac:dyDescent="0.2">
      <c r="A33806" s="3">
        <v>43048</v>
      </c>
      <c r="B33806" s="1">
        <v>8</v>
      </c>
      <c r="C33806" s="1">
        <v>-29.062999999999999</v>
      </c>
    </row>
    <row r="33807" spans="1:3" x14ac:dyDescent="0.2">
      <c r="A33807" s="3">
        <v>43048</v>
      </c>
      <c r="B33807" s="1">
        <v>9</v>
      </c>
      <c r="C33807" s="1">
        <v>-6.1079999999999997</v>
      </c>
    </row>
    <row r="33808" spans="1:3" x14ac:dyDescent="0.2">
      <c r="A33808" s="3">
        <v>43048</v>
      </c>
      <c r="B33808" s="1">
        <v>10</v>
      </c>
      <c r="C33808" s="1">
        <v>-17.837</v>
      </c>
    </row>
    <row r="33809" spans="1:3" x14ac:dyDescent="0.2">
      <c r="A33809" s="3">
        <v>43048</v>
      </c>
      <c r="B33809" s="1">
        <v>11</v>
      </c>
      <c r="C33809" s="1">
        <v>-9.9969999999999999</v>
      </c>
    </row>
    <row r="33810" spans="1:3" x14ac:dyDescent="0.2">
      <c r="A33810" s="3">
        <v>43048</v>
      </c>
      <c r="B33810" s="1">
        <v>12</v>
      </c>
      <c r="C33810" s="1">
        <v>-26.852</v>
      </c>
    </row>
    <row r="33811" spans="1:3" x14ac:dyDescent="0.2">
      <c r="A33811" s="3">
        <v>43048</v>
      </c>
      <c r="B33811" s="1">
        <v>13</v>
      </c>
      <c r="C33811" s="1">
        <v>-15.672000000000001</v>
      </c>
    </row>
    <row r="33812" spans="1:3" x14ac:dyDescent="0.2">
      <c r="A33812" s="3">
        <v>43048</v>
      </c>
      <c r="B33812" s="1">
        <v>14</v>
      </c>
      <c r="C33812" s="1">
        <v>-11.67</v>
      </c>
    </row>
    <row r="33813" spans="1:3" x14ac:dyDescent="0.2">
      <c r="A33813" s="3">
        <v>43048</v>
      </c>
      <c r="B33813" s="1">
        <v>15</v>
      </c>
      <c r="C33813" s="1">
        <v>-19.391999999999999</v>
      </c>
    </row>
    <row r="33814" spans="1:3" x14ac:dyDescent="0.2">
      <c r="A33814" s="3">
        <v>43048</v>
      </c>
      <c r="B33814" s="1">
        <v>16</v>
      </c>
      <c r="C33814" s="1">
        <v>-40.445</v>
      </c>
    </row>
    <row r="33815" spans="1:3" x14ac:dyDescent="0.2">
      <c r="A33815" s="3">
        <v>43048</v>
      </c>
      <c r="B33815" s="1">
        <v>17</v>
      </c>
      <c r="C33815" s="1">
        <v>-4.68</v>
      </c>
    </row>
    <row r="33816" spans="1:3" x14ac:dyDescent="0.2">
      <c r="A33816" s="3">
        <v>43048</v>
      </c>
      <c r="B33816" s="1">
        <v>18</v>
      </c>
      <c r="C33816" s="1">
        <v>13.571</v>
      </c>
    </row>
    <row r="33817" spans="1:3" x14ac:dyDescent="0.2">
      <c r="A33817" s="3">
        <v>43048</v>
      </c>
      <c r="B33817" s="1">
        <v>19</v>
      </c>
      <c r="C33817" s="1">
        <v>-18.003</v>
      </c>
    </row>
    <row r="33818" spans="1:3" x14ac:dyDescent="0.2">
      <c r="A33818" s="3">
        <v>43048</v>
      </c>
      <c r="B33818" s="1">
        <v>20</v>
      </c>
      <c r="C33818" s="1">
        <v>-33.752000000000002</v>
      </c>
    </row>
    <row r="33819" spans="1:3" x14ac:dyDescent="0.2">
      <c r="A33819" s="3">
        <v>43048</v>
      </c>
      <c r="B33819" s="1">
        <v>21</v>
      </c>
      <c r="C33819" s="1">
        <v>-22.606000000000002</v>
      </c>
    </row>
    <row r="33820" spans="1:3" x14ac:dyDescent="0.2">
      <c r="A33820" s="3">
        <v>43048</v>
      </c>
      <c r="B33820" s="1">
        <v>22</v>
      </c>
      <c r="C33820" s="1">
        <v>-23.585999999999999</v>
      </c>
    </row>
    <row r="33821" spans="1:3" x14ac:dyDescent="0.2">
      <c r="A33821" s="3">
        <v>43048</v>
      </c>
      <c r="B33821" s="1">
        <v>23</v>
      </c>
      <c r="C33821" s="1">
        <v>-24.873000000000001</v>
      </c>
    </row>
    <row r="33822" spans="1:3" x14ac:dyDescent="0.2">
      <c r="A33822" s="3">
        <v>43048</v>
      </c>
      <c r="B33822" s="1">
        <v>24</v>
      </c>
      <c r="C33822" s="1">
        <v>-7.1070000000000002</v>
      </c>
    </row>
    <row r="33823" spans="1:3" x14ac:dyDescent="0.2">
      <c r="A33823" s="3">
        <v>43049</v>
      </c>
      <c r="B33823" s="1">
        <v>1</v>
      </c>
      <c r="C33823" s="1">
        <v>-9.5549999999999997</v>
      </c>
    </row>
    <row r="33824" spans="1:3" x14ac:dyDescent="0.2">
      <c r="A33824" s="3">
        <v>43049</v>
      </c>
      <c r="B33824" s="1">
        <v>2</v>
      </c>
      <c r="C33824" s="1">
        <v>-18.565000000000001</v>
      </c>
    </row>
    <row r="33825" spans="1:3" x14ac:dyDescent="0.2">
      <c r="A33825" s="3">
        <v>43049</v>
      </c>
      <c r="B33825" s="1">
        <v>3</v>
      </c>
      <c r="C33825" s="1">
        <v>-11.442</v>
      </c>
    </row>
    <row r="33826" spans="1:3" x14ac:dyDescent="0.2">
      <c r="A33826" s="3">
        <v>43049</v>
      </c>
      <c r="B33826" s="1">
        <v>4</v>
      </c>
      <c r="C33826" s="1">
        <v>-29.276</v>
      </c>
    </row>
    <row r="33827" spans="1:3" x14ac:dyDescent="0.2">
      <c r="A33827" s="3">
        <v>43049</v>
      </c>
      <c r="B33827" s="1">
        <v>5</v>
      </c>
      <c r="C33827" s="1">
        <v>-23.251999999999999</v>
      </c>
    </row>
    <row r="33828" spans="1:3" x14ac:dyDescent="0.2">
      <c r="A33828" s="3">
        <v>43049</v>
      </c>
      <c r="B33828" s="1">
        <v>6</v>
      </c>
      <c r="C33828" s="1">
        <v>-37.869</v>
      </c>
    </row>
    <row r="33829" spans="1:3" x14ac:dyDescent="0.2">
      <c r="A33829" s="3">
        <v>43049</v>
      </c>
      <c r="B33829" s="1">
        <v>7</v>
      </c>
      <c r="C33829" s="1">
        <v>-47.08</v>
      </c>
    </row>
    <row r="33830" spans="1:3" x14ac:dyDescent="0.2">
      <c r="A33830" s="3">
        <v>43049</v>
      </c>
      <c r="B33830" s="1">
        <v>8</v>
      </c>
      <c r="C33830" s="1">
        <v>-50.837000000000003</v>
      </c>
    </row>
    <row r="33831" spans="1:3" x14ac:dyDescent="0.2">
      <c r="A33831" s="3">
        <v>43049</v>
      </c>
      <c r="B33831" s="1">
        <v>9</v>
      </c>
      <c r="C33831" s="1">
        <v>-32.585999999999999</v>
      </c>
    </row>
    <row r="33832" spans="1:3" x14ac:dyDescent="0.2">
      <c r="A33832" s="3">
        <v>43049</v>
      </c>
      <c r="B33832" s="1">
        <v>10</v>
      </c>
      <c r="C33832" s="1">
        <v>-44.978999999999999</v>
      </c>
    </row>
    <row r="33833" spans="1:3" x14ac:dyDescent="0.2">
      <c r="A33833" s="3">
        <v>43049</v>
      </c>
      <c r="B33833" s="1">
        <v>11</v>
      </c>
      <c r="C33833" s="1">
        <v>-28.265000000000001</v>
      </c>
    </row>
    <row r="33834" spans="1:3" x14ac:dyDescent="0.2">
      <c r="A33834" s="3">
        <v>43049</v>
      </c>
      <c r="B33834" s="1">
        <v>12</v>
      </c>
      <c r="C33834" s="1">
        <v>-34.65</v>
      </c>
    </row>
    <row r="33835" spans="1:3" x14ac:dyDescent="0.2">
      <c r="A33835" s="3">
        <v>43049</v>
      </c>
      <c r="B33835" s="1">
        <v>13</v>
      </c>
      <c r="C33835" s="1">
        <v>-17.045000000000002</v>
      </c>
    </row>
    <row r="33836" spans="1:3" x14ac:dyDescent="0.2">
      <c r="A33836" s="3">
        <v>43049</v>
      </c>
      <c r="B33836" s="1">
        <v>14</v>
      </c>
      <c r="C33836" s="1">
        <v>-13.614000000000001</v>
      </c>
    </row>
    <row r="33837" spans="1:3" x14ac:dyDescent="0.2">
      <c r="A33837" s="3">
        <v>43049</v>
      </c>
      <c r="B33837" s="1">
        <v>15</v>
      </c>
      <c r="C33837" s="1">
        <v>-19.791</v>
      </c>
    </row>
    <row r="33838" spans="1:3" x14ac:dyDescent="0.2">
      <c r="A33838" s="3">
        <v>43049</v>
      </c>
      <c r="B33838" s="1">
        <v>16</v>
      </c>
      <c r="C33838" s="1">
        <v>-19.077000000000002</v>
      </c>
    </row>
    <row r="33839" spans="1:3" x14ac:dyDescent="0.2">
      <c r="A33839" s="3">
        <v>43049</v>
      </c>
      <c r="B33839" s="1">
        <v>17</v>
      </c>
      <c r="C33839" s="1">
        <v>-14.36</v>
      </c>
    </row>
    <row r="33840" spans="1:3" x14ac:dyDescent="0.2">
      <c r="A33840" s="3">
        <v>43049</v>
      </c>
      <c r="B33840" s="1">
        <v>18</v>
      </c>
      <c r="C33840" s="1">
        <v>11.214</v>
      </c>
    </row>
    <row r="33841" spans="1:3" x14ac:dyDescent="0.2">
      <c r="A33841" s="3">
        <v>43049</v>
      </c>
      <c r="B33841" s="1">
        <v>19</v>
      </c>
      <c r="C33841" s="1">
        <v>-6.0179999999999998</v>
      </c>
    </row>
    <row r="33842" spans="1:3" x14ac:dyDescent="0.2">
      <c r="A33842" s="3">
        <v>43049</v>
      </c>
      <c r="B33842" s="1">
        <v>20</v>
      </c>
      <c r="C33842" s="1">
        <v>-18.884</v>
      </c>
    </row>
    <row r="33843" spans="1:3" x14ac:dyDescent="0.2">
      <c r="A33843" s="3">
        <v>43049</v>
      </c>
      <c r="B33843" s="1">
        <v>21</v>
      </c>
      <c r="C33843" s="1">
        <v>-23.672000000000001</v>
      </c>
    </row>
    <row r="33844" spans="1:3" x14ac:dyDescent="0.2">
      <c r="A33844" s="3">
        <v>43049</v>
      </c>
      <c r="B33844" s="1">
        <v>22</v>
      </c>
      <c r="C33844" s="1">
        <v>-8.1750000000000007</v>
      </c>
    </row>
    <row r="33845" spans="1:3" x14ac:dyDescent="0.2">
      <c r="A33845" s="3">
        <v>43049</v>
      </c>
      <c r="B33845" s="1">
        <v>23</v>
      </c>
      <c r="C33845" s="1">
        <v>-4.6890000000000001</v>
      </c>
    </row>
    <row r="33846" spans="1:3" x14ac:dyDescent="0.2">
      <c r="A33846" s="3">
        <v>43049</v>
      </c>
      <c r="B33846" s="1">
        <v>24</v>
      </c>
      <c r="C33846" s="1">
        <v>12.048</v>
      </c>
    </row>
    <row r="33847" spans="1:3" x14ac:dyDescent="0.2">
      <c r="A33847" s="3">
        <v>43050</v>
      </c>
      <c r="B33847" s="1">
        <v>1</v>
      </c>
      <c r="C33847" s="1">
        <v>16.343</v>
      </c>
    </row>
    <row r="33848" spans="1:3" x14ac:dyDescent="0.2">
      <c r="A33848" s="3">
        <v>43050</v>
      </c>
      <c r="B33848" s="1">
        <v>2</v>
      </c>
      <c r="C33848" s="1">
        <v>16.015000000000001</v>
      </c>
    </row>
    <row r="33849" spans="1:3" x14ac:dyDescent="0.2">
      <c r="A33849" s="3">
        <v>43050</v>
      </c>
      <c r="B33849" s="1">
        <v>3</v>
      </c>
      <c r="C33849" s="1">
        <v>12.037000000000001</v>
      </c>
    </row>
    <row r="33850" spans="1:3" x14ac:dyDescent="0.2">
      <c r="A33850" s="3">
        <v>43050</v>
      </c>
      <c r="B33850" s="1">
        <v>4</v>
      </c>
      <c r="C33850" s="1">
        <v>15.042999999999999</v>
      </c>
    </row>
    <row r="33851" spans="1:3" x14ac:dyDescent="0.2">
      <c r="A33851" s="3">
        <v>43050</v>
      </c>
      <c r="B33851" s="1">
        <v>5</v>
      </c>
      <c r="C33851" s="1">
        <v>8.5120000000000005</v>
      </c>
    </row>
    <row r="33852" spans="1:3" x14ac:dyDescent="0.2">
      <c r="A33852" s="3">
        <v>43050</v>
      </c>
      <c r="B33852" s="1">
        <v>6</v>
      </c>
      <c r="C33852" s="1">
        <v>1.2649999999999999</v>
      </c>
    </row>
    <row r="33853" spans="1:3" x14ac:dyDescent="0.2">
      <c r="A33853" s="3">
        <v>43050</v>
      </c>
      <c r="B33853" s="1">
        <v>7</v>
      </c>
      <c r="C33853" s="1">
        <v>-114.42</v>
      </c>
    </row>
    <row r="33854" spans="1:3" x14ac:dyDescent="0.2">
      <c r="A33854" s="3">
        <v>43050</v>
      </c>
      <c r="B33854" s="1">
        <v>8</v>
      </c>
      <c r="C33854" s="1">
        <v>6.7750000000000004</v>
      </c>
    </row>
    <row r="33855" spans="1:3" x14ac:dyDescent="0.2">
      <c r="A33855" s="3">
        <v>43050</v>
      </c>
      <c r="B33855" s="1">
        <v>9</v>
      </c>
      <c r="C33855" s="1">
        <v>1.3160000000000001</v>
      </c>
    </row>
    <row r="33856" spans="1:3" x14ac:dyDescent="0.2">
      <c r="A33856" s="3">
        <v>43050</v>
      </c>
      <c r="B33856" s="1">
        <v>10</v>
      </c>
      <c r="C33856" s="1">
        <v>-6.8959999999999999</v>
      </c>
    </row>
    <row r="33857" spans="1:3" x14ac:dyDescent="0.2">
      <c r="A33857" s="3">
        <v>43050</v>
      </c>
      <c r="B33857" s="1">
        <v>11</v>
      </c>
      <c r="C33857" s="1">
        <v>1.0589999999999999</v>
      </c>
    </row>
    <row r="33858" spans="1:3" x14ac:dyDescent="0.2">
      <c r="A33858" s="3">
        <v>43050</v>
      </c>
      <c r="B33858" s="1">
        <v>12</v>
      </c>
      <c r="C33858" s="1">
        <v>-3.5910000000000002</v>
      </c>
    </row>
    <row r="33859" spans="1:3" x14ac:dyDescent="0.2">
      <c r="A33859" s="3">
        <v>43050</v>
      </c>
      <c r="B33859" s="1">
        <v>13</v>
      </c>
      <c r="C33859" s="1">
        <v>16.73</v>
      </c>
    </row>
    <row r="33860" spans="1:3" x14ac:dyDescent="0.2">
      <c r="A33860" s="3">
        <v>43050</v>
      </c>
      <c r="B33860" s="1">
        <v>14</v>
      </c>
      <c r="C33860" s="1">
        <v>0.58599999999999997</v>
      </c>
    </row>
    <row r="33861" spans="1:3" x14ac:dyDescent="0.2">
      <c r="A33861" s="3">
        <v>43050</v>
      </c>
      <c r="B33861" s="1">
        <v>15</v>
      </c>
      <c r="C33861" s="1">
        <v>6.0119999999999996</v>
      </c>
    </row>
    <row r="33862" spans="1:3" x14ac:dyDescent="0.2">
      <c r="A33862" s="3">
        <v>43050</v>
      </c>
      <c r="B33862" s="1">
        <v>16</v>
      </c>
      <c r="C33862" s="1">
        <v>5.3689999999999998</v>
      </c>
    </row>
    <row r="33863" spans="1:3" x14ac:dyDescent="0.2">
      <c r="A33863" s="3">
        <v>43050</v>
      </c>
      <c r="B33863" s="1">
        <v>17</v>
      </c>
      <c r="C33863" s="1">
        <v>7.6310000000000002</v>
      </c>
    </row>
    <row r="33864" spans="1:3" x14ac:dyDescent="0.2">
      <c r="A33864" s="3">
        <v>43050</v>
      </c>
      <c r="B33864" s="1">
        <v>18</v>
      </c>
      <c r="C33864" s="1">
        <v>44.106000000000002</v>
      </c>
    </row>
    <row r="33865" spans="1:3" x14ac:dyDescent="0.2">
      <c r="A33865" s="3">
        <v>43050</v>
      </c>
      <c r="B33865" s="1">
        <v>19</v>
      </c>
      <c r="C33865" s="1">
        <v>5.359</v>
      </c>
    </row>
    <row r="33866" spans="1:3" x14ac:dyDescent="0.2">
      <c r="A33866" s="3">
        <v>43050</v>
      </c>
      <c r="B33866" s="1">
        <v>20</v>
      </c>
      <c r="C33866" s="1">
        <v>21.013000000000002</v>
      </c>
    </row>
    <row r="33867" spans="1:3" x14ac:dyDescent="0.2">
      <c r="A33867" s="3">
        <v>43050</v>
      </c>
      <c r="B33867" s="1">
        <v>21</v>
      </c>
      <c r="C33867" s="1">
        <v>3.4689999999999999</v>
      </c>
    </row>
    <row r="33868" spans="1:3" x14ac:dyDescent="0.2">
      <c r="A33868" s="3">
        <v>43050</v>
      </c>
      <c r="B33868" s="1">
        <v>22</v>
      </c>
      <c r="C33868" s="1">
        <v>-13.882999999999999</v>
      </c>
    </row>
    <row r="33869" spans="1:3" x14ac:dyDescent="0.2">
      <c r="A33869" s="3">
        <v>43050</v>
      </c>
      <c r="B33869" s="1">
        <v>23</v>
      </c>
      <c r="C33869" s="1">
        <v>4.3869999999999996</v>
      </c>
    </row>
    <row r="33870" spans="1:3" x14ac:dyDescent="0.2">
      <c r="A33870" s="3">
        <v>43050</v>
      </c>
      <c r="B33870" s="1">
        <v>24</v>
      </c>
      <c r="C33870" s="1">
        <v>18.914999999999999</v>
      </c>
    </row>
    <row r="33871" spans="1:3" x14ac:dyDescent="0.2">
      <c r="A33871" s="3">
        <v>43051</v>
      </c>
      <c r="B33871" s="1">
        <v>1</v>
      </c>
      <c r="C33871" s="1">
        <v>18.97</v>
      </c>
    </row>
    <row r="33872" spans="1:3" x14ac:dyDescent="0.2">
      <c r="A33872" s="3">
        <v>43051</v>
      </c>
      <c r="B33872" s="1">
        <v>2</v>
      </c>
      <c r="C33872" s="1">
        <v>6.1269999999999998</v>
      </c>
    </row>
    <row r="33873" spans="1:3" x14ac:dyDescent="0.2">
      <c r="A33873" s="3">
        <v>43051</v>
      </c>
      <c r="B33873" s="1">
        <v>3</v>
      </c>
      <c r="C33873" s="1">
        <v>15.661</v>
      </c>
    </row>
    <row r="33874" spans="1:3" x14ac:dyDescent="0.2">
      <c r="A33874" s="3">
        <v>43051</v>
      </c>
      <c r="B33874" s="1">
        <v>4</v>
      </c>
      <c r="C33874" s="1">
        <v>16.036999999999999</v>
      </c>
    </row>
    <row r="33875" spans="1:3" x14ac:dyDescent="0.2">
      <c r="A33875" s="3">
        <v>43051</v>
      </c>
      <c r="B33875" s="1">
        <v>5</v>
      </c>
      <c r="C33875" s="1">
        <v>20.311</v>
      </c>
    </row>
    <row r="33876" spans="1:3" x14ac:dyDescent="0.2">
      <c r="A33876" s="3">
        <v>43051</v>
      </c>
      <c r="B33876" s="1">
        <v>6</v>
      </c>
      <c r="C33876" s="1">
        <v>17.111000000000001</v>
      </c>
    </row>
    <row r="33877" spans="1:3" x14ac:dyDescent="0.2">
      <c r="A33877" s="3">
        <v>43051</v>
      </c>
      <c r="B33877" s="1">
        <v>7</v>
      </c>
      <c r="C33877" s="1">
        <v>-6.149</v>
      </c>
    </row>
    <row r="33878" spans="1:3" x14ac:dyDescent="0.2">
      <c r="A33878" s="3">
        <v>43051</v>
      </c>
      <c r="B33878" s="1">
        <v>8</v>
      </c>
      <c r="C33878" s="1">
        <v>-9.4779999999999998</v>
      </c>
    </row>
    <row r="33879" spans="1:3" x14ac:dyDescent="0.2">
      <c r="A33879" s="3">
        <v>43051</v>
      </c>
      <c r="B33879" s="1">
        <v>9</v>
      </c>
      <c r="C33879" s="1">
        <v>4.306</v>
      </c>
    </row>
    <row r="33880" spans="1:3" x14ac:dyDescent="0.2">
      <c r="A33880" s="3">
        <v>43051</v>
      </c>
      <c r="B33880" s="1">
        <v>10</v>
      </c>
      <c r="C33880" s="1">
        <v>5.2460000000000004</v>
      </c>
    </row>
    <row r="33881" spans="1:3" x14ac:dyDescent="0.2">
      <c r="A33881" s="3">
        <v>43051</v>
      </c>
      <c r="B33881" s="1">
        <v>11</v>
      </c>
      <c r="C33881" s="1">
        <v>10.795</v>
      </c>
    </row>
    <row r="33882" spans="1:3" x14ac:dyDescent="0.2">
      <c r="A33882" s="3">
        <v>43051</v>
      </c>
      <c r="B33882" s="1">
        <v>12</v>
      </c>
      <c r="C33882" s="1">
        <v>15.045</v>
      </c>
    </row>
    <row r="33883" spans="1:3" x14ac:dyDescent="0.2">
      <c r="A33883" s="3">
        <v>43051</v>
      </c>
      <c r="B33883" s="1">
        <v>13</v>
      </c>
      <c r="C33883" s="1">
        <v>5.4850000000000003</v>
      </c>
    </row>
    <row r="33884" spans="1:3" x14ac:dyDescent="0.2">
      <c r="A33884" s="3">
        <v>43051</v>
      </c>
      <c r="B33884" s="1">
        <v>14</v>
      </c>
      <c r="C33884" s="1">
        <v>16.434000000000001</v>
      </c>
    </row>
    <row r="33885" spans="1:3" x14ac:dyDescent="0.2">
      <c r="A33885" s="3">
        <v>43051</v>
      </c>
      <c r="B33885" s="1">
        <v>15</v>
      </c>
      <c r="C33885" s="1">
        <v>-85.757000000000005</v>
      </c>
    </row>
    <row r="33886" spans="1:3" x14ac:dyDescent="0.2">
      <c r="A33886" s="3">
        <v>43051</v>
      </c>
      <c r="B33886" s="1">
        <v>16</v>
      </c>
      <c r="C33886" s="1">
        <v>15.853999999999999</v>
      </c>
    </row>
    <row r="33887" spans="1:3" x14ac:dyDescent="0.2">
      <c r="A33887" s="3">
        <v>43051</v>
      </c>
      <c r="B33887" s="1">
        <v>17</v>
      </c>
      <c r="C33887" s="1">
        <v>-55.235999999999997</v>
      </c>
    </row>
    <row r="33888" spans="1:3" x14ac:dyDescent="0.2">
      <c r="A33888" s="3">
        <v>43051</v>
      </c>
      <c r="B33888" s="1">
        <v>18</v>
      </c>
      <c r="C33888" s="1">
        <v>45.182000000000002</v>
      </c>
    </row>
    <row r="33889" spans="1:3" x14ac:dyDescent="0.2">
      <c r="A33889" s="3">
        <v>43051</v>
      </c>
      <c r="B33889" s="1">
        <v>19</v>
      </c>
      <c r="C33889" s="1">
        <v>-4.0999999999999996</v>
      </c>
    </row>
    <row r="33890" spans="1:3" x14ac:dyDescent="0.2">
      <c r="A33890" s="3">
        <v>43051</v>
      </c>
      <c r="B33890" s="1">
        <v>20</v>
      </c>
      <c r="C33890" s="1">
        <v>-0.99399999999999999</v>
      </c>
    </row>
    <row r="33891" spans="1:3" x14ac:dyDescent="0.2">
      <c r="A33891" s="3">
        <v>43051</v>
      </c>
      <c r="B33891" s="1">
        <v>21</v>
      </c>
      <c r="C33891" s="1">
        <v>4.1319999999999997</v>
      </c>
    </row>
    <row r="33892" spans="1:3" x14ac:dyDescent="0.2">
      <c r="A33892" s="3">
        <v>43051</v>
      </c>
      <c r="B33892" s="1">
        <v>22</v>
      </c>
      <c r="C33892" s="1">
        <v>12.109</v>
      </c>
    </row>
    <row r="33893" spans="1:3" x14ac:dyDescent="0.2">
      <c r="A33893" s="3">
        <v>43051</v>
      </c>
      <c r="B33893" s="1">
        <v>23</v>
      </c>
      <c r="C33893" s="1">
        <v>8.4440000000000008</v>
      </c>
    </row>
    <row r="33894" spans="1:3" x14ac:dyDescent="0.2">
      <c r="A33894" s="3">
        <v>43051</v>
      </c>
      <c r="B33894" s="1">
        <v>24</v>
      </c>
      <c r="C33894" s="1">
        <v>22.695</v>
      </c>
    </row>
    <row r="33895" spans="1:3" x14ac:dyDescent="0.2">
      <c r="A33895" s="3">
        <v>43052</v>
      </c>
      <c r="B33895" s="1">
        <v>1</v>
      </c>
      <c r="C33895" s="1">
        <v>20.065000000000001</v>
      </c>
    </row>
    <row r="33896" spans="1:3" x14ac:dyDescent="0.2">
      <c r="A33896" s="3">
        <v>43052</v>
      </c>
      <c r="B33896" s="1">
        <v>2</v>
      </c>
      <c r="C33896" s="1">
        <v>18.245000000000001</v>
      </c>
    </row>
    <row r="33897" spans="1:3" x14ac:dyDescent="0.2">
      <c r="A33897" s="3">
        <v>43052</v>
      </c>
      <c r="B33897" s="1">
        <v>3</v>
      </c>
      <c r="C33897" s="1">
        <v>18.491</v>
      </c>
    </row>
    <row r="33898" spans="1:3" x14ac:dyDescent="0.2">
      <c r="A33898" s="3">
        <v>43052</v>
      </c>
      <c r="B33898" s="1">
        <v>4</v>
      </c>
      <c r="C33898" s="1">
        <v>19.556999999999999</v>
      </c>
    </row>
    <row r="33899" spans="1:3" x14ac:dyDescent="0.2">
      <c r="A33899" s="3">
        <v>43052</v>
      </c>
      <c r="B33899" s="1">
        <v>5</v>
      </c>
      <c r="C33899" s="1">
        <v>9.5489999999999995</v>
      </c>
    </row>
    <row r="33900" spans="1:3" x14ac:dyDescent="0.2">
      <c r="A33900" s="3">
        <v>43052</v>
      </c>
      <c r="B33900" s="1">
        <v>6</v>
      </c>
      <c r="C33900" s="1">
        <v>15.324999999999999</v>
      </c>
    </row>
    <row r="33901" spans="1:3" x14ac:dyDescent="0.2">
      <c r="A33901" s="3">
        <v>43052</v>
      </c>
      <c r="B33901" s="1">
        <v>7</v>
      </c>
      <c r="C33901" s="1">
        <v>23.492000000000001</v>
      </c>
    </row>
    <row r="33902" spans="1:3" x14ac:dyDescent="0.2">
      <c r="A33902" s="3">
        <v>43052</v>
      </c>
      <c r="B33902" s="1">
        <v>8</v>
      </c>
      <c r="C33902" s="1">
        <v>16.001000000000001</v>
      </c>
    </row>
    <row r="33903" spans="1:3" x14ac:dyDescent="0.2">
      <c r="A33903" s="3">
        <v>43052</v>
      </c>
      <c r="B33903" s="1">
        <v>9</v>
      </c>
      <c r="C33903" s="1">
        <v>20.484999999999999</v>
      </c>
    </row>
    <row r="33904" spans="1:3" x14ac:dyDescent="0.2">
      <c r="A33904" s="3">
        <v>43052</v>
      </c>
      <c r="B33904" s="1">
        <v>10</v>
      </c>
      <c r="C33904" s="1">
        <v>12.952</v>
      </c>
    </row>
    <row r="33905" spans="1:3" x14ac:dyDescent="0.2">
      <c r="A33905" s="3">
        <v>43052</v>
      </c>
      <c r="B33905" s="1">
        <v>11</v>
      </c>
      <c r="C33905" s="1">
        <v>10.138999999999999</v>
      </c>
    </row>
    <row r="33906" spans="1:3" x14ac:dyDescent="0.2">
      <c r="A33906" s="3">
        <v>43052</v>
      </c>
      <c r="B33906" s="1">
        <v>12</v>
      </c>
      <c r="C33906" s="1">
        <v>10.337</v>
      </c>
    </row>
    <row r="33907" spans="1:3" x14ac:dyDescent="0.2">
      <c r="A33907" s="3">
        <v>43052</v>
      </c>
      <c r="B33907" s="1">
        <v>13</v>
      </c>
      <c r="C33907" s="1">
        <v>-0.41099999999999998</v>
      </c>
    </row>
    <row r="33908" spans="1:3" x14ac:dyDescent="0.2">
      <c r="A33908" s="3">
        <v>43052</v>
      </c>
      <c r="B33908" s="1">
        <v>14</v>
      </c>
      <c r="C33908" s="1">
        <v>7.9370000000000003</v>
      </c>
    </row>
    <row r="33909" spans="1:3" x14ac:dyDescent="0.2">
      <c r="A33909" s="3">
        <v>43052</v>
      </c>
      <c r="B33909" s="1">
        <v>15</v>
      </c>
      <c r="C33909" s="1">
        <v>15.215</v>
      </c>
    </row>
    <row r="33910" spans="1:3" x14ac:dyDescent="0.2">
      <c r="A33910" s="3">
        <v>43052</v>
      </c>
      <c r="B33910" s="1">
        <v>16</v>
      </c>
      <c r="C33910" s="1">
        <v>3.7210000000000001</v>
      </c>
    </row>
    <row r="33911" spans="1:3" x14ac:dyDescent="0.2">
      <c r="A33911" s="3">
        <v>43052</v>
      </c>
      <c r="B33911" s="1">
        <v>17</v>
      </c>
      <c r="C33911" s="1">
        <v>15.593999999999999</v>
      </c>
    </row>
    <row r="33912" spans="1:3" x14ac:dyDescent="0.2">
      <c r="A33912" s="3">
        <v>43052</v>
      </c>
      <c r="B33912" s="1">
        <v>18</v>
      </c>
      <c r="C33912" s="1">
        <v>29.039000000000001</v>
      </c>
    </row>
    <row r="33913" spans="1:3" x14ac:dyDescent="0.2">
      <c r="A33913" s="3">
        <v>43052</v>
      </c>
      <c r="B33913" s="1">
        <v>19</v>
      </c>
      <c r="C33913" s="1">
        <v>26.233000000000001</v>
      </c>
    </row>
    <row r="33914" spans="1:3" x14ac:dyDescent="0.2">
      <c r="A33914" s="3">
        <v>43052</v>
      </c>
      <c r="B33914" s="1">
        <v>20</v>
      </c>
      <c r="C33914" s="1">
        <v>-5.3890000000000002</v>
      </c>
    </row>
    <row r="33915" spans="1:3" x14ac:dyDescent="0.2">
      <c r="A33915" s="3">
        <v>43052</v>
      </c>
      <c r="B33915" s="1">
        <v>21</v>
      </c>
      <c r="C33915" s="1">
        <v>9.0419999999999998</v>
      </c>
    </row>
    <row r="33916" spans="1:3" x14ac:dyDescent="0.2">
      <c r="A33916" s="3">
        <v>43052</v>
      </c>
      <c r="B33916" s="1">
        <v>22</v>
      </c>
      <c r="C33916" s="1">
        <v>15.903</v>
      </c>
    </row>
    <row r="33917" spans="1:3" x14ac:dyDescent="0.2">
      <c r="A33917" s="3">
        <v>43052</v>
      </c>
      <c r="B33917" s="1">
        <v>23</v>
      </c>
      <c r="C33917" s="1">
        <v>2.472</v>
      </c>
    </row>
    <row r="33918" spans="1:3" x14ac:dyDescent="0.2">
      <c r="A33918" s="3">
        <v>43052</v>
      </c>
      <c r="B33918" s="1">
        <v>24</v>
      </c>
      <c r="C33918" s="1">
        <v>20.459</v>
      </c>
    </row>
    <row r="33919" spans="1:3" x14ac:dyDescent="0.2">
      <c r="A33919" s="3">
        <v>43053</v>
      </c>
      <c r="B33919" s="1">
        <v>1</v>
      </c>
      <c r="C33919" s="1">
        <v>13.125999999999999</v>
      </c>
    </row>
    <row r="33920" spans="1:3" x14ac:dyDescent="0.2">
      <c r="A33920" s="3">
        <v>43053</v>
      </c>
      <c r="B33920" s="1">
        <v>2</v>
      </c>
      <c r="C33920" s="1">
        <v>16.262</v>
      </c>
    </row>
    <row r="33921" spans="1:3" x14ac:dyDescent="0.2">
      <c r="A33921" s="3">
        <v>43053</v>
      </c>
      <c r="B33921" s="1">
        <v>3</v>
      </c>
      <c r="C33921" s="1">
        <v>16.795000000000002</v>
      </c>
    </row>
    <row r="33922" spans="1:3" x14ac:dyDescent="0.2">
      <c r="A33922" s="3">
        <v>43053</v>
      </c>
      <c r="B33922" s="1">
        <v>4</v>
      </c>
      <c r="C33922" s="1">
        <v>19.811</v>
      </c>
    </row>
    <row r="33923" spans="1:3" x14ac:dyDescent="0.2">
      <c r="A33923" s="3">
        <v>43053</v>
      </c>
      <c r="B33923" s="1">
        <v>5</v>
      </c>
      <c r="C33923" s="1">
        <v>2.4569999999999999</v>
      </c>
    </row>
    <row r="33924" spans="1:3" x14ac:dyDescent="0.2">
      <c r="A33924" s="3">
        <v>43053</v>
      </c>
      <c r="B33924" s="1">
        <v>6</v>
      </c>
      <c r="C33924" s="1">
        <v>2.1040000000000001</v>
      </c>
    </row>
    <row r="33925" spans="1:3" x14ac:dyDescent="0.2">
      <c r="A33925" s="3">
        <v>43053</v>
      </c>
      <c r="B33925" s="1">
        <v>7</v>
      </c>
      <c r="C33925" s="1">
        <v>-15.967000000000001</v>
      </c>
    </row>
    <row r="33926" spans="1:3" x14ac:dyDescent="0.2">
      <c r="A33926" s="3">
        <v>43053</v>
      </c>
      <c r="B33926" s="1">
        <v>8</v>
      </c>
      <c r="C33926" s="1">
        <v>-2.8969999999999998</v>
      </c>
    </row>
    <row r="33927" spans="1:3" x14ac:dyDescent="0.2">
      <c r="A33927" s="3">
        <v>43053</v>
      </c>
      <c r="B33927" s="1">
        <v>9</v>
      </c>
      <c r="C33927" s="1">
        <v>6.2</v>
      </c>
    </row>
    <row r="33928" spans="1:3" x14ac:dyDescent="0.2">
      <c r="A33928" s="3">
        <v>43053</v>
      </c>
      <c r="B33928" s="1">
        <v>10</v>
      </c>
      <c r="C33928" s="1">
        <v>13.516999999999999</v>
      </c>
    </row>
    <row r="33929" spans="1:3" x14ac:dyDescent="0.2">
      <c r="A33929" s="3">
        <v>43053</v>
      </c>
      <c r="B33929" s="1">
        <v>11</v>
      </c>
      <c r="C33929" s="1">
        <v>1.665</v>
      </c>
    </row>
    <row r="33930" spans="1:3" x14ac:dyDescent="0.2">
      <c r="A33930" s="3">
        <v>43053</v>
      </c>
      <c r="B33930" s="1">
        <v>12</v>
      </c>
      <c r="C33930" s="1">
        <v>1.7749999999999999</v>
      </c>
    </row>
    <row r="33931" spans="1:3" x14ac:dyDescent="0.2">
      <c r="A33931" s="3">
        <v>43053</v>
      </c>
      <c r="B33931" s="1">
        <v>13</v>
      </c>
      <c r="C33931" s="1">
        <v>0.36</v>
      </c>
    </row>
    <row r="33932" spans="1:3" x14ac:dyDescent="0.2">
      <c r="A33932" s="3">
        <v>43053</v>
      </c>
      <c r="B33932" s="1">
        <v>14</v>
      </c>
      <c r="C33932" s="1">
        <v>8.2070000000000007</v>
      </c>
    </row>
    <row r="33933" spans="1:3" x14ac:dyDescent="0.2">
      <c r="A33933" s="3">
        <v>43053</v>
      </c>
      <c r="B33933" s="1">
        <v>15</v>
      </c>
      <c r="C33933" s="1">
        <v>-8.6669999999999998</v>
      </c>
    </row>
    <row r="33934" spans="1:3" x14ac:dyDescent="0.2">
      <c r="A33934" s="3">
        <v>43053</v>
      </c>
      <c r="B33934" s="1">
        <v>16</v>
      </c>
      <c r="C33934" s="1">
        <v>3.9060000000000001</v>
      </c>
    </row>
    <row r="33935" spans="1:3" x14ac:dyDescent="0.2">
      <c r="A33935" s="3">
        <v>43053</v>
      </c>
      <c r="B33935" s="1">
        <v>17</v>
      </c>
      <c r="C33935" s="1">
        <v>-4.0140000000000002</v>
      </c>
    </row>
    <row r="33936" spans="1:3" x14ac:dyDescent="0.2">
      <c r="A33936" s="3">
        <v>43053</v>
      </c>
      <c r="B33936" s="1">
        <v>18</v>
      </c>
      <c r="C33936" s="1">
        <v>53.841999999999999</v>
      </c>
    </row>
    <row r="33937" spans="1:3" x14ac:dyDescent="0.2">
      <c r="A33937" s="3">
        <v>43053</v>
      </c>
      <c r="B33937" s="1">
        <v>19</v>
      </c>
      <c r="C33937" s="1">
        <v>-0.36899999999999999</v>
      </c>
    </row>
    <row r="33938" spans="1:3" x14ac:dyDescent="0.2">
      <c r="A33938" s="3">
        <v>43053</v>
      </c>
      <c r="B33938" s="1">
        <v>20</v>
      </c>
      <c r="C33938" s="1">
        <v>11.757999999999999</v>
      </c>
    </row>
    <row r="33939" spans="1:3" x14ac:dyDescent="0.2">
      <c r="A33939" s="3">
        <v>43053</v>
      </c>
      <c r="B33939" s="1">
        <v>21</v>
      </c>
      <c r="C33939" s="1">
        <v>-5.952</v>
      </c>
    </row>
    <row r="33940" spans="1:3" x14ac:dyDescent="0.2">
      <c r="A33940" s="3">
        <v>43053</v>
      </c>
      <c r="B33940" s="1">
        <v>22</v>
      </c>
      <c r="C33940" s="1">
        <v>6.2370000000000001</v>
      </c>
    </row>
    <row r="33941" spans="1:3" x14ac:dyDescent="0.2">
      <c r="A33941" s="3">
        <v>43053</v>
      </c>
      <c r="B33941" s="1">
        <v>23</v>
      </c>
      <c r="C33941" s="1">
        <v>14.711</v>
      </c>
    </row>
    <row r="33942" spans="1:3" x14ac:dyDescent="0.2">
      <c r="A33942" s="3">
        <v>43053</v>
      </c>
      <c r="B33942" s="1">
        <v>24</v>
      </c>
      <c r="C33942" s="1">
        <v>9.73</v>
      </c>
    </row>
    <row r="33943" spans="1:3" x14ac:dyDescent="0.2">
      <c r="A33943" s="3">
        <v>43054</v>
      </c>
      <c r="B33943" s="1">
        <v>1</v>
      </c>
      <c r="C33943" s="1">
        <v>8.3070000000000004</v>
      </c>
    </row>
    <row r="33944" spans="1:3" x14ac:dyDescent="0.2">
      <c r="A33944" s="3">
        <v>43054</v>
      </c>
      <c r="B33944" s="1">
        <v>2</v>
      </c>
      <c r="C33944" s="1">
        <v>13.641999999999999</v>
      </c>
    </row>
    <row r="33945" spans="1:3" x14ac:dyDescent="0.2">
      <c r="A33945" s="3">
        <v>43054</v>
      </c>
      <c r="B33945" s="1">
        <v>3</v>
      </c>
      <c r="C33945" s="1">
        <v>20.077000000000002</v>
      </c>
    </row>
    <row r="33946" spans="1:3" x14ac:dyDescent="0.2">
      <c r="A33946" s="3">
        <v>43054</v>
      </c>
      <c r="B33946" s="1">
        <v>4</v>
      </c>
      <c r="C33946" s="1">
        <v>14.074</v>
      </c>
    </row>
    <row r="33947" spans="1:3" x14ac:dyDescent="0.2">
      <c r="A33947" s="3">
        <v>43054</v>
      </c>
      <c r="B33947" s="1">
        <v>5</v>
      </c>
      <c r="C33947" s="1">
        <v>11.925000000000001</v>
      </c>
    </row>
    <row r="33948" spans="1:3" x14ac:dyDescent="0.2">
      <c r="A33948" s="3">
        <v>43054</v>
      </c>
      <c r="B33948" s="1">
        <v>6</v>
      </c>
      <c r="C33948" s="1">
        <v>1.748</v>
      </c>
    </row>
    <row r="33949" spans="1:3" x14ac:dyDescent="0.2">
      <c r="A33949" s="3">
        <v>43054</v>
      </c>
      <c r="B33949" s="1">
        <v>7</v>
      </c>
      <c r="C33949" s="1">
        <v>-13.627000000000001</v>
      </c>
    </row>
    <row r="33950" spans="1:3" x14ac:dyDescent="0.2">
      <c r="A33950" s="3">
        <v>43054</v>
      </c>
      <c r="B33950" s="1">
        <v>8</v>
      </c>
      <c r="C33950" s="1">
        <v>-7.702</v>
      </c>
    </row>
    <row r="33951" spans="1:3" x14ac:dyDescent="0.2">
      <c r="A33951" s="3">
        <v>43054</v>
      </c>
      <c r="B33951" s="1">
        <v>9</v>
      </c>
      <c r="C33951" s="1">
        <v>0.308</v>
      </c>
    </row>
    <row r="33952" spans="1:3" x14ac:dyDescent="0.2">
      <c r="A33952" s="3">
        <v>43054</v>
      </c>
      <c r="B33952" s="1">
        <v>10</v>
      </c>
      <c r="C33952" s="1">
        <v>-5.8579999999999997</v>
      </c>
    </row>
    <row r="33953" spans="1:3" x14ac:dyDescent="0.2">
      <c r="A33953" s="3">
        <v>43054</v>
      </c>
      <c r="B33953" s="1">
        <v>11</v>
      </c>
      <c r="C33953" s="1">
        <v>9.5760000000000005</v>
      </c>
    </row>
    <row r="33954" spans="1:3" x14ac:dyDescent="0.2">
      <c r="A33954" s="3">
        <v>43054</v>
      </c>
      <c r="B33954" s="1">
        <v>12</v>
      </c>
      <c r="C33954" s="1">
        <v>-3.82</v>
      </c>
    </row>
    <row r="33955" spans="1:3" x14ac:dyDescent="0.2">
      <c r="A33955" s="3">
        <v>43054</v>
      </c>
      <c r="B33955" s="1">
        <v>13</v>
      </c>
      <c r="C33955" s="1">
        <v>3.9169999999999998</v>
      </c>
    </row>
    <row r="33956" spans="1:3" x14ac:dyDescent="0.2">
      <c r="A33956" s="3">
        <v>43054</v>
      </c>
      <c r="B33956" s="1">
        <v>14</v>
      </c>
      <c r="C33956" s="1">
        <v>4.0579999999999998</v>
      </c>
    </row>
    <row r="33957" spans="1:3" x14ac:dyDescent="0.2">
      <c r="A33957" s="3">
        <v>43054</v>
      </c>
      <c r="B33957" s="1">
        <v>15</v>
      </c>
      <c r="C33957" s="1">
        <v>-6.5039999999999996</v>
      </c>
    </row>
    <row r="33958" spans="1:3" x14ac:dyDescent="0.2">
      <c r="A33958" s="3">
        <v>43054</v>
      </c>
      <c r="B33958" s="1">
        <v>16</v>
      </c>
      <c r="C33958" s="1">
        <v>8.8859999999999992</v>
      </c>
    </row>
    <row r="33959" spans="1:3" x14ac:dyDescent="0.2">
      <c r="A33959" s="3">
        <v>43054</v>
      </c>
      <c r="B33959" s="1">
        <v>17</v>
      </c>
      <c r="C33959" s="1">
        <v>0.81699999999999995</v>
      </c>
    </row>
    <row r="33960" spans="1:3" x14ac:dyDescent="0.2">
      <c r="A33960" s="3">
        <v>43054</v>
      </c>
      <c r="B33960" s="1">
        <v>18</v>
      </c>
      <c r="C33960" s="1">
        <v>18.096</v>
      </c>
    </row>
    <row r="33961" spans="1:3" x14ac:dyDescent="0.2">
      <c r="A33961" s="3">
        <v>43054</v>
      </c>
      <c r="B33961" s="1">
        <v>19</v>
      </c>
      <c r="C33961" s="1">
        <v>-15.92</v>
      </c>
    </row>
    <row r="33962" spans="1:3" x14ac:dyDescent="0.2">
      <c r="A33962" s="3">
        <v>43054</v>
      </c>
      <c r="B33962" s="1">
        <v>20</v>
      </c>
      <c r="C33962" s="1">
        <v>-44.26</v>
      </c>
    </row>
    <row r="33963" spans="1:3" x14ac:dyDescent="0.2">
      <c r="A33963" s="3">
        <v>43054</v>
      </c>
      <c r="B33963" s="1">
        <v>21</v>
      </c>
      <c r="C33963" s="1">
        <v>-27.977</v>
      </c>
    </row>
    <row r="33964" spans="1:3" x14ac:dyDescent="0.2">
      <c r="A33964" s="3">
        <v>43054</v>
      </c>
      <c r="B33964" s="1">
        <v>22</v>
      </c>
      <c r="C33964" s="1">
        <v>-27.788</v>
      </c>
    </row>
    <row r="33965" spans="1:3" x14ac:dyDescent="0.2">
      <c r="A33965" s="3">
        <v>43054</v>
      </c>
      <c r="B33965" s="1">
        <v>23</v>
      </c>
      <c r="C33965" s="1">
        <v>-25.457000000000001</v>
      </c>
    </row>
    <row r="33966" spans="1:3" x14ac:dyDescent="0.2">
      <c r="A33966" s="3">
        <v>43054</v>
      </c>
      <c r="B33966" s="1">
        <v>24</v>
      </c>
      <c r="C33966" s="1">
        <v>-15.141999999999999</v>
      </c>
    </row>
    <row r="33967" spans="1:3" x14ac:dyDescent="0.2">
      <c r="A33967" s="3">
        <v>43055</v>
      </c>
      <c r="B33967" s="1">
        <v>1</v>
      </c>
      <c r="C33967" s="1">
        <v>5.1310000000000002</v>
      </c>
    </row>
    <row r="33968" spans="1:3" x14ac:dyDescent="0.2">
      <c r="A33968" s="3">
        <v>43055</v>
      </c>
      <c r="B33968" s="1">
        <v>2</v>
      </c>
      <c r="C33968" s="1">
        <v>-1.637</v>
      </c>
    </row>
    <row r="33969" spans="1:3" x14ac:dyDescent="0.2">
      <c r="A33969" s="3">
        <v>43055</v>
      </c>
      <c r="B33969" s="1">
        <v>3</v>
      </c>
      <c r="C33969" s="1">
        <v>14.632</v>
      </c>
    </row>
    <row r="33970" spans="1:3" x14ac:dyDescent="0.2">
      <c r="A33970" s="3">
        <v>43055</v>
      </c>
      <c r="B33970" s="1">
        <v>4</v>
      </c>
      <c r="C33970" s="1">
        <v>0.96699999999999997</v>
      </c>
    </row>
    <row r="33971" spans="1:3" x14ac:dyDescent="0.2">
      <c r="A33971" s="3">
        <v>43055</v>
      </c>
      <c r="B33971" s="1">
        <v>5</v>
      </c>
      <c r="C33971" s="1">
        <v>-1.7649999999999999</v>
      </c>
    </row>
    <row r="33972" spans="1:3" x14ac:dyDescent="0.2">
      <c r="A33972" s="3">
        <v>43055</v>
      </c>
      <c r="B33972" s="1">
        <v>6</v>
      </c>
      <c r="C33972" s="1">
        <v>-11.67</v>
      </c>
    </row>
    <row r="33973" spans="1:3" x14ac:dyDescent="0.2">
      <c r="A33973" s="3">
        <v>43055</v>
      </c>
      <c r="B33973" s="1">
        <v>7</v>
      </c>
      <c r="C33973" s="1">
        <v>-35.595999999999997</v>
      </c>
    </row>
    <row r="33974" spans="1:3" x14ac:dyDescent="0.2">
      <c r="A33974" s="3">
        <v>43055</v>
      </c>
      <c r="B33974" s="1">
        <v>8</v>
      </c>
      <c r="C33974" s="1">
        <v>-9.1839999999999993</v>
      </c>
    </row>
    <row r="33975" spans="1:3" x14ac:dyDescent="0.2">
      <c r="A33975" s="3">
        <v>43055</v>
      </c>
      <c r="B33975" s="1">
        <v>9</v>
      </c>
      <c r="C33975" s="1">
        <v>-24.63</v>
      </c>
    </row>
    <row r="33976" spans="1:3" x14ac:dyDescent="0.2">
      <c r="A33976" s="3">
        <v>43055</v>
      </c>
      <c r="B33976" s="1">
        <v>10</v>
      </c>
      <c r="C33976" s="1">
        <v>-21.443999999999999</v>
      </c>
    </row>
    <row r="33977" spans="1:3" x14ac:dyDescent="0.2">
      <c r="A33977" s="3">
        <v>43055</v>
      </c>
      <c r="B33977" s="1">
        <v>11</v>
      </c>
      <c r="C33977" s="1">
        <v>-28.919</v>
      </c>
    </row>
    <row r="33978" spans="1:3" x14ac:dyDescent="0.2">
      <c r="A33978" s="3">
        <v>43055</v>
      </c>
      <c r="B33978" s="1">
        <v>12</v>
      </c>
      <c r="C33978" s="1">
        <v>-18.404</v>
      </c>
    </row>
    <row r="33979" spans="1:3" x14ac:dyDescent="0.2">
      <c r="A33979" s="3">
        <v>43055</v>
      </c>
      <c r="B33979" s="1">
        <v>13</v>
      </c>
      <c r="C33979" s="1">
        <v>-23.478999999999999</v>
      </c>
    </row>
    <row r="33980" spans="1:3" x14ac:dyDescent="0.2">
      <c r="A33980" s="3">
        <v>43055</v>
      </c>
      <c r="B33980" s="1">
        <v>14</v>
      </c>
      <c r="C33980" s="1">
        <v>-33.877000000000002</v>
      </c>
    </row>
    <row r="33981" spans="1:3" x14ac:dyDescent="0.2">
      <c r="A33981" s="3">
        <v>43055</v>
      </c>
      <c r="B33981" s="1">
        <v>15</v>
      </c>
      <c r="C33981" s="1">
        <v>-30.803000000000001</v>
      </c>
    </row>
    <row r="33982" spans="1:3" x14ac:dyDescent="0.2">
      <c r="A33982" s="3">
        <v>43055</v>
      </c>
      <c r="B33982" s="1">
        <v>16</v>
      </c>
      <c r="C33982" s="1">
        <v>-13.535</v>
      </c>
    </row>
    <row r="33983" spans="1:3" x14ac:dyDescent="0.2">
      <c r="A33983" s="3">
        <v>43055</v>
      </c>
      <c r="B33983" s="1">
        <v>17</v>
      </c>
      <c r="C33983" s="1">
        <v>-7.2560000000000002</v>
      </c>
    </row>
    <row r="33984" spans="1:3" x14ac:dyDescent="0.2">
      <c r="A33984" s="3">
        <v>43055</v>
      </c>
      <c r="B33984" s="1">
        <v>18</v>
      </c>
      <c r="C33984" s="1">
        <v>5.1189999999999998</v>
      </c>
    </row>
    <row r="33985" spans="1:3" x14ac:dyDescent="0.2">
      <c r="A33985" s="3">
        <v>43055</v>
      </c>
      <c r="B33985" s="1">
        <v>19</v>
      </c>
      <c r="C33985" s="1">
        <v>-3.5179999999999998</v>
      </c>
    </row>
    <row r="33986" spans="1:3" x14ac:dyDescent="0.2">
      <c r="A33986" s="3">
        <v>43055</v>
      </c>
      <c r="B33986" s="1">
        <v>20</v>
      </c>
      <c r="C33986" s="1">
        <v>-23.018000000000001</v>
      </c>
    </row>
    <row r="33987" spans="1:3" x14ac:dyDescent="0.2">
      <c r="A33987" s="3">
        <v>43055</v>
      </c>
      <c r="B33987" s="1">
        <v>21</v>
      </c>
      <c r="C33987" s="1">
        <v>-27.497</v>
      </c>
    </row>
    <row r="33988" spans="1:3" x14ac:dyDescent="0.2">
      <c r="A33988" s="3">
        <v>43055</v>
      </c>
      <c r="B33988" s="1">
        <v>22</v>
      </c>
      <c r="C33988" s="1">
        <v>-0.24399999999999999</v>
      </c>
    </row>
    <row r="33989" spans="1:3" x14ac:dyDescent="0.2">
      <c r="A33989" s="3">
        <v>43055</v>
      </c>
      <c r="B33989" s="1">
        <v>23</v>
      </c>
      <c r="C33989" s="1">
        <v>-17.202000000000002</v>
      </c>
    </row>
    <row r="33990" spans="1:3" x14ac:dyDescent="0.2">
      <c r="A33990" s="3">
        <v>43055</v>
      </c>
      <c r="B33990" s="1">
        <v>24</v>
      </c>
      <c r="C33990" s="1">
        <v>6.7809999999999997</v>
      </c>
    </row>
    <row r="33991" spans="1:3" x14ac:dyDescent="0.2">
      <c r="A33991" s="3">
        <v>43056</v>
      </c>
      <c r="B33991" s="1">
        <v>1</v>
      </c>
      <c r="C33991" s="1">
        <v>-11.824</v>
      </c>
    </row>
    <row r="33992" spans="1:3" x14ac:dyDescent="0.2">
      <c r="A33992" s="3">
        <v>43056</v>
      </c>
      <c r="B33992" s="1">
        <v>2</v>
      </c>
      <c r="C33992" s="1">
        <v>-1.5149999999999999</v>
      </c>
    </row>
    <row r="33993" spans="1:3" x14ac:dyDescent="0.2">
      <c r="A33993" s="3">
        <v>43056</v>
      </c>
      <c r="B33993" s="1">
        <v>3</v>
      </c>
      <c r="C33993" s="1">
        <v>2.9750000000000001</v>
      </c>
    </row>
    <row r="33994" spans="1:3" x14ac:dyDescent="0.2">
      <c r="A33994" s="3">
        <v>43056</v>
      </c>
      <c r="B33994" s="1">
        <v>4</v>
      </c>
      <c r="C33994" s="1">
        <v>8.1630000000000003</v>
      </c>
    </row>
    <row r="33995" spans="1:3" x14ac:dyDescent="0.2">
      <c r="A33995" s="3">
        <v>43056</v>
      </c>
      <c r="B33995" s="1">
        <v>5</v>
      </c>
      <c r="C33995" s="1">
        <v>-4.8780000000000001</v>
      </c>
    </row>
    <row r="33996" spans="1:3" x14ac:dyDescent="0.2">
      <c r="A33996" s="3">
        <v>43056</v>
      </c>
      <c r="B33996" s="1">
        <v>6</v>
      </c>
      <c r="C33996" s="1">
        <v>-2.7509999999999999</v>
      </c>
    </row>
    <row r="33997" spans="1:3" x14ac:dyDescent="0.2">
      <c r="A33997" s="3">
        <v>43056</v>
      </c>
      <c r="B33997" s="1">
        <v>7</v>
      </c>
      <c r="C33997" s="1">
        <v>-26.007999999999999</v>
      </c>
    </row>
    <row r="33998" spans="1:3" x14ac:dyDescent="0.2">
      <c r="A33998" s="3">
        <v>43056</v>
      </c>
      <c r="B33998" s="1">
        <v>8</v>
      </c>
      <c r="C33998" s="1">
        <v>-0.74</v>
      </c>
    </row>
    <row r="33999" spans="1:3" x14ac:dyDescent="0.2">
      <c r="A33999" s="3">
        <v>43056</v>
      </c>
      <c r="B33999" s="1">
        <v>9</v>
      </c>
      <c r="C33999" s="1">
        <v>-21.748000000000001</v>
      </c>
    </row>
    <row r="34000" spans="1:3" x14ac:dyDescent="0.2">
      <c r="A34000" s="3">
        <v>43056</v>
      </c>
      <c r="B34000" s="1">
        <v>10</v>
      </c>
      <c r="C34000" s="1">
        <v>-6.5890000000000004</v>
      </c>
    </row>
    <row r="34001" spans="1:3" x14ac:dyDescent="0.2">
      <c r="A34001" s="3">
        <v>43056</v>
      </c>
      <c r="B34001" s="1">
        <v>11</v>
      </c>
      <c r="C34001" s="1">
        <v>-5.8159999999999998</v>
      </c>
    </row>
    <row r="34002" spans="1:3" x14ac:dyDescent="0.2">
      <c r="A34002" s="3">
        <v>43056</v>
      </c>
      <c r="B34002" s="1">
        <v>12</v>
      </c>
      <c r="C34002" s="1">
        <v>-1.4970000000000001</v>
      </c>
    </row>
    <row r="34003" spans="1:3" x14ac:dyDescent="0.2">
      <c r="A34003" s="3">
        <v>43056</v>
      </c>
      <c r="B34003" s="1">
        <v>13</v>
      </c>
      <c r="C34003" s="1">
        <v>-17.472000000000001</v>
      </c>
    </row>
    <row r="34004" spans="1:3" x14ac:dyDescent="0.2">
      <c r="A34004" s="3">
        <v>43056</v>
      </c>
      <c r="B34004" s="1">
        <v>14</v>
      </c>
      <c r="C34004" s="1">
        <v>1.169</v>
      </c>
    </row>
    <row r="34005" spans="1:3" x14ac:dyDescent="0.2">
      <c r="A34005" s="3">
        <v>43056</v>
      </c>
      <c r="B34005" s="1">
        <v>15</v>
      </c>
      <c r="C34005" s="1">
        <v>-9.86</v>
      </c>
    </row>
    <row r="34006" spans="1:3" x14ac:dyDescent="0.2">
      <c r="A34006" s="3">
        <v>43056</v>
      </c>
      <c r="B34006" s="1">
        <v>16</v>
      </c>
      <c r="C34006" s="1">
        <v>-5.73</v>
      </c>
    </row>
    <row r="34007" spans="1:3" x14ac:dyDescent="0.2">
      <c r="A34007" s="3">
        <v>43056</v>
      </c>
      <c r="B34007" s="1">
        <v>17</v>
      </c>
      <c r="C34007" s="1">
        <v>-8.4809999999999999</v>
      </c>
    </row>
    <row r="34008" spans="1:3" x14ac:dyDescent="0.2">
      <c r="A34008" s="3">
        <v>43056</v>
      </c>
      <c r="B34008" s="1">
        <v>18</v>
      </c>
      <c r="C34008" s="1">
        <v>31.699000000000002</v>
      </c>
    </row>
    <row r="34009" spans="1:3" x14ac:dyDescent="0.2">
      <c r="A34009" s="3">
        <v>43056</v>
      </c>
      <c r="B34009" s="1">
        <v>19</v>
      </c>
      <c r="C34009" s="1">
        <v>-9.577</v>
      </c>
    </row>
    <row r="34010" spans="1:3" x14ac:dyDescent="0.2">
      <c r="A34010" s="3">
        <v>43056</v>
      </c>
      <c r="B34010" s="1">
        <v>20</v>
      </c>
      <c r="C34010" s="1">
        <v>-10.202</v>
      </c>
    </row>
    <row r="34011" spans="1:3" x14ac:dyDescent="0.2">
      <c r="A34011" s="3">
        <v>43056</v>
      </c>
      <c r="B34011" s="1">
        <v>21</v>
      </c>
      <c r="C34011" s="1">
        <v>-11.282</v>
      </c>
    </row>
    <row r="34012" spans="1:3" x14ac:dyDescent="0.2">
      <c r="A34012" s="3">
        <v>43056</v>
      </c>
      <c r="B34012" s="1">
        <v>22</v>
      </c>
      <c r="C34012" s="1">
        <v>-6.0419999999999998</v>
      </c>
    </row>
    <row r="34013" spans="1:3" x14ac:dyDescent="0.2">
      <c r="A34013" s="3">
        <v>43056</v>
      </c>
      <c r="B34013" s="1">
        <v>23</v>
      </c>
      <c r="C34013" s="1">
        <v>-1.4E-2</v>
      </c>
    </row>
    <row r="34014" spans="1:3" x14ac:dyDescent="0.2">
      <c r="A34014" s="3">
        <v>43056</v>
      </c>
      <c r="B34014" s="1">
        <v>24</v>
      </c>
      <c r="C34014" s="1">
        <v>-7.9640000000000004</v>
      </c>
    </row>
    <row r="34015" spans="1:3" x14ac:dyDescent="0.2">
      <c r="A34015" s="3">
        <v>43057</v>
      </c>
      <c r="B34015" s="1">
        <v>1</v>
      </c>
      <c r="C34015" s="1">
        <v>15.105</v>
      </c>
    </row>
    <row r="34016" spans="1:3" x14ac:dyDescent="0.2">
      <c r="A34016" s="3">
        <v>43057</v>
      </c>
      <c r="B34016" s="1">
        <v>2</v>
      </c>
      <c r="C34016" s="1">
        <v>5.2510000000000003</v>
      </c>
    </row>
    <row r="34017" spans="1:3" x14ac:dyDescent="0.2">
      <c r="A34017" s="3">
        <v>43057</v>
      </c>
      <c r="B34017" s="1">
        <v>3</v>
      </c>
      <c r="C34017" s="1">
        <v>-1.492</v>
      </c>
    </row>
    <row r="34018" spans="1:3" x14ac:dyDescent="0.2">
      <c r="A34018" s="3">
        <v>43057</v>
      </c>
      <c r="B34018" s="1">
        <v>4</v>
      </c>
      <c r="C34018" s="1">
        <v>-0.67900000000000005</v>
      </c>
    </row>
    <row r="34019" spans="1:3" x14ac:dyDescent="0.2">
      <c r="A34019" s="3">
        <v>43057</v>
      </c>
      <c r="B34019" s="1">
        <v>5</v>
      </c>
      <c r="C34019" s="1">
        <v>14.864000000000001</v>
      </c>
    </row>
    <row r="34020" spans="1:3" x14ac:dyDescent="0.2">
      <c r="A34020" s="3">
        <v>43057</v>
      </c>
      <c r="B34020" s="1">
        <v>6</v>
      </c>
      <c r="C34020" s="1">
        <v>6.1539999999999999</v>
      </c>
    </row>
    <row r="34021" spans="1:3" x14ac:dyDescent="0.2">
      <c r="A34021" s="3">
        <v>43057</v>
      </c>
      <c r="B34021" s="1">
        <v>7</v>
      </c>
      <c r="C34021" s="1">
        <v>-22.047999999999998</v>
      </c>
    </row>
    <row r="34022" spans="1:3" x14ac:dyDescent="0.2">
      <c r="A34022" s="3">
        <v>43057</v>
      </c>
      <c r="B34022" s="1">
        <v>8</v>
      </c>
      <c r="C34022" s="1">
        <v>-3.6349999999999998</v>
      </c>
    </row>
    <row r="34023" spans="1:3" x14ac:dyDescent="0.2">
      <c r="A34023" s="3">
        <v>43057</v>
      </c>
      <c r="B34023" s="1">
        <v>9</v>
      </c>
      <c r="C34023" s="1">
        <v>10.702</v>
      </c>
    </row>
    <row r="34024" spans="1:3" x14ac:dyDescent="0.2">
      <c r="A34024" s="3">
        <v>43057</v>
      </c>
      <c r="B34024" s="1">
        <v>10</v>
      </c>
      <c r="C34024" s="1">
        <v>-3.89</v>
      </c>
    </row>
    <row r="34025" spans="1:3" x14ac:dyDescent="0.2">
      <c r="A34025" s="3">
        <v>43057</v>
      </c>
      <c r="B34025" s="1">
        <v>11</v>
      </c>
      <c r="C34025" s="1">
        <v>14.087999999999999</v>
      </c>
    </row>
    <row r="34026" spans="1:3" x14ac:dyDescent="0.2">
      <c r="A34026" s="3">
        <v>43057</v>
      </c>
      <c r="B34026" s="1">
        <v>12</v>
      </c>
      <c r="C34026" s="1">
        <v>3.097</v>
      </c>
    </row>
    <row r="34027" spans="1:3" x14ac:dyDescent="0.2">
      <c r="A34027" s="3">
        <v>43057</v>
      </c>
      <c r="B34027" s="1">
        <v>13</v>
      </c>
      <c r="C34027" s="1">
        <v>9.5310000000000006</v>
      </c>
    </row>
    <row r="34028" spans="1:3" x14ac:dyDescent="0.2">
      <c r="A34028" s="3">
        <v>43057</v>
      </c>
      <c r="B34028" s="1">
        <v>14</v>
      </c>
      <c r="C34028" s="1">
        <v>14.137</v>
      </c>
    </row>
    <row r="34029" spans="1:3" x14ac:dyDescent="0.2">
      <c r="A34029" s="3">
        <v>43057</v>
      </c>
      <c r="B34029" s="1">
        <v>15</v>
      </c>
      <c r="C34029" s="1">
        <v>23.864999999999998</v>
      </c>
    </row>
    <row r="34030" spans="1:3" x14ac:dyDescent="0.2">
      <c r="A34030" s="3">
        <v>43057</v>
      </c>
      <c r="B34030" s="1">
        <v>16</v>
      </c>
      <c r="C34030" s="1">
        <v>4.7190000000000003</v>
      </c>
    </row>
    <row r="34031" spans="1:3" x14ac:dyDescent="0.2">
      <c r="A34031" s="3">
        <v>43057</v>
      </c>
      <c r="B34031" s="1">
        <v>17</v>
      </c>
      <c r="C34031" s="1">
        <v>41.05</v>
      </c>
    </row>
    <row r="34032" spans="1:3" x14ac:dyDescent="0.2">
      <c r="A34032" s="3">
        <v>43057</v>
      </c>
      <c r="B34032" s="1">
        <v>18</v>
      </c>
      <c r="C34032" s="1">
        <v>41.344000000000001</v>
      </c>
    </row>
    <row r="34033" spans="1:3" x14ac:dyDescent="0.2">
      <c r="A34033" s="3">
        <v>43057</v>
      </c>
      <c r="B34033" s="1">
        <v>19</v>
      </c>
      <c r="C34033" s="1">
        <v>9.7170000000000005</v>
      </c>
    </row>
    <row r="34034" spans="1:3" x14ac:dyDescent="0.2">
      <c r="A34034" s="3">
        <v>43057</v>
      </c>
      <c r="B34034" s="1">
        <v>20</v>
      </c>
      <c r="C34034" s="1">
        <v>4.78</v>
      </c>
    </row>
    <row r="34035" spans="1:3" x14ac:dyDescent="0.2">
      <c r="A34035" s="3">
        <v>43057</v>
      </c>
      <c r="B34035" s="1">
        <v>21</v>
      </c>
      <c r="C34035" s="1">
        <v>-0.26</v>
      </c>
    </row>
    <row r="34036" spans="1:3" x14ac:dyDescent="0.2">
      <c r="A34036" s="3">
        <v>43057</v>
      </c>
      <c r="B34036" s="1">
        <v>22</v>
      </c>
      <c r="C34036" s="1">
        <v>0.88500000000000001</v>
      </c>
    </row>
    <row r="34037" spans="1:3" x14ac:dyDescent="0.2">
      <c r="A34037" s="3">
        <v>43057</v>
      </c>
      <c r="B34037" s="1">
        <v>23</v>
      </c>
      <c r="C34037" s="1">
        <v>7.2809999999999997</v>
      </c>
    </row>
    <row r="34038" spans="1:3" x14ac:dyDescent="0.2">
      <c r="A34038" s="3">
        <v>43057</v>
      </c>
      <c r="B34038" s="1">
        <v>24</v>
      </c>
      <c r="C34038" s="1">
        <v>10.601000000000001</v>
      </c>
    </row>
    <row r="34039" spans="1:3" x14ac:dyDescent="0.2">
      <c r="A34039" s="3">
        <v>43058</v>
      </c>
      <c r="B34039" s="1">
        <v>1</v>
      </c>
      <c r="C34039" s="1">
        <v>20.39</v>
      </c>
    </row>
    <row r="34040" spans="1:3" x14ac:dyDescent="0.2">
      <c r="A34040" s="3">
        <v>43058</v>
      </c>
      <c r="B34040" s="1">
        <v>2</v>
      </c>
      <c r="C34040" s="1">
        <v>20.25</v>
      </c>
    </row>
    <row r="34041" spans="1:3" x14ac:dyDescent="0.2">
      <c r="A34041" s="3">
        <v>43058</v>
      </c>
      <c r="B34041" s="1">
        <v>3</v>
      </c>
      <c r="C34041" s="1">
        <v>41.680999999999997</v>
      </c>
    </row>
    <row r="34042" spans="1:3" x14ac:dyDescent="0.2">
      <c r="A34042" s="3">
        <v>43058</v>
      </c>
      <c r="B34042" s="1">
        <v>4</v>
      </c>
      <c r="C34042" s="1">
        <v>24.379000000000001</v>
      </c>
    </row>
    <row r="34043" spans="1:3" x14ac:dyDescent="0.2">
      <c r="A34043" s="3">
        <v>43058</v>
      </c>
      <c r="B34043" s="1">
        <v>5</v>
      </c>
      <c r="C34043" s="1">
        <v>25.35</v>
      </c>
    </row>
    <row r="34044" spans="1:3" x14ac:dyDescent="0.2">
      <c r="A34044" s="3">
        <v>43058</v>
      </c>
      <c r="B34044" s="1">
        <v>6</v>
      </c>
      <c r="C34044" s="1">
        <v>5.31</v>
      </c>
    </row>
    <row r="34045" spans="1:3" x14ac:dyDescent="0.2">
      <c r="A34045" s="3">
        <v>43058</v>
      </c>
      <c r="B34045" s="1">
        <v>7</v>
      </c>
      <c r="C34045" s="1">
        <v>22.364000000000001</v>
      </c>
    </row>
    <row r="34046" spans="1:3" x14ac:dyDescent="0.2">
      <c r="A34046" s="3">
        <v>43058</v>
      </c>
      <c r="B34046" s="1">
        <v>8</v>
      </c>
      <c r="C34046" s="1">
        <v>-18.960999999999999</v>
      </c>
    </row>
    <row r="34047" spans="1:3" x14ac:dyDescent="0.2">
      <c r="A34047" s="3">
        <v>43058</v>
      </c>
      <c r="B34047" s="1">
        <v>9</v>
      </c>
      <c r="C34047" s="1">
        <v>-11.205</v>
      </c>
    </row>
    <row r="34048" spans="1:3" x14ac:dyDescent="0.2">
      <c r="A34048" s="3">
        <v>43058</v>
      </c>
      <c r="B34048" s="1">
        <v>10</v>
      </c>
      <c r="C34048" s="1">
        <v>-14.324</v>
      </c>
    </row>
    <row r="34049" spans="1:3" x14ac:dyDescent="0.2">
      <c r="A34049" s="3">
        <v>43058</v>
      </c>
      <c r="B34049" s="1">
        <v>11</v>
      </c>
      <c r="C34049" s="1">
        <v>-11.026</v>
      </c>
    </row>
    <row r="34050" spans="1:3" x14ac:dyDescent="0.2">
      <c r="A34050" s="3">
        <v>43058</v>
      </c>
      <c r="B34050" s="1">
        <v>12</v>
      </c>
      <c r="C34050" s="1">
        <v>-25.407</v>
      </c>
    </row>
    <row r="34051" spans="1:3" x14ac:dyDescent="0.2">
      <c r="A34051" s="3">
        <v>43058</v>
      </c>
      <c r="B34051" s="1">
        <v>13</v>
      </c>
      <c r="C34051" s="1">
        <v>-7.6950000000000003</v>
      </c>
    </row>
    <row r="34052" spans="1:3" x14ac:dyDescent="0.2">
      <c r="A34052" s="3">
        <v>43058</v>
      </c>
      <c r="B34052" s="1">
        <v>14</v>
      </c>
      <c r="C34052" s="1">
        <v>-14.22</v>
      </c>
    </row>
    <row r="34053" spans="1:3" x14ac:dyDescent="0.2">
      <c r="A34053" s="3">
        <v>43058</v>
      </c>
      <c r="B34053" s="1">
        <v>15</v>
      </c>
      <c r="C34053" s="1">
        <v>-18.719000000000001</v>
      </c>
    </row>
    <row r="34054" spans="1:3" x14ac:dyDescent="0.2">
      <c r="A34054" s="3">
        <v>43058</v>
      </c>
      <c r="B34054" s="1">
        <v>16</v>
      </c>
      <c r="C34054" s="1">
        <v>-22.898</v>
      </c>
    </row>
    <row r="34055" spans="1:3" x14ac:dyDescent="0.2">
      <c r="A34055" s="3">
        <v>43058</v>
      </c>
      <c r="B34055" s="1">
        <v>17</v>
      </c>
      <c r="C34055" s="1">
        <v>-7.8440000000000003</v>
      </c>
    </row>
    <row r="34056" spans="1:3" x14ac:dyDescent="0.2">
      <c r="A34056" s="3">
        <v>43058</v>
      </c>
      <c r="B34056" s="1">
        <v>18</v>
      </c>
      <c r="C34056" s="1">
        <v>3.05</v>
      </c>
    </row>
    <row r="34057" spans="1:3" x14ac:dyDescent="0.2">
      <c r="A34057" s="3">
        <v>43058</v>
      </c>
      <c r="B34057" s="1">
        <v>19</v>
      </c>
      <c r="C34057" s="1">
        <v>-9.8469999999999995</v>
      </c>
    </row>
    <row r="34058" spans="1:3" x14ac:dyDescent="0.2">
      <c r="A34058" s="3">
        <v>43058</v>
      </c>
      <c r="B34058" s="1">
        <v>20</v>
      </c>
      <c r="C34058" s="1">
        <v>-23.398</v>
      </c>
    </row>
    <row r="34059" spans="1:3" x14ac:dyDescent="0.2">
      <c r="A34059" s="3">
        <v>43058</v>
      </c>
      <c r="B34059" s="1">
        <v>21</v>
      </c>
      <c r="C34059" s="1">
        <v>-17.093</v>
      </c>
    </row>
    <row r="34060" spans="1:3" x14ac:dyDescent="0.2">
      <c r="A34060" s="3">
        <v>43058</v>
      </c>
      <c r="B34060" s="1">
        <v>22</v>
      </c>
      <c r="C34060" s="1">
        <v>-5.2519999999999998</v>
      </c>
    </row>
    <row r="34061" spans="1:3" x14ac:dyDescent="0.2">
      <c r="A34061" s="3">
        <v>43058</v>
      </c>
      <c r="B34061" s="1">
        <v>23</v>
      </c>
      <c r="C34061" s="1">
        <v>-10.663</v>
      </c>
    </row>
    <row r="34062" spans="1:3" x14ac:dyDescent="0.2">
      <c r="A34062" s="3">
        <v>43058</v>
      </c>
      <c r="B34062" s="1">
        <v>24</v>
      </c>
      <c r="C34062" s="1">
        <v>11.246</v>
      </c>
    </row>
    <row r="34063" spans="1:3" x14ac:dyDescent="0.2">
      <c r="A34063" s="3">
        <v>43059</v>
      </c>
      <c r="B34063" s="1">
        <v>1</v>
      </c>
      <c r="C34063" s="1">
        <v>-6.6890000000000001</v>
      </c>
    </row>
    <row r="34064" spans="1:3" x14ac:dyDescent="0.2">
      <c r="A34064" s="3">
        <v>43059</v>
      </c>
      <c r="B34064" s="1">
        <v>2</v>
      </c>
      <c r="C34064" s="1">
        <v>10.06</v>
      </c>
    </row>
    <row r="34065" spans="1:3" x14ac:dyDescent="0.2">
      <c r="A34065" s="3">
        <v>43059</v>
      </c>
      <c r="B34065" s="1">
        <v>3</v>
      </c>
      <c r="C34065" s="1">
        <v>9.7720000000000002</v>
      </c>
    </row>
    <row r="34066" spans="1:3" x14ac:dyDescent="0.2">
      <c r="A34066" s="3">
        <v>43059</v>
      </c>
      <c r="B34066" s="1">
        <v>4</v>
      </c>
      <c r="C34066" s="1">
        <v>9.5850000000000009</v>
      </c>
    </row>
    <row r="34067" spans="1:3" x14ac:dyDescent="0.2">
      <c r="A34067" s="3">
        <v>43059</v>
      </c>
      <c r="B34067" s="1">
        <v>5</v>
      </c>
      <c r="C34067" s="1">
        <v>-10.824</v>
      </c>
    </row>
    <row r="34068" spans="1:3" x14ac:dyDescent="0.2">
      <c r="A34068" s="3">
        <v>43059</v>
      </c>
      <c r="B34068" s="1">
        <v>6</v>
      </c>
      <c r="C34068" s="1">
        <v>-10.032999999999999</v>
      </c>
    </row>
    <row r="34069" spans="1:3" x14ac:dyDescent="0.2">
      <c r="A34069" s="3">
        <v>43059</v>
      </c>
      <c r="B34069" s="1">
        <v>7</v>
      </c>
      <c r="C34069" s="1">
        <v>-15.443</v>
      </c>
    </row>
    <row r="34070" spans="1:3" x14ac:dyDescent="0.2">
      <c r="A34070" s="3">
        <v>43059</v>
      </c>
      <c r="B34070" s="1">
        <v>8</v>
      </c>
      <c r="C34070" s="1">
        <v>-3.089</v>
      </c>
    </row>
    <row r="34071" spans="1:3" x14ac:dyDescent="0.2">
      <c r="A34071" s="3">
        <v>43059</v>
      </c>
      <c r="B34071" s="1">
        <v>9</v>
      </c>
      <c r="C34071" s="1">
        <v>-5.9539999999999997</v>
      </c>
    </row>
    <row r="34072" spans="1:3" x14ac:dyDescent="0.2">
      <c r="A34072" s="3">
        <v>43059</v>
      </c>
      <c r="B34072" s="1">
        <v>10</v>
      </c>
      <c r="C34072" s="1">
        <v>-8.2319999999999993</v>
      </c>
    </row>
    <row r="34073" spans="1:3" x14ac:dyDescent="0.2">
      <c r="A34073" s="3">
        <v>43059</v>
      </c>
      <c r="B34073" s="1">
        <v>11</v>
      </c>
      <c r="C34073" s="1">
        <v>-10.811</v>
      </c>
    </row>
    <row r="34074" spans="1:3" x14ac:dyDescent="0.2">
      <c r="A34074" s="3">
        <v>43059</v>
      </c>
      <c r="B34074" s="1">
        <v>12</v>
      </c>
      <c r="C34074" s="1">
        <v>16.11</v>
      </c>
    </row>
    <row r="34075" spans="1:3" x14ac:dyDescent="0.2">
      <c r="A34075" s="3">
        <v>43059</v>
      </c>
      <c r="B34075" s="1">
        <v>13</v>
      </c>
      <c r="C34075" s="1">
        <v>-4.423</v>
      </c>
    </row>
    <row r="34076" spans="1:3" x14ac:dyDescent="0.2">
      <c r="A34076" s="3">
        <v>43059</v>
      </c>
      <c r="B34076" s="1">
        <v>14</v>
      </c>
      <c r="C34076" s="1">
        <v>-10.567</v>
      </c>
    </row>
    <row r="34077" spans="1:3" x14ac:dyDescent="0.2">
      <c r="A34077" s="3">
        <v>43059</v>
      </c>
      <c r="B34077" s="1">
        <v>15</v>
      </c>
      <c r="C34077" s="1">
        <v>-0.16700000000000001</v>
      </c>
    </row>
    <row r="34078" spans="1:3" x14ac:dyDescent="0.2">
      <c r="A34078" s="3">
        <v>43059</v>
      </c>
      <c r="B34078" s="1">
        <v>16</v>
      </c>
      <c r="C34078" s="1">
        <v>4.8940000000000001</v>
      </c>
    </row>
    <row r="34079" spans="1:3" x14ac:dyDescent="0.2">
      <c r="A34079" s="3">
        <v>43059</v>
      </c>
      <c r="B34079" s="1">
        <v>17</v>
      </c>
      <c r="C34079" s="1">
        <v>4.7160000000000002</v>
      </c>
    </row>
    <row r="34080" spans="1:3" x14ac:dyDescent="0.2">
      <c r="A34080" s="3">
        <v>43059</v>
      </c>
      <c r="B34080" s="1">
        <v>18</v>
      </c>
      <c r="C34080" s="1">
        <v>33.604999999999997</v>
      </c>
    </row>
    <row r="34081" spans="1:3" x14ac:dyDescent="0.2">
      <c r="A34081" s="3">
        <v>43059</v>
      </c>
      <c r="B34081" s="1">
        <v>19</v>
      </c>
      <c r="C34081" s="1">
        <v>5.4589999999999996</v>
      </c>
    </row>
    <row r="34082" spans="1:3" x14ac:dyDescent="0.2">
      <c r="A34082" s="3">
        <v>43059</v>
      </c>
      <c r="B34082" s="1">
        <v>20</v>
      </c>
      <c r="C34082" s="1">
        <v>-23.937000000000001</v>
      </c>
    </row>
    <row r="34083" spans="1:3" x14ac:dyDescent="0.2">
      <c r="A34083" s="3">
        <v>43059</v>
      </c>
      <c r="B34083" s="1">
        <v>21</v>
      </c>
      <c r="C34083" s="1">
        <v>-13.193</v>
      </c>
    </row>
    <row r="34084" spans="1:3" x14ac:dyDescent="0.2">
      <c r="A34084" s="3">
        <v>43059</v>
      </c>
      <c r="B34084" s="1">
        <v>22</v>
      </c>
      <c r="C34084" s="1">
        <v>-7.7869999999999999</v>
      </c>
    </row>
    <row r="34085" spans="1:3" x14ac:dyDescent="0.2">
      <c r="A34085" s="3">
        <v>43059</v>
      </c>
      <c r="B34085" s="1">
        <v>23</v>
      </c>
      <c r="C34085" s="1">
        <v>3.4950000000000001</v>
      </c>
    </row>
    <row r="34086" spans="1:3" x14ac:dyDescent="0.2">
      <c r="A34086" s="3">
        <v>43059</v>
      </c>
      <c r="B34086" s="1">
        <v>24</v>
      </c>
      <c r="C34086" s="1">
        <v>13.208</v>
      </c>
    </row>
    <row r="34087" spans="1:3" x14ac:dyDescent="0.2">
      <c r="A34087" s="3">
        <v>43060</v>
      </c>
      <c r="B34087" s="1">
        <v>1</v>
      </c>
      <c r="C34087" s="1">
        <v>13.733000000000001</v>
      </c>
    </row>
    <row r="34088" spans="1:3" x14ac:dyDescent="0.2">
      <c r="A34088" s="3">
        <v>43060</v>
      </c>
      <c r="B34088" s="1">
        <v>2</v>
      </c>
      <c r="C34088" s="1">
        <v>10.782999999999999</v>
      </c>
    </row>
    <row r="34089" spans="1:3" x14ac:dyDescent="0.2">
      <c r="A34089" s="3">
        <v>43060</v>
      </c>
      <c r="B34089" s="1">
        <v>3</v>
      </c>
      <c r="C34089" s="1">
        <v>12.044</v>
      </c>
    </row>
    <row r="34090" spans="1:3" x14ac:dyDescent="0.2">
      <c r="A34090" s="3">
        <v>43060</v>
      </c>
      <c r="B34090" s="1">
        <v>4</v>
      </c>
      <c r="C34090" s="1">
        <v>-1.4910000000000001</v>
      </c>
    </row>
    <row r="34091" spans="1:3" x14ac:dyDescent="0.2">
      <c r="A34091" s="3">
        <v>43060</v>
      </c>
      <c r="B34091" s="1">
        <v>5</v>
      </c>
      <c r="C34091" s="1">
        <v>11.244</v>
      </c>
    </row>
    <row r="34092" spans="1:3" x14ac:dyDescent="0.2">
      <c r="A34092" s="3">
        <v>43060</v>
      </c>
      <c r="B34092" s="1">
        <v>6</v>
      </c>
      <c r="C34092" s="1">
        <v>-12.756</v>
      </c>
    </row>
    <row r="34093" spans="1:3" x14ac:dyDescent="0.2">
      <c r="A34093" s="3">
        <v>43060</v>
      </c>
      <c r="B34093" s="1">
        <v>7</v>
      </c>
      <c r="C34093" s="1">
        <v>-12.926</v>
      </c>
    </row>
    <row r="34094" spans="1:3" x14ac:dyDescent="0.2">
      <c r="A34094" s="3">
        <v>43060</v>
      </c>
      <c r="B34094" s="1">
        <v>8</v>
      </c>
      <c r="C34094" s="1">
        <v>-12.474</v>
      </c>
    </row>
    <row r="34095" spans="1:3" x14ac:dyDescent="0.2">
      <c r="A34095" s="3">
        <v>43060</v>
      </c>
      <c r="B34095" s="1">
        <v>9</v>
      </c>
      <c r="C34095" s="1">
        <v>-21.806000000000001</v>
      </c>
    </row>
    <row r="34096" spans="1:3" x14ac:dyDescent="0.2">
      <c r="A34096" s="3">
        <v>43060</v>
      </c>
      <c r="B34096" s="1">
        <v>10</v>
      </c>
      <c r="C34096" s="1">
        <v>-40.600999999999999</v>
      </c>
    </row>
    <row r="34097" spans="1:3" x14ac:dyDescent="0.2">
      <c r="A34097" s="3">
        <v>43060</v>
      </c>
      <c r="B34097" s="1">
        <v>11</v>
      </c>
      <c r="C34097" s="1">
        <v>-4.0750000000000002</v>
      </c>
    </row>
    <row r="34098" spans="1:3" x14ac:dyDescent="0.2">
      <c r="A34098" s="3">
        <v>43060</v>
      </c>
      <c r="B34098" s="1">
        <v>12</v>
      </c>
      <c r="C34098" s="1">
        <v>-16.87</v>
      </c>
    </row>
    <row r="34099" spans="1:3" x14ac:dyDescent="0.2">
      <c r="A34099" s="3">
        <v>43060</v>
      </c>
      <c r="B34099" s="1">
        <v>13</v>
      </c>
      <c r="C34099" s="1">
        <v>0.65900000000000003</v>
      </c>
    </row>
    <row r="34100" spans="1:3" x14ac:dyDescent="0.2">
      <c r="A34100" s="3">
        <v>43060</v>
      </c>
      <c r="B34100" s="1">
        <v>14</v>
      </c>
      <c r="C34100" s="1">
        <v>-11.055</v>
      </c>
    </row>
    <row r="34101" spans="1:3" x14ac:dyDescent="0.2">
      <c r="A34101" s="3">
        <v>43060</v>
      </c>
      <c r="B34101" s="1">
        <v>15</v>
      </c>
      <c r="C34101" s="1">
        <v>-3.9039999999999999</v>
      </c>
    </row>
    <row r="34102" spans="1:3" x14ac:dyDescent="0.2">
      <c r="A34102" s="3">
        <v>43060</v>
      </c>
      <c r="B34102" s="1">
        <v>16</v>
      </c>
      <c r="C34102" s="1">
        <v>0.33800000000000002</v>
      </c>
    </row>
    <row r="34103" spans="1:3" x14ac:dyDescent="0.2">
      <c r="A34103" s="3">
        <v>43060</v>
      </c>
      <c r="B34103" s="1">
        <v>17</v>
      </c>
      <c r="C34103" s="1">
        <v>6.3810000000000002</v>
      </c>
    </row>
    <row r="34104" spans="1:3" x14ac:dyDescent="0.2">
      <c r="A34104" s="3">
        <v>43060</v>
      </c>
      <c r="B34104" s="1">
        <v>18</v>
      </c>
      <c r="C34104" s="1">
        <v>25.529</v>
      </c>
    </row>
    <row r="34105" spans="1:3" x14ac:dyDescent="0.2">
      <c r="A34105" s="3">
        <v>43060</v>
      </c>
      <c r="B34105" s="1">
        <v>19</v>
      </c>
      <c r="C34105" s="1">
        <v>-10.269</v>
      </c>
    </row>
    <row r="34106" spans="1:3" x14ac:dyDescent="0.2">
      <c r="A34106" s="3">
        <v>43060</v>
      </c>
      <c r="B34106" s="1">
        <v>20</v>
      </c>
      <c r="C34106" s="1">
        <v>-18.728999999999999</v>
      </c>
    </row>
    <row r="34107" spans="1:3" x14ac:dyDescent="0.2">
      <c r="A34107" s="3">
        <v>43060</v>
      </c>
      <c r="B34107" s="1">
        <v>21</v>
      </c>
      <c r="C34107" s="1">
        <v>-2.5219999999999998</v>
      </c>
    </row>
    <row r="34108" spans="1:3" x14ac:dyDescent="0.2">
      <c r="A34108" s="3">
        <v>43060</v>
      </c>
      <c r="B34108" s="1">
        <v>22</v>
      </c>
      <c r="C34108" s="1">
        <v>-12.617000000000001</v>
      </c>
    </row>
    <row r="34109" spans="1:3" x14ac:dyDescent="0.2">
      <c r="A34109" s="3">
        <v>43060</v>
      </c>
      <c r="B34109" s="1">
        <v>23</v>
      </c>
      <c r="C34109" s="1">
        <v>2.206</v>
      </c>
    </row>
    <row r="34110" spans="1:3" x14ac:dyDescent="0.2">
      <c r="A34110" s="3">
        <v>43060</v>
      </c>
      <c r="B34110" s="1">
        <v>24</v>
      </c>
      <c r="C34110" s="1">
        <v>-5.9450000000000003</v>
      </c>
    </row>
    <row r="34111" spans="1:3" x14ac:dyDescent="0.2">
      <c r="A34111" s="3">
        <v>43061</v>
      </c>
      <c r="B34111" s="1">
        <v>1</v>
      </c>
      <c r="C34111" s="1">
        <v>8.5779999999999994</v>
      </c>
    </row>
    <row r="34112" spans="1:3" x14ac:dyDescent="0.2">
      <c r="A34112" s="3">
        <v>43061</v>
      </c>
      <c r="B34112" s="1">
        <v>2</v>
      </c>
      <c r="C34112" s="1">
        <v>-9.0950000000000006</v>
      </c>
    </row>
    <row r="34113" spans="1:3" x14ac:dyDescent="0.2">
      <c r="A34113" s="3">
        <v>43061</v>
      </c>
      <c r="B34113" s="1">
        <v>3</v>
      </c>
      <c r="C34113" s="1">
        <v>22.073</v>
      </c>
    </row>
    <row r="34114" spans="1:3" x14ac:dyDescent="0.2">
      <c r="A34114" s="3">
        <v>43061</v>
      </c>
      <c r="B34114" s="1">
        <v>4</v>
      </c>
      <c r="C34114" s="1">
        <v>-11.689</v>
      </c>
    </row>
    <row r="34115" spans="1:3" x14ac:dyDescent="0.2">
      <c r="A34115" s="3">
        <v>43061</v>
      </c>
      <c r="B34115" s="1">
        <v>5</v>
      </c>
      <c r="C34115" s="1">
        <v>16.321000000000002</v>
      </c>
    </row>
    <row r="34116" spans="1:3" x14ac:dyDescent="0.2">
      <c r="A34116" s="3">
        <v>43061</v>
      </c>
      <c r="B34116" s="1">
        <v>6</v>
      </c>
      <c r="C34116" s="1">
        <v>-21.077999999999999</v>
      </c>
    </row>
    <row r="34117" spans="1:3" x14ac:dyDescent="0.2">
      <c r="A34117" s="3">
        <v>43061</v>
      </c>
      <c r="B34117" s="1">
        <v>7</v>
      </c>
      <c r="C34117" s="1">
        <v>-7.4660000000000002</v>
      </c>
    </row>
    <row r="34118" spans="1:3" x14ac:dyDescent="0.2">
      <c r="A34118" s="3">
        <v>43061</v>
      </c>
      <c r="B34118" s="1">
        <v>8</v>
      </c>
      <c r="C34118" s="1">
        <v>-9.7129999999999992</v>
      </c>
    </row>
    <row r="34119" spans="1:3" x14ac:dyDescent="0.2">
      <c r="A34119" s="3">
        <v>43061</v>
      </c>
      <c r="B34119" s="1">
        <v>9</v>
      </c>
      <c r="C34119" s="1">
        <v>-20.638999999999999</v>
      </c>
    </row>
    <row r="34120" spans="1:3" x14ac:dyDescent="0.2">
      <c r="A34120" s="3">
        <v>43061</v>
      </c>
      <c r="B34120" s="1">
        <v>10</v>
      </c>
      <c r="C34120" s="1">
        <v>-27.763000000000002</v>
      </c>
    </row>
    <row r="34121" spans="1:3" x14ac:dyDescent="0.2">
      <c r="A34121" s="3">
        <v>43061</v>
      </c>
      <c r="B34121" s="1">
        <v>11</v>
      </c>
      <c r="C34121" s="1">
        <v>-14.308</v>
      </c>
    </row>
    <row r="34122" spans="1:3" x14ac:dyDescent="0.2">
      <c r="A34122" s="3">
        <v>43061</v>
      </c>
      <c r="B34122" s="1">
        <v>12</v>
      </c>
      <c r="C34122" s="1">
        <v>-19.716999999999999</v>
      </c>
    </row>
    <row r="34123" spans="1:3" x14ac:dyDescent="0.2">
      <c r="A34123" s="3">
        <v>43061</v>
      </c>
      <c r="B34123" s="1">
        <v>13</v>
      </c>
      <c r="C34123" s="1">
        <v>-16.138000000000002</v>
      </c>
    </row>
    <row r="34124" spans="1:3" x14ac:dyDescent="0.2">
      <c r="A34124" s="3">
        <v>43061</v>
      </c>
      <c r="B34124" s="1">
        <v>14</v>
      </c>
      <c r="C34124" s="1">
        <v>-23.625</v>
      </c>
    </row>
    <row r="34125" spans="1:3" x14ac:dyDescent="0.2">
      <c r="A34125" s="3">
        <v>43061</v>
      </c>
      <c r="B34125" s="1">
        <v>15</v>
      </c>
      <c r="C34125" s="1">
        <v>-20.687999999999999</v>
      </c>
    </row>
    <row r="34126" spans="1:3" x14ac:dyDescent="0.2">
      <c r="A34126" s="3">
        <v>43061</v>
      </c>
      <c r="B34126" s="1">
        <v>16</v>
      </c>
      <c r="C34126" s="1">
        <v>-21.292000000000002</v>
      </c>
    </row>
    <row r="34127" spans="1:3" x14ac:dyDescent="0.2">
      <c r="A34127" s="3">
        <v>43061</v>
      </c>
      <c r="B34127" s="1">
        <v>17</v>
      </c>
      <c r="C34127" s="1">
        <v>-10.872999999999999</v>
      </c>
    </row>
    <row r="34128" spans="1:3" x14ac:dyDescent="0.2">
      <c r="A34128" s="3">
        <v>43061</v>
      </c>
      <c r="B34128" s="1">
        <v>18</v>
      </c>
      <c r="C34128" s="1">
        <v>13.664</v>
      </c>
    </row>
    <row r="34129" spans="1:3" x14ac:dyDescent="0.2">
      <c r="A34129" s="3">
        <v>43061</v>
      </c>
      <c r="B34129" s="1">
        <v>19</v>
      </c>
      <c r="C34129" s="1">
        <v>-23.879000000000001</v>
      </c>
    </row>
    <row r="34130" spans="1:3" x14ac:dyDescent="0.2">
      <c r="A34130" s="3">
        <v>43061</v>
      </c>
      <c r="B34130" s="1">
        <v>20</v>
      </c>
      <c r="C34130" s="1">
        <v>-8.2319999999999993</v>
      </c>
    </row>
    <row r="34131" spans="1:3" x14ac:dyDescent="0.2">
      <c r="A34131" s="3">
        <v>43061</v>
      </c>
      <c r="B34131" s="1">
        <v>21</v>
      </c>
      <c r="C34131" s="1">
        <v>-24.72</v>
      </c>
    </row>
    <row r="34132" spans="1:3" x14ac:dyDescent="0.2">
      <c r="A34132" s="3">
        <v>43061</v>
      </c>
      <c r="B34132" s="1">
        <v>22</v>
      </c>
      <c r="C34132" s="1">
        <v>-15.701000000000001</v>
      </c>
    </row>
    <row r="34133" spans="1:3" x14ac:dyDescent="0.2">
      <c r="A34133" s="3">
        <v>43061</v>
      </c>
      <c r="B34133" s="1">
        <v>23</v>
      </c>
      <c r="C34133" s="1">
        <v>-0.51900000000000002</v>
      </c>
    </row>
    <row r="34134" spans="1:3" x14ac:dyDescent="0.2">
      <c r="A34134" s="3">
        <v>43061</v>
      </c>
      <c r="B34134" s="1">
        <v>24</v>
      </c>
      <c r="C34134" s="1">
        <v>2.415</v>
      </c>
    </row>
    <row r="34135" spans="1:3" x14ac:dyDescent="0.2">
      <c r="A34135" s="3">
        <v>43062</v>
      </c>
      <c r="B34135" s="1">
        <v>1</v>
      </c>
      <c r="C34135" s="1">
        <v>-5.944</v>
      </c>
    </row>
    <row r="34136" spans="1:3" x14ac:dyDescent="0.2">
      <c r="A34136" s="3">
        <v>43062</v>
      </c>
      <c r="B34136" s="1">
        <v>2</v>
      </c>
      <c r="C34136" s="1">
        <v>15.929</v>
      </c>
    </row>
    <row r="34137" spans="1:3" x14ac:dyDescent="0.2">
      <c r="A34137" s="3">
        <v>43062</v>
      </c>
      <c r="B34137" s="1">
        <v>3</v>
      </c>
      <c r="C34137" s="1">
        <v>-3.657</v>
      </c>
    </row>
    <row r="34138" spans="1:3" x14ac:dyDescent="0.2">
      <c r="A34138" s="3">
        <v>43062</v>
      </c>
      <c r="B34138" s="1">
        <v>4</v>
      </c>
      <c r="C34138" s="1">
        <v>11.272</v>
      </c>
    </row>
    <row r="34139" spans="1:3" x14ac:dyDescent="0.2">
      <c r="A34139" s="3">
        <v>43062</v>
      </c>
      <c r="B34139" s="1">
        <v>5</v>
      </c>
      <c r="C34139" s="1">
        <v>12.523</v>
      </c>
    </row>
    <row r="34140" spans="1:3" x14ac:dyDescent="0.2">
      <c r="A34140" s="3">
        <v>43062</v>
      </c>
      <c r="B34140" s="1">
        <v>6</v>
      </c>
      <c r="C34140" s="1">
        <v>-0.40200000000000002</v>
      </c>
    </row>
    <row r="34141" spans="1:3" x14ac:dyDescent="0.2">
      <c r="A34141" s="3">
        <v>43062</v>
      </c>
      <c r="B34141" s="1">
        <v>7</v>
      </c>
      <c r="C34141" s="1">
        <v>-11.191000000000001</v>
      </c>
    </row>
    <row r="34142" spans="1:3" x14ac:dyDescent="0.2">
      <c r="A34142" s="3">
        <v>43062</v>
      </c>
      <c r="B34142" s="1">
        <v>8</v>
      </c>
      <c r="C34142" s="1">
        <v>5.734</v>
      </c>
    </row>
    <row r="34143" spans="1:3" x14ac:dyDescent="0.2">
      <c r="A34143" s="3">
        <v>43062</v>
      </c>
      <c r="B34143" s="1">
        <v>9</v>
      </c>
      <c r="C34143" s="1">
        <v>-12.087999999999999</v>
      </c>
    </row>
    <row r="34144" spans="1:3" x14ac:dyDescent="0.2">
      <c r="A34144" s="3">
        <v>43062</v>
      </c>
      <c r="B34144" s="1">
        <v>10</v>
      </c>
      <c r="C34144" s="1">
        <v>-16.943999999999999</v>
      </c>
    </row>
    <row r="34145" spans="1:3" x14ac:dyDescent="0.2">
      <c r="A34145" s="3">
        <v>43062</v>
      </c>
      <c r="B34145" s="1">
        <v>11</v>
      </c>
      <c r="C34145" s="1">
        <v>-8.4250000000000007</v>
      </c>
    </row>
    <row r="34146" spans="1:3" x14ac:dyDescent="0.2">
      <c r="A34146" s="3">
        <v>43062</v>
      </c>
      <c r="B34146" s="1">
        <v>12</v>
      </c>
      <c r="C34146" s="1">
        <v>-4.1369999999999996</v>
      </c>
    </row>
    <row r="34147" spans="1:3" x14ac:dyDescent="0.2">
      <c r="A34147" s="3">
        <v>43062</v>
      </c>
      <c r="B34147" s="1">
        <v>13</v>
      </c>
      <c r="C34147" s="1">
        <v>-10.363</v>
      </c>
    </row>
    <row r="34148" spans="1:3" x14ac:dyDescent="0.2">
      <c r="A34148" s="3">
        <v>43062</v>
      </c>
      <c r="B34148" s="1">
        <v>14</v>
      </c>
      <c r="C34148" s="1">
        <v>-14.41</v>
      </c>
    </row>
    <row r="34149" spans="1:3" x14ac:dyDescent="0.2">
      <c r="A34149" s="3">
        <v>43062</v>
      </c>
      <c r="B34149" s="1">
        <v>15</v>
      </c>
      <c r="C34149" s="1">
        <v>-12.58</v>
      </c>
    </row>
    <row r="34150" spans="1:3" x14ac:dyDescent="0.2">
      <c r="A34150" s="3">
        <v>43062</v>
      </c>
      <c r="B34150" s="1">
        <v>16</v>
      </c>
      <c r="C34150" s="1">
        <v>-11.201000000000001</v>
      </c>
    </row>
    <row r="34151" spans="1:3" x14ac:dyDescent="0.2">
      <c r="A34151" s="3">
        <v>43062</v>
      </c>
      <c r="B34151" s="1">
        <v>17</v>
      </c>
      <c r="C34151" s="1">
        <v>-16.802</v>
      </c>
    </row>
    <row r="34152" spans="1:3" x14ac:dyDescent="0.2">
      <c r="A34152" s="3">
        <v>43062</v>
      </c>
      <c r="B34152" s="1">
        <v>18</v>
      </c>
      <c r="C34152" s="1">
        <v>15.356999999999999</v>
      </c>
    </row>
    <row r="34153" spans="1:3" x14ac:dyDescent="0.2">
      <c r="A34153" s="3">
        <v>43062</v>
      </c>
      <c r="B34153" s="1">
        <v>19</v>
      </c>
      <c r="C34153" s="1">
        <v>-16.856999999999999</v>
      </c>
    </row>
    <row r="34154" spans="1:3" x14ac:dyDescent="0.2">
      <c r="A34154" s="3">
        <v>43062</v>
      </c>
      <c r="B34154" s="1">
        <v>20</v>
      </c>
      <c r="C34154" s="1">
        <v>-10.724</v>
      </c>
    </row>
    <row r="34155" spans="1:3" x14ac:dyDescent="0.2">
      <c r="A34155" s="3">
        <v>43062</v>
      </c>
      <c r="B34155" s="1">
        <v>21</v>
      </c>
      <c r="C34155" s="1">
        <v>-25.648</v>
      </c>
    </row>
    <row r="34156" spans="1:3" x14ac:dyDescent="0.2">
      <c r="A34156" s="3">
        <v>43062</v>
      </c>
      <c r="B34156" s="1">
        <v>22</v>
      </c>
      <c r="C34156" s="1">
        <v>-23.018999999999998</v>
      </c>
    </row>
    <row r="34157" spans="1:3" x14ac:dyDescent="0.2">
      <c r="A34157" s="3">
        <v>43062</v>
      </c>
      <c r="B34157" s="1">
        <v>23</v>
      </c>
      <c r="C34157" s="1">
        <v>-4.6760000000000002</v>
      </c>
    </row>
    <row r="34158" spans="1:3" x14ac:dyDescent="0.2">
      <c r="A34158" s="3">
        <v>43062</v>
      </c>
      <c r="B34158" s="1">
        <v>24</v>
      </c>
      <c r="C34158" s="1">
        <v>-4.2629999999999999</v>
      </c>
    </row>
    <row r="34159" spans="1:3" x14ac:dyDescent="0.2">
      <c r="A34159" s="3">
        <v>43063</v>
      </c>
      <c r="B34159" s="1">
        <v>1</v>
      </c>
      <c r="C34159" s="1">
        <v>17.393999999999998</v>
      </c>
    </row>
    <row r="34160" spans="1:3" x14ac:dyDescent="0.2">
      <c r="A34160" s="3">
        <v>43063</v>
      </c>
      <c r="B34160" s="1">
        <v>2</v>
      </c>
      <c r="C34160" s="1">
        <v>17.344000000000001</v>
      </c>
    </row>
    <row r="34161" spans="1:3" x14ac:dyDescent="0.2">
      <c r="A34161" s="3">
        <v>43063</v>
      </c>
      <c r="B34161" s="1">
        <v>3</v>
      </c>
      <c r="C34161" s="1">
        <v>18.971</v>
      </c>
    </row>
    <row r="34162" spans="1:3" x14ac:dyDescent="0.2">
      <c r="A34162" s="3">
        <v>43063</v>
      </c>
      <c r="B34162" s="1">
        <v>4</v>
      </c>
      <c r="C34162" s="1">
        <v>11.522</v>
      </c>
    </row>
    <row r="34163" spans="1:3" x14ac:dyDescent="0.2">
      <c r="A34163" s="3">
        <v>43063</v>
      </c>
      <c r="B34163" s="1">
        <v>5</v>
      </c>
      <c r="C34163" s="1">
        <v>9.9969999999999999</v>
      </c>
    </row>
    <row r="34164" spans="1:3" x14ac:dyDescent="0.2">
      <c r="A34164" s="3">
        <v>43063</v>
      </c>
      <c r="B34164" s="1">
        <v>6</v>
      </c>
      <c r="C34164" s="1">
        <v>9.9149999999999991</v>
      </c>
    </row>
    <row r="34165" spans="1:3" x14ac:dyDescent="0.2">
      <c r="A34165" s="3">
        <v>43063</v>
      </c>
      <c r="B34165" s="1">
        <v>7</v>
      </c>
      <c r="C34165" s="1">
        <v>3.0670000000000002</v>
      </c>
    </row>
    <row r="34166" spans="1:3" x14ac:dyDescent="0.2">
      <c r="A34166" s="3">
        <v>43063</v>
      </c>
      <c r="B34166" s="1">
        <v>8</v>
      </c>
      <c r="C34166" s="1">
        <v>-9.8089999999999993</v>
      </c>
    </row>
    <row r="34167" spans="1:3" x14ac:dyDescent="0.2">
      <c r="A34167" s="3">
        <v>43063</v>
      </c>
      <c r="B34167" s="1">
        <v>9</v>
      </c>
      <c r="C34167" s="1">
        <v>-2.8889999999999998</v>
      </c>
    </row>
    <row r="34168" spans="1:3" x14ac:dyDescent="0.2">
      <c r="A34168" s="3">
        <v>43063</v>
      </c>
      <c r="B34168" s="1">
        <v>10</v>
      </c>
      <c r="C34168" s="1">
        <v>11.417</v>
      </c>
    </row>
    <row r="34169" spans="1:3" x14ac:dyDescent="0.2">
      <c r="A34169" s="3">
        <v>43063</v>
      </c>
      <c r="B34169" s="1">
        <v>11</v>
      </c>
      <c r="C34169" s="1">
        <v>-0.54</v>
      </c>
    </row>
    <row r="34170" spans="1:3" x14ac:dyDescent="0.2">
      <c r="A34170" s="3">
        <v>43063</v>
      </c>
      <c r="B34170" s="1">
        <v>12</v>
      </c>
      <c r="C34170" s="1">
        <v>13.737</v>
      </c>
    </row>
    <row r="34171" spans="1:3" x14ac:dyDescent="0.2">
      <c r="A34171" s="3">
        <v>43063</v>
      </c>
      <c r="B34171" s="1">
        <v>13</v>
      </c>
      <c r="C34171" s="1">
        <v>7.7619999999999996</v>
      </c>
    </row>
    <row r="34172" spans="1:3" x14ac:dyDescent="0.2">
      <c r="A34172" s="3">
        <v>43063</v>
      </c>
      <c r="B34172" s="1">
        <v>14</v>
      </c>
      <c r="C34172" s="1">
        <v>0.47499999999999998</v>
      </c>
    </row>
    <row r="34173" spans="1:3" x14ac:dyDescent="0.2">
      <c r="A34173" s="3">
        <v>43063</v>
      </c>
      <c r="B34173" s="1">
        <v>15</v>
      </c>
      <c r="C34173" s="1">
        <v>0.22600000000000001</v>
      </c>
    </row>
    <row r="34174" spans="1:3" x14ac:dyDescent="0.2">
      <c r="A34174" s="3">
        <v>43063</v>
      </c>
      <c r="B34174" s="1">
        <v>16</v>
      </c>
      <c r="C34174" s="1">
        <v>7.0910000000000002</v>
      </c>
    </row>
    <row r="34175" spans="1:3" x14ac:dyDescent="0.2">
      <c r="A34175" s="3">
        <v>43063</v>
      </c>
      <c r="B34175" s="1">
        <v>17</v>
      </c>
      <c r="C34175" s="1">
        <v>-2.7730000000000001</v>
      </c>
    </row>
    <row r="34176" spans="1:3" x14ac:dyDescent="0.2">
      <c r="A34176" s="3">
        <v>43063</v>
      </c>
      <c r="B34176" s="1">
        <v>18</v>
      </c>
      <c r="C34176" s="1">
        <v>43.712000000000003</v>
      </c>
    </row>
    <row r="34177" spans="1:3" x14ac:dyDescent="0.2">
      <c r="A34177" s="3">
        <v>43063</v>
      </c>
      <c r="B34177" s="1">
        <v>19</v>
      </c>
      <c r="C34177" s="1">
        <v>-3.91</v>
      </c>
    </row>
    <row r="34178" spans="1:3" x14ac:dyDescent="0.2">
      <c r="A34178" s="3">
        <v>43063</v>
      </c>
      <c r="B34178" s="1">
        <v>20</v>
      </c>
      <c r="C34178" s="1">
        <v>-3.2330000000000001</v>
      </c>
    </row>
    <row r="34179" spans="1:3" x14ac:dyDescent="0.2">
      <c r="A34179" s="3">
        <v>43063</v>
      </c>
      <c r="B34179" s="1">
        <v>21</v>
      </c>
      <c r="C34179" s="1">
        <v>-9.2189999999999994</v>
      </c>
    </row>
    <row r="34180" spans="1:3" x14ac:dyDescent="0.2">
      <c r="A34180" s="3">
        <v>43063</v>
      </c>
      <c r="B34180" s="1">
        <v>22</v>
      </c>
      <c r="C34180" s="1">
        <v>-8.0519999999999996</v>
      </c>
    </row>
    <row r="34181" spans="1:3" x14ac:dyDescent="0.2">
      <c r="A34181" s="3">
        <v>43063</v>
      </c>
      <c r="B34181" s="1">
        <v>23</v>
      </c>
      <c r="C34181" s="1">
        <v>12.956</v>
      </c>
    </row>
    <row r="34182" spans="1:3" x14ac:dyDescent="0.2">
      <c r="A34182" s="3">
        <v>43063</v>
      </c>
      <c r="B34182" s="1">
        <v>24</v>
      </c>
      <c r="C34182" s="1">
        <v>12.77</v>
      </c>
    </row>
    <row r="34183" spans="1:3" x14ac:dyDescent="0.2">
      <c r="A34183" s="3">
        <v>43064</v>
      </c>
      <c r="B34183" s="1">
        <v>1</v>
      </c>
      <c r="C34183" s="1">
        <v>23.26</v>
      </c>
    </row>
    <row r="34184" spans="1:3" x14ac:dyDescent="0.2">
      <c r="A34184" s="3">
        <v>43064</v>
      </c>
      <c r="B34184" s="1">
        <v>2</v>
      </c>
      <c r="C34184" s="1">
        <v>12.833</v>
      </c>
    </row>
    <row r="34185" spans="1:3" x14ac:dyDescent="0.2">
      <c r="A34185" s="3">
        <v>43064</v>
      </c>
      <c r="B34185" s="1">
        <v>3</v>
      </c>
      <c r="C34185" s="1">
        <v>19.614000000000001</v>
      </c>
    </row>
    <row r="34186" spans="1:3" x14ac:dyDescent="0.2">
      <c r="A34186" s="3">
        <v>43064</v>
      </c>
      <c r="B34186" s="1">
        <v>4</v>
      </c>
      <c r="C34186" s="1">
        <v>7.5620000000000003</v>
      </c>
    </row>
    <row r="34187" spans="1:3" x14ac:dyDescent="0.2">
      <c r="A34187" s="3">
        <v>43064</v>
      </c>
      <c r="B34187" s="1">
        <v>5</v>
      </c>
      <c r="C34187" s="1">
        <v>22.001000000000001</v>
      </c>
    </row>
    <row r="34188" spans="1:3" x14ac:dyDescent="0.2">
      <c r="A34188" s="3">
        <v>43064</v>
      </c>
      <c r="B34188" s="1">
        <v>6</v>
      </c>
      <c r="C34188" s="1">
        <v>10.224</v>
      </c>
    </row>
    <row r="34189" spans="1:3" x14ac:dyDescent="0.2">
      <c r="A34189" s="3">
        <v>43064</v>
      </c>
      <c r="B34189" s="1">
        <v>7</v>
      </c>
      <c r="C34189" s="1">
        <v>-7.3150000000000004</v>
      </c>
    </row>
    <row r="34190" spans="1:3" x14ac:dyDescent="0.2">
      <c r="A34190" s="3">
        <v>43064</v>
      </c>
      <c r="B34190" s="1">
        <v>8</v>
      </c>
      <c r="C34190" s="1">
        <v>-4.2480000000000002</v>
      </c>
    </row>
    <row r="34191" spans="1:3" x14ac:dyDescent="0.2">
      <c r="A34191" s="3">
        <v>43064</v>
      </c>
      <c r="B34191" s="1">
        <v>9</v>
      </c>
      <c r="C34191" s="1">
        <v>-3.6619999999999999</v>
      </c>
    </row>
    <row r="34192" spans="1:3" x14ac:dyDescent="0.2">
      <c r="A34192" s="3">
        <v>43064</v>
      </c>
      <c r="B34192" s="1">
        <v>10</v>
      </c>
      <c r="C34192" s="1">
        <v>-4.8289999999999997</v>
      </c>
    </row>
    <row r="34193" spans="1:3" x14ac:dyDescent="0.2">
      <c r="A34193" s="3">
        <v>43064</v>
      </c>
      <c r="B34193" s="1">
        <v>11</v>
      </c>
      <c r="C34193" s="1">
        <v>-11.29</v>
      </c>
    </row>
    <row r="34194" spans="1:3" x14ac:dyDescent="0.2">
      <c r="A34194" s="3">
        <v>43064</v>
      </c>
      <c r="B34194" s="1">
        <v>12</v>
      </c>
      <c r="C34194" s="1">
        <v>-0.27300000000000002</v>
      </c>
    </row>
    <row r="34195" spans="1:3" x14ac:dyDescent="0.2">
      <c r="A34195" s="3">
        <v>43064</v>
      </c>
      <c r="B34195" s="1">
        <v>13</v>
      </c>
      <c r="C34195" s="1">
        <v>-10.269</v>
      </c>
    </row>
    <row r="34196" spans="1:3" x14ac:dyDescent="0.2">
      <c r="A34196" s="3">
        <v>43064</v>
      </c>
      <c r="B34196" s="1">
        <v>14</v>
      </c>
      <c r="C34196" s="1">
        <v>-8.359</v>
      </c>
    </row>
    <row r="34197" spans="1:3" x14ac:dyDescent="0.2">
      <c r="A34197" s="3">
        <v>43064</v>
      </c>
      <c r="B34197" s="1">
        <v>15</v>
      </c>
      <c r="C34197" s="1">
        <v>-12.829000000000001</v>
      </c>
    </row>
    <row r="34198" spans="1:3" x14ac:dyDescent="0.2">
      <c r="A34198" s="3">
        <v>43064</v>
      </c>
      <c r="B34198" s="1">
        <v>16</v>
      </c>
      <c r="C34198" s="1">
        <v>-8.41</v>
      </c>
    </row>
    <row r="34199" spans="1:3" x14ac:dyDescent="0.2">
      <c r="A34199" s="3">
        <v>43064</v>
      </c>
      <c r="B34199" s="1">
        <v>17</v>
      </c>
      <c r="C34199" s="1">
        <v>-5.7729999999999997</v>
      </c>
    </row>
    <row r="34200" spans="1:3" x14ac:dyDescent="0.2">
      <c r="A34200" s="3">
        <v>43064</v>
      </c>
      <c r="B34200" s="1">
        <v>18</v>
      </c>
      <c r="C34200" s="1">
        <v>14.622</v>
      </c>
    </row>
    <row r="34201" spans="1:3" x14ac:dyDescent="0.2">
      <c r="A34201" s="3">
        <v>43064</v>
      </c>
      <c r="B34201" s="1">
        <v>19</v>
      </c>
      <c r="C34201" s="1">
        <v>-0.185</v>
      </c>
    </row>
    <row r="34202" spans="1:3" x14ac:dyDescent="0.2">
      <c r="A34202" s="3">
        <v>43064</v>
      </c>
      <c r="B34202" s="1">
        <v>20</v>
      </c>
      <c r="C34202" s="1">
        <v>-18.616</v>
      </c>
    </row>
    <row r="34203" spans="1:3" x14ac:dyDescent="0.2">
      <c r="A34203" s="3">
        <v>43064</v>
      </c>
      <c r="B34203" s="1">
        <v>21</v>
      </c>
      <c r="C34203" s="1">
        <v>-15.092000000000001</v>
      </c>
    </row>
    <row r="34204" spans="1:3" x14ac:dyDescent="0.2">
      <c r="A34204" s="3">
        <v>43064</v>
      </c>
      <c r="B34204" s="1">
        <v>22</v>
      </c>
      <c r="C34204" s="1">
        <v>-26.373999999999999</v>
      </c>
    </row>
    <row r="34205" spans="1:3" x14ac:dyDescent="0.2">
      <c r="A34205" s="3">
        <v>43064</v>
      </c>
      <c r="B34205" s="1">
        <v>23</v>
      </c>
      <c r="C34205" s="1">
        <v>-0.92800000000000005</v>
      </c>
    </row>
    <row r="34206" spans="1:3" x14ac:dyDescent="0.2">
      <c r="A34206" s="3">
        <v>43064</v>
      </c>
      <c r="B34206" s="1">
        <v>24</v>
      </c>
      <c r="C34206" s="1">
        <v>6.8710000000000004</v>
      </c>
    </row>
    <row r="34207" spans="1:3" x14ac:dyDescent="0.2">
      <c r="A34207" s="3">
        <v>43065</v>
      </c>
      <c r="B34207" s="1">
        <v>1</v>
      </c>
      <c r="C34207" s="1">
        <v>0.26900000000000002</v>
      </c>
    </row>
    <row r="34208" spans="1:3" x14ac:dyDescent="0.2">
      <c r="A34208" s="3">
        <v>43065</v>
      </c>
      <c r="B34208" s="1">
        <v>2</v>
      </c>
      <c r="C34208" s="1">
        <v>12.599</v>
      </c>
    </row>
    <row r="34209" spans="1:3" x14ac:dyDescent="0.2">
      <c r="A34209" s="3">
        <v>43065</v>
      </c>
      <c r="B34209" s="1">
        <v>3</v>
      </c>
      <c r="C34209" s="1">
        <v>1.913</v>
      </c>
    </row>
    <row r="34210" spans="1:3" x14ac:dyDescent="0.2">
      <c r="A34210" s="3">
        <v>43065</v>
      </c>
      <c r="B34210" s="1">
        <v>4</v>
      </c>
      <c r="C34210" s="1">
        <v>9.3569999999999993</v>
      </c>
    </row>
    <row r="34211" spans="1:3" x14ac:dyDescent="0.2">
      <c r="A34211" s="3">
        <v>43065</v>
      </c>
      <c r="B34211" s="1">
        <v>5</v>
      </c>
      <c r="C34211" s="1">
        <v>-3.327</v>
      </c>
    </row>
    <row r="34212" spans="1:3" x14ac:dyDescent="0.2">
      <c r="A34212" s="3">
        <v>43065</v>
      </c>
      <c r="B34212" s="1">
        <v>6</v>
      </c>
      <c r="C34212" s="1">
        <v>-5.7930000000000001</v>
      </c>
    </row>
    <row r="34213" spans="1:3" x14ac:dyDescent="0.2">
      <c r="A34213" s="3">
        <v>43065</v>
      </c>
      <c r="B34213" s="1">
        <v>7</v>
      </c>
      <c r="C34213" s="1">
        <v>-2.9319999999999999</v>
      </c>
    </row>
    <row r="34214" spans="1:3" x14ac:dyDescent="0.2">
      <c r="A34214" s="3">
        <v>43065</v>
      </c>
      <c r="B34214" s="1">
        <v>8</v>
      </c>
      <c r="C34214" s="1">
        <v>-12.122</v>
      </c>
    </row>
    <row r="34215" spans="1:3" x14ac:dyDescent="0.2">
      <c r="A34215" s="3">
        <v>43065</v>
      </c>
      <c r="B34215" s="1">
        <v>9</v>
      </c>
      <c r="C34215" s="1">
        <v>-25.372</v>
      </c>
    </row>
    <row r="34216" spans="1:3" x14ac:dyDescent="0.2">
      <c r="A34216" s="3">
        <v>43065</v>
      </c>
      <c r="B34216" s="1">
        <v>10</v>
      </c>
      <c r="C34216" s="1">
        <v>-30.111000000000001</v>
      </c>
    </row>
    <row r="34217" spans="1:3" x14ac:dyDescent="0.2">
      <c r="A34217" s="3">
        <v>43065</v>
      </c>
      <c r="B34217" s="1">
        <v>11</v>
      </c>
      <c r="C34217" s="1">
        <v>-19.635000000000002</v>
      </c>
    </row>
    <row r="34218" spans="1:3" x14ac:dyDescent="0.2">
      <c r="A34218" s="3">
        <v>43065</v>
      </c>
      <c r="B34218" s="1">
        <v>12</v>
      </c>
      <c r="C34218" s="1">
        <v>-17.457999999999998</v>
      </c>
    </row>
    <row r="34219" spans="1:3" x14ac:dyDescent="0.2">
      <c r="A34219" s="3">
        <v>43065</v>
      </c>
      <c r="B34219" s="1">
        <v>13</v>
      </c>
      <c r="C34219" s="1">
        <v>-26.271999999999998</v>
      </c>
    </row>
    <row r="34220" spans="1:3" x14ac:dyDescent="0.2">
      <c r="A34220" s="3">
        <v>43065</v>
      </c>
      <c r="B34220" s="1">
        <v>14</v>
      </c>
      <c r="C34220" s="1">
        <v>-12.986000000000001</v>
      </c>
    </row>
    <row r="34221" spans="1:3" x14ac:dyDescent="0.2">
      <c r="A34221" s="3">
        <v>43065</v>
      </c>
      <c r="B34221" s="1">
        <v>15</v>
      </c>
      <c r="C34221" s="1">
        <v>-28.303000000000001</v>
      </c>
    </row>
    <row r="34222" spans="1:3" x14ac:dyDescent="0.2">
      <c r="A34222" s="3">
        <v>43065</v>
      </c>
      <c r="B34222" s="1">
        <v>16</v>
      </c>
      <c r="C34222" s="1">
        <v>-19.280999999999999</v>
      </c>
    </row>
    <row r="34223" spans="1:3" x14ac:dyDescent="0.2">
      <c r="A34223" s="3">
        <v>43065</v>
      </c>
      <c r="B34223" s="1">
        <v>17</v>
      </c>
      <c r="C34223" s="1">
        <v>-8.9789999999999992</v>
      </c>
    </row>
    <row r="34224" spans="1:3" x14ac:dyDescent="0.2">
      <c r="A34224" s="3">
        <v>43065</v>
      </c>
      <c r="B34224" s="1">
        <v>18</v>
      </c>
      <c r="C34224" s="1">
        <v>21.645</v>
      </c>
    </row>
    <row r="34225" spans="1:3" x14ac:dyDescent="0.2">
      <c r="A34225" s="3">
        <v>43065</v>
      </c>
      <c r="B34225" s="1">
        <v>19</v>
      </c>
      <c r="C34225" s="1">
        <v>2.2229999999999999</v>
      </c>
    </row>
    <row r="34226" spans="1:3" x14ac:dyDescent="0.2">
      <c r="A34226" s="3">
        <v>43065</v>
      </c>
      <c r="B34226" s="1">
        <v>20</v>
      </c>
      <c r="C34226" s="1">
        <v>-20.43</v>
      </c>
    </row>
    <row r="34227" spans="1:3" x14ac:dyDescent="0.2">
      <c r="A34227" s="3">
        <v>43065</v>
      </c>
      <c r="B34227" s="1">
        <v>21</v>
      </c>
      <c r="C34227" s="1">
        <v>-16.004000000000001</v>
      </c>
    </row>
    <row r="34228" spans="1:3" x14ac:dyDescent="0.2">
      <c r="A34228" s="3">
        <v>43065</v>
      </c>
      <c r="B34228" s="1">
        <v>22</v>
      </c>
      <c r="C34228" s="1">
        <v>7.109</v>
      </c>
    </row>
    <row r="34229" spans="1:3" x14ac:dyDescent="0.2">
      <c r="A34229" s="3">
        <v>43065</v>
      </c>
      <c r="B34229" s="1">
        <v>23</v>
      </c>
      <c r="C34229" s="1">
        <v>-2.895</v>
      </c>
    </row>
    <row r="34230" spans="1:3" x14ac:dyDescent="0.2">
      <c r="A34230" s="3">
        <v>43065</v>
      </c>
      <c r="B34230" s="1">
        <v>24</v>
      </c>
      <c r="C34230" s="1">
        <v>5.0510000000000002</v>
      </c>
    </row>
    <row r="34231" spans="1:3" x14ac:dyDescent="0.2">
      <c r="A34231" s="3">
        <v>43066</v>
      </c>
      <c r="B34231" s="1">
        <v>1</v>
      </c>
      <c r="C34231" s="1">
        <v>7.5659999999999998</v>
      </c>
    </row>
    <row r="34232" spans="1:3" x14ac:dyDescent="0.2">
      <c r="A34232" s="3">
        <v>43066</v>
      </c>
      <c r="B34232" s="1">
        <v>2</v>
      </c>
      <c r="C34232" s="1">
        <v>16.478999999999999</v>
      </c>
    </row>
    <row r="34233" spans="1:3" x14ac:dyDescent="0.2">
      <c r="A34233" s="3">
        <v>43066</v>
      </c>
      <c r="B34233" s="1">
        <v>3</v>
      </c>
      <c r="C34233" s="1">
        <v>9.8089999999999993</v>
      </c>
    </row>
    <row r="34234" spans="1:3" x14ac:dyDescent="0.2">
      <c r="A34234" s="3">
        <v>43066</v>
      </c>
      <c r="B34234" s="1">
        <v>4</v>
      </c>
      <c r="C34234" s="1">
        <v>7.9980000000000002</v>
      </c>
    </row>
    <row r="34235" spans="1:3" x14ac:dyDescent="0.2">
      <c r="A34235" s="3">
        <v>43066</v>
      </c>
      <c r="B34235" s="1">
        <v>5</v>
      </c>
      <c r="C34235" s="1">
        <v>7.0469999999999997</v>
      </c>
    </row>
    <row r="34236" spans="1:3" x14ac:dyDescent="0.2">
      <c r="A34236" s="3">
        <v>43066</v>
      </c>
      <c r="B34236" s="1">
        <v>6</v>
      </c>
      <c r="C34236" s="1">
        <v>-12.853999999999999</v>
      </c>
    </row>
    <row r="34237" spans="1:3" x14ac:dyDescent="0.2">
      <c r="A34237" s="3">
        <v>43066</v>
      </c>
      <c r="B34237" s="1">
        <v>7</v>
      </c>
      <c r="C34237" s="1">
        <v>-2.028</v>
      </c>
    </row>
    <row r="34238" spans="1:3" x14ac:dyDescent="0.2">
      <c r="A34238" s="3">
        <v>43066</v>
      </c>
      <c r="B34238" s="1">
        <v>8</v>
      </c>
      <c r="C34238" s="1">
        <v>-4.532</v>
      </c>
    </row>
    <row r="34239" spans="1:3" x14ac:dyDescent="0.2">
      <c r="A34239" s="3">
        <v>43066</v>
      </c>
      <c r="B34239" s="1">
        <v>9</v>
      </c>
      <c r="C34239" s="1">
        <v>4.84</v>
      </c>
    </row>
    <row r="34240" spans="1:3" x14ac:dyDescent="0.2">
      <c r="A34240" s="3">
        <v>43066</v>
      </c>
      <c r="B34240" s="1">
        <v>10</v>
      </c>
      <c r="C34240" s="1">
        <v>-10.919</v>
      </c>
    </row>
    <row r="34241" spans="1:3" x14ac:dyDescent="0.2">
      <c r="A34241" s="3">
        <v>43066</v>
      </c>
      <c r="B34241" s="1">
        <v>11</v>
      </c>
      <c r="C34241" s="1">
        <v>11.824</v>
      </c>
    </row>
    <row r="34242" spans="1:3" x14ac:dyDescent="0.2">
      <c r="A34242" s="3">
        <v>43066</v>
      </c>
      <c r="B34242" s="1">
        <v>12</v>
      </c>
      <c r="C34242" s="1">
        <v>-3.6880000000000002</v>
      </c>
    </row>
    <row r="34243" spans="1:3" x14ac:dyDescent="0.2">
      <c r="A34243" s="3">
        <v>43066</v>
      </c>
      <c r="B34243" s="1">
        <v>13</v>
      </c>
      <c r="C34243" s="1">
        <v>-3.4830000000000001</v>
      </c>
    </row>
    <row r="34244" spans="1:3" x14ac:dyDescent="0.2">
      <c r="A34244" s="3">
        <v>43066</v>
      </c>
      <c r="B34244" s="1">
        <v>14</v>
      </c>
      <c r="C34244" s="1">
        <v>2.9289999999999998</v>
      </c>
    </row>
    <row r="34245" spans="1:3" x14ac:dyDescent="0.2">
      <c r="A34245" s="3">
        <v>43066</v>
      </c>
      <c r="B34245" s="1">
        <v>15</v>
      </c>
      <c r="C34245" s="1">
        <v>-1.63</v>
      </c>
    </row>
    <row r="34246" spans="1:3" x14ac:dyDescent="0.2">
      <c r="A34246" s="3">
        <v>43066</v>
      </c>
      <c r="B34246" s="1">
        <v>16</v>
      </c>
      <c r="C34246" s="1">
        <v>-8.7609999999999992</v>
      </c>
    </row>
    <row r="34247" spans="1:3" x14ac:dyDescent="0.2">
      <c r="A34247" s="3">
        <v>43066</v>
      </c>
      <c r="B34247" s="1">
        <v>17</v>
      </c>
      <c r="C34247" s="1">
        <v>11.757999999999999</v>
      </c>
    </row>
    <row r="34248" spans="1:3" x14ac:dyDescent="0.2">
      <c r="A34248" s="3">
        <v>43066</v>
      </c>
      <c r="B34248" s="1">
        <v>18</v>
      </c>
      <c r="C34248" s="1">
        <v>27.744</v>
      </c>
    </row>
    <row r="34249" spans="1:3" x14ac:dyDescent="0.2">
      <c r="A34249" s="3">
        <v>43066</v>
      </c>
      <c r="B34249" s="1">
        <v>19</v>
      </c>
      <c r="C34249" s="1">
        <v>6.51</v>
      </c>
    </row>
    <row r="34250" spans="1:3" x14ac:dyDescent="0.2">
      <c r="A34250" s="3">
        <v>43066</v>
      </c>
      <c r="B34250" s="1">
        <v>20</v>
      </c>
      <c r="C34250" s="1">
        <v>-5.327</v>
      </c>
    </row>
    <row r="34251" spans="1:3" x14ac:dyDescent="0.2">
      <c r="A34251" s="3">
        <v>43066</v>
      </c>
      <c r="B34251" s="1">
        <v>21</v>
      </c>
      <c r="C34251" s="1">
        <v>-14.163</v>
      </c>
    </row>
    <row r="34252" spans="1:3" x14ac:dyDescent="0.2">
      <c r="A34252" s="3">
        <v>43066</v>
      </c>
      <c r="B34252" s="1">
        <v>22</v>
      </c>
      <c r="C34252" s="1">
        <v>-15.343</v>
      </c>
    </row>
    <row r="34253" spans="1:3" x14ac:dyDescent="0.2">
      <c r="A34253" s="3">
        <v>43066</v>
      </c>
      <c r="B34253" s="1">
        <v>23</v>
      </c>
      <c r="C34253" s="1">
        <v>10.993</v>
      </c>
    </row>
    <row r="34254" spans="1:3" x14ac:dyDescent="0.2">
      <c r="A34254" s="3">
        <v>43066</v>
      </c>
      <c r="B34254" s="1">
        <v>24</v>
      </c>
      <c r="C34254" s="1">
        <v>-1.0840000000000001</v>
      </c>
    </row>
    <row r="34255" spans="1:3" x14ac:dyDescent="0.2">
      <c r="A34255" s="3">
        <v>43067</v>
      </c>
      <c r="B34255" s="1">
        <v>1</v>
      </c>
      <c r="C34255" s="1">
        <v>3.778</v>
      </c>
    </row>
    <row r="34256" spans="1:3" x14ac:dyDescent="0.2">
      <c r="A34256" s="3">
        <v>43067</v>
      </c>
      <c r="B34256" s="1">
        <v>2</v>
      </c>
      <c r="C34256" s="1">
        <v>-2.6360000000000001</v>
      </c>
    </row>
    <row r="34257" spans="1:3" x14ac:dyDescent="0.2">
      <c r="A34257" s="3">
        <v>43067</v>
      </c>
      <c r="B34257" s="1">
        <v>3</v>
      </c>
      <c r="C34257" s="1">
        <v>9.4329999999999998</v>
      </c>
    </row>
    <row r="34258" spans="1:3" x14ac:dyDescent="0.2">
      <c r="A34258" s="3">
        <v>43067</v>
      </c>
      <c r="B34258" s="1">
        <v>4</v>
      </c>
      <c r="C34258" s="1">
        <v>5</v>
      </c>
    </row>
    <row r="34259" spans="1:3" x14ac:dyDescent="0.2">
      <c r="A34259" s="3">
        <v>43067</v>
      </c>
      <c r="B34259" s="1">
        <v>5</v>
      </c>
      <c r="C34259" s="1">
        <v>3.6970000000000001</v>
      </c>
    </row>
    <row r="34260" spans="1:3" x14ac:dyDescent="0.2">
      <c r="A34260" s="3">
        <v>43067</v>
      </c>
      <c r="B34260" s="1">
        <v>6</v>
      </c>
      <c r="C34260" s="1">
        <v>-15.989000000000001</v>
      </c>
    </row>
    <row r="34261" spans="1:3" x14ac:dyDescent="0.2">
      <c r="A34261" s="3">
        <v>43067</v>
      </c>
      <c r="B34261" s="1">
        <v>7</v>
      </c>
      <c r="C34261" s="1">
        <v>-17.7</v>
      </c>
    </row>
    <row r="34262" spans="1:3" x14ac:dyDescent="0.2">
      <c r="A34262" s="3">
        <v>43067</v>
      </c>
      <c r="B34262" s="1">
        <v>8</v>
      </c>
      <c r="C34262" s="1">
        <v>-4.524</v>
      </c>
    </row>
    <row r="34263" spans="1:3" x14ac:dyDescent="0.2">
      <c r="A34263" s="3">
        <v>43067</v>
      </c>
      <c r="B34263" s="1">
        <v>9</v>
      </c>
      <c r="C34263" s="1">
        <v>-13.651999999999999</v>
      </c>
    </row>
    <row r="34264" spans="1:3" x14ac:dyDescent="0.2">
      <c r="A34264" s="3">
        <v>43067</v>
      </c>
      <c r="B34264" s="1">
        <v>10</v>
      </c>
      <c r="C34264" s="1">
        <v>-11.007</v>
      </c>
    </row>
    <row r="34265" spans="1:3" x14ac:dyDescent="0.2">
      <c r="A34265" s="3">
        <v>43067</v>
      </c>
      <c r="B34265" s="1">
        <v>11</v>
      </c>
      <c r="C34265" s="1">
        <v>-17.949000000000002</v>
      </c>
    </row>
    <row r="34266" spans="1:3" x14ac:dyDescent="0.2">
      <c r="A34266" s="3">
        <v>43067</v>
      </c>
      <c r="B34266" s="1">
        <v>12</v>
      </c>
      <c r="C34266" s="1">
        <v>-19.379000000000001</v>
      </c>
    </row>
    <row r="34267" spans="1:3" x14ac:dyDescent="0.2">
      <c r="A34267" s="3">
        <v>43067</v>
      </c>
      <c r="B34267" s="1">
        <v>13</v>
      </c>
      <c r="C34267" s="1">
        <v>-7.4560000000000004</v>
      </c>
    </row>
    <row r="34268" spans="1:3" x14ac:dyDescent="0.2">
      <c r="A34268" s="3">
        <v>43067</v>
      </c>
      <c r="B34268" s="1">
        <v>14</v>
      </c>
      <c r="C34268" s="1">
        <v>-12.254</v>
      </c>
    </row>
    <row r="34269" spans="1:3" x14ac:dyDescent="0.2">
      <c r="A34269" s="3">
        <v>43067</v>
      </c>
      <c r="B34269" s="1">
        <v>15</v>
      </c>
      <c r="C34269" s="1">
        <v>-15.401999999999999</v>
      </c>
    </row>
    <row r="34270" spans="1:3" x14ac:dyDescent="0.2">
      <c r="A34270" s="3">
        <v>43067</v>
      </c>
      <c r="B34270" s="1">
        <v>16</v>
      </c>
      <c r="C34270" s="1">
        <v>-23.427</v>
      </c>
    </row>
    <row r="34271" spans="1:3" x14ac:dyDescent="0.2">
      <c r="A34271" s="3">
        <v>43067</v>
      </c>
      <c r="B34271" s="1">
        <v>17</v>
      </c>
      <c r="C34271" s="1">
        <v>-7.5170000000000003</v>
      </c>
    </row>
    <row r="34272" spans="1:3" x14ac:dyDescent="0.2">
      <c r="A34272" s="3">
        <v>43067</v>
      </c>
      <c r="B34272" s="1">
        <v>18</v>
      </c>
      <c r="C34272" s="1">
        <v>15.879</v>
      </c>
    </row>
    <row r="34273" spans="1:3" x14ac:dyDescent="0.2">
      <c r="A34273" s="3">
        <v>43067</v>
      </c>
      <c r="B34273" s="1">
        <v>19</v>
      </c>
      <c r="C34273" s="1">
        <v>-20.222999999999999</v>
      </c>
    </row>
    <row r="34274" spans="1:3" x14ac:dyDescent="0.2">
      <c r="A34274" s="3">
        <v>43067</v>
      </c>
      <c r="B34274" s="1">
        <v>20</v>
      </c>
      <c r="C34274" s="1">
        <v>-18.596</v>
      </c>
    </row>
    <row r="34275" spans="1:3" x14ac:dyDescent="0.2">
      <c r="A34275" s="3">
        <v>43067</v>
      </c>
      <c r="B34275" s="1">
        <v>21</v>
      </c>
      <c r="C34275" s="1">
        <v>-19.312000000000001</v>
      </c>
    </row>
    <row r="34276" spans="1:3" x14ac:dyDescent="0.2">
      <c r="A34276" s="3">
        <v>43067</v>
      </c>
      <c r="B34276" s="1">
        <v>22</v>
      </c>
      <c r="C34276" s="1">
        <v>-25.268000000000001</v>
      </c>
    </row>
    <row r="34277" spans="1:3" x14ac:dyDescent="0.2">
      <c r="A34277" s="3">
        <v>43067</v>
      </c>
      <c r="B34277" s="1">
        <v>23</v>
      </c>
      <c r="C34277" s="1">
        <v>-32.460999999999999</v>
      </c>
    </row>
    <row r="34278" spans="1:3" x14ac:dyDescent="0.2">
      <c r="A34278" s="3">
        <v>43067</v>
      </c>
      <c r="B34278" s="1">
        <v>24</v>
      </c>
      <c r="C34278" s="1">
        <v>-11.802</v>
      </c>
    </row>
    <row r="34279" spans="1:3" x14ac:dyDescent="0.2">
      <c r="A34279" s="3">
        <v>43068</v>
      </c>
      <c r="B34279" s="1">
        <v>1</v>
      </c>
      <c r="C34279" s="1">
        <v>-18.030999999999999</v>
      </c>
    </row>
    <row r="34280" spans="1:3" x14ac:dyDescent="0.2">
      <c r="A34280" s="3">
        <v>43068</v>
      </c>
      <c r="B34280" s="1">
        <v>2</v>
      </c>
      <c r="C34280" s="1">
        <v>-10.991</v>
      </c>
    </row>
    <row r="34281" spans="1:3" x14ac:dyDescent="0.2">
      <c r="A34281" s="3">
        <v>43068</v>
      </c>
      <c r="B34281" s="1">
        <v>3</v>
      </c>
      <c r="C34281" s="1">
        <v>-7.7309999999999999</v>
      </c>
    </row>
    <row r="34282" spans="1:3" x14ac:dyDescent="0.2">
      <c r="A34282" s="3">
        <v>43068</v>
      </c>
      <c r="B34282" s="1">
        <v>4</v>
      </c>
      <c r="C34282" s="1">
        <v>-7.1829999999999998</v>
      </c>
    </row>
    <row r="34283" spans="1:3" x14ac:dyDescent="0.2">
      <c r="A34283" s="3">
        <v>43068</v>
      </c>
      <c r="B34283" s="1">
        <v>5</v>
      </c>
      <c r="C34283" s="1">
        <v>-16.454999999999998</v>
      </c>
    </row>
    <row r="34284" spans="1:3" x14ac:dyDescent="0.2">
      <c r="A34284" s="3">
        <v>43068</v>
      </c>
      <c r="B34284" s="1">
        <v>6</v>
      </c>
      <c r="C34284" s="1">
        <v>-11.164999999999999</v>
      </c>
    </row>
    <row r="34285" spans="1:3" x14ac:dyDescent="0.2">
      <c r="A34285" s="3">
        <v>43068</v>
      </c>
      <c r="B34285" s="1">
        <v>7</v>
      </c>
      <c r="C34285" s="1">
        <v>-38.722000000000001</v>
      </c>
    </row>
    <row r="34286" spans="1:3" x14ac:dyDescent="0.2">
      <c r="A34286" s="3">
        <v>43068</v>
      </c>
      <c r="B34286" s="1">
        <v>8</v>
      </c>
      <c r="C34286" s="1">
        <v>-23.611999999999998</v>
      </c>
    </row>
    <row r="34287" spans="1:3" x14ac:dyDescent="0.2">
      <c r="A34287" s="3">
        <v>43068</v>
      </c>
      <c r="B34287" s="1">
        <v>9</v>
      </c>
      <c r="C34287" s="1">
        <v>-24.082000000000001</v>
      </c>
    </row>
    <row r="34288" spans="1:3" x14ac:dyDescent="0.2">
      <c r="A34288" s="3">
        <v>43068</v>
      </c>
      <c r="B34288" s="1">
        <v>10</v>
      </c>
      <c r="C34288" s="1">
        <v>-27.704999999999998</v>
      </c>
    </row>
    <row r="34289" spans="1:3" x14ac:dyDescent="0.2">
      <c r="A34289" s="3">
        <v>43068</v>
      </c>
      <c r="B34289" s="1">
        <v>11</v>
      </c>
      <c r="C34289" s="1">
        <v>-24.849</v>
      </c>
    </row>
    <row r="34290" spans="1:3" x14ac:dyDescent="0.2">
      <c r="A34290" s="3">
        <v>43068</v>
      </c>
      <c r="B34290" s="1">
        <v>12</v>
      </c>
      <c r="C34290" s="1">
        <v>-20.905000000000001</v>
      </c>
    </row>
    <row r="34291" spans="1:3" x14ac:dyDescent="0.2">
      <c r="A34291" s="3">
        <v>43068</v>
      </c>
      <c r="B34291" s="1">
        <v>13</v>
      </c>
      <c r="C34291" s="1">
        <v>-25.738</v>
      </c>
    </row>
    <row r="34292" spans="1:3" x14ac:dyDescent="0.2">
      <c r="A34292" s="3">
        <v>43068</v>
      </c>
      <c r="B34292" s="1">
        <v>14</v>
      </c>
      <c r="C34292" s="1">
        <v>-27.288</v>
      </c>
    </row>
    <row r="34293" spans="1:3" x14ac:dyDescent="0.2">
      <c r="A34293" s="3">
        <v>43068</v>
      </c>
      <c r="B34293" s="1">
        <v>15</v>
      </c>
      <c r="C34293" s="1">
        <v>-17.536000000000001</v>
      </c>
    </row>
    <row r="34294" spans="1:3" x14ac:dyDescent="0.2">
      <c r="A34294" s="3">
        <v>43068</v>
      </c>
      <c r="B34294" s="1">
        <v>16</v>
      </c>
      <c r="C34294" s="1">
        <v>-22.077999999999999</v>
      </c>
    </row>
    <row r="34295" spans="1:3" x14ac:dyDescent="0.2">
      <c r="A34295" s="3">
        <v>43068</v>
      </c>
      <c r="B34295" s="1">
        <v>17</v>
      </c>
      <c r="C34295" s="1">
        <v>-16.553000000000001</v>
      </c>
    </row>
    <row r="34296" spans="1:3" x14ac:dyDescent="0.2">
      <c r="A34296" s="3">
        <v>43068</v>
      </c>
      <c r="B34296" s="1">
        <v>18</v>
      </c>
      <c r="C34296" s="1">
        <v>14.468999999999999</v>
      </c>
    </row>
    <row r="34297" spans="1:3" x14ac:dyDescent="0.2">
      <c r="A34297" s="3">
        <v>43068</v>
      </c>
      <c r="B34297" s="1">
        <v>19</v>
      </c>
      <c r="C34297" s="1">
        <v>-22.658000000000001</v>
      </c>
    </row>
    <row r="34298" spans="1:3" x14ac:dyDescent="0.2">
      <c r="A34298" s="3">
        <v>43068</v>
      </c>
      <c r="B34298" s="1">
        <v>20</v>
      </c>
      <c r="C34298" s="1">
        <v>-28.978999999999999</v>
      </c>
    </row>
    <row r="34299" spans="1:3" x14ac:dyDescent="0.2">
      <c r="A34299" s="3">
        <v>43068</v>
      </c>
      <c r="B34299" s="1">
        <v>21</v>
      </c>
      <c r="C34299" s="1">
        <v>-32.423999999999999</v>
      </c>
    </row>
    <row r="34300" spans="1:3" x14ac:dyDescent="0.2">
      <c r="A34300" s="3">
        <v>43068</v>
      </c>
      <c r="B34300" s="1">
        <v>22</v>
      </c>
      <c r="C34300" s="1">
        <v>-25.675999999999998</v>
      </c>
    </row>
    <row r="34301" spans="1:3" x14ac:dyDescent="0.2">
      <c r="A34301" s="3">
        <v>43068</v>
      </c>
      <c r="B34301" s="1">
        <v>23</v>
      </c>
      <c r="C34301" s="1">
        <v>-32.276000000000003</v>
      </c>
    </row>
    <row r="34302" spans="1:3" x14ac:dyDescent="0.2">
      <c r="A34302" s="3">
        <v>43068</v>
      </c>
      <c r="B34302" s="1">
        <v>24</v>
      </c>
      <c r="C34302" s="1">
        <v>-8.0749999999999993</v>
      </c>
    </row>
    <row r="34303" spans="1:3" x14ac:dyDescent="0.2">
      <c r="A34303" s="3">
        <v>43069</v>
      </c>
      <c r="B34303" s="1">
        <v>1</v>
      </c>
      <c r="C34303" s="1">
        <v>-35.283000000000001</v>
      </c>
    </row>
    <row r="34304" spans="1:3" x14ac:dyDescent="0.2">
      <c r="A34304" s="3">
        <v>43069</v>
      </c>
      <c r="B34304" s="1">
        <v>2</v>
      </c>
      <c r="C34304" s="1">
        <v>-4.3109999999999999</v>
      </c>
    </row>
    <row r="34305" spans="1:3" x14ac:dyDescent="0.2">
      <c r="A34305" s="3">
        <v>43069</v>
      </c>
      <c r="B34305" s="1">
        <v>3</v>
      </c>
      <c r="C34305" s="1">
        <v>-9.09</v>
      </c>
    </row>
    <row r="34306" spans="1:3" x14ac:dyDescent="0.2">
      <c r="A34306" s="3">
        <v>43069</v>
      </c>
      <c r="B34306" s="1">
        <v>4</v>
      </c>
      <c r="C34306" s="1">
        <v>-12.497999999999999</v>
      </c>
    </row>
    <row r="34307" spans="1:3" x14ac:dyDescent="0.2">
      <c r="A34307" s="3">
        <v>43069</v>
      </c>
      <c r="B34307" s="1">
        <v>5</v>
      </c>
      <c r="C34307" s="1">
        <v>-19.904</v>
      </c>
    </row>
    <row r="34308" spans="1:3" x14ac:dyDescent="0.2">
      <c r="A34308" s="3">
        <v>43069</v>
      </c>
      <c r="B34308" s="1">
        <v>6</v>
      </c>
      <c r="C34308" s="1">
        <v>-23.962</v>
      </c>
    </row>
    <row r="34309" spans="1:3" x14ac:dyDescent="0.2">
      <c r="A34309" s="3">
        <v>43069</v>
      </c>
      <c r="B34309" s="1">
        <v>7</v>
      </c>
      <c r="C34309" s="1">
        <v>-28.798999999999999</v>
      </c>
    </row>
    <row r="34310" spans="1:3" x14ac:dyDescent="0.2">
      <c r="A34310" s="3">
        <v>43069</v>
      </c>
      <c r="B34310" s="1">
        <v>8</v>
      </c>
      <c r="C34310" s="1">
        <v>-25.163</v>
      </c>
    </row>
    <row r="34311" spans="1:3" x14ac:dyDescent="0.2">
      <c r="A34311" s="3">
        <v>43069</v>
      </c>
      <c r="B34311" s="1">
        <v>9</v>
      </c>
      <c r="C34311" s="1">
        <v>-13.231</v>
      </c>
    </row>
    <row r="34312" spans="1:3" x14ac:dyDescent="0.2">
      <c r="A34312" s="3">
        <v>43069</v>
      </c>
      <c r="B34312" s="1">
        <v>10</v>
      </c>
      <c r="C34312" s="1">
        <v>-28.702000000000002</v>
      </c>
    </row>
    <row r="34313" spans="1:3" x14ac:dyDescent="0.2">
      <c r="A34313" s="3">
        <v>43069</v>
      </c>
      <c r="B34313" s="1">
        <v>11</v>
      </c>
      <c r="C34313" s="1">
        <v>-12.662000000000001</v>
      </c>
    </row>
    <row r="34314" spans="1:3" x14ac:dyDescent="0.2">
      <c r="A34314" s="3">
        <v>43069</v>
      </c>
      <c r="B34314" s="1">
        <v>12</v>
      </c>
      <c r="C34314" s="1">
        <v>-26.15</v>
      </c>
    </row>
    <row r="34315" spans="1:3" x14ac:dyDescent="0.2">
      <c r="A34315" s="3">
        <v>43069</v>
      </c>
      <c r="B34315" s="1">
        <v>13</v>
      </c>
      <c r="C34315" s="1">
        <v>-18.760000000000002</v>
      </c>
    </row>
    <row r="34316" spans="1:3" x14ac:dyDescent="0.2">
      <c r="A34316" s="3">
        <v>43069</v>
      </c>
      <c r="B34316" s="1">
        <v>14</v>
      </c>
      <c r="C34316" s="1">
        <v>-15.201000000000001</v>
      </c>
    </row>
    <row r="34317" spans="1:3" x14ac:dyDescent="0.2">
      <c r="A34317" s="3">
        <v>43069</v>
      </c>
      <c r="B34317" s="1">
        <v>15</v>
      </c>
      <c r="C34317" s="1">
        <v>-25.539000000000001</v>
      </c>
    </row>
    <row r="34318" spans="1:3" x14ac:dyDescent="0.2">
      <c r="A34318" s="3">
        <v>43069</v>
      </c>
      <c r="B34318" s="1">
        <v>16</v>
      </c>
      <c r="C34318" s="1">
        <v>-16.234999999999999</v>
      </c>
    </row>
    <row r="34319" spans="1:3" x14ac:dyDescent="0.2">
      <c r="A34319" s="3">
        <v>43069</v>
      </c>
      <c r="B34319" s="1">
        <v>17</v>
      </c>
      <c r="C34319" s="1">
        <v>-15.413</v>
      </c>
    </row>
    <row r="34320" spans="1:3" x14ac:dyDescent="0.2">
      <c r="A34320" s="3">
        <v>43069</v>
      </c>
      <c r="B34320" s="1">
        <v>18</v>
      </c>
      <c r="C34320" s="1">
        <v>35.125999999999998</v>
      </c>
    </row>
    <row r="34321" spans="1:3" x14ac:dyDescent="0.2">
      <c r="A34321" s="3">
        <v>43069</v>
      </c>
      <c r="B34321" s="1">
        <v>19</v>
      </c>
      <c r="C34321" s="1">
        <v>-16.698</v>
      </c>
    </row>
    <row r="34322" spans="1:3" x14ac:dyDescent="0.2">
      <c r="A34322" s="3">
        <v>43069</v>
      </c>
      <c r="B34322" s="1">
        <v>20</v>
      </c>
      <c r="C34322" s="1">
        <v>-3.38</v>
      </c>
    </row>
    <row r="34323" spans="1:3" x14ac:dyDescent="0.2">
      <c r="A34323" s="3">
        <v>43069</v>
      </c>
      <c r="B34323" s="1">
        <v>21</v>
      </c>
      <c r="C34323" s="1">
        <v>-21.916</v>
      </c>
    </row>
    <row r="34324" spans="1:3" x14ac:dyDescent="0.2">
      <c r="A34324" s="3">
        <v>43069</v>
      </c>
      <c r="B34324" s="1">
        <v>22</v>
      </c>
      <c r="C34324" s="1">
        <v>-6.0949999999999998</v>
      </c>
    </row>
    <row r="34325" spans="1:3" x14ac:dyDescent="0.2">
      <c r="A34325" s="3">
        <v>43069</v>
      </c>
      <c r="B34325" s="1">
        <v>23</v>
      </c>
      <c r="C34325" s="1">
        <v>-9.8000000000000007</v>
      </c>
    </row>
    <row r="34326" spans="1:3" x14ac:dyDescent="0.2">
      <c r="A34326" s="3">
        <v>43069</v>
      </c>
      <c r="B34326" s="1">
        <v>24</v>
      </c>
      <c r="C34326" s="1">
        <v>-11.446</v>
      </c>
    </row>
    <row r="34327" spans="1:3" x14ac:dyDescent="0.2">
      <c r="A34327" s="3">
        <v>43070</v>
      </c>
      <c r="B34327" s="1">
        <v>1</v>
      </c>
      <c r="C34327" s="1">
        <v>19.294</v>
      </c>
    </row>
    <row r="34328" spans="1:3" x14ac:dyDescent="0.2">
      <c r="A34328" s="3">
        <v>43070</v>
      </c>
      <c r="B34328" s="1">
        <v>2</v>
      </c>
      <c r="C34328" s="1">
        <v>1.7190000000000001</v>
      </c>
    </row>
    <row r="34329" spans="1:3" x14ac:dyDescent="0.2">
      <c r="A34329" s="3">
        <v>43070</v>
      </c>
      <c r="B34329" s="1">
        <v>3</v>
      </c>
      <c r="C34329" s="1">
        <v>13.159000000000001</v>
      </c>
    </row>
    <row r="34330" spans="1:3" x14ac:dyDescent="0.2">
      <c r="A34330" s="3">
        <v>43070</v>
      </c>
      <c r="B34330" s="1">
        <v>4</v>
      </c>
      <c r="C34330" s="1">
        <v>-8.6579999999999995</v>
      </c>
    </row>
    <row r="34331" spans="1:3" x14ac:dyDescent="0.2">
      <c r="A34331" s="3">
        <v>43070</v>
      </c>
      <c r="B34331" s="1">
        <v>5</v>
      </c>
      <c r="C34331" s="1">
        <v>3.6579999999999999</v>
      </c>
    </row>
    <row r="34332" spans="1:3" x14ac:dyDescent="0.2">
      <c r="A34332" s="3">
        <v>43070</v>
      </c>
      <c r="B34332" s="1">
        <v>6</v>
      </c>
      <c r="C34332" s="1">
        <v>-6.8310000000000004</v>
      </c>
    </row>
    <row r="34333" spans="1:3" x14ac:dyDescent="0.2">
      <c r="A34333" s="3">
        <v>43070</v>
      </c>
      <c r="B34333" s="1">
        <v>7</v>
      </c>
      <c r="C34333" s="1">
        <v>-34.250999999999998</v>
      </c>
    </row>
    <row r="34334" spans="1:3" x14ac:dyDescent="0.2">
      <c r="A34334" s="3">
        <v>43070</v>
      </c>
      <c r="B34334" s="1">
        <v>8</v>
      </c>
      <c r="C34334" s="1">
        <v>-22.992000000000001</v>
      </c>
    </row>
    <row r="34335" spans="1:3" x14ac:dyDescent="0.2">
      <c r="A34335" s="3">
        <v>43070</v>
      </c>
      <c r="B34335" s="1">
        <v>9</v>
      </c>
      <c r="C34335" s="1">
        <v>-15.755000000000001</v>
      </c>
    </row>
    <row r="34336" spans="1:3" x14ac:dyDescent="0.2">
      <c r="A34336" s="3">
        <v>43070</v>
      </c>
      <c r="B34336" s="1">
        <v>10</v>
      </c>
      <c r="C34336" s="1">
        <v>-22.46</v>
      </c>
    </row>
    <row r="34337" spans="1:3" x14ac:dyDescent="0.2">
      <c r="A34337" s="3">
        <v>43070</v>
      </c>
      <c r="B34337" s="1">
        <v>11</v>
      </c>
      <c r="C34337" s="1">
        <v>-18.503</v>
      </c>
    </row>
    <row r="34338" spans="1:3" x14ac:dyDescent="0.2">
      <c r="A34338" s="3">
        <v>43070</v>
      </c>
      <c r="B34338" s="1">
        <v>12</v>
      </c>
      <c r="C34338" s="1">
        <v>-24.125</v>
      </c>
    </row>
    <row r="34339" spans="1:3" x14ac:dyDescent="0.2">
      <c r="A34339" s="3">
        <v>43070</v>
      </c>
      <c r="B34339" s="1">
        <v>13</v>
      </c>
      <c r="C34339" s="1">
        <v>-30.100999999999999</v>
      </c>
    </row>
    <row r="34340" spans="1:3" x14ac:dyDescent="0.2">
      <c r="A34340" s="3">
        <v>43070</v>
      </c>
      <c r="B34340" s="1">
        <v>14</v>
      </c>
      <c r="C34340" s="1">
        <v>-20.847000000000001</v>
      </c>
    </row>
    <row r="34341" spans="1:3" x14ac:dyDescent="0.2">
      <c r="A34341" s="3">
        <v>43070</v>
      </c>
      <c r="B34341" s="1">
        <v>15</v>
      </c>
      <c r="C34341" s="1">
        <v>-30.835999999999999</v>
      </c>
    </row>
    <row r="34342" spans="1:3" x14ac:dyDescent="0.2">
      <c r="A34342" s="3">
        <v>43070</v>
      </c>
      <c r="B34342" s="1">
        <v>16</v>
      </c>
      <c r="C34342" s="1">
        <v>-8.1080000000000005</v>
      </c>
    </row>
    <row r="34343" spans="1:3" x14ac:dyDescent="0.2">
      <c r="A34343" s="3">
        <v>43070</v>
      </c>
      <c r="B34343" s="1">
        <v>17</v>
      </c>
      <c r="C34343" s="1">
        <v>-13.103999999999999</v>
      </c>
    </row>
    <row r="34344" spans="1:3" x14ac:dyDescent="0.2">
      <c r="A34344" s="3">
        <v>43070</v>
      </c>
      <c r="B34344" s="1">
        <v>18</v>
      </c>
      <c r="C34344" s="1">
        <v>-13.255000000000001</v>
      </c>
    </row>
    <row r="34345" spans="1:3" x14ac:dyDescent="0.2">
      <c r="A34345" s="3">
        <v>43070</v>
      </c>
      <c r="B34345" s="1">
        <v>19</v>
      </c>
      <c r="C34345" s="1">
        <v>-19.266999999999999</v>
      </c>
    </row>
    <row r="34346" spans="1:3" x14ac:dyDescent="0.2">
      <c r="A34346" s="3">
        <v>43070</v>
      </c>
      <c r="B34346" s="1">
        <v>20</v>
      </c>
      <c r="C34346" s="1">
        <v>-21.146000000000001</v>
      </c>
    </row>
    <row r="34347" spans="1:3" x14ac:dyDescent="0.2">
      <c r="A34347" s="3">
        <v>43070</v>
      </c>
      <c r="B34347" s="1">
        <v>21</v>
      </c>
      <c r="C34347" s="1">
        <v>-12.997</v>
      </c>
    </row>
    <row r="34348" spans="1:3" x14ac:dyDescent="0.2">
      <c r="A34348" s="3">
        <v>43070</v>
      </c>
      <c r="B34348" s="1">
        <v>22</v>
      </c>
      <c r="C34348" s="1">
        <v>-18.047000000000001</v>
      </c>
    </row>
    <row r="34349" spans="1:3" x14ac:dyDescent="0.2">
      <c r="A34349" s="3">
        <v>43070</v>
      </c>
      <c r="B34349" s="1">
        <v>23</v>
      </c>
      <c r="C34349" s="1">
        <v>-2.79</v>
      </c>
    </row>
    <row r="34350" spans="1:3" x14ac:dyDescent="0.2">
      <c r="A34350" s="3">
        <v>43070</v>
      </c>
      <c r="B34350" s="1">
        <v>24</v>
      </c>
      <c r="C34350" s="1">
        <v>-3.9710000000000001</v>
      </c>
    </row>
    <row r="34351" spans="1:3" x14ac:dyDescent="0.2">
      <c r="A34351" s="3">
        <v>43071</v>
      </c>
      <c r="B34351" s="1">
        <v>1</v>
      </c>
      <c r="C34351" s="1">
        <v>-4.1909999999999998</v>
      </c>
    </row>
    <row r="34352" spans="1:3" x14ac:dyDescent="0.2">
      <c r="A34352" s="3">
        <v>43071</v>
      </c>
      <c r="B34352" s="1">
        <v>2</v>
      </c>
      <c r="C34352" s="1">
        <v>17.888000000000002</v>
      </c>
    </row>
    <row r="34353" spans="1:3" x14ac:dyDescent="0.2">
      <c r="A34353" s="3">
        <v>43071</v>
      </c>
      <c r="B34353" s="1">
        <v>3</v>
      </c>
      <c r="C34353" s="1">
        <v>5.1999999999999998E-2</v>
      </c>
    </row>
    <row r="34354" spans="1:3" x14ac:dyDescent="0.2">
      <c r="A34354" s="3">
        <v>43071</v>
      </c>
      <c r="B34354" s="1">
        <v>4</v>
      </c>
      <c r="C34354" s="1">
        <v>19.61</v>
      </c>
    </row>
    <row r="34355" spans="1:3" x14ac:dyDescent="0.2">
      <c r="A34355" s="3">
        <v>43071</v>
      </c>
      <c r="B34355" s="1">
        <v>5</v>
      </c>
      <c r="C34355" s="1">
        <v>4.49</v>
      </c>
    </row>
    <row r="34356" spans="1:3" x14ac:dyDescent="0.2">
      <c r="A34356" s="3">
        <v>43071</v>
      </c>
      <c r="B34356" s="1">
        <v>6</v>
      </c>
      <c r="C34356" s="1">
        <v>12.462</v>
      </c>
    </row>
    <row r="34357" spans="1:3" x14ac:dyDescent="0.2">
      <c r="A34357" s="3">
        <v>43071</v>
      </c>
      <c r="B34357" s="1">
        <v>7</v>
      </c>
      <c r="C34357" s="1">
        <v>-12.718</v>
      </c>
    </row>
    <row r="34358" spans="1:3" x14ac:dyDescent="0.2">
      <c r="A34358" s="3">
        <v>43071</v>
      </c>
      <c r="B34358" s="1">
        <v>8</v>
      </c>
      <c r="C34358" s="1">
        <v>-18.356999999999999</v>
      </c>
    </row>
    <row r="34359" spans="1:3" x14ac:dyDescent="0.2">
      <c r="A34359" s="3">
        <v>43071</v>
      </c>
      <c r="B34359" s="1">
        <v>9</v>
      </c>
      <c r="C34359" s="1">
        <v>-8.0709999999999997</v>
      </c>
    </row>
    <row r="34360" spans="1:3" x14ac:dyDescent="0.2">
      <c r="A34360" s="3">
        <v>43071</v>
      </c>
      <c r="B34360" s="1">
        <v>10</v>
      </c>
      <c r="C34360" s="1">
        <v>-15.003</v>
      </c>
    </row>
    <row r="34361" spans="1:3" x14ac:dyDescent="0.2">
      <c r="A34361" s="3">
        <v>43071</v>
      </c>
      <c r="B34361" s="1">
        <v>11</v>
      </c>
      <c r="C34361" s="1">
        <v>-16.103999999999999</v>
      </c>
    </row>
    <row r="34362" spans="1:3" x14ac:dyDescent="0.2">
      <c r="A34362" s="3">
        <v>43071</v>
      </c>
      <c r="B34362" s="1">
        <v>12</v>
      </c>
      <c r="C34362" s="1">
        <v>-23.76</v>
      </c>
    </row>
    <row r="34363" spans="1:3" x14ac:dyDescent="0.2">
      <c r="A34363" s="3">
        <v>43071</v>
      </c>
      <c r="B34363" s="1">
        <v>13</v>
      </c>
      <c r="C34363" s="1">
        <v>-7.0949999999999998</v>
      </c>
    </row>
    <row r="34364" spans="1:3" x14ac:dyDescent="0.2">
      <c r="A34364" s="3">
        <v>43071</v>
      </c>
      <c r="B34364" s="1">
        <v>14</v>
      </c>
      <c r="C34364" s="1">
        <v>-6.7</v>
      </c>
    </row>
    <row r="34365" spans="1:3" x14ac:dyDescent="0.2">
      <c r="A34365" s="3">
        <v>43071</v>
      </c>
      <c r="B34365" s="1">
        <v>15</v>
      </c>
      <c r="C34365" s="1">
        <v>-16.507000000000001</v>
      </c>
    </row>
    <row r="34366" spans="1:3" x14ac:dyDescent="0.2">
      <c r="A34366" s="3">
        <v>43071</v>
      </c>
      <c r="B34366" s="1">
        <v>16</v>
      </c>
      <c r="C34366" s="1">
        <v>-19.521999999999998</v>
      </c>
    </row>
    <row r="34367" spans="1:3" x14ac:dyDescent="0.2">
      <c r="A34367" s="3">
        <v>43071</v>
      </c>
      <c r="B34367" s="1">
        <v>17</v>
      </c>
      <c r="C34367" s="1">
        <v>-16.309999999999999</v>
      </c>
    </row>
    <row r="34368" spans="1:3" x14ac:dyDescent="0.2">
      <c r="A34368" s="3">
        <v>43071</v>
      </c>
      <c r="B34368" s="1">
        <v>18</v>
      </c>
      <c r="C34368" s="1">
        <v>-14.52</v>
      </c>
    </row>
    <row r="34369" spans="1:3" x14ac:dyDescent="0.2">
      <c r="A34369" s="3">
        <v>43071</v>
      </c>
      <c r="B34369" s="1">
        <v>19</v>
      </c>
      <c r="C34369" s="1">
        <v>-16.510000000000002</v>
      </c>
    </row>
    <row r="34370" spans="1:3" x14ac:dyDescent="0.2">
      <c r="A34370" s="3">
        <v>43071</v>
      </c>
      <c r="B34370" s="1">
        <v>20</v>
      </c>
      <c r="C34370" s="1">
        <v>-20.933</v>
      </c>
    </row>
    <row r="34371" spans="1:3" x14ac:dyDescent="0.2">
      <c r="A34371" s="3">
        <v>43071</v>
      </c>
      <c r="B34371" s="1">
        <v>21</v>
      </c>
      <c r="C34371" s="1">
        <v>-5.0289999999999999</v>
      </c>
    </row>
    <row r="34372" spans="1:3" x14ac:dyDescent="0.2">
      <c r="A34372" s="3">
        <v>43071</v>
      </c>
      <c r="B34372" s="1">
        <v>22</v>
      </c>
      <c r="C34372" s="1">
        <v>-19.295000000000002</v>
      </c>
    </row>
    <row r="34373" spans="1:3" x14ac:dyDescent="0.2">
      <c r="A34373" s="3">
        <v>43071</v>
      </c>
      <c r="B34373" s="1">
        <v>23</v>
      </c>
      <c r="C34373" s="1">
        <v>9.8360000000000003</v>
      </c>
    </row>
    <row r="34374" spans="1:3" x14ac:dyDescent="0.2">
      <c r="A34374" s="3">
        <v>43071</v>
      </c>
      <c r="B34374" s="1">
        <v>24</v>
      </c>
      <c r="C34374" s="1">
        <v>-1.2999999999999999E-2</v>
      </c>
    </row>
    <row r="34375" spans="1:3" x14ac:dyDescent="0.2">
      <c r="A34375" s="3">
        <v>43072</v>
      </c>
      <c r="B34375" s="1">
        <v>1</v>
      </c>
      <c r="C34375" s="1">
        <v>8.93</v>
      </c>
    </row>
    <row r="34376" spans="1:3" x14ac:dyDescent="0.2">
      <c r="A34376" s="3">
        <v>43072</v>
      </c>
      <c r="B34376" s="1">
        <v>2</v>
      </c>
      <c r="C34376" s="1">
        <v>29.991</v>
      </c>
    </row>
    <row r="34377" spans="1:3" x14ac:dyDescent="0.2">
      <c r="A34377" s="3">
        <v>43072</v>
      </c>
      <c r="B34377" s="1">
        <v>3</v>
      </c>
      <c r="C34377" s="1">
        <v>0.191</v>
      </c>
    </row>
    <row r="34378" spans="1:3" x14ac:dyDescent="0.2">
      <c r="A34378" s="3">
        <v>43072</v>
      </c>
      <c r="B34378" s="1">
        <v>4</v>
      </c>
      <c r="C34378" s="1">
        <v>15.401</v>
      </c>
    </row>
    <row r="34379" spans="1:3" x14ac:dyDescent="0.2">
      <c r="A34379" s="3">
        <v>43072</v>
      </c>
      <c r="B34379" s="1">
        <v>5</v>
      </c>
      <c r="C34379" s="1">
        <v>22.841999999999999</v>
      </c>
    </row>
    <row r="34380" spans="1:3" x14ac:dyDescent="0.2">
      <c r="A34380" s="3">
        <v>43072</v>
      </c>
      <c r="B34380" s="1">
        <v>6</v>
      </c>
      <c r="C34380" s="1">
        <v>14.657999999999999</v>
      </c>
    </row>
    <row r="34381" spans="1:3" x14ac:dyDescent="0.2">
      <c r="A34381" s="3">
        <v>43072</v>
      </c>
      <c r="B34381" s="1">
        <v>7</v>
      </c>
      <c r="C34381" s="1">
        <v>5.6189999999999998</v>
      </c>
    </row>
    <row r="34382" spans="1:3" x14ac:dyDescent="0.2">
      <c r="A34382" s="3">
        <v>43072</v>
      </c>
      <c r="B34382" s="1">
        <v>8</v>
      </c>
      <c r="C34382" s="1">
        <v>-0.875</v>
      </c>
    </row>
    <row r="34383" spans="1:3" x14ac:dyDescent="0.2">
      <c r="A34383" s="3">
        <v>43072</v>
      </c>
      <c r="B34383" s="1">
        <v>9</v>
      </c>
      <c r="C34383" s="1">
        <v>-1.355</v>
      </c>
    </row>
    <row r="34384" spans="1:3" x14ac:dyDescent="0.2">
      <c r="A34384" s="3">
        <v>43072</v>
      </c>
      <c r="B34384" s="1">
        <v>10</v>
      </c>
      <c r="C34384" s="1">
        <v>-4.8520000000000003</v>
      </c>
    </row>
    <row r="34385" spans="1:3" x14ac:dyDescent="0.2">
      <c r="A34385" s="3">
        <v>43072</v>
      </c>
      <c r="B34385" s="1">
        <v>11</v>
      </c>
      <c r="C34385" s="1">
        <v>-16.742000000000001</v>
      </c>
    </row>
    <row r="34386" spans="1:3" x14ac:dyDescent="0.2">
      <c r="A34386" s="3">
        <v>43072</v>
      </c>
      <c r="B34386" s="1">
        <v>12</v>
      </c>
      <c r="C34386" s="1">
        <v>-1.752</v>
      </c>
    </row>
    <row r="34387" spans="1:3" x14ac:dyDescent="0.2">
      <c r="A34387" s="3">
        <v>43072</v>
      </c>
      <c r="B34387" s="1">
        <v>13</v>
      </c>
      <c r="C34387" s="1">
        <v>-24.056999999999999</v>
      </c>
    </row>
    <row r="34388" spans="1:3" x14ac:dyDescent="0.2">
      <c r="A34388" s="3">
        <v>43072</v>
      </c>
      <c r="B34388" s="1">
        <v>14</v>
      </c>
      <c r="C34388" s="1">
        <v>-13.022</v>
      </c>
    </row>
    <row r="34389" spans="1:3" x14ac:dyDescent="0.2">
      <c r="A34389" s="3">
        <v>43072</v>
      </c>
      <c r="B34389" s="1">
        <v>15</v>
      </c>
      <c r="C34389" s="1">
        <v>-16.366</v>
      </c>
    </row>
    <row r="34390" spans="1:3" x14ac:dyDescent="0.2">
      <c r="A34390" s="3">
        <v>43072</v>
      </c>
      <c r="B34390" s="1">
        <v>16</v>
      </c>
      <c r="C34390" s="1">
        <v>-20.643999999999998</v>
      </c>
    </row>
    <row r="34391" spans="1:3" x14ac:dyDescent="0.2">
      <c r="A34391" s="3">
        <v>43072</v>
      </c>
      <c r="B34391" s="1">
        <v>17</v>
      </c>
      <c r="C34391" s="1">
        <v>-5.1219999999999999</v>
      </c>
    </row>
    <row r="34392" spans="1:3" x14ac:dyDescent="0.2">
      <c r="A34392" s="3">
        <v>43072</v>
      </c>
      <c r="B34392" s="1">
        <v>18</v>
      </c>
      <c r="C34392" s="1">
        <v>-21.141999999999999</v>
      </c>
    </row>
    <row r="34393" spans="1:3" x14ac:dyDescent="0.2">
      <c r="A34393" s="3">
        <v>43072</v>
      </c>
      <c r="B34393" s="1">
        <v>19</v>
      </c>
      <c r="C34393" s="1">
        <v>-19.283000000000001</v>
      </c>
    </row>
    <row r="34394" spans="1:3" x14ac:dyDescent="0.2">
      <c r="A34394" s="3">
        <v>43072</v>
      </c>
      <c r="B34394" s="1">
        <v>20</v>
      </c>
      <c r="C34394" s="1">
        <v>-8.4670000000000005</v>
      </c>
    </row>
    <row r="34395" spans="1:3" x14ac:dyDescent="0.2">
      <c r="A34395" s="3">
        <v>43072</v>
      </c>
      <c r="B34395" s="1">
        <v>21</v>
      </c>
      <c r="C34395" s="1">
        <v>-4.4610000000000003</v>
      </c>
    </row>
    <row r="34396" spans="1:3" x14ac:dyDescent="0.2">
      <c r="A34396" s="3">
        <v>43072</v>
      </c>
      <c r="B34396" s="1">
        <v>22</v>
      </c>
      <c r="C34396" s="1">
        <v>1.798</v>
      </c>
    </row>
    <row r="34397" spans="1:3" x14ac:dyDescent="0.2">
      <c r="A34397" s="3">
        <v>43072</v>
      </c>
      <c r="B34397" s="1">
        <v>23</v>
      </c>
      <c r="C34397" s="1">
        <v>1.1060000000000001</v>
      </c>
    </row>
    <row r="34398" spans="1:3" x14ac:dyDescent="0.2">
      <c r="A34398" s="3">
        <v>43072</v>
      </c>
      <c r="B34398" s="1">
        <v>24</v>
      </c>
      <c r="C34398" s="1">
        <v>15.067</v>
      </c>
    </row>
    <row r="34399" spans="1:3" x14ac:dyDescent="0.2">
      <c r="A34399" s="3">
        <v>43073</v>
      </c>
      <c r="B34399" s="1">
        <v>1</v>
      </c>
      <c r="C34399" s="1">
        <v>4.0510000000000002</v>
      </c>
    </row>
    <row r="34400" spans="1:3" x14ac:dyDescent="0.2">
      <c r="A34400" s="3">
        <v>43073</v>
      </c>
      <c r="B34400" s="1">
        <v>2</v>
      </c>
      <c r="C34400" s="1">
        <v>25.003</v>
      </c>
    </row>
    <row r="34401" spans="1:3" x14ac:dyDescent="0.2">
      <c r="A34401" s="3">
        <v>43073</v>
      </c>
      <c r="B34401" s="1">
        <v>3</v>
      </c>
      <c r="C34401" s="1">
        <v>14.391999999999999</v>
      </c>
    </row>
    <row r="34402" spans="1:3" x14ac:dyDescent="0.2">
      <c r="A34402" s="3">
        <v>43073</v>
      </c>
      <c r="B34402" s="1">
        <v>4</v>
      </c>
      <c r="C34402" s="1">
        <v>19.640999999999998</v>
      </c>
    </row>
    <row r="34403" spans="1:3" x14ac:dyDescent="0.2">
      <c r="A34403" s="3">
        <v>43073</v>
      </c>
      <c r="B34403" s="1">
        <v>5</v>
      </c>
      <c r="C34403" s="1">
        <v>8.6479999999999997</v>
      </c>
    </row>
    <row r="34404" spans="1:3" x14ac:dyDescent="0.2">
      <c r="A34404" s="3">
        <v>43073</v>
      </c>
      <c r="B34404" s="1">
        <v>6</v>
      </c>
      <c r="C34404" s="1">
        <v>6.5869999999999997</v>
      </c>
    </row>
    <row r="34405" spans="1:3" x14ac:dyDescent="0.2">
      <c r="A34405" s="3">
        <v>43073</v>
      </c>
      <c r="B34405" s="1">
        <v>7</v>
      </c>
      <c r="C34405" s="1">
        <v>-6.1630000000000003</v>
      </c>
    </row>
    <row r="34406" spans="1:3" x14ac:dyDescent="0.2">
      <c r="A34406" s="3">
        <v>43073</v>
      </c>
      <c r="B34406" s="1">
        <v>8</v>
      </c>
      <c r="C34406" s="1">
        <v>9.532</v>
      </c>
    </row>
    <row r="34407" spans="1:3" x14ac:dyDescent="0.2">
      <c r="A34407" s="3">
        <v>43073</v>
      </c>
      <c r="B34407" s="1">
        <v>9</v>
      </c>
      <c r="C34407" s="1">
        <v>5.431</v>
      </c>
    </row>
    <row r="34408" spans="1:3" x14ac:dyDescent="0.2">
      <c r="A34408" s="3">
        <v>43073</v>
      </c>
      <c r="B34408" s="1">
        <v>10</v>
      </c>
      <c r="C34408" s="1">
        <v>7.4669999999999996</v>
      </c>
    </row>
    <row r="34409" spans="1:3" x14ac:dyDescent="0.2">
      <c r="A34409" s="3">
        <v>43073</v>
      </c>
      <c r="B34409" s="1">
        <v>11</v>
      </c>
      <c r="C34409" s="1">
        <v>-0.14199999999999999</v>
      </c>
    </row>
    <row r="34410" spans="1:3" x14ac:dyDescent="0.2">
      <c r="A34410" s="3">
        <v>43073</v>
      </c>
      <c r="B34410" s="1">
        <v>12</v>
      </c>
      <c r="C34410" s="1">
        <v>-0.91100000000000003</v>
      </c>
    </row>
    <row r="34411" spans="1:3" x14ac:dyDescent="0.2">
      <c r="A34411" s="3">
        <v>43073</v>
      </c>
      <c r="B34411" s="1">
        <v>13</v>
      </c>
      <c r="C34411" s="1">
        <v>2.87</v>
      </c>
    </row>
    <row r="34412" spans="1:3" x14ac:dyDescent="0.2">
      <c r="A34412" s="3">
        <v>43073</v>
      </c>
      <c r="B34412" s="1">
        <v>14</v>
      </c>
      <c r="C34412" s="1">
        <v>-2.444</v>
      </c>
    </row>
    <row r="34413" spans="1:3" x14ac:dyDescent="0.2">
      <c r="A34413" s="3">
        <v>43073</v>
      </c>
      <c r="B34413" s="1">
        <v>15</v>
      </c>
      <c r="C34413" s="1">
        <v>-3.3330000000000002</v>
      </c>
    </row>
    <row r="34414" spans="1:3" x14ac:dyDescent="0.2">
      <c r="A34414" s="3">
        <v>43073</v>
      </c>
      <c r="B34414" s="1">
        <v>16</v>
      </c>
      <c r="C34414" s="1">
        <v>-8.0980000000000008</v>
      </c>
    </row>
    <row r="34415" spans="1:3" x14ac:dyDescent="0.2">
      <c r="A34415" s="3">
        <v>43073</v>
      </c>
      <c r="B34415" s="1">
        <v>17</v>
      </c>
      <c r="C34415" s="1">
        <v>-1.821</v>
      </c>
    </row>
    <row r="34416" spans="1:3" x14ac:dyDescent="0.2">
      <c r="A34416" s="3">
        <v>43073</v>
      </c>
      <c r="B34416" s="1">
        <v>18</v>
      </c>
      <c r="C34416" s="1">
        <v>4.1529999999999996</v>
      </c>
    </row>
    <row r="34417" spans="1:3" x14ac:dyDescent="0.2">
      <c r="A34417" s="3">
        <v>43073</v>
      </c>
      <c r="B34417" s="1">
        <v>19</v>
      </c>
      <c r="C34417" s="1">
        <v>2.5609999999999999</v>
      </c>
    </row>
    <row r="34418" spans="1:3" x14ac:dyDescent="0.2">
      <c r="A34418" s="3">
        <v>43073</v>
      </c>
      <c r="B34418" s="1">
        <v>20</v>
      </c>
      <c r="C34418" s="1">
        <v>-3.7629999999999999</v>
      </c>
    </row>
    <row r="34419" spans="1:3" x14ac:dyDescent="0.2">
      <c r="A34419" s="3">
        <v>43073</v>
      </c>
      <c r="B34419" s="1">
        <v>21</v>
      </c>
      <c r="C34419" s="1">
        <v>-6.4820000000000002</v>
      </c>
    </row>
    <row r="34420" spans="1:3" x14ac:dyDescent="0.2">
      <c r="A34420" s="3">
        <v>43073</v>
      </c>
      <c r="B34420" s="1">
        <v>22</v>
      </c>
      <c r="C34420" s="1">
        <v>-2.9350000000000001</v>
      </c>
    </row>
    <row r="34421" spans="1:3" x14ac:dyDescent="0.2">
      <c r="A34421" s="3">
        <v>43073</v>
      </c>
      <c r="B34421" s="1">
        <v>23</v>
      </c>
      <c r="C34421" s="1">
        <v>-1.37</v>
      </c>
    </row>
    <row r="34422" spans="1:3" x14ac:dyDescent="0.2">
      <c r="A34422" s="3">
        <v>43073</v>
      </c>
      <c r="B34422" s="1">
        <v>24</v>
      </c>
      <c r="C34422" s="1">
        <v>7.827</v>
      </c>
    </row>
    <row r="34423" spans="1:3" x14ac:dyDescent="0.2">
      <c r="A34423" s="3">
        <v>43074</v>
      </c>
      <c r="B34423" s="1">
        <v>1</v>
      </c>
      <c r="C34423" s="1">
        <v>22.7</v>
      </c>
    </row>
    <row r="34424" spans="1:3" x14ac:dyDescent="0.2">
      <c r="A34424" s="3">
        <v>43074</v>
      </c>
      <c r="B34424" s="1">
        <v>2</v>
      </c>
      <c r="C34424" s="1">
        <v>11.968999999999999</v>
      </c>
    </row>
    <row r="34425" spans="1:3" x14ac:dyDescent="0.2">
      <c r="A34425" s="3">
        <v>43074</v>
      </c>
      <c r="B34425" s="1">
        <v>3</v>
      </c>
      <c r="C34425" s="1">
        <v>21.021000000000001</v>
      </c>
    </row>
    <row r="34426" spans="1:3" x14ac:dyDescent="0.2">
      <c r="A34426" s="3">
        <v>43074</v>
      </c>
      <c r="B34426" s="1">
        <v>4</v>
      </c>
      <c r="C34426" s="1">
        <v>13.087</v>
      </c>
    </row>
    <row r="34427" spans="1:3" x14ac:dyDescent="0.2">
      <c r="A34427" s="3">
        <v>43074</v>
      </c>
      <c r="B34427" s="1">
        <v>5</v>
      </c>
      <c r="C34427" s="1">
        <v>17.489999999999998</v>
      </c>
    </row>
    <row r="34428" spans="1:3" x14ac:dyDescent="0.2">
      <c r="A34428" s="3">
        <v>43074</v>
      </c>
      <c r="B34428" s="1">
        <v>6</v>
      </c>
      <c r="C34428" s="1">
        <v>-6.7370000000000001</v>
      </c>
    </row>
    <row r="34429" spans="1:3" x14ac:dyDescent="0.2">
      <c r="A34429" s="3">
        <v>43074</v>
      </c>
      <c r="B34429" s="1">
        <v>7</v>
      </c>
      <c r="C34429" s="1">
        <v>-11.958</v>
      </c>
    </row>
    <row r="34430" spans="1:3" x14ac:dyDescent="0.2">
      <c r="A34430" s="3">
        <v>43074</v>
      </c>
      <c r="B34430" s="1">
        <v>8</v>
      </c>
      <c r="C34430" s="1">
        <v>-18.527000000000001</v>
      </c>
    </row>
    <row r="34431" spans="1:3" x14ac:dyDescent="0.2">
      <c r="A34431" s="3">
        <v>43074</v>
      </c>
      <c r="B34431" s="1">
        <v>9</v>
      </c>
      <c r="C34431" s="1">
        <v>-5.5190000000000001</v>
      </c>
    </row>
    <row r="34432" spans="1:3" x14ac:dyDescent="0.2">
      <c r="A34432" s="3">
        <v>43074</v>
      </c>
      <c r="B34432" s="1">
        <v>10</v>
      </c>
      <c r="C34432" s="1">
        <v>-20.564</v>
      </c>
    </row>
    <row r="34433" spans="1:3" x14ac:dyDescent="0.2">
      <c r="A34433" s="3">
        <v>43074</v>
      </c>
      <c r="B34433" s="1">
        <v>11</v>
      </c>
      <c r="C34433" s="1">
        <v>-12.077999999999999</v>
      </c>
    </row>
    <row r="34434" spans="1:3" x14ac:dyDescent="0.2">
      <c r="A34434" s="3">
        <v>43074</v>
      </c>
      <c r="B34434" s="1">
        <v>12</v>
      </c>
      <c r="C34434" s="1">
        <v>-15.884</v>
      </c>
    </row>
    <row r="34435" spans="1:3" x14ac:dyDescent="0.2">
      <c r="A34435" s="3">
        <v>43074</v>
      </c>
      <c r="B34435" s="1">
        <v>13</v>
      </c>
      <c r="C34435" s="1">
        <v>-17.655000000000001</v>
      </c>
    </row>
    <row r="34436" spans="1:3" x14ac:dyDescent="0.2">
      <c r="A34436" s="3">
        <v>43074</v>
      </c>
      <c r="B34436" s="1">
        <v>14</v>
      </c>
      <c r="C34436" s="1">
        <v>-14.018000000000001</v>
      </c>
    </row>
    <row r="34437" spans="1:3" x14ac:dyDescent="0.2">
      <c r="A34437" s="3">
        <v>43074</v>
      </c>
      <c r="B34437" s="1">
        <v>15</v>
      </c>
      <c r="C34437" s="1">
        <v>-23.427</v>
      </c>
    </row>
    <row r="34438" spans="1:3" x14ac:dyDescent="0.2">
      <c r="A34438" s="3">
        <v>43074</v>
      </c>
      <c r="B34438" s="1">
        <v>16</v>
      </c>
      <c r="C34438" s="1">
        <v>-17.655000000000001</v>
      </c>
    </row>
    <row r="34439" spans="1:3" x14ac:dyDescent="0.2">
      <c r="A34439" s="3">
        <v>43074</v>
      </c>
      <c r="B34439" s="1">
        <v>17</v>
      </c>
      <c r="C34439" s="1">
        <v>-2.758</v>
      </c>
    </row>
    <row r="34440" spans="1:3" x14ac:dyDescent="0.2">
      <c r="A34440" s="3">
        <v>43074</v>
      </c>
      <c r="B34440" s="1">
        <v>18</v>
      </c>
      <c r="C34440" s="1">
        <v>-32.252000000000002</v>
      </c>
    </row>
    <row r="34441" spans="1:3" x14ac:dyDescent="0.2">
      <c r="A34441" s="3">
        <v>43074</v>
      </c>
      <c r="B34441" s="1">
        <v>19</v>
      </c>
      <c r="C34441" s="1">
        <v>-14.263999999999999</v>
      </c>
    </row>
    <row r="34442" spans="1:3" x14ac:dyDescent="0.2">
      <c r="A34442" s="3">
        <v>43074</v>
      </c>
      <c r="B34442" s="1">
        <v>20</v>
      </c>
      <c r="C34442" s="1">
        <v>-17.765999999999998</v>
      </c>
    </row>
    <row r="34443" spans="1:3" x14ac:dyDescent="0.2">
      <c r="A34443" s="3">
        <v>43074</v>
      </c>
      <c r="B34443" s="1">
        <v>21</v>
      </c>
      <c r="C34443" s="1">
        <v>-8.3650000000000002</v>
      </c>
    </row>
    <row r="34444" spans="1:3" x14ac:dyDescent="0.2">
      <c r="A34444" s="3">
        <v>43074</v>
      </c>
      <c r="B34444" s="1">
        <v>22</v>
      </c>
      <c r="C34444" s="1">
        <v>-17.853999999999999</v>
      </c>
    </row>
    <row r="34445" spans="1:3" x14ac:dyDescent="0.2">
      <c r="A34445" s="3">
        <v>43074</v>
      </c>
      <c r="B34445" s="1">
        <v>23</v>
      </c>
      <c r="C34445" s="1">
        <v>-0.64400000000000002</v>
      </c>
    </row>
    <row r="34446" spans="1:3" x14ac:dyDescent="0.2">
      <c r="A34446" s="3">
        <v>43074</v>
      </c>
      <c r="B34446" s="1">
        <v>24</v>
      </c>
      <c r="C34446" s="1">
        <v>-2.605</v>
      </c>
    </row>
    <row r="34447" spans="1:3" x14ac:dyDescent="0.2">
      <c r="A34447" s="3">
        <v>43075</v>
      </c>
      <c r="B34447" s="1">
        <v>1</v>
      </c>
      <c r="C34447" s="1">
        <v>2.2429999999999999</v>
      </c>
    </row>
    <row r="34448" spans="1:3" x14ac:dyDescent="0.2">
      <c r="A34448" s="3">
        <v>43075</v>
      </c>
      <c r="B34448" s="1">
        <v>2</v>
      </c>
      <c r="C34448" s="1">
        <v>17.056999999999999</v>
      </c>
    </row>
    <row r="34449" spans="1:3" x14ac:dyDescent="0.2">
      <c r="A34449" s="3">
        <v>43075</v>
      </c>
      <c r="B34449" s="1">
        <v>3</v>
      </c>
      <c r="C34449" s="1">
        <v>-0.22500000000000001</v>
      </c>
    </row>
    <row r="34450" spans="1:3" x14ac:dyDescent="0.2">
      <c r="A34450" s="3">
        <v>43075</v>
      </c>
      <c r="B34450" s="1">
        <v>4</v>
      </c>
      <c r="C34450" s="1">
        <v>-1.3360000000000001</v>
      </c>
    </row>
    <row r="34451" spans="1:3" x14ac:dyDescent="0.2">
      <c r="A34451" s="3">
        <v>43075</v>
      </c>
      <c r="B34451" s="1">
        <v>5</v>
      </c>
      <c r="C34451" s="1">
        <v>10.234999999999999</v>
      </c>
    </row>
    <row r="34452" spans="1:3" x14ac:dyDescent="0.2">
      <c r="A34452" s="3">
        <v>43075</v>
      </c>
      <c r="B34452" s="1">
        <v>6</v>
      </c>
      <c r="C34452" s="1">
        <v>-9.0109999999999992</v>
      </c>
    </row>
    <row r="34453" spans="1:3" x14ac:dyDescent="0.2">
      <c r="A34453" s="3">
        <v>43075</v>
      </c>
      <c r="B34453" s="1">
        <v>7</v>
      </c>
      <c r="C34453" s="1">
        <v>-21.167999999999999</v>
      </c>
    </row>
    <row r="34454" spans="1:3" x14ac:dyDescent="0.2">
      <c r="A34454" s="3">
        <v>43075</v>
      </c>
      <c r="B34454" s="1">
        <v>8</v>
      </c>
      <c r="C34454" s="1">
        <v>-38.213999999999999</v>
      </c>
    </row>
    <row r="34455" spans="1:3" x14ac:dyDescent="0.2">
      <c r="A34455" s="3">
        <v>43075</v>
      </c>
      <c r="B34455" s="1">
        <v>9</v>
      </c>
      <c r="C34455" s="1">
        <v>-21.707000000000001</v>
      </c>
    </row>
    <row r="34456" spans="1:3" x14ac:dyDescent="0.2">
      <c r="A34456" s="3">
        <v>43075</v>
      </c>
      <c r="B34456" s="1">
        <v>10</v>
      </c>
      <c r="C34456" s="1">
        <v>-19.294</v>
      </c>
    </row>
    <row r="34457" spans="1:3" x14ac:dyDescent="0.2">
      <c r="A34457" s="3">
        <v>43075</v>
      </c>
      <c r="B34457" s="1">
        <v>11</v>
      </c>
      <c r="C34457" s="1">
        <v>-27.024999999999999</v>
      </c>
    </row>
    <row r="34458" spans="1:3" x14ac:dyDescent="0.2">
      <c r="A34458" s="3">
        <v>43075</v>
      </c>
      <c r="B34458" s="1">
        <v>12</v>
      </c>
      <c r="C34458" s="1">
        <v>-10.071999999999999</v>
      </c>
    </row>
    <row r="34459" spans="1:3" x14ac:dyDescent="0.2">
      <c r="A34459" s="3">
        <v>43075</v>
      </c>
      <c r="B34459" s="1">
        <v>13</v>
      </c>
      <c r="C34459" s="1">
        <v>-22.763000000000002</v>
      </c>
    </row>
    <row r="34460" spans="1:3" x14ac:dyDescent="0.2">
      <c r="A34460" s="3">
        <v>43075</v>
      </c>
      <c r="B34460" s="1">
        <v>14</v>
      </c>
      <c r="C34460" s="1">
        <v>-12.691000000000001</v>
      </c>
    </row>
    <row r="34461" spans="1:3" x14ac:dyDescent="0.2">
      <c r="A34461" s="3">
        <v>43075</v>
      </c>
      <c r="B34461" s="1">
        <v>15</v>
      </c>
      <c r="C34461" s="1">
        <v>-18.456</v>
      </c>
    </row>
    <row r="34462" spans="1:3" x14ac:dyDescent="0.2">
      <c r="A34462" s="3">
        <v>43075</v>
      </c>
      <c r="B34462" s="1">
        <v>16</v>
      </c>
      <c r="C34462" s="1">
        <v>-16.992999999999999</v>
      </c>
    </row>
    <row r="34463" spans="1:3" x14ac:dyDescent="0.2">
      <c r="A34463" s="3">
        <v>43075</v>
      </c>
      <c r="B34463" s="1">
        <v>17</v>
      </c>
      <c r="C34463" s="1">
        <v>-0.34300000000000003</v>
      </c>
    </row>
    <row r="34464" spans="1:3" x14ac:dyDescent="0.2">
      <c r="A34464" s="3">
        <v>43075</v>
      </c>
      <c r="B34464" s="1">
        <v>18</v>
      </c>
      <c r="C34464" s="1">
        <v>-19.324000000000002</v>
      </c>
    </row>
    <row r="34465" spans="1:3" x14ac:dyDescent="0.2">
      <c r="A34465" s="3">
        <v>43075</v>
      </c>
      <c r="B34465" s="1">
        <v>19</v>
      </c>
      <c r="C34465" s="1">
        <v>1.6220000000000001</v>
      </c>
    </row>
    <row r="34466" spans="1:3" x14ac:dyDescent="0.2">
      <c r="A34466" s="3">
        <v>43075</v>
      </c>
      <c r="B34466" s="1">
        <v>20</v>
      </c>
      <c r="C34466" s="1">
        <v>-8.0009999999999994</v>
      </c>
    </row>
    <row r="34467" spans="1:3" x14ac:dyDescent="0.2">
      <c r="A34467" s="3">
        <v>43075</v>
      </c>
      <c r="B34467" s="1">
        <v>21</v>
      </c>
      <c r="C34467" s="1">
        <v>-1.323</v>
      </c>
    </row>
    <row r="34468" spans="1:3" x14ac:dyDescent="0.2">
      <c r="A34468" s="3">
        <v>43075</v>
      </c>
      <c r="B34468" s="1">
        <v>22</v>
      </c>
      <c r="C34468" s="1">
        <v>-14.92</v>
      </c>
    </row>
    <row r="34469" spans="1:3" x14ac:dyDescent="0.2">
      <c r="A34469" s="3">
        <v>43075</v>
      </c>
      <c r="B34469" s="1">
        <v>23</v>
      </c>
      <c r="C34469" s="1">
        <v>20.428000000000001</v>
      </c>
    </row>
    <row r="34470" spans="1:3" x14ac:dyDescent="0.2">
      <c r="A34470" s="3">
        <v>43075</v>
      </c>
      <c r="B34470" s="1">
        <v>24</v>
      </c>
      <c r="C34470" s="1">
        <v>7.1950000000000003</v>
      </c>
    </row>
    <row r="34471" spans="1:3" x14ac:dyDescent="0.2">
      <c r="A34471" s="3">
        <v>43076</v>
      </c>
      <c r="B34471" s="1">
        <v>1</v>
      </c>
      <c r="C34471" s="1">
        <v>14.331</v>
      </c>
    </row>
    <row r="34472" spans="1:3" x14ac:dyDescent="0.2">
      <c r="A34472" s="3">
        <v>43076</v>
      </c>
      <c r="B34472" s="1">
        <v>2</v>
      </c>
      <c r="C34472" s="1">
        <v>9.7729999999999997</v>
      </c>
    </row>
    <row r="34473" spans="1:3" x14ac:dyDescent="0.2">
      <c r="A34473" s="3">
        <v>43076</v>
      </c>
      <c r="B34473" s="1">
        <v>3</v>
      </c>
      <c r="C34473" s="1">
        <v>-6.0490000000000004</v>
      </c>
    </row>
    <row r="34474" spans="1:3" x14ac:dyDescent="0.2">
      <c r="A34474" s="3">
        <v>43076</v>
      </c>
      <c r="B34474" s="1">
        <v>4</v>
      </c>
      <c r="C34474" s="1">
        <v>20.693999999999999</v>
      </c>
    </row>
    <row r="34475" spans="1:3" x14ac:dyDescent="0.2">
      <c r="A34475" s="3">
        <v>43076</v>
      </c>
      <c r="B34475" s="1">
        <v>5</v>
      </c>
      <c r="C34475" s="1">
        <v>2.2850000000000001</v>
      </c>
    </row>
    <row r="34476" spans="1:3" x14ac:dyDescent="0.2">
      <c r="A34476" s="3">
        <v>43076</v>
      </c>
      <c r="B34476" s="1">
        <v>6</v>
      </c>
      <c r="C34476" s="1">
        <v>-7.6779999999999999</v>
      </c>
    </row>
    <row r="34477" spans="1:3" x14ac:dyDescent="0.2">
      <c r="A34477" s="3">
        <v>43076</v>
      </c>
      <c r="B34477" s="1">
        <v>7</v>
      </c>
      <c r="C34477" s="1">
        <v>-20.474</v>
      </c>
    </row>
    <row r="34478" spans="1:3" x14ac:dyDescent="0.2">
      <c r="A34478" s="3">
        <v>43076</v>
      </c>
      <c r="B34478" s="1">
        <v>8</v>
      </c>
      <c r="C34478" s="1">
        <v>-32.292999999999999</v>
      </c>
    </row>
    <row r="34479" spans="1:3" x14ac:dyDescent="0.2">
      <c r="A34479" s="3">
        <v>43076</v>
      </c>
      <c r="B34479" s="1">
        <v>9</v>
      </c>
      <c r="C34479" s="1">
        <v>-15.217000000000001</v>
      </c>
    </row>
    <row r="34480" spans="1:3" x14ac:dyDescent="0.2">
      <c r="A34480" s="3">
        <v>43076</v>
      </c>
      <c r="B34480" s="1">
        <v>10</v>
      </c>
      <c r="C34480" s="1">
        <v>-18.131</v>
      </c>
    </row>
    <row r="34481" spans="1:3" x14ac:dyDescent="0.2">
      <c r="A34481" s="3">
        <v>43076</v>
      </c>
      <c r="B34481" s="1">
        <v>11</v>
      </c>
      <c r="C34481" s="1">
        <v>-23.623999999999999</v>
      </c>
    </row>
    <row r="34482" spans="1:3" x14ac:dyDescent="0.2">
      <c r="A34482" s="3">
        <v>43076</v>
      </c>
      <c r="B34482" s="1">
        <v>12</v>
      </c>
      <c r="C34482" s="1">
        <v>-10.848000000000001</v>
      </c>
    </row>
    <row r="34483" spans="1:3" x14ac:dyDescent="0.2">
      <c r="A34483" s="3">
        <v>43076</v>
      </c>
      <c r="B34483" s="1">
        <v>13</v>
      </c>
      <c r="C34483" s="1">
        <v>-24.95</v>
      </c>
    </row>
    <row r="34484" spans="1:3" x14ac:dyDescent="0.2">
      <c r="A34484" s="3">
        <v>43076</v>
      </c>
      <c r="B34484" s="1">
        <v>14</v>
      </c>
      <c r="C34484" s="1">
        <v>-14.689</v>
      </c>
    </row>
    <row r="34485" spans="1:3" x14ac:dyDescent="0.2">
      <c r="A34485" s="3">
        <v>43076</v>
      </c>
      <c r="B34485" s="1">
        <v>15</v>
      </c>
      <c r="C34485" s="1">
        <v>-24.138000000000002</v>
      </c>
    </row>
    <row r="34486" spans="1:3" x14ac:dyDescent="0.2">
      <c r="A34486" s="3">
        <v>43076</v>
      </c>
      <c r="B34486" s="1">
        <v>16</v>
      </c>
      <c r="C34486" s="1">
        <v>-14.8</v>
      </c>
    </row>
    <row r="34487" spans="1:3" x14ac:dyDescent="0.2">
      <c r="A34487" s="3">
        <v>43076</v>
      </c>
      <c r="B34487" s="1">
        <v>17</v>
      </c>
      <c r="C34487" s="1">
        <v>-26.068999999999999</v>
      </c>
    </row>
    <row r="34488" spans="1:3" x14ac:dyDescent="0.2">
      <c r="A34488" s="3">
        <v>43076</v>
      </c>
      <c r="B34488" s="1">
        <v>18</v>
      </c>
      <c r="C34488" s="1">
        <v>-13.462999999999999</v>
      </c>
    </row>
    <row r="34489" spans="1:3" x14ac:dyDescent="0.2">
      <c r="A34489" s="3">
        <v>43076</v>
      </c>
      <c r="B34489" s="1">
        <v>19</v>
      </c>
      <c r="C34489" s="1">
        <v>-12.731999999999999</v>
      </c>
    </row>
    <row r="34490" spans="1:3" x14ac:dyDescent="0.2">
      <c r="A34490" s="3">
        <v>43076</v>
      </c>
      <c r="B34490" s="1">
        <v>20</v>
      </c>
      <c r="C34490" s="1">
        <v>-15.944000000000001</v>
      </c>
    </row>
    <row r="34491" spans="1:3" x14ac:dyDescent="0.2">
      <c r="A34491" s="3">
        <v>43076</v>
      </c>
      <c r="B34491" s="1">
        <v>21</v>
      </c>
      <c r="C34491" s="1">
        <v>-23.172000000000001</v>
      </c>
    </row>
    <row r="34492" spans="1:3" x14ac:dyDescent="0.2">
      <c r="A34492" s="3">
        <v>43076</v>
      </c>
      <c r="B34492" s="1">
        <v>22</v>
      </c>
      <c r="C34492" s="1">
        <v>-8.2889999999999997</v>
      </c>
    </row>
    <row r="34493" spans="1:3" x14ac:dyDescent="0.2">
      <c r="A34493" s="3">
        <v>43076</v>
      </c>
      <c r="B34493" s="1">
        <v>23</v>
      </c>
      <c r="C34493" s="1">
        <v>2.948</v>
      </c>
    </row>
    <row r="34494" spans="1:3" x14ac:dyDescent="0.2">
      <c r="A34494" s="3">
        <v>43076</v>
      </c>
      <c r="B34494" s="1">
        <v>24</v>
      </c>
      <c r="C34494" s="1">
        <v>7.8470000000000004</v>
      </c>
    </row>
    <row r="34495" spans="1:3" x14ac:dyDescent="0.2">
      <c r="A34495" s="3">
        <v>43077</v>
      </c>
      <c r="B34495" s="1">
        <v>1</v>
      </c>
      <c r="C34495" s="1">
        <v>9.1489999999999991</v>
      </c>
    </row>
    <row r="34496" spans="1:3" x14ac:dyDescent="0.2">
      <c r="A34496" s="3">
        <v>43077</v>
      </c>
      <c r="B34496" s="1">
        <v>2</v>
      </c>
      <c r="C34496" s="1">
        <v>-11.208</v>
      </c>
    </row>
    <row r="34497" spans="1:3" x14ac:dyDescent="0.2">
      <c r="A34497" s="3">
        <v>43077</v>
      </c>
      <c r="B34497" s="1">
        <v>3</v>
      </c>
      <c r="C34497" s="1">
        <v>14.426</v>
      </c>
    </row>
    <row r="34498" spans="1:3" x14ac:dyDescent="0.2">
      <c r="A34498" s="3">
        <v>43077</v>
      </c>
      <c r="B34498" s="1">
        <v>4</v>
      </c>
      <c r="C34498" s="1">
        <v>-3.29</v>
      </c>
    </row>
    <row r="34499" spans="1:3" x14ac:dyDescent="0.2">
      <c r="A34499" s="3">
        <v>43077</v>
      </c>
      <c r="B34499" s="1">
        <v>5</v>
      </c>
      <c r="C34499" s="1">
        <v>-4.3559999999999999</v>
      </c>
    </row>
    <row r="34500" spans="1:3" x14ac:dyDescent="0.2">
      <c r="A34500" s="3">
        <v>43077</v>
      </c>
      <c r="B34500" s="1">
        <v>6</v>
      </c>
      <c r="C34500" s="1">
        <v>-18.678999999999998</v>
      </c>
    </row>
    <row r="34501" spans="1:3" x14ac:dyDescent="0.2">
      <c r="A34501" s="3">
        <v>43077</v>
      </c>
      <c r="B34501" s="1">
        <v>7</v>
      </c>
      <c r="C34501" s="1">
        <v>-35.360999999999997</v>
      </c>
    </row>
    <row r="34502" spans="1:3" x14ac:dyDescent="0.2">
      <c r="A34502" s="3">
        <v>43077</v>
      </c>
      <c r="B34502" s="1">
        <v>8</v>
      </c>
      <c r="C34502" s="1">
        <v>-3.6789999999999998</v>
      </c>
    </row>
    <row r="34503" spans="1:3" x14ac:dyDescent="0.2">
      <c r="A34503" s="3">
        <v>43077</v>
      </c>
      <c r="B34503" s="1">
        <v>9</v>
      </c>
      <c r="C34503" s="1">
        <v>-21.523</v>
      </c>
    </row>
    <row r="34504" spans="1:3" x14ac:dyDescent="0.2">
      <c r="A34504" s="3">
        <v>43077</v>
      </c>
      <c r="B34504" s="1">
        <v>10</v>
      </c>
      <c r="C34504" s="1">
        <v>-22.645</v>
      </c>
    </row>
    <row r="34505" spans="1:3" x14ac:dyDescent="0.2">
      <c r="A34505" s="3">
        <v>43077</v>
      </c>
      <c r="B34505" s="1">
        <v>11</v>
      </c>
      <c r="C34505" s="1">
        <v>-24.948</v>
      </c>
    </row>
    <row r="34506" spans="1:3" x14ac:dyDescent="0.2">
      <c r="A34506" s="3">
        <v>43077</v>
      </c>
      <c r="B34506" s="1">
        <v>12</v>
      </c>
      <c r="C34506" s="1">
        <v>-2.278</v>
      </c>
    </row>
    <row r="34507" spans="1:3" x14ac:dyDescent="0.2">
      <c r="A34507" s="3">
        <v>43077</v>
      </c>
      <c r="B34507" s="1">
        <v>13</v>
      </c>
      <c r="C34507" s="1">
        <v>-4.6379999999999999</v>
      </c>
    </row>
    <row r="34508" spans="1:3" x14ac:dyDescent="0.2">
      <c r="A34508" s="3">
        <v>43077</v>
      </c>
      <c r="B34508" s="1">
        <v>14</v>
      </c>
      <c r="C34508" s="1">
        <v>-20.588999999999999</v>
      </c>
    </row>
    <row r="34509" spans="1:3" x14ac:dyDescent="0.2">
      <c r="A34509" s="3">
        <v>43077</v>
      </c>
      <c r="B34509" s="1">
        <v>15</v>
      </c>
      <c r="C34509" s="1">
        <v>-2.1150000000000002</v>
      </c>
    </row>
    <row r="34510" spans="1:3" x14ac:dyDescent="0.2">
      <c r="A34510" s="3">
        <v>43077</v>
      </c>
      <c r="B34510" s="1">
        <v>16</v>
      </c>
      <c r="C34510" s="1">
        <v>-31.18</v>
      </c>
    </row>
    <row r="34511" spans="1:3" x14ac:dyDescent="0.2">
      <c r="A34511" s="3">
        <v>43077</v>
      </c>
      <c r="B34511" s="1">
        <v>17</v>
      </c>
      <c r="C34511" s="1">
        <v>20.835000000000001</v>
      </c>
    </row>
    <row r="34512" spans="1:3" x14ac:dyDescent="0.2">
      <c r="A34512" s="3">
        <v>43077</v>
      </c>
      <c r="B34512" s="1">
        <v>18</v>
      </c>
      <c r="C34512" s="1">
        <v>-14.449</v>
      </c>
    </row>
    <row r="34513" spans="1:3" x14ac:dyDescent="0.2">
      <c r="A34513" s="3">
        <v>43077</v>
      </c>
      <c r="B34513" s="1">
        <v>19</v>
      </c>
      <c r="C34513" s="1">
        <v>-5.258</v>
      </c>
    </row>
    <row r="34514" spans="1:3" x14ac:dyDescent="0.2">
      <c r="A34514" s="3">
        <v>43077</v>
      </c>
      <c r="B34514" s="1">
        <v>20</v>
      </c>
      <c r="C34514" s="1">
        <v>-18.702999999999999</v>
      </c>
    </row>
    <row r="34515" spans="1:3" x14ac:dyDescent="0.2">
      <c r="A34515" s="3">
        <v>43077</v>
      </c>
      <c r="B34515" s="1">
        <v>21</v>
      </c>
      <c r="C34515" s="1">
        <v>-1.2999999999999999E-2</v>
      </c>
    </row>
    <row r="34516" spans="1:3" x14ac:dyDescent="0.2">
      <c r="A34516" s="3">
        <v>43077</v>
      </c>
      <c r="B34516" s="1">
        <v>22</v>
      </c>
      <c r="C34516" s="1">
        <v>2.927</v>
      </c>
    </row>
    <row r="34517" spans="1:3" x14ac:dyDescent="0.2">
      <c r="A34517" s="3">
        <v>43077</v>
      </c>
      <c r="B34517" s="1">
        <v>23</v>
      </c>
      <c r="C34517" s="1">
        <v>8.484</v>
      </c>
    </row>
    <row r="34518" spans="1:3" x14ac:dyDescent="0.2">
      <c r="A34518" s="3">
        <v>43077</v>
      </c>
      <c r="B34518" s="1">
        <v>24</v>
      </c>
      <c r="C34518" s="1">
        <v>13.991</v>
      </c>
    </row>
    <row r="34519" spans="1:3" x14ac:dyDescent="0.2">
      <c r="A34519" s="3">
        <v>43078</v>
      </c>
      <c r="B34519" s="1">
        <v>1</v>
      </c>
      <c r="C34519" s="1">
        <v>27.861999999999998</v>
      </c>
    </row>
    <row r="34520" spans="1:3" x14ac:dyDescent="0.2">
      <c r="A34520" s="3">
        <v>43078</v>
      </c>
      <c r="B34520" s="1">
        <v>2</v>
      </c>
      <c r="C34520" s="1">
        <v>24.562999999999999</v>
      </c>
    </row>
    <row r="34521" spans="1:3" x14ac:dyDescent="0.2">
      <c r="A34521" s="3">
        <v>43078</v>
      </c>
      <c r="B34521" s="1">
        <v>3</v>
      </c>
      <c r="C34521" s="1">
        <v>18.855</v>
      </c>
    </row>
    <row r="34522" spans="1:3" x14ac:dyDescent="0.2">
      <c r="A34522" s="3">
        <v>43078</v>
      </c>
      <c r="B34522" s="1">
        <v>4</v>
      </c>
      <c r="C34522" s="1">
        <v>18.277000000000001</v>
      </c>
    </row>
    <row r="34523" spans="1:3" x14ac:dyDescent="0.2">
      <c r="A34523" s="3">
        <v>43078</v>
      </c>
      <c r="B34523" s="1">
        <v>5</v>
      </c>
      <c r="C34523" s="1">
        <v>23.637</v>
      </c>
    </row>
    <row r="34524" spans="1:3" x14ac:dyDescent="0.2">
      <c r="A34524" s="3">
        <v>43078</v>
      </c>
      <c r="B34524" s="1">
        <v>6</v>
      </c>
      <c r="C34524" s="1">
        <v>14.493</v>
      </c>
    </row>
    <row r="34525" spans="1:3" x14ac:dyDescent="0.2">
      <c r="A34525" s="3">
        <v>43078</v>
      </c>
      <c r="B34525" s="1">
        <v>7</v>
      </c>
      <c r="C34525" s="1">
        <v>0.76300000000000001</v>
      </c>
    </row>
    <row r="34526" spans="1:3" x14ac:dyDescent="0.2">
      <c r="A34526" s="3">
        <v>43078</v>
      </c>
      <c r="B34526" s="1">
        <v>8</v>
      </c>
      <c r="C34526" s="1">
        <v>2.3359999999999999</v>
      </c>
    </row>
    <row r="34527" spans="1:3" x14ac:dyDescent="0.2">
      <c r="A34527" s="3">
        <v>43078</v>
      </c>
      <c r="B34527" s="1">
        <v>9</v>
      </c>
      <c r="C34527" s="1">
        <v>-2.395</v>
      </c>
    </row>
    <row r="34528" spans="1:3" x14ac:dyDescent="0.2">
      <c r="A34528" s="3">
        <v>43078</v>
      </c>
      <c r="B34528" s="1">
        <v>10</v>
      </c>
      <c r="C34528" s="1">
        <v>5.0359999999999996</v>
      </c>
    </row>
    <row r="34529" spans="1:3" x14ac:dyDescent="0.2">
      <c r="A34529" s="3">
        <v>43078</v>
      </c>
      <c r="B34529" s="1">
        <v>11</v>
      </c>
      <c r="C34529" s="1">
        <v>23.114000000000001</v>
      </c>
    </row>
    <row r="34530" spans="1:3" x14ac:dyDescent="0.2">
      <c r="A34530" s="3">
        <v>43078</v>
      </c>
      <c r="B34530" s="1">
        <v>12</v>
      </c>
      <c r="C34530" s="1">
        <v>20.196999999999999</v>
      </c>
    </row>
    <row r="34531" spans="1:3" x14ac:dyDescent="0.2">
      <c r="A34531" s="3">
        <v>43078</v>
      </c>
      <c r="B34531" s="1">
        <v>13</v>
      </c>
      <c r="C34531" s="1">
        <v>32.988999999999997</v>
      </c>
    </row>
    <row r="34532" spans="1:3" x14ac:dyDescent="0.2">
      <c r="A34532" s="3">
        <v>43078</v>
      </c>
      <c r="B34532" s="1">
        <v>14</v>
      </c>
      <c r="C34532" s="1">
        <v>25.452000000000002</v>
      </c>
    </row>
    <row r="34533" spans="1:3" x14ac:dyDescent="0.2">
      <c r="A34533" s="3">
        <v>43078</v>
      </c>
      <c r="B34533" s="1">
        <v>15</v>
      </c>
      <c r="C34533" s="1">
        <v>28.428999999999998</v>
      </c>
    </row>
    <row r="34534" spans="1:3" x14ac:dyDescent="0.2">
      <c r="A34534" s="3">
        <v>43078</v>
      </c>
      <c r="B34534" s="1">
        <v>16</v>
      </c>
      <c r="C34534" s="1">
        <v>32.286999999999999</v>
      </c>
    </row>
    <row r="34535" spans="1:3" x14ac:dyDescent="0.2">
      <c r="A34535" s="3">
        <v>43078</v>
      </c>
      <c r="B34535" s="1">
        <v>17</v>
      </c>
      <c r="C34535" s="1">
        <v>39.841000000000001</v>
      </c>
    </row>
    <row r="34536" spans="1:3" x14ac:dyDescent="0.2">
      <c r="A34536" s="3">
        <v>43078</v>
      </c>
      <c r="B34536" s="1">
        <v>18</v>
      </c>
      <c r="C34536" s="1">
        <v>12.138999999999999</v>
      </c>
    </row>
    <row r="34537" spans="1:3" x14ac:dyDescent="0.2">
      <c r="A34537" s="3">
        <v>43078</v>
      </c>
      <c r="B34537" s="1">
        <v>19</v>
      </c>
      <c r="C34537" s="1">
        <v>18.262</v>
      </c>
    </row>
    <row r="34538" spans="1:3" x14ac:dyDescent="0.2">
      <c r="A34538" s="3">
        <v>43078</v>
      </c>
      <c r="B34538" s="1">
        <v>20</v>
      </c>
      <c r="C34538" s="1">
        <v>12.906000000000001</v>
      </c>
    </row>
    <row r="34539" spans="1:3" x14ac:dyDescent="0.2">
      <c r="A34539" s="3">
        <v>43078</v>
      </c>
      <c r="B34539" s="1">
        <v>21</v>
      </c>
      <c r="C34539" s="1">
        <v>20.164999999999999</v>
      </c>
    </row>
    <row r="34540" spans="1:3" x14ac:dyDescent="0.2">
      <c r="A34540" s="3">
        <v>43078</v>
      </c>
      <c r="B34540" s="1">
        <v>22</v>
      </c>
      <c r="C34540" s="1">
        <v>-3.65</v>
      </c>
    </row>
    <row r="34541" spans="1:3" x14ac:dyDescent="0.2">
      <c r="A34541" s="3">
        <v>43078</v>
      </c>
      <c r="B34541" s="1">
        <v>23</v>
      </c>
      <c r="C34541" s="1">
        <v>7.1689999999999996</v>
      </c>
    </row>
    <row r="34542" spans="1:3" x14ac:dyDescent="0.2">
      <c r="A34542" s="3">
        <v>43078</v>
      </c>
      <c r="B34542" s="1">
        <v>24</v>
      </c>
      <c r="C34542" s="1">
        <v>15.61</v>
      </c>
    </row>
    <row r="34543" spans="1:3" x14ac:dyDescent="0.2">
      <c r="A34543" s="3">
        <v>43079</v>
      </c>
      <c r="B34543" s="1">
        <v>1</v>
      </c>
      <c r="C34543" s="1">
        <v>20.248999999999999</v>
      </c>
    </row>
    <row r="34544" spans="1:3" x14ac:dyDescent="0.2">
      <c r="A34544" s="3">
        <v>43079</v>
      </c>
      <c r="B34544" s="1">
        <v>2</v>
      </c>
      <c r="C34544" s="1">
        <v>18.917000000000002</v>
      </c>
    </row>
    <row r="34545" spans="1:3" x14ac:dyDescent="0.2">
      <c r="A34545" s="3">
        <v>43079</v>
      </c>
      <c r="B34545" s="1">
        <v>3</v>
      </c>
      <c r="C34545" s="1">
        <v>25.015999999999998</v>
      </c>
    </row>
    <row r="34546" spans="1:3" x14ac:dyDescent="0.2">
      <c r="A34546" s="3">
        <v>43079</v>
      </c>
      <c r="B34546" s="1">
        <v>4</v>
      </c>
      <c r="C34546" s="1">
        <v>19.064</v>
      </c>
    </row>
    <row r="34547" spans="1:3" x14ac:dyDescent="0.2">
      <c r="A34547" s="3">
        <v>43079</v>
      </c>
      <c r="B34547" s="1">
        <v>5</v>
      </c>
      <c r="C34547" s="1">
        <v>11.217000000000001</v>
      </c>
    </row>
    <row r="34548" spans="1:3" x14ac:dyDescent="0.2">
      <c r="A34548" s="3">
        <v>43079</v>
      </c>
      <c r="B34548" s="1">
        <v>6</v>
      </c>
      <c r="C34548" s="1">
        <v>11.010999999999999</v>
      </c>
    </row>
    <row r="34549" spans="1:3" x14ac:dyDescent="0.2">
      <c r="A34549" s="3">
        <v>43079</v>
      </c>
      <c r="B34549" s="1">
        <v>7</v>
      </c>
      <c r="C34549" s="1">
        <v>7.6710000000000003</v>
      </c>
    </row>
    <row r="34550" spans="1:3" x14ac:dyDescent="0.2">
      <c r="A34550" s="3">
        <v>43079</v>
      </c>
      <c r="B34550" s="1">
        <v>8</v>
      </c>
      <c r="C34550" s="1">
        <v>-7.4020000000000001</v>
      </c>
    </row>
    <row r="34551" spans="1:3" x14ac:dyDescent="0.2">
      <c r="A34551" s="3">
        <v>43079</v>
      </c>
      <c r="B34551" s="1">
        <v>9</v>
      </c>
      <c r="C34551" s="1">
        <v>16.738</v>
      </c>
    </row>
    <row r="34552" spans="1:3" x14ac:dyDescent="0.2">
      <c r="A34552" s="3">
        <v>43079</v>
      </c>
      <c r="B34552" s="1">
        <v>10</v>
      </c>
      <c r="C34552" s="1">
        <v>-6.9089999999999998</v>
      </c>
    </row>
    <row r="34553" spans="1:3" x14ac:dyDescent="0.2">
      <c r="A34553" s="3">
        <v>43079</v>
      </c>
      <c r="B34553" s="1">
        <v>11</v>
      </c>
      <c r="C34553" s="1">
        <v>-3.9980000000000002</v>
      </c>
    </row>
    <row r="34554" spans="1:3" x14ac:dyDescent="0.2">
      <c r="A34554" s="3">
        <v>43079</v>
      </c>
      <c r="B34554" s="1">
        <v>12</v>
      </c>
      <c r="C34554" s="1">
        <v>16.122</v>
      </c>
    </row>
    <row r="34555" spans="1:3" x14ac:dyDescent="0.2">
      <c r="A34555" s="3">
        <v>43079</v>
      </c>
      <c r="B34555" s="1">
        <v>13</v>
      </c>
      <c r="C34555" s="1">
        <v>-0.42</v>
      </c>
    </row>
    <row r="34556" spans="1:3" x14ac:dyDescent="0.2">
      <c r="A34556" s="3">
        <v>43079</v>
      </c>
      <c r="B34556" s="1">
        <v>14</v>
      </c>
      <c r="C34556" s="1">
        <v>9.3520000000000003</v>
      </c>
    </row>
    <row r="34557" spans="1:3" x14ac:dyDescent="0.2">
      <c r="A34557" s="3">
        <v>43079</v>
      </c>
      <c r="B34557" s="1">
        <v>15</v>
      </c>
      <c r="C34557" s="1">
        <v>21.553999999999998</v>
      </c>
    </row>
    <row r="34558" spans="1:3" x14ac:dyDescent="0.2">
      <c r="A34558" s="3">
        <v>43079</v>
      </c>
      <c r="B34558" s="1">
        <v>16</v>
      </c>
      <c r="C34558" s="1">
        <v>-11.345000000000001</v>
      </c>
    </row>
    <row r="34559" spans="1:3" x14ac:dyDescent="0.2">
      <c r="A34559" s="3">
        <v>43079</v>
      </c>
      <c r="B34559" s="1">
        <v>17</v>
      </c>
      <c r="C34559" s="1">
        <v>5.2750000000000004</v>
      </c>
    </row>
    <row r="34560" spans="1:3" x14ac:dyDescent="0.2">
      <c r="A34560" s="3">
        <v>43079</v>
      </c>
      <c r="B34560" s="1">
        <v>18</v>
      </c>
      <c r="C34560" s="1">
        <v>-11.223000000000001</v>
      </c>
    </row>
    <row r="34561" spans="1:3" x14ac:dyDescent="0.2">
      <c r="A34561" s="3">
        <v>43079</v>
      </c>
      <c r="B34561" s="1">
        <v>19</v>
      </c>
      <c r="C34561" s="1">
        <v>10.576000000000001</v>
      </c>
    </row>
    <row r="34562" spans="1:3" x14ac:dyDescent="0.2">
      <c r="A34562" s="3">
        <v>43079</v>
      </c>
      <c r="B34562" s="1">
        <v>20</v>
      </c>
      <c r="C34562" s="1">
        <v>13.725</v>
      </c>
    </row>
    <row r="34563" spans="1:3" x14ac:dyDescent="0.2">
      <c r="A34563" s="3">
        <v>43079</v>
      </c>
      <c r="B34563" s="1">
        <v>21</v>
      </c>
      <c r="C34563" s="1">
        <v>3.5419999999999998</v>
      </c>
    </row>
    <row r="34564" spans="1:3" x14ac:dyDescent="0.2">
      <c r="A34564" s="3">
        <v>43079</v>
      </c>
      <c r="B34564" s="1">
        <v>22</v>
      </c>
      <c r="C34564" s="1">
        <v>14.678000000000001</v>
      </c>
    </row>
    <row r="34565" spans="1:3" x14ac:dyDescent="0.2">
      <c r="A34565" s="3">
        <v>43079</v>
      </c>
      <c r="B34565" s="1">
        <v>23</v>
      </c>
      <c r="C34565" s="1">
        <v>21.951000000000001</v>
      </c>
    </row>
    <row r="34566" spans="1:3" x14ac:dyDescent="0.2">
      <c r="A34566" s="3">
        <v>43079</v>
      </c>
      <c r="B34566" s="1">
        <v>24</v>
      </c>
      <c r="C34566" s="1">
        <v>35.161999999999999</v>
      </c>
    </row>
    <row r="34567" spans="1:3" x14ac:dyDescent="0.2">
      <c r="A34567" s="3">
        <v>43080</v>
      </c>
      <c r="B34567" s="1">
        <v>1</v>
      </c>
      <c r="C34567" s="1">
        <v>13.068</v>
      </c>
    </row>
    <row r="34568" spans="1:3" x14ac:dyDescent="0.2">
      <c r="A34568" s="3">
        <v>43080</v>
      </c>
      <c r="B34568" s="1">
        <v>2</v>
      </c>
      <c r="C34568" s="1">
        <v>40.375999999999998</v>
      </c>
    </row>
    <row r="34569" spans="1:3" x14ac:dyDescent="0.2">
      <c r="A34569" s="3">
        <v>43080</v>
      </c>
      <c r="B34569" s="1">
        <v>3</v>
      </c>
      <c r="C34569" s="1">
        <v>19.952999999999999</v>
      </c>
    </row>
    <row r="34570" spans="1:3" x14ac:dyDescent="0.2">
      <c r="A34570" s="3">
        <v>43080</v>
      </c>
      <c r="B34570" s="1">
        <v>4</v>
      </c>
      <c r="C34570" s="1">
        <v>31.632000000000001</v>
      </c>
    </row>
    <row r="34571" spans="1:3" x14ac:dyDescent="0.2">
      <c r="A34571" s="3">
        <v>43080</v>
      </c>
      <c r="B34571" s="1">
        <v>5</v>
      </c>
      <c r="C34571" s="1">
        <v>6.8120000000000003</v>
      </c>
    </row>
    <row r="34572" spans="1:3" x14ac:dyDescent="0.2">
      <c r="A34572" s="3">
        <v>43080</v>
      </c>
      <c r="B34572" s="1">
        <v>6</v>
      </c>
      <c r="C34572" s="1">
        <v>13.308</v>
      </c>
    </row>
    <row r="34573" spans="1:3" x14ac:dyDescent="0.2">
      <c r="A34573" s="3">
        <v>43080</v>
      </c>
      <c r="B34573" s="1">
        <v>7</v>
      </c>
      <c r="C34573" s="1">
        <v>3.4209999999999998</v>
      </c>
    </row>
    <row r="34574" spans="1:3" x14ac:dyDescent="0.2">
      <c r="A34574" s="3">
        <v>43080</v>
      </c>
      <c r="B34574" s="1">
        <v>8</v>
      </c>
      <c r="C34574" s="1">
        <v>-12.522</v>
      </c>
    </row>
    <row r="34575" spans="1:3" x14ac:dyDescent="0.2">
      <c r="A34575" s="3">
        <v>43080</v>
      </c>
      <c r="B34575" s="1">
        <v>9</v>
      </c>
      <c r="C34575" s="1">
        <v>12.417</v>
      </c>
    </row>
    <row r="34576" spans="1:3" x14ac:dyDescent="0.2">
      <c r="A34576" s="3">
        <v>43080</v>
      </c>
      <c r="B34576" s="1">
        <v>10</v>
      </c>
      <c r="C34576" s="1">
        <v>-0.22</v>
      </c>
    </row>
    <row r="34577" spans="1:3" x14ac:dyDescent="0.2">
      <c r="A34577" s="3">
        <v>43080</v>
      </c>
      <c r="B34577" s="1">
        <v>11</v>
      </c>
      <c r="C34577" s="1">
        <v>4.891</v>
      </c>
    </row>
    <row r="34578" spans="1:3" x14ac:dyDescent="0.2">
      <c r="A34578" s="3">
        <v>43080</v>
      </c>
      <c r="B34578" s="1">
        <v>12</v>
      </c>
      <c r="C34578" s="1">
        <v>6.569</v>
      </c>
    </row>
    <row r="34579" spans="1:3" x14ac:dyDescent="0.2">
      <c r="A34579" s="3">
        <v>43080</v>
      </c>
      <c r="B34579" s="1">
        <v>13</v>
      </c>
      <c r="C34579" s="1">
        <v>-2.2679999999999998</v>
      </c>
    </row>
    <row r="34580" spans="1:3" x14ac:dyDescent="0.2">
      <c r="A34580" s="3">
        <v>43080</v>
      </c>
      <c r="B34580" s="1">
        <v>14</v>
      </c>
      <c r="C34580" s="1">
        <v>-1.67</v>
      </c>
    </row>
    <row r="34581" spans="1:3" x14ac:dyDescent="0.2">
      <c r="A34581" s="3">
        <v>43080</v>
      </c>
      <c r="B34581" s="1">
        <v>15</v>
      </c>
      <c r="C34581" s="1">
        <v>-14.372</v>
      </c>
    </row>
    <row r="34582" spans="1:3" x14ac:dyDescent="0.2">
      <c r="A34582" s="3">
        <v>43080</v>
      </c>
      <c r="B34582" s="1">
        <v>16</v>
      </c>
      <c r="C34582" s="1">
        <v>1.484</v>
      </c>
    </row>
    <row r="34583" spans="1:3" x14ac:dyDescent="0.2">
      <c r="A34583" s="3">
        <v>43080</v>
      </c>
      <c r="B34583" s="1">
        <v>17</v>
      </c>
      <c r="C34583" s="1">
        <v>-13.616</v>
      </c>
    </row>
    <row r="34584" spans="1:3" x14ac:dyDescent="0.2">
      <c r="A34584" s="3">
        <v>43080</v>
      </c>
      <c r="B34584" s="1">
        <v>18</v>
      </c>
      <c r="C34584" s="1">
        <v>-4.3559999999999999</v>
      </c>
    </row>
    <row r="34585" spans="1:3" x14ac:dyDescent="0.2">
      <c r="A34585" s="3">
        <v>43080</v>
      </c>
      <c r="B34585" s="1">
        <v>19</v>
      </c>
      <c r="C34585" s="1">
        <v>-1.4570000000000001</v>
      </c>
    </row>
    <row r="34586" spans="1:3" x14ac:dyDescent="0.2">
      <c r="A34586" s="3">
        <v>43080</v>
      </c>
      <c r="B34586" s="1">
        <v>20</v>
      </c>
      <c r="C34586" s="1">
        <v>-10.977</v>
      </c>
    </row>
    <row r="34587" spans="1:3" x14ac:dyDescent="0.2">
      <c r="A34587" s="3">
        <v>43080</v>
      </c>
      <c r="B34587" s="1">
        <v>21</v>
      </c>
      <c r="C34587" s="1">
        <v>-6.4320000000000004</v>
      </c>
    </row>
    <row r="34588" spans="1:3" x14ac:dyDescent="0.2">
      <c r="A34588" s="3">
        <v>43080</v>
      </c>
      <c r="B34588" s="1">
        <v>22</v>
      </c>
      <c r="C34588" s="1">
        <v>-11.09</v>
      </c>
    </row>
    <row r="34589" spans="1:3" x14ac:dyDescent="0.2">
      <c r="A34589" s="3">
        <v>43080</v>
      </c>
      <c r="B34589" s="1">
        <v>23</v>
      </c>
      <c r="C34589" s="1">
        <v>3.1110000000000002</v>
      </c>
    </row>
    <row r="34590" spans="1:3" x14ac:dyDescent="0.2">
      <c r="A34590" s="3">
        <v>43080</v>
      </c>
      <c r="B34590" s="1">
        <v>24</v>
      </c>
      <c r="C34590" s="1">
        <v>9.2319999999999993</v>
      </c>
    </row>
    <row r="34591" spans="1:3" x14ac:dyDescent="0.2">
      <c r="A34591" s="3">
        <v>43081</v>
      </c>
      <c r="B34591" s="1">
        <v>1</v>
      </c>
      <c r="C34591" s="1">
        <v>27.882000000000001</v>
      </c>
    </row>
    <row r="34592" spans="1:3" x14ac:dyDescent="0.2">
      <c r="A34592" s="3">
        <v>43081</v>
      </c>
      <c r="B34592" s="1">
        <v>2</v>
      </c>
      <c r="C34592" s="1">
        <v>23.335000000000001</v>
      </c>
    </row>
    <row r="34593" spans="1:3" x14ac:dyDescent="0.2">
      <c r="A34593" s="3">
        <v>43081</v>
      </c>
      <c r="B34593" s="1">
        <v>3</v>
      </c>
      <c r="C34593" s="1">
        <v>28.844000000000001</v>
      </c>
    </row>
    <row r="34594" spans="1:3" x14ac:dyDescent="0.2">
      <c r="A34594" s="3">
        <v>43081</v>
      </c>
      <c r="B34594" s="1">
        <v>4</v>
      </c>
      <c r="C34594" s="1">
        <v>30.530999999999999</v>
      </c>
    </row>
    <row r="34595" spans="1:3" x14ac:dyDescent="0.2">
      <c r="A34595" s="3">
        <v>43081</v>
      </c>
      <c r="B34595" s="1">
        <v>5</v>
      </c>
      <c r="C34595" s="1">
        <v>28.457999999999998</v>
      </c>
    </row>
    <row r="34596" spans="1:3" x14ac:dyDescent="0.2">
      <c r="A34596" s="3">
        <v>43081</v>
      </c>
      <c r="B34596" s="1">
        <v>6</v>
      </c>
      <c r="C34596" s="1">
        <v>6.7309999999999999</v>
      </c>
    </row>
    <row r="34597" spans="1:3" x14ac:dyDescent="0.2">
      <c r="A34597" s="3">
        <v>43081</v>
      </c>
      <c r="B34597" s="1">
        <v>7</v>
      </c>
      <c r="C34597" s="1">
        <v>20.276</v>
      </c>
    </row>
    <row r="34598" spans="1:3" x14ac:dyDescent="0.2">
      <c r="A34598" s="3">
        <v>43081</v>
      </c>
      <c r="B34598" s="1">
        <v>8</v>
      </c>
      <c r="C34598" s="1">
        <v>15.714</v>
      </c>
    </row>
    <row r="34599" spans="1:3" x14ac:dyDescent="0.2">
      <c r="A34599" s="3">
        <v>43081</v>
      </c>
      <c r="B34599" s="1">
        <v>9</v>
      </c>
      <c r="C34599" s="1">
        <v>14.327999999999999</v>
      </c>
    </row>
    <row r="34600" spans="1:3" x14ac:dyDescent="0.2">
      <c r="A34600" s="3">
        <v>43081</v>
      </c>
      <c r="B34600" s="1">
        <v>10</v>
      </c>
      <c r="C34600" s="1">
        <v>14.362</v>
      </c>
    </row>
    <row r="34601" spans="1:3" x14ac:dyDescent="0.2">
      <c r="A34601" s="3">
        <v>43081</v>
      </c>
      <c r="B34601" s="1">
        <v>11</v>
      </c>
      <c r="C34601" s="1">
        <v>11.331</v>
      </c>
    </row>
    <row r="34602" spans="1:3" x14ac:dyDescent="0.2">
      <c r="A34602" s="3">
        <v>43081</v>
      </c>
      <c r="B34602" s="1">
        <v>12</v>
      </c>
      <c r="C34602" s="1">
        <v>18.030999999999999</v>
      </c>
    </row>
    <row r="34603" spans="1:3" x14ac:dyDescent="0.2">
      <c r="A34603" s="3">
        <v>43081</v>
      </c>
      <c r="B34603" s="1">
        <v>13</v>
      </c>
      <c r="C34603" s="1">
        <v>4.992</v>
      </c>
    </row>
    <row r="34604" spans="1:3" x14ac:dyDescent="0.2">
      <c r="A34604" s="3">
        <v>43081</v>
      </c>
      <c r="B34604" s="1">
        <v>14</v>
      </c>
      <c r="C34604" s="1">
        <v>41.03</v>
      </c>
    </row>
    <row r="34605" spans="1:3" x14ac:dyDescent="0.2">
      <c r="A34605" s="3">
        <v>43081</v>
      </c>
      <c r="B34605" s="1">
        <v>15</v>
      </c>
      <c r="C34605" s="1">
        <v>-1.071</v>
      </c>
    </row>
    <row r="34606" spans="1:3" x14ac:dyDescent="0.2">
      <c r="A34606" s="3">
        <v>43081</v>
      </c>
      <c r="B34606" s="1">
        <v>16</v>
      </c>
      <c r="C34606" s="1">
        <v>0.72899999999999998</v>
      </c>
    </row>
    <row r="34607" spans="1:3" x14ac:dyDescent="0.2">
      <c r="A34607" s="3">
        <v>43081</v>
      </c>
      <c r="B34607" s="1">
        <v>17</v>
      </c>
      <c r="C34607" s="1">
        <v>-0.93899999999999995</v>
      </c>
    </row>
    <row r="34608" spans="1:3" x14ac:dyDescent="0.2">
      <c r="A34608" s="3">
        <v>43081</v>
      </c>
      <c r="B34608" s="1">
        <v>18</v>
      </c>
      <c r="C34608" s="1">
        <v>4.8440000000000003</v>
      </c>
    </row>
    <row r="34609" spans="1:3" x14ac:dyDescent="0.2">
      <c r="A34609" s="3">
        <v>43081</v>
      </c>
      <c r="B34609" s="1">
        <v>19</v>
      </c>
      <c r="C34609" s="1">
        <v>2.298</v>
      </c>
    </row>
    <row r="34610" spans="1:3" x14ac:dyDescent="0.2">
      <c r="A34610" s="3">
        <v>43081</v>
      </c>
      <c r="B34610" s="1">
        <v>20</v>
      </c>
      <c r="C34610" s="1">
        <v>-15.526</v>
      </c>
    </row>
    <row r="34611" spans="1:3" x14ac:dyDescent="0.2">
      <c r="A34611" s="3">
        <v>43081</v>
      </c>
      <c r="B34611" s="1">
        <v>21</v>
      </c>
      <c r="C34611" s="1">
        <v>2.9089999999999998</v>
      </c>
    </row>
    <row r="34612" spans="1:3" x14ac:dyDescent="0.2">
      <c r="A34612" s="3">
        <v>43081</v>
      </c>
      <c r="B34612" s="1">
        <v>22</v>
      </c>
      <c r="C34612" s="1">
        <v>-8.5960000000000001</v>
      </c>
    </row>
    <row r="34613" spans="1:3" x14ac:dyDescent="0.2">
      <c r="A34613" s="3">
        <v>43081</v>
      </c>
      <c r="B34613" s="1">
        <v>23</v>
      </c>
      <c r="C34613" s="1">
        <v>10.724</v>
      </c>
    </row>
    <row r="34614" spans="1:3" x14ac:dyDescent="0.2">
      <c r="A34614" s="3">
        <v>43081</v>
      </c>
      <c r="B34614" s="1">
        <v>24</v>
      </c>
      <c r="C34614" s="1">
        <v>25.306999999999999</v>
      </c>
    </row>
    <row r="34615" spans="1:3" x14ac:dyDescent="0.2">
      <c r="A34615" s="3">
        <v>43082</v>
      </c>
      <c r="B34615" s="1">
        <v>1</v>
      </c>
      <c r="C34615" s="1">
        <v>13.879</v>
      </c>
    </row>
    <row r="34616" spans="1:3" x14ac:dyDescent="0.2">
      <c r="A34616" s="3">
        <v>43082</v>
      </c>
      <c r="B34616" s="1">
        <v>2</v>
      </c>
      <c r="C34616" s="1">
        <v>15.968999999999999</v>
      </c>
    </row>
    <row r="34617" spans="1:3" x14ac:dyDescent="0.2">
      <c r="A34617" s="3">
        <v>43082</v>
      </c>
      <c r="B34617" s="1">
        <v>3</v>
      </c>
      <c r="C34617" s="1">
        <v>7.8959999999999999</v>
      </c>
    </row>
    <row r="34618" spans="1:3" x14ac:dyDescent="0.2">
      <c r="A34618" s="3">
        <v>43082</v>
      </c>
      <c r="B34618" s="1">
        <v>4</v>
      </c>
      <c r="C34618" s="1">
        <v>36.67</v>
      </c>
    </row>
    <row r="34619" spans="1:3" x14ac:dyDescent="0.2">
      <c r="A34619" s="3">
        <v>43082</v>
      </c>
      <c r="B34619" s="1">
        <v>5</v>
      </c>
      <c r="C34619" s="1">
        <v>12.936</v>
      </c>
    </row>
    <row r="34620" spans="1:3" x14ac:dyDescent="0.2">
      <c r="A34620" s="3">
        <v>43082</v>
      </c>
      <c r="B34620" s="1">
        <v>6</v>
      </c>
      <c r="C34620" s="1">
        <v>0.29099999999999998</v>
      </c>
    </row>
    <row r="34621" spans="1:3" x14ac:dyDescent="0.2">
      <c r="A34621" s="3">
        <v>43082</v>
      </c>
      <c r="B34621" s="1">
        <v>7</v>
      </c>
      <c r="C34621" s="1">
        <v>17.617999999999999</v>
      </c>
    </row>
    <row r="34622" spans="1:3" x14ac:dyDescent="0.2">
      <c r="A34622" s="3">
        <v>43082</v>
      </c>
      <c r="B34622" s="1">
        <v>8</v>
      </c>
      <c r="C34622" s="1">
        <v>-0.68500000000000005</v>
      </c>
    </row>
    <row r="34623" spans="1:3" x14ac:dyDescent="0.2">
      <c r="A34623" s="3">
        <v>43082</v>
      </c>
      <c r="B34623" s="1">
        <v>9</v>
      </c>
      <c r="C34623" s="1">
        <v>10.858000000000001</v>
      </c>
    </row>
    <row r="34624" spans="1:3" x14ac:dyDescent="0.2">
      <c r="A34624" s="3">
        <v>43082</v>
      </c>
      <c r="B34624" s="1">
        <v>10</v>
      </c>
      <c r="C34624" s="1">
        <v>7.234</v>
      </c>
    </row>
    <row r="34625" spans="1:3" x14ac:dyDescent="0.2">
      <c r="A34625" s="3">
        <v>43082</v>
      </c>
      <c r="B34625" s="1">
        <v>11</v>
      </c>
      <c r="C34625" s="1">
        <v>11.53</v>
      </c>
    </row>
    <row r="34626" spans="1:3" x14ac:dyDescent="0.2">
      <c r="A34626" s="3">
        <v>43082</v>
      </c>
      <c r="B34626" s="1">
        <v>12</v>
      </c>
      <c r="C34626" s="1">
        <v>13.407999999999999</v>
      </c>
    </row>
    <row r="34627" spans="1:3" x14ac:dyDescent="0.2">
      <c r="A34627" s="3">
        <v>43082</v>
      </c>
      <c r="B34627" s="1">
        <v>13</v>
      </c>
      <c r="C34627" s="1">
        <v>21.564</v>
      </c>
    </row>
    <row r="34628" spans="1:3" x14ac:dyDescent="0.2">
      <c r="A34628" s="3">
        <v>43082</v>
      </c>
      <c r="B34628" s="1">
        <v>14</v>
      </c>
      <c r="C34628" s="1">
        <v>12.307</v>
      </c>
    </row>
    <row r="34629" spans="1:3" x14ac:dyDescent="0.2">
      <c r="A34629" s="3">
        <v>43082</v>
      </c>
      <c r="B34629" s="1">
        <v>15</v>
      </c>
      <c r="C34629" s="1">
        <v>18.690999999999999</v>
      </c>
    </row>
    <row r="34630" spans="1:3" x14ac:dyDescent="0.2">
      <c r="A34630" s="3">
        <v>43082</v>
      </c>
      <c r="B34630" s="1">
        <v>16</v>
      </c>
      <c r="C34630" s="1">
        <v>29.678999999999998</v>
      </c>
    </row>
    <row r="34631" spans="1:3" x14ac:dyDescent="0.2">
      <c r="A34631" s="3">
        <v>43082</v>
      </c>
      <c r="B34631" s="1">
        <v>17</v>
      </c>
      <c r="C34631" s="1">
        <v>12.708</v>
      </c>
    </row>
    <row r="34632" spans="1:3" x14ac:dyDescent="0.2">
      <c r="A34632" s="3">
        <v>43082</v>
      </c>
      <c r="B34632" s="1">
        <v>18</v>
      </c>
      <c r="C34632" s="1">
        <v>20.943000000000001</v>
      </c>
    </row>
    <row r="34633" spans="1:3" x14ac:dyDescent="0.2">
      <c r="A34633" s="3">
        <v>43082</v>
      </c>
      <c r="B34633" s="1">
        <v>19</v>
      </c>
      <c r="C34633" s="1">
        <v>15.813000000000001</v>
      </c>
    </row>
    <row r="34634" spans="1:3" x14ac:dyDescent="0.2">
      <c r="A34634" s="3">
        <v>43082</v>
      </c>
      <c r="B34634" s="1">
        <v>20</v>
      </c>
      <c r="C34634" s="1">
        <v>22.831</v>
      </c>
    </row>
    <row r="34635" spans="1:3" x14ac:dyDescent="0.2">
      <c r="A34635" s="3">
        <v>43082</v>
      </c>
      <c r="B34635" s="1">
        <v>21</v>
      </c>
      <c r="C34635" s="1">
        <v>30.198</v>
      </c>
    </row>
    <row r="34636" spans="1:3" x14ac:dyDescent="0.2">
      <c r="A34636" s="3">
        <v>43082</v>
      </c>
      <c r="B34636" s="1">
        <v>22</v>
      </c>
      <c r="C34636" s="1">
        <v>38.622999999999998</v>
      </c>
    </row>
    <row r="34637" spans="1:3" x14ac:dyDescent="0.2">
      <c r="A34637" s="3">
        <v>43082</v>
      </c>
      <c r="B34637" s="1">
        <v>23</v>
      </c>
      <c r="C34637" s="1">
        <v>53.713000000000001</v>
      </c>
    </row>
    <row r="34638" spans="1:3" x14ac:dyDescent="0.2">
      <c r="A34638" s="3">
        <v>43082</v>
      </c>
      <c r="B34638" s="1">
        <v>24</v>
      </c>
      <c r="C34638" s="1">
        <v>49.764000000000003</v>
      </c>
    </row>
    <row r="34639" spans="1:3" x14ac:dyDescent="0.2">
      <c r="A34639" s="3">
        <v>43083</v>
      </c>
      <c r="B34639" s="1">
        <v>1</v>
      </c>
      <c r="C34639" s="1">
        <v>58.566000000000003</v>
      </c>
    </row>
    <row r="34640" spans="1:3" x14ac:dyDescent="0.2">
      <c r="A34640" s="3">
        <v>43083</v>
      </c>
      <c r="B34640" s="1">
        <v>2</v>
      </c>
      <c r="C34640" s="1">
        <v>50.936999999999998</v>
      </c>
    </row>
    <row r="34641" spans="1:3" x14ac:dyDescent="0.2">
      <c r="A34641" s="3">
        <v>43083</v>
      </c>
      <c r="B34641" s="1">
        <v>3</v>
      </c>
      <c r="C34641" s="1">
        <v>57.881999999999998</v>
      </c>
    </row>
    <row r="34642" spans="1:3" x14ac:dyDescent="0.2">
      <c r="A34642" s="3">
        <v>43083</v>
      </c>
      <c r="B34642" s="1">
        <v>4</v>
      </c>
      <c r="C34642" s="1">
        <v>52.862000000000002</v>
      </c>
    </row>
    <row r="34643" spans="1:3" x14ac:dyDescent="0.2">
      <c r="A34643" s="3">
        <v>43083</v>
      </c>
      <c r="B34643" s="1">
        <v>5</v>
      </c>
      <c r="C34643" s="1">
        <v>54.134999999999998</v>
      </c>
    </row>
    <row r="34644" spans="1:3" x14ac:dyDescent="0.2">
      <c r="A34644" s="3">
        <v>43083</v>
      </c>
      <c r="B34644" s="1">
        <v>6</v>
      </c>
      <c r="C34644" s="1">
        <v>27.635999999999999</v>
      </c>
    </row>
    <row r="34645" spans="1:3" x14ac:dyDescent="0.2">
      <c r="A34645" s="3">
        <v>43083</v>
      </c>
      <c r="B34645" s="1">
        <v>7</v>
      </c>
      <c r="C34645" s="1">
        <v>17.696000000000002</v>
      </c>
    </row>
    <row r="34646" spans="1:3" x14ac:dyDescent="0.2">
      <c r="A34646" s="3">
        <v>43083</v>
      </c>
      <c r="B34646" s="1">
        <v>8</v>
      </c>
      <c r="C34646" s="1">
        <v>20.376000000000001</v>
      </c>
    </row>
    <row r="34647" spans="1:3" x14ac:dyDescent="0.2">
      <c r="A34647" s="3">
        <v>43083</v>
      </c>
      <c r="B34647" s="1">
        <v>9</v>
      </c>
      <c r="C34647" s="1">
        <v>22.986999999999998</v>
      </c>
    </row>
    <row r="34648" spans="1:3" x14ac:dyDescent="0.2">
      <c r="A34648" s="3">
        <v>43083</v>
      </c>
      <c r="B34648" s="1">
        <v>10</v>
      </c>
      <c r="C34648" s="1">
        <v>8.9689999999999994</v>
      </c>
    </row>
    <row r="34649" spans="1:3" x14ac:dyDescent="0.2">
      <c r="A34649" s="3">
        <v>43083</v>
      </c>
      <c r="B34649" s="1">
        <v>11</v>
      </c>
      <c r="C34649" s="1">
        <v>10.785</v>
      </c>
    </row>
    <row r="34650" spans="1:3" x14ac:dyDescent="0.2">
      <c r="A34650" s="3">
        <v>43083</v>
      </c>
      <c r="B34650" s="1">
        <v>12</v>
      </c>
      <c r="C34650" s="1">
        <v>12.689</v>
      </c>
    </row>
    <row r="34651" spans="1:3" x14ac:dyDescent="0.2">
      <c r="A34651" s="3">
        <v>43083</v>
      </c>
      <c r="B34651" s="1">
        <v>13</v>
      </c>
      <c r="C34651" s="1">
        <v>6.3689999999999998</v>
      </c>
    </row>
    <row r="34652" spans="1:3" x14ac:dyDescent="0.2">
      <c r="A34652" s="3">
        <v>43083</v>
      </c>
      <c r="B34652" s="1">
        <v>14</v>
      </c>
      <c r="C34652" s="1">
        <v>-0.40799999999999997</v>
      </c>
    </row>
    <row r="34653" spans="1:3" x14ac:dyDescent="0.2">
      <c r="A34653" s="3">
        <v>43083</v>
      </c>
      <c r="B34653" s="1">
        <v>15</v>
      </c>
      <c r="C34653" s="1">
        <v>6.0860000000000003</v>
      </c>
    </row>
    <row r="34654" spans="1:3" x14ac:dyDescent="0.2">
      <c r="A34654" s="3">
        <v>43083</v>
      </c>
      <c r="B34654" s="1">
        <v>16</v>
      </c>
      <c r="C34654" s="1">
        <v>17.640999999999998</v>
      </c>
    </row>
    <row r="34655" spans="1:3" x14ac:dyDescent="0.2">
      <c r="A34655" s="3">
        <v>43083</v>
      </c>
      <c r="B34655" s="1">
        <v>17</v>
      </c>
      <c r="C34655" s="1">
        <v>13.807</v>
      </c>
    </row>
    <row r="34656" spans="1:3" x14ac:dyDescent="0.2">
      <c r="A34656" s="3">
        <v>43083</v>
      </c>
      <c r="B34656" s="1">
        <v>18</v>
      </c>
      <c r="C34656" s="1">
        <v>-2.9630000000000001</v>
      </c>
    </row>
    <row r="34657" spans="1:3" x14ac:dyDescent="0.2">
      <c r="A34657" s="3">
        <v>43083</v>
      </c>
      <c r="B34657" s="1">
        <v>19</v>
      </c>
      <c r="C34657" s="1">
        <v>5.5739999999999998</v>
      </c>
    </row>
    <row r="34658" spans="1:3" x14ac:dyDescent="0.2">
      <c r="A34658" s="3">
        <v>43083</v>
      </c>
      <c r="B34658" s="1">
        <v>20</v>
      </c>
      <c r="C34658" s="1">
        <v>11.576000000000001</v>
      </c>
    </row>
    <row r="34659" spans="1:3" x14ac:dyDescent="0.2">
      <c r="A34659" s="3">
        <v>43083</v>
      </c>
      <c r="B34659" s="1">
        <v>21</v>
      </c>
      <c r="C34659" s="1">
        <v>15.457000000000001</v>
      </c>
    </row>
    <row r="34660" spans="1:3" x14ac:dyDescent="0.2">
      <c r="A34660" s="3">
        <v>43083</v>
      </c>
      <c r="B34660" s="1">
        <v>22</v>
      </c>
      <c r="C34660" s="1">
        <v>5.3620000000000001</v>
      </c>
    </row>
    <row r="34661" spans="1:3" x14ac:dyDescent="0.2">
      <c r="A34661" s="3">
        <v>43083</v>
      </c>
      <c r="B34661" s="1">
        <v>23</v>
      </c>
      <c r="C34661" s="1">
        <v>19.291</v>
      </c>
    </row>
    <row r="34662" spans="1:3" x14ac:dyDescent="0.2">
      <c r="A34662" s="3">
        <v>43083</v>
      </c>
      <c r="B34662" s="1">
        <v>24</v>
      </c>
      <c r="C34662" s="1">
        <v>25.254999999999999</v>
      </c>
    </row>
    <row r="34663" spans="1:3" x14ac:dyDescent="0.2">
      <c r="A34663" s="3">
        <v>43084</v>
      </c>
      <c r="B34663" s="1">
        <v>1</v>
      </c>
      <c r="C34663" s="1">
        <v>36.253999999999998</v>
      </c>
    </row>
    <row r="34664" spans="1:3" x14ac:dyDescent="0.2">
      <c r="A34664" s="3">
        <v>43084</v>
      </c>
      <c r="B34664" s="1">
        <v>2</v>
      </c>
      <c r="C34664" s="1">
        <v>19.512</v>
      </c>
    </row>
    <row r="34665" spans="1:3" x14ac:dyDescent="0.2">
      <c r="A34665" s="3">
        <v>43084</v>
      </c>
      <c r="B34665" s="1">
        <v>3</v>
      </c>
      <c r="C34665" s="1">
        <v>15.868</v>
      </c>
    </row>
    <row r="34666" spans="1:3" x14ac:dyDescent="0.2">
      <c r="A34666" s="3">
        <v>43084</v>
      </c>
      <c r="B34666" s="1">
        <v>4</v>
      </c>
      <c r="C34666" s="1">
        <v>24.172999999999998</v>
      </c>
    </row>
    <row r="34667" spans="1:3" x14ac:dyDescent="0.2">
      <c r="A34667" s="3">
        <v>43084</v>
      </c>
      <c r="B34667" s="1">
        <v>5</v>
      </c>
      <c r="C34667" s="1">
        <v>32.216000000000001</v>
      </c>
    </row>
    <row r="34668" spans="1:3" x14ac:dyDescent="0.2">
      <c r="A34668" s="3">
        <v>43084</v>
      </c>
      <c r="B34668" s="1">
        <v>6</v>
      </c>
      <c r="C34668" s="1">
        <v>13.327</v>
      </c>
    </row>
    <row r="34669" spans="1:3" x14ac:dyDescent="0.2">
      <c r="A34669" s="3">
        <v>43084</v>
      </c>
      <c r="B34669" s="1">
        <v>7</v>
      </c>
      <c r="C34669" s="1">
        <v>1.4419999999999999</v>
      </c>
    </row>
    <row r="34670" spans="1:3" x14ac:dyDescent="0.2">
      <c r="A34670" s="3">
        <v>43084</v>
      </c>
      <c r="B34670" s="1">
        <v>8</v>
      </c>
      <c r="C34670" s="1">
        <v>6.0529999999999999</v>
      </c>
    </row>
    <row r="34671" spans="1:3" x14ac:dyDescent="0.2">
      <c r="A34671" s="3">
        <v>43084</v>
      </c>
      <c r="B34671" s="1">
        <v>9</v>
      </c>
      <c r="C34671" s="1">
        <v>-0.38400000000000001</v>
      </c>
    </row>
    <row r="34672" spans="1:3" x14ac:dyDescent="0.2">
      <c r="A34672" s="3">
        <v>43084</v>
      </c>
      <c r="B34672" s="1">
        <v>10</v>
      </c>
      <c r="C34672" s="1">
        <v>11.645</v>
      </c>
    </row>
    <row r="34673" spans="1:3" x14ac:dyDescent="0.2">
      <c r="A34673" s="3">
        <v>43084</v>
      </c>
      <c r="B34673" s="1">
        <v>11</v>
      </c>
      <c r="C34673" s="1">
        <v>-10.521000000000001</v>
      </c>
    </row>
    <row r="34674" spans="1:3" x14ac:dyDescent="0.2">
      <c r="A34674" s="3">
        <v>43084</v>
      </c>
      <c r="B34674" s="1">
        <v>12</v>
      </c>
      <c r="C34674" s="1">
        <v>15.61</v>
      </c>
    </row>
    <row r="34675" spans="1:3" x14ac:dyDescent="0.2">
      <c r="A34675" s="3">
        <v>43084</v>
      </c>
      <c r="B34675" s="1">
        <v>13</v>
      </c>
      <c r="C34675" s="1">
        <v>8.0980000000000008</v>
      </c>
    </row>
    <row r="34676" spans="1:3" x14ac:dyDescent="0.2">
      <c r="A34676" s="3">
        <v>43084</v>
      </c>
      <c r="B34676" s="1">
        <v>14</v>
      </c>
      <c r="C34676" s="1">
        <v>19.503</v>
      </c>
    </row>
    <row r="34677" spans="1:3" x14ac:dyDescent="0.2">
      <c r="A34677" s="3">
        <v>43084</v>
      </c>
      <c r="B34677" s="1">
        <v>15</v>
      </c>
      <c r="C34677" s="1">
        <v>40.726999999999997</v>
      </c>
    </row>
    <row r="34678" spans="1:3" x14ac:dyDescent="0.2">
      <c r="A34678" s="3">
        <v>43084</v>
      </c>
      <c r="B34678" s="1">
        <v>16</v>
      </c>
      <c r="C34678" s="1">
        <v>23.289000000000001</v>
      </c>
    </row>
    <row r="34679" spans="1:3" x14ac:dyDescent="0.2">
      <c r="A34679" s="3">
        <v>43084</v>
      </c>
      <c r="B34679" s="1">
        <v>17</v>
      </c>
      <c r="C34679" s="1">
        <v>43.603999999999999</v>
      </c>
    </row>
    <row r="34680" spans="1:3" x14ac:dyDescent="0.2">
      <c r="A34680" s="3">
        <v>43084</v>
      </c>
      <c r="B34680" s="1">
        <v>18</v>
      </c>
      <c r="C34680" s="1">
        <v>16.091000000000001</v>
      </c>
    </row>
    <row r="34681" spans="1:3" x14ac:dyDescent="0.2">
      <c r="A34681" s="3">
        <v>43084</v>
      </c>
      <c r="B34681" s="1">
        <v>19</v>
      </c>
      <c r="C34681" s="1">
        <v>33.762</v>
      </c>
    </row>
    <row r="34682" spans="1:3" x14ac:dyDescent="0.2">
      <c r="A34682" s="3">
        <v>43084</v>
      </c>
      <c r="B34682" s="1">
        <v>20</v>
      </c>
      <c r="C34682" s="1">
        <v>23.622</v>
      </c>
    </row>
    <row r="34683" spans="1:3" x14ac:dyDescent="0.2">
      <c r="A34683" s="3">
        <v>43084</v>
      </c>
      <c r="B34683" s="1">
        <v>21</v>
      </c>
      <c r="C34683" s="1">
        <v>24.193999999999999</v>
      </c>
    </row>
    <row r="34684" spans="1:3" x14ac:dyDescent="0.2">
      <c r="A34684" s="3">
        <v>43084</v>
      </c>
      <c r="B34684" s="1">
        <v>22</v>
      </c>
      <c r="C34684" s="1">
        <v>33.79</v>
      </c>
    </row>
    <row r="34685" spans="1:3" x14ac:dyDescent="0.2">
      <c r="A34685" s="3">
        <v>43084</v>
      </c>
      <c r="B34685" s="1">
        <v>23</v>
      </c>
      <c r="C34685" s="1">
        <v>36.551000000000002</v>
      </c>
    </row>
    <row r="34686" spans="1:3" x14ac:dyDescent="0.2">
      <c r="A34686" s="3">
        <v>43084</v>
      </c>
      <c r="B34686" s="1">
        <v>24</v>
      </c>
      <c r="C34686" s="1">
        <v>39.473999999999997</v>
      </c>
    </row>
    <row r="34687" spans="1:3" x14ac:dyDescent="0.2">
      <c r="A34687" s="3">
        <v>43085</v>
      </c>
      <c r="B34687" s="1">
        <v>1</v>
      </c>
      <c r="C34687" s="1">
        <v>48.368000000000002</v>
      </c>
    </row>
    <row r="34688" spans="1:3" x14ac:dyDescent="0.2">
      <c r="A34688" s="3">
        <v>43085</v>
      </c>
      <c r="B34688" s="1">
        <v>2</v>
      </c>
      <c r="C34688" s="1">
        <v>24.815999999999999</v>
      </c>
    </row>
    <row r="34689" spans="1:3" x14ac:dyDescent="0.2">
      <c r="A34689" s="3">
        <v>43085</v>
      </c>
      <c r="B34689" s="1">
        <v>3</v>
      </c>
      <c r="C34689" s="1">
        <v>43.756</v>
      </c>
    </row>
    <row r="34690" spans="1:3" x14ac:dyDescent="0.2">
      <c r="A34690" s="3">
        <v>43085</v>
      </c>
      <c r="B34690" s="1">
        <v>4</v>
      </c>
      <c r="C34690" s="1">
        <v>39.74</v>
      </c>
    </row>
    <row r="34691" spans="1:3" x14ac:dyDescent="0.2">
      <c r="A34691" s="3">
        <v>43085</v>
      </c>
      <c r="B34691" s="1">
        <v>5</v>
      </c>
      <c r="C34691" s="1">
        <v>28.881</v>
      </c>
    </row>
    <row r="34692" spans="1:3" x14ac:dyDescent="0.2">
      <c r="A34692" s="3">
        <v>43085</v>
      </c>
      <c r="B34692" s="1">
        <v>6</v>
      </c>
      <c r="C34692" s="1">
        <v>36.033000000000001</v>
      </c>
    </row>
    <row r="34693" spans="1:3" x14ac:dyDescent="0.2">
      <c r="A34693" s="3">
        <v>43085</v>
      </c>
      <c r="B34693" s="1">
        <v>7</v>
      </c>
      <c r="C34693" s="1">
        <v>32.619</v>
      </c>
    </row>
    <row r="34694" spans="1:3" x14ac:dyDescent="0.2">
      <c r="A34694" s="3">
        <v>43085</v>
      </c>
      <c r="B34694" s="1">
        <v>8</v>
      </c>
      <c r="C34694" s="1">
        <v>2.2160000000000002</v>
      </c>
    </row>
    <row r="34695" spans="1:3" x14ac:dyDescent="0.2">
      <c r="A34695" s="3">
        <v>43085</v>
      </c>
      <c r="B34695" s="1">
        <v>9</v>
      </c>
      <c r="C34695" s="1">
        <v>40.356999999999999</v>
      </c>
    </row>
    <row r="34696" spans="1:3" x14ac:dyDescent="0.2">
      <c r="A34696" s="3">
        <v>43085</v>
      </c>
      <c r="B34696" s="1">
        <v>10</v>
      </c>
      <c r="C34696" s="1">
        <v>43.295999999999999</v>
      </c>
    </row>
    <row r="34697" spans="1:3" x14ac:dyDescent="0.2">
      <c r="A34697" s="3">
        <v>43085</v>
      </c>
      <c r="B34697" s="1">
        <v>11</v>
      </c>
      <c r="C34697" s="1">
        <v>29.184999999999999</v>
      </c>
    </row>
    <row r="34698" spans="1:3" x14ac:dyDescent="0.2">
      <c r="A34698" s="3">
        <v>43085</v>
      </c>
      <c r="B34698" s="1">
        <v>12</v>
      </c>
      <c r="C34698" s="1">
        <v>29.382000000000001</v>
      </c>
    </row>
    <row r="34699" spans="1:3" x14ac:dyDescent="0.2">
      <c r="A34699" s="3">
        <v>43085</v>
      </c>
      <c r="B34699" s="1">
        <v>13</v>
      </c>
      <c r="C34699" s="1">
        <v>31.771000000000001</v>
      </c>
    </row>
    <row r="34700" spans="1:3" x14ac:dyDescent="0.2">
      <c r="A34700" s="3">
        <v>43085</v>
      </c>
      <c r="B34700" s="1">
        <v>14</v>
      </c>
      <c r="C34700" s="1">
        <v>14.548</v>
      </c>
    </row>
    <row r="34701" spans="1:3" x14ac:dyDescent="0.2">
      <c r="A34701" s="3">
        <v>43085</v>
      </c>
      <c r="B34701" s="1">
        <v>15</v>
      </c>
      <c r="C34701" s="1">
        <v>19.492999999999999</v>
      </c>
    </row>
    <row r="34702" spans="1:3" x14ac:dyDescent="0.2">
      <c r="A34702" s="3">
        <v>43085</v>
      </c>
      <c r="B34702" s="1">
        <v>16</v>
      </c>
      <c r="C34702" s="1">
        <v>7.9669999999999996</v>
      </c>
    </row>
    <row r="34703" spans="1:3" x14ac:dyDescent="0.2">
      <c r="A34703" s="3">
        <v>43085</v>
      </c>
      <c r="B34703" s="1">
        <v>17</v>
      </c>
      <c r="C34703" s="1">
        <v>20.629000000000001</v>
      </c>
    </row>
    <row r="34704" spans="1:3" x14ac:dyDescent="0.2">
      <c r="A34704" s="3">
        <v>43085</v>
      </c>
      <c r="B34704" s="1">
        <v>18</v>
      </c>
      <c r="C34704" s="1">
        <v>20.873999999999999</v>
      </c>
    </row>
    <row r="34705" spans="1:3" x14ac:dyDescent="0.2">
      <c r="A34705" s="3">
        <v>43085</v>
      </c>
      <c r="B34705" s="1">
        <v>19</v>
      </c>
      <c r="C34705" s="1">
        <v>18.706</v>
      </c>
    </row>
    <row r="34706" spans="1:3" x14ac:dyDescent="0.2">
      <c r="A34706" s="3">
        <v>43085</v>
      </c>
      <c r="B34706" s="1">
        <v>20</v>
      </c>
      <c r="C34706" s="1">
        <v>14.539</v>
      </c>
    </row>
    <row r="34707" spans="1:3" x14ac:dyDescent="0.2">
      <c r="A34707" s="3">
        <v>43085</v>
      </c>
      <c r="B34707" s="1">
        <v>21</v>
      </c>
      <c r="C34707" s="1">
        <v>-6.0410000000000004</v>
      </c>
    </row>
    <row r="34708" spans="1:3" x14ac:dyDescent="0.2">
      <c r="A34708" s="3">
        <v>43085</v>
      </c>
      <c r="B34708" s="1">
        <v>22</v>
      </c>
      <c r="C34708" s="1">
        <v>18.670000000000002</v>
      </c>
    </row>
    <row r="34709" spans="1:3" x14ac:dyDescent="0.2">
      <c r="A34709" s="3">
        <v>43085</v>
      </c>
      <c r="B34709" s="1">
        <v>23</v>
      </c>
      <c r="C34709" s="1">
        <v>18.413</v>
      </c>
    </row>
    <row r="34710" spans="1:3" x14ac:dyDescent="0.2">
      <c r="A34710" s="3">
        <v>43085</v>
      </c>
      <c r="B34710" s="1">
        <v>24</v>
      </c>
      <c r="C34710" s="1">
        <v>25.172000000000001</v>
      </c>
    </row>
    <row r="34711" spans="1:3" x14ac:dyDescent="0.2">
      <c r="A34711" s="3">
        <v>43086</v>
      </c>
      <c r="B34711" s="1">
        <v>1</v>
      </c>
      <c r="C34711" s="1">
        <v>15.84</v>
      </c>
    </row>
    <row r="34712" spans="1:3" x14ac:dyDescent="0.2">
      <c r="A34712" s="3">
        <v>43086</v>
      </c>
      <c r="B34712" s="1">
        <v>2</v>
      </c>
      <c r="C34712" s="1">
        <v>41.957999999999998</v>
      </c>
    </row>
    <row r="34713" spans="1:3" x14ac:dyDescent="0.2">
      <c r="A34713" s="3">
        <v>43086</v>
      </c>
      <c r="B34713" s="1">
        <v>3</v>
      </c>
      <c r="C34713" s="1">
        <v>42.231000000000002</v>
      </c>
    </row>
    <row r="34714" spans="1:3" x14ac:dyDescent="0.2">
      <c r="A34714" s="3">
        <v>43086</v>
      </c>
      <c r="B34714" s="1">
        <v>4</v>
      </c>
      <c r="C34714" s="1">
        <v>37.716000000000001</v>
      </c>
    </row>
    <row r="34715" spans="1:3" x14ac:dyDescent="0.2">
      <c r="A34715" s="3">
        <v>43086</v>
      </c>
      <c r="B34715" s="1">
        <v>5</v>
      </c>
      <c r="C34715" s="1">
        <v>40.295999999999999</v>
      </c>
    </row>
    <row r="34716" spans="1:3" x14ac:dyDescent="0.2">
      <c r="A34716" s="3">
        <v>43086</v>
      </c>
      <c r="B34716" s="1">
        <v>6</v>
      </c>
      <c r="C34716" s="1">
        <v>31.552</v>
      </c>
    </row>
    <row r="34717" spans="1:3" x14ac:dyDescent="0.2">
      <c r="A34717" s="3">
        <v>43086</v>
      </c>
      <c r="B34717" s="1">
        <v>7</v>
      </c>
      <c r="C34717" s="1">
        <v>17.617000000000001</v>
      </c>
    </row>
    <row r="34718" spans="1:3" x14ac:dyDescent="0.2">
      <c r="A34718" s="3">
        <v>43086</v>
      </c>
      <c r="B34718" s="1">
        <v>8</v>
      </c>
      <c r="C34718" s="1">
        <v>14.39</v>
      </c>
    </row>
    <row r="34719" spans="1:3" x14ac:dyDescent="0.2">
      <c r="A34719" s="3">
        <v>43086</v>
      </c>
      <c r="B34719" s="1">
        <v>9</v>
      </c>
      <c r="C34719" s="1">
        <v>16.72</v>
      </c>
    </row>
    <row r="34720" spans="1:3" x14ac:dyDescent="0.2">
      <c r="A34720" s="3">
        <v>43086</v>
      </c>
      <c r="B34720" s="1">
        <v>10</v>
      </c>
      <c r="C34720" s="1">
        <v>15.81</v>
      </c>
    </row>
    <row r="34721" spans="1:3" x14ac:dyDescent="0.2">
      <c r="A34721" s="3">
        <v>43086</v>
      </c>
      <c r="B34721" s="1">
        <v>11</v>
      </c>
      <c r="C34721" s="1">
        <v>15.427</v>
      </c>
    </row>
    <row r="34722" spans="1:3" x14ac:dyDescent="0.2">
      <c r="A34722" s="3">
        <v>43086</v>
      </c>
      <c r="B34722" s="1">
        <v>12</v>
      </c>
      <c r="C34722" s="1">
        <v>4.3010000000000002</v>
      </c>
    </row>
    <row r="34723" spans="1:3" x14ac:dyDescent="0.2">
      <c r="A34723" s="3">
        <v>43086</v>
      </c>
      <c r="B34723" s="1">
        <v>13</v>
      </c>
      <c r="C34723" s="1">
        <v>13.238</v>
      </c>
    </row>
    <row r="34724" spans="1:3" x14ac:dyDescent="0.2">
      <c r="A34724" s="3">
        <v>43086</v>
      </c>
      <c r="B34724" s="1">
        <v>14</v>
      </c>
      <c r="C34724" s="1">
        <v>15.183999999999999</v>
      </c>
    </row>
    <row r="34725" spans="1:3" x14ac:dyDescent="0.2">
      <c r="A34725" s="3">
        <v>43086</v>
      </c>
      <c r="B34725" s="1">
        <v>15</v>
      </c>
      <c r="C34725" s="1">
        <v>3.456</v>
      </c>
    </row>
    <row r="34726" spans="1:3" x14ac:dyDescent="0.2">
      <c r="A34726" s="3">
        <v>43086</v>
      </c>
      <c r="B34726" s="1">
        <v>16</v>
      </c>
      <c r="C34726" s="1">
        <v>14.964</v>
      </c>
    </row>
    <row r="34727" spans="1:3" x14ac:dyDescent="0.2">
      <c r="A34727" s="3">
        <v>43086</v>
      </c>
      <c r="B34727" s="1">
        <v>17</v>
      </c>
      <c r="C34727" s="1">
        <v>2.5619999999999998</v>
      </c>
    </row>
    <row r="34728" spans="1:3" x14ac:dyDescent="0.2">
      <c r="A34728" s="3">
        <v>43086</v>
      </c>
      <c r="B34728" s="1">
        <v>18</v>
      </c>
      <c r="C34728" s="1">
        <v>7.9039999999999999</v>
      </c>
    </row>
    <row r="34729" spans="1:3" x14ac:dyDescent="0.2">
      <c r="A34729" s="3">
        <v>43086</v>
      </c>
      <c r="B34729" s="1">
        <v>19</v>
      </c>
      <c r="C34729" s="1">
        <v>-2.4449999999999998</v>
      </c>
    </row>
    <row r="34730" spans="1:3" x14ac:dyDescent="0.2">
      <c r="A34730" s="3">
        <v>43086</v>
      </c>
      <c r="B34730" s="1">
        <v>20</v>
      </c>
      <c r="C34730" s="1">
        <v>2.1579999999999999</v>
      </c>
    </row>
    <row r="34731" spans="1:3" x14ac:dyDescent="0.2">
      <c r="A34731" s="3">
        <v>43086</v>
      </c>
      <c r="B34731" s="1">
        <v>21</v>
      </c>
      <c r="C34731" s="1">
        <v>5.218</v>
      </c>
    </row>
    <row r="34732" spans="1:3" x14ac:dyDescent="0.2">
      <c r="A34732" s="3">
        <v>43086</v>
      </c>
      <c r="B34732" s="1">
        <v>22</v>
      </c>
      <c r="C34732" s="1">
        <v>0.112</v>
      </c>
    </row>
    <row r="34733" spans="1:3" x14ac:dyDescent="0.2">
      <c r="A34733" s="3">
        <v>43086</v>
      </c>
      <c r="B34733" s="1">
        <v>23</v>
      </c>
      <c r="C34733" s="1">
        <v>18.943000000000001</v>
      </c>
    </row>
    <row r="34734" spans="1:3" x14ac:dyDescent="0.2">
      <c r="A34734" s="3">
        <v>43086</v>
      </c>
      <c r="B34734" s="1">
        <v>24</v>
      </c>
      <c r="C34734" s="1">
        <v>23.85</v>
      </c>
    </row>
    <row r="34735" spans="1:3" x14ac:dyDescent="0.2">
      <c r="A34735" s="3">
        <v>43087</v>
      </c>
      <c r="B34735" s="1">
        <v>1</v>
      </c>
      <c r="C34735" s="1">
        <v>19.515999999999998</v>
      </c>
    </row>
    <row r="34736" spans="1:3" x14ac:dyDescent="0.2">
      <c r="A34736" s="3">
        <v>43087</v>
      </c>
      <c r="B34736" s="1">
        <v>2</v>
      </c>
      <c r="C34736" s="1">
        <v>48.982999999999997</v>
      </c>
    </row>
    <row r="34737" spans="1:3" x14ac:dyDescent="0.2">
      <c r="A34737" s="3">
        <v>43087</v>
      </c>
      <c r="B34737" s="1">
        <v>3</v>
      </c>
      <c r="C34737" s="1">
        <v>20.617000000000001</v>
      </c>
    </row>
    <row r="34738" spans="1:3" x14ac:dyDescent="0.2">
      <c r="A34738" s="3">
        <v>43087</v>
      </c>
      <c r="B34738" s="1">
        <v>4</v>
      </c>
      <c r="C34738" s="1">
        <v>27.983000000000001</v>
      </c>
    </row>
    <row r="34739" spans="1:3" x14ac:dyDescent="0.2">
      <c r="A34739" s="3">
        <v>43087</v>
      </c>
      <c r="B34739" s="1">
        <v>5</v>
      </c>
      <c r="C34739" s="1">
        <v>36.478999999999999</v>
      </c>
    </row>
    <row r="34740" spans="1:3" x14ac:dyDescent="0.2">
      <c r="A34740" s="3">
        <v>43087</v>
      </c>
      <c r="B34740" s="1">
        <v>6</v>
      </c>
      <c r="C34740" s="1">
        <v>4.1829999999999998</v>
      </c>
    </row>
    <row r="34741" spans="1:3" x14ac:dyDescent="0.2">
      <c r="A34741" s="3">
        <v>43087</v>
      </c>
      <c r="B34741" s="1">
        <v>7</v>
      </c>
      <c r="C34741" s="1">
        <v>-5.4489999999999998</v>
      </c>
    </row>
    <row r="34742" spans="1:3" x14ac:dyDescent="0.2">
      <c r="A34742" s="3">
        <v>43087</v>
      </c>
      <c r="B34742" s="1">
        <v>8</v>
      </c>
      <c r="C34742" s="1">
        <v>16.260000000000002</v>
      </c>
    </row>
    <row r="34743" spans="1:3" x14ac:dyDescent="0.2">
      <c r="A34743" s="3">
        <v>43087</v>
      </c>
      <c r="B34743" s="1">
        <v>9</v>
      </c>
      <c r="C34743" s="1">
        <v>13.128</v>
      </c>
    </row>
    <row r="34744" spans="1:3" x14ac:dyDescent="0.2">
      <c r="A34744" s="3">
        <v>43087</v>
      </c>
      <c r="B34744" s="1">
        <v>10</v>
      </c>
      <c r="C34744" s="1">
        <v>6.5119999999999996</v>
      </c>
    </row>
    <row r="34745" spans="1:3" x14ac:dyDescent="0.2">
      <c r="A34745" s="3">
        <v>43087</v>
      </c>
      <c r="B34745" s="1">
        <v>11</v>
      </c>
      <c r="C34745" s="1">
        <v>17.241</v>
      </c>
    </row>
    <row r="34746" spans="1:3" x14ac:dyDescent="0.2">
      <c r="A34746" s="3">
        <v>43087</v>
      </c>
      <c r="B34746" s="1">
        <v>12</v>
      </c>
      <c r="C34746" s="1">
        <v>5.8380000000000001</v>
      </c>
    </row>
    <row r="34747" spans="1:3" x14ac:dyDescent="0.2">
      <c r="A34747" s="3">
        <v>43087</v>
      </c>
      <c r="B34747" s="1">
        <v>13</v>
      </c>
      <c r="C34747" s="1">
        <v>6.52</v>
      </c>
    </row>
    <row r="34748" spans="1:3" x14ac:dyDescent="0.2">
      <c r="A34748" s="3">
        <v>43087</v>
      </c>
      <c r="B34748" s="1">
        <v>14</v>
      </c>
      <c r="C34748" s="1">
        <v>3.0409999999999999</v>
      </c>
    </row>
    <row r="34749" spans="1:3" x14ac:dyDescent="0.2">
      <c r="A34749" s="3">
        <v>43087</v>
      </c>
      <c r="B34749" s="1">
        <v>15</v>
      </c>
      <c r="C34749" s="1">
        <v>13.313000000000001</v>
      </c>
    </row>
    <row r="34750" spans="1:3" x14ac:dyDescent="0.2">
      <c r="A34750" s="3">
        <v>43087</v>
      </c>
      <c r="B34750" s="1">
        <v>16</v>
      </c>
      <c r="C34750" s="1">
        <v>-5.3769999999999998</v>
      </c>
    </row>
    <row r="34751" spans="1:3" x14ac:dyDescent="0.2">
      <c r="A34751" s="3">
        <v>43087</v>
      </c>
      <c r="B34751" s="1">
        <v>17</v>
      </c>
      <c r="C34751" s="1">
        <v>12.8</v>
      </c>
    </row>
    <row r="34752" spans="1:3" x14ac:dyDescent="0.2">
      <c r="A34752" s="3">
        <v>43087</v>
      </c>
      <c r="B34752" s="1">
        <v>18</v>
      </c>
      <c r="C34752" s="1">
        <v>12.026</v>
      </c>
    </row>
    <row r="34753" spans="1:3" x14ac:dyDescent="0.2">
      <c r="A34753" s="3">
        <v>43087</v>
      </c>
      <c r="B34753" s="1">
        <v>19</v>
      </c>
      <c r="C34753" s="1">
        <v>3.0680000000000001</v>
      </c>
    </row>
    <row r="34754" spans="1:3" x14ac:dyDescent="0.2">
      <c r="A34754" s="3">
        <v>43087</v>
      </c>
      <c r="B34754" s="1">
        <v>20</v>
      </c>
      <c r="C34754" s="1">
        <v>6.4180000000000001</v>
      </c>
    </row>
    <row r="34755" spans="1:3" x14ac:dyDescent="0.2">
      <c r="A34755" s="3">
        <v>43087</v>
      </c>
      <c r="B34755" s="1">
        <v>21</v>
      </c>
      <c r="C34755" s="1">
        <v>9.06</v>
      </c>
    </row>
    <row r="34756" spans="1:3" x14ac:dyDescent="0.2">
      <c r="A34756" s="3">
        <v>43087</v>
      </c>
      <c r="B34756" s="1">
        <v>22</v>
      </c>
      <c r="C34756" s="1">
        <v>-5.4180000000000001</v>
      </c>
    </row>
    <row r="34757" spans="1:3" x14ac:dyDescent="0.2">
      <c r="A34757" s="3">
        <v>43087</v>
      </c>
      <c r="B34757" s="1">
        <v>23</v>
      </c>
      <c r="C34757" s="1">
        <v>8.6620000000000008</v>
      </c>
    </row>
    <row r="34758" spans="1:3" x14ac:dyDescent="0.2">
      <c r="A34758" s="3">
        <v>43087</v>
      </c>
      <c r="B34758" s="1">
        <v>24</v>
      </c>
      <c r="C34758" s="1">
        <v>12.808</v>
      </c>
    </row>
    <row r="34759" spans="1:3" x14ac:dyDescent="0.2">
      <c r="A34759" s="3">
        <v>43088</v>
      </c>
      <c r="B34759" s="1">
        <v>1</v>
      </c>
      <c r="C34759" s="1">
        <v>22.765000000000001</v>
      </c>
    </row>
    <row r="34760" spans="1:3" x14ac:dyDescent="0.2">
      <c r="A34760" s="3">
        <v>43088</v>
      </c>
      <c r="B34760" s="1">
        <v>2</v>
      </c>
      <c r="C34760" s="1">
        <v>18.707999999999998</v>
      </c>
    </row>
    <row r="34761" spans="1:3" x14ac:dyDescent="0.2">
      <c r="A34761" s="3">
        <v>43088</v>
      </c>
      <c r="B34761" s="1">
        <v>3</v>
      </c>
      <c r="C34761" s="1">
        <v>24.946999999999999</v>
      </c>
    </row>
    <row r="34762" spans="1:3" x14ac:dyDescent="0.2">
      <c r="A34762" s="3">
        <v>43088</v>
      </c>
      <c r="B34762" s="1">
        <v>4</v>
      </c>
      <c r="C34762" s="1">
        <v>8.5830000000000002</v>
      </c>
    </row>
    <row r="34763" spans="1:3" x14ac:dyDescent="0.2">
      <c r="A34763" s="3">
        <v>43088</v>
      </c>
      <c r="B34763" s="1">
        <v>5</v>
      </c>
      <c r="C34763" s="1">
        <v>26.826000000000001</v>
      </c>
    </row>
    <row r="34764" spans="1:3" x14ac:dyDescent="0.2">
      <c r="A34764" s="3">
        <v>43088</v>
      </c>
      <c r="B34764" s="1">
        <v>6</v>
      </c>
      <c r="C34764" s="1">
        <v>-7.1470000000000002</v>
      </c>
    </row>
    <row r="34765" spans="1:3" x14ac:dyDescent="0.2">
      <c r="A34765" s="3">
        <v>43088</v>
      </c>
      <c r="B34765" s="1">
        <v>7</v>
      </c>
      <c r="C34765" s="1">
        <v>-0.876</v>
      </c>
    </row>
    <row r="34766" spans="1:3" x14ac:dyDescent="0.2">
      <c r="A34766" s="3">
        <v>43088</v>
      </c>
      <c r="B34766" s="1">
        <v>8</v>
      </c>
      <c r="C34766" s="1">
        <v>-4.133</v>
      </c>
    </row>
    <row r="34767" spans="1:3" x14ac:dyDescent="0.2">
      <c r="A34767" s="3">
        <v>43088</v>
      </c>
      <c r="B34767" s="1">
        <v>9</v>
      </c>
      <c r="C34767" s="1">
        <v>-4.46</v>
      </c>
    </row>
    <row r="34768" spans="1:3" x14ac:dyDescent="0.2">
      <c r="A34768" s="3">
        <v>43088</v>
      </c>
      <c r="B34768" s="1">
        <v>10</v>
      </c>
      <c r="C34768" s="1">
        <v>7.0590000000000002</v>
      </c>
    </row>
    <row r="34769" spans="1:3" x14ac:dyDescent="0.2">
      <c r="A34769" s="3">
        <v>43088</v>
      </c>
      <c r="B34769" s="1">
        <v>11</v>
      </c>
      <c r="C34769" s="1">
        <v>-13.592000000000001</v>
      </c>
    </row>
    <row r="34770" spans="1:3" x14ac:dyDescent="0.2">
      <c r="A34770" s="3">
        <v>43088</v>
      </c>
      <c r="B34770" s="1">
        <v>12</v>
      </c>
      <c r="C34770" s="1">
        <v>-3.3069999999999999</v>
      </c>
    </row>
    <row r="34771" spans="1:3" x14ac:dyDescent="0.2">
      <c r="A34771" s="3">
        <v>43088</v>
      </c>
      <c r="B34771" s="1">
        <v>13</v>
      </c>
      <c r="C34771" s="1">
        <v>-2.6869999999999998</v>
      </c>
    </row>
    <row r="34772" spans="1:3" x14ac:dyDescent="0.2">
      <c r="A34772" s="3">
        <v>43088</v>
      </c>
      <c r="B34772" s="1">
        <v>14</v>
      </c>
      <c r="C34772" s="1">
        <v>-9.0860000000000003</v>
      </c>
    </row>
    <row r="34773" spans="1:3" x14ac:dyDescent="0.2">
      <c r="A34773" s="3">
        <v>43088</v>
      </c>
      <c r="B34773" s="1">
        <v>15</v>
      </c>
      <c r="C34773" s="1">
        <v>-15.744999999999999</v>
      </c>
    </row>
    <row r="34774" spans="1:3" x14ac:dyDescent="0.2">
      <c r="A34774" s="3">
        <v>43088</v>
      </c>
      <c r="B34774" s="1">
        <v>16</v>
      </c>
      <c r="C34774" s="1">
        <v>-1.742</v>
      </c>
    </row>
    <row r="34775" spans="1:3" x14ac:dyDescent="0.2">
      <c r="A34775" s="3">
        <v>43088</v>
      </c>
      <c r="B34775" s="1">
        <v>17</v>
      </c>
      <c r="C34775" s="1">
        <v>-3.5459999999999998</v>
      </c>
    </row>
    <row r="34776" spans="1:3" x14ac:dyDescent="0.2">
      <c r="A34776" s="3">
        <v>43088</v>
      </c>
      <c r="B34776" s="1">
        <v>18</v>
      </c>
      <c r="C34776" s="1">
        <v>-5.343</v>
      </c>
    </row>
    <row r="34777" spans="1:3" x14ac:dyDescent="0.2">
      <c r="A34777" s="3">
        <v>43088</v>
      </c>
      <c r="B34777" s="1">
        <v>19</v>
      </c>
      <c r="C34777" s="1">
        <v>4.0620000000000003</v>
      </c>
    </row>
    <row r="34778" spans="1:3" x14ac:dyDescent="0.2">
      <c r="A34778" s="3">
        <v>43088</v>
      </c>
      <c r="B34778" s="1">
        <v>20</v>
      </c>
      <c r="C34778" s="1">
        <v>-11.323</v>
      </c>
    </row>
    <row r="34779" spans="1:3" x14ac:dyDescent="0.2">
      <c r="A34779" s="3">
        <v>43088</v>
      </c>
      <c r="B34779" s="1">
        <v>21</v>
      </c>
      <c r="C34779" s="1">
        <v>-5.2169999999999996</v>
      </c>
    </row>
    <row r="34780" spans="1:3" x14ac:dyDescent="0.2">
      <c r="A34780" s="3">
        <v>43088</v>
      </c>
      <c r="B34780" s="1">
        <v>22</v>
      </c>
      <c r="C34780" s="1">
        <v>-8.5259999999999998</v>
      </c>
    </row>
    <row r="34781" spans="1:3" x14ac:dyDescent="0.2">
      <c r="A34781" s="3">
        <v>43088</v>
      </c>
      <c r="B34781" s="1">
        <v>23</v>
      </c>
      <c r="C34781" s="1">
        <v>-7.8419999999999996</v>
      </c>
    </row>
    <row r="34782" spans="1:3" x14ac:dyDescent="0.2">
      <c r="A34782" s="3">
        <v>43088</v>
      </c>
      <c r="B34782" s="1">
        <v>24</v>
      </c>
      <c r="C34782" s="1">
        <v>-5.25</v>
      </c>
    </row>
    <row r="34783" spans="1:3" x14ac:dyDescent="0.2">
      <c r="A34783" s="3">
        <v>43089</v>
      </c>
      <c r="B34783" s="1">
        <v>1</v>
      </c>
      <c r="C34783" s="1">
        <v>5.8049999999999997</v>
      </c>
    </row>
    <row r="34784" spans="1:3" x14ac:dyDescent="0.2">
      <c r="A34784" s="3">
        <v>43089</v>
      </c>
      <c r="B34784" s="1">
        <v>2</v>
      </c>
      <c r="C34784" s="1">
        <v>14.238</v>
      </c>
    </row>
    <row r="34785" spans="1:3" x14ac:dyDescent="0.2">
      <c r="A34785" s="3">
        <v>43089</v>
      </c>
      <c r="B34785" s="1">
        <v>3</v>
      </c>
      <c r="C34785" s="1">
        <v>10.081</v>
      </c>
    </row>
    <row r="34786" spans="1:3" x14ac:dyDescent="0.2">
      <c r="A34786" s="3">
        <v>43089</v>
      </c>
      <c r="B34786" s="1">
        <v>4</v>
      </c>
      <c r="C34786" s="1">
        <v>17.497</v>
      </c>
    </row>
    <row r="34787" spans="1:3" x14ac:dyDescent="0.2">
      <c r="A34787" s="3">
        <v>43089</v>
      </c>
      <c r="B34787" s="1">
        <v>5</v>
      </c>
      <c r="C34787" s="1">
        <v>-2.177</v>
      </c>
    </row>
    <row r="34788" spans="1:3" x14ac:dyDescent="0.2">
      <c r="A34788" s="3">
        <v>43089</v>
      </c>
      <c r="B34788" s="1">
        <v>6</v>
      </c>
      <c r="C34788" s="1">
        <v>-13.741</v>
      </c>
    </row>
    <row r="34789" spans="1:3" x14ac:dyDescent="0.2">
      <c r="A34789" s="3">
        <v>43089</v>
      </c>
      <c r="B34789" s="1">
        <v>7</v>
      </c>
      <c r="C34789" s="1">
        <v>-10.772</v>
      </c>
    </row>
    <row r="34790" spans="1:3" x14ac:dyDescent="0.2">
      <c r="A34790" s="3">
        <v>43089</v>
      </c>
      <c r="B34790" s="1">
        <v>8</v>
      </c>
      <c r="C34790" s="1">
        <v>-27.384</v>
      </c>
    </row>
    <row r="34791" spans="1:3" x14ac:dyDescent="0.2">
      <c r="A34791" s="3">
        <v>43089</v>
      </c>
      <c r="B34791" s="1">
        <v>9</v>
      </c>
      <c r="C34791" s="1">
        <v>-7.1070000000000002</v>
      </c>
    </row>
    <row r="34792" spans="1:3" x14ac:dyDescent="0.2">
      <c r="A34792" s="3">
        <v>43089</v>
      </c>
      <c r="B34792" s="1">
        <v>10</v>
      </c>
      <c r="C34792" s="1">
        <v>-26.869</v>
      </c>
    </row>
    <row r="34793" spans="1:3" x14ac:dyDescent="0.2">
      <c r="A34793" s="3">
        <v>43089</v>
      </c>
      <c r="B34793" s="1">
        <v>11</v>
      </c>
      <c r="C34793" s="1">
        <v>-5.7850000000000001</v>
      </c>
    </row>
    <row r="34794" spans="1:3" x14ac:dyDescent="0.2">
      <c r="A34794" s="3">
        <v>43089</v>
      </c>
      <c r="B34794" s="1">
        <v>12</v>
      </c>
      <c r="C34794" s="1">
        <v>-0.77600000000000002</v>
      </c>
    </row>
    <row r="34795" spans="1:3" x14ac:dyDescent="0.2">
      <c r="A34795" s="3">
        <v>43089</v>
      </c>
      <c r="B34795" s="1">
        <v>13</v>
      </c>
      <c r="C34795" s="1">
        <v>-20.762</v>
      </c>
    </row>
    <row r="34796" spans="1:3" x14ac:dyDescent="0.2">
      <c r="A34796" s="3">
        <v>43089</v>
      </c>
      <c r="B34796" s="1">
        <v>14</v>
      </c>
      <c r="C34796" s="1">
        <v>-14.797000000000001</v>
      </c>
    </row>
    <row r="34797" spans="1:3" x14ac:dyDescent="0.2">
      <c r="A34797" s="3">
        <v>43089</v>
      </c>
      <c r="B34797" s="1">
        <v>15</v>
      </c>
      <c r="C34797" s="1">
        <v>-6.2830000000000004</v>
      </c>
    </row>
    <row r="34798" spans="1:3" x14ac:dyDescent="0.2">
      <c r="A34798" s="3">
        <v>43089</v>
      </c>
      <c r="B34798" s="1">
        <v>16</v>
      </c>
      <c r="C34798" s="1">
        <v>0.92</v>
      </c>
    </row>
    <row r="34799" spans="1:3" x14ac:dyDescent="0.2">
      <c r="A34799" s="3">
        <v>43089</v>
      </c>
      <c r="B34799" s="1">
        <v>17</v>
      </c>
      <c r="C34799" s="1">
        <v>-17.091999999999999</v>
      </c>
    </row>
    <row r="34800" spans="1:3" x14ac:dyDescent="0.2">
      <c r="A34800" s="3">
        <v>43089</v>
      </c>
      <c r="B34800" s="1">
        <v>18</v>
      </c>
      <c r="C34800" s="1">
        <v>-12.699</v>
      </c>
    </row>
    <row r="34801" spans="1:3" x14ac:dyDescent="0.2">
      <c r="A34801" s="3">
        <v>43089</v>
      </c>
      <c r="B34801" s="1">
        <v>19</v>
      </c>
      <c r="C34801" s="1">
        <v>-5.2439999999999998</v>
      </c>
    </row>
    <row r="34802" spans="1:3" x14ac:dyDescent="0.2">
      <c r="A34802" s="3">
        <v>43089</v>
      </c>
      <c r="B34802" s="1">
        <v>20</v>
      </c>
      <c r="C34802" s="1">
        <v>-10.603</v>
      </c>
    </row>
    <row r="34803" spans="1:3" x14ac:dyDescent="0.2">
      <c r="A34803" s="3">
        <v>43089</v>
      </c>
      <c r="B34803" s="1">
        <v>21</v>
      </c>
      <c r="C34803" s="1">
        <v>-5.569</v>
      </c>
    </row>
    <row r="34804" spans="1:3" x14ac:dyDescent="0.2">
      <c r="A34804" s="3">
        <v>43089</v>
      </c>
      <c r="B34804" s="1">
        <v>22</v>
      </c>
      <c r="C34804" s="1">
        <v>-15.433999999999999</v>
      </c>
    </row>
    <row r="34805" spans="1:3" x14ac:dyDescent="0.2">
      <c r="A34805" s="3">
        <v>43089</v>
      </c>
      <c r="B34805" s="1">
        <v>23</v>
      </c>
      <c r="C34805" s="1">
        <v>-9.8680000000000003</v>
      </c>
    </row>
    <row r="34806" spans="1:3" x14ac:dyDescent="0.2">
      <c r="A34806" s="3">
        <v>43089</v>
      </c>
      <c r="B34806" s="1">
        <v>24</v>
      </c>
      <c r="C34806" s="1">
        <v>19.867999999999999</v>
      </c>
    </row>
    <row r="34807" spans="1:3" x14ac:dyDescent="0.2">
      <c r="A34807" s="3">
        <v>43090</v>
      </c>
      <c r="B34807" s="1">
        <v>1</v>
      </c>
      <c r="C34807" s="1">
        <v>1.732</v>
      </c>
    </row>
    <row r="34808" spans="1:3" x14ac:dyDescent="0.2">
      <c r="A34808" s="3">
        <v>43090</v>
      </c>
      <c r="B34808" s="1">
        <v>2</v>
      </c>
      <c r="C34808" s="1">
        <v>1.4339999999999999</v>
      </c>
    </row>
    <row r="34809" spans="1:3" x14ac:dyDescent="0.2">
      <c r="A34809" s="3">
        <v>43090</v>
      </c>
      <c r="B34809" s="1">
        <v>3</v>
      </c>
      <c r="C34809" s="1">
        <v>9.6910000000000007</v>
      </c>
    </row>
    <row r="34810" spans="1:3" x14ac:dyDescent="0.2">
      <c r="A34810" s="3">
        <v>43090</v>
      </c>
      <c r="B34810" s="1">
        <v>4</v>
      </c>
      <c r="C34810" s="1">
        <v>8.5239999999999991</v>
      </c>
    </row>
    <row r="34811" spans="1:3" x14ac:dyDescent="0.2">
      <c r="A34811" s="3">
        <v>43090</v>
      </c>
      <c r="B34811" s="1">
        <v>5</v>
      </c>
      <c r="C34811" s="1">
        <v>13.247</v>
      </c>
    </row>
    <row r="34812" spans="1:3" x14ac:dyDescent="0.2">
      <c r="A34812" s="3">
        <v>43090</v>
      </c>
      <c r="B34812" s="1">
        <v>6</v>
      </c>
      <c r="C34812" s="1">
        <v>-9.984</v>
      </c>
    </row>
    <row r="34813" spans="1:3" x14ac:dyDescent="0.2">
      <c r="A34813" s="3">
        <v>43090</v>
      </c>
      <c r="B34813" s="1">
        <v>7</v>
      </c>
      <c r="C34813" s="1">
        <v>8.7379999999999995</v>
      </c>
    </row>
    <row r="34814" spans="1:3" x14ac:dyDescent="0.2">
      <c r="A34814" s="3">
        <v>43090</v>
      </c>
      <c r="B34814" s="1">
        <v>8</v>
      </c>
      <c r="C34814" s="1">
        <v>-11.301</v>
      </c>
    </row>
    <row r="34815" spans="1:3" x14ac:dyDescent="0.2">
      <c r="A34815" s="3">
        <v>43090</v>
      </c>
      <c r="B34815" s="1">
        <v>9</v>
      </c>
      <c r="C34815" s="1">
        <v>4.7E-2</v>
      </c>
    </row>
    <row r="34816" spans="1:3" x14ac:dyDescent="0.2">
      <c r="A34816" s="3">
        <v>43090</v>
      </c>
      <c r="B34816" s="1">
        <v>10</v>
      </c>
      <c r="C34816" s="1">
        <v>-4.5140000000000002</v>
      </c>
    </row>
    <row r="34817" spans="1:3" x14ac:dyDescent="0.2">
      <c r="A34817" s="3">
        <v>43090</v>
      </c>
      <c r="B34817" s="1">
        <v>11</v>
      </c>
      <c r="C34817" s="1">
        <v>-2.1030000000000002</v>
      </c>
    </row>
    <row r="34818" spans="1:3" x14ac:dyDescent="0.2">
      <c r="A34818" s="3">
        <v>43090</v>
      </c>
      <c r="B34818" s="1">
        <v>12</v>
      </c>
      <c r="C34818" s="1">
        <v>-7.4539999999999997</v>
      </c>
    </row>
    <row r="34819" spans="1:3" x14ac:dyDescent="0.2">
      <c r="A34819" s="3">
        <v>43090</v>
      </c>
      <c r="B34819" s="1">
        <v>13</v>
      </c>
      <c r="C34819" s="1">
        <v>8.7859999999999996</v>
      </c>
    </row>
    <row r="34820" spans="1:3" x14ac:dyDescent="0.2">
      <c r="A34820" s="3">
        <v>43090</v>
      </c>
      <c r="B34820" s="1">
        <v>14</v>
      </c>
      <c r="C34820" s="1">
        <v>0.79200000000000004</v>
      </c>
    </row>
    <row r="34821" spans="1:3" x14ac:dyDescent="0.2">
      <c r="A34821" s="3">
        <v>43090</v>
      </c>
      <c r="B34821" s="1">
        <v>15</v>
      </c>
      <c r="C34821" s="1">
        <v>-1.4990000000000001</v>
      </c>
    </row>
    <row r="34822" spans="1:3" x14ac:dyDescent="0.2">
      <c r="A34822" s="3">
        <v>43090</v>
      </c>
      <c r="B34822" s="1">
        <v>16</v>
      </c>
      <c r="C34822" s="1">
        <v>-4.5090000000000003</v>
      </c>
    </row>
    <row r="34823" spans="1:3" x14ac:dyDescent="0.2">
      <c r="A34823" s="3">
        <v>43090</v>
      </c>
      <c r="B34823" s="1">
        <v>17</v>
      </c>
      <c r="C34823" s="1">
        <v>12.117000000000001</v>
      </c>
    </row>
    <row r="34824" spans="1:3" x14ac:dyDescent="0.2">
      <c r="A34824" s="3">
        <v>43090</v>
      </c>
      <c r="B34824" s="1">
        <v>18</v>
      </c>
      <c r="C34824" s="1">
        <v>-0.45500000000000002</v>
      </c>
    </row>
    <row r="34825" spans="1:3" x14ac:dyDescent="0.2">
      <c r="A34825" s="3">
        <v>43090</v>
      </c>
      <c r="B34825" s="1">
        <v>19</v>
      </c>
      <c r="C34825" s="1">
        <v>13.551</v>
      </c>
    </row>
    <row r="34826" spans="1:3" x14ac:dyDescent="0.2">
      <c r="A34826" s="3">
        <v>43090</v>
      </c>
      <c r="B34826" s="1">
        <v>20</v>
      </c>
      <c r="C34826" s="1">
        <v>8.99</v>
      </c>
    </row>
    <row r="34827" spans="1:3" x14ac:dyDescent="0.2">
      <c r="A34827" s="3">
        <v>43090</v>
      </c>
      <c r="B34827" s="1">
        <v>21</v>
      </c>
      <c r="C34827" s="1">
        <v>7.5419999999999998</v>
      </c>
    </row>
    <row r="34828" spans="1:3" x14ac:dyDescent="0.2">
      <c r="A34828" s="3">
        <v>43090</v>
      </c>
      <c r="B34828" s="1">
        <v>22</v>
      </c>
      <c r="C34828" s="1">
        <v>2.9660000000000002</v>
      </c>
    </row>
    <row r="34829" spans="1:3" x14ac:dyDescent="0.2">
      <c r="A34829" s="3">
        <v>43090</v>
      </c>
      <c r="B34829" s="1">
        <v>23</v>
      </c>
      <c r="C34829" s="1">
        <v>17.443000000000001</v>
      </c>
    </row>
    <row r="34830" spans="1:3" x14ac:dyDescent="0.2">
      <c r="A34830" s="3">
        <v>43090</v>
      </c>
      <c r="B34830" s="1">
        <v>24</v>
      </c>
      <c r="C34830" s="1">
        <v>27.734999999999999</v>
      </c>
    </row>
    <row r="34831" spans="1:3" x14ac:dyDescent="0.2">
      <c r="A34831" s="3">
        <v>43091</v>
      </c>
      <c r="B34831" s="1">
        <v>1</v>
      </c>
      <c r="C34831" s="1">
        <v>23.867999999999999</v>
      </c>
    </row>
    <row r="34832" spans="1:3" x14ac:dyDescent="0.2">
      <c r="A34832" s="3">
        <v>43091</v>
      </c>
      <c r="B34832" s="1">
        <v>2</v>
      </c>
      <c r="C34832" s="1">
        <v>27.32</v>
      </c>
    </row>
    <row r="34833" spans="1:3" x14ac:dyDescent="0.2">
      <c r="A34833" s="3">
        <v>43091</v>
      </c>
      <c r="B34833" s="1">
        <v>3</v>
      </c>
      <c r="C34833" s="1">
        <v>20.494</v>
      </c>
    </row>
    <row r="34834" spans="1:3" x14ac:dyDescent="0.2">
      <c r="A34834" s="3">
        <v>43091</v>
      </c>
      <c r="B34834" s="1">
        <v>4</v>
      </c>
      <c r="C34834" s="1">
        <v>21.245000000000001</v>
      </c>
    </row>
    <row r="34835" spans="1:3" x14ac:dyDescent="0.2">
      <c r="A34835" s="3">
        <v>43091</v>
      </c>
      <c r="B34835" s="1">
        <v>5</v>
      </c>
      <c r="C34835" s="1">
        <v>27.029</v>
      </c>
    </row>
    <row r="34836" spans="1:3" x14ac:dyDescent="0.2">
      <c r="A34836" s="3">
        <v>43091</v>
      </c>
      <c r="B34836" s="1">
        <v>6</v>
      </c>
      <c r="C34836" s="1">
        <v>3.1269999999999998</v>
      </c>
    </row>
    <row r="34837" spans="1:3" x14ac:dyDescent="0.2">
      <c r="A34837" s="3">
        <v>43091</v>
      </c>
      <c r="B34837" s="1">
        <v>7</v>
      </c>
      <c r="C34837" s="1">
        <v>13.759</v>
      </c>
    </row>
    <row r="34838" spans="1:3" x14ac:dyDescent="0.2">
      <c r="A34838" s="3">
        <v>43091</v>
      </c>
      <c r="B34838" s="1">
        <v>8</v>
      </c>
      <c r="C34838" s="1">
        <v>2.923</v>
      </c>
    </row>
    <row r="34839" spans="1:3" x14ac:dyDescent="0.2">
      <c r="A34839" s="3">
        <v>43091</v>
      </c>
      <c r="B34839" s="1">
        <v>9</v>
      </c>
      <c r="C34839" s="1">
        <v>14.48</v>
      </c>
    </row>
    <row r="34840" spans="1:3" x14ac:dyDescent="0.2">
      <c r="A34840" s="3">
        <v>43091</v>
      </c>
      <c r="B34840" s="1">
        <v>10</v>
      </c>
      <c r="C34840" s="1">
        <v>7.274</v>
      </c>
    </row>
    <row r="34841" spans="1:3" x14ac:dyDescent="0.2">
      <c r="A34841" s="3">
        <v>43091</v>
      </c>
      <c r="B34841" s="1">
        <v>11</v>
      </c>
      <c r="C34841" s="1">
        <v>5.3639999999999999</v>
      </c>
    </row>
    <row r="34842" spans="1:3" x14ac:dyDescent="0.2">
      <c r="A34842" s="3">
        <v>43091</v>
      </c>
      <c r="B34842" s="1">
        <v>12</v>
      </c>
      <c r="C34842" s="1">
        <v>0.34399999999999997</v>
      </c>
    </row>
    <row r="34843" spans="1:3" x14ac:dyDescent="0.2">
      <c r="A34843" s="3">
        <v>43091</v>
      </c>
      <c r="B34843" s="1">
        <v>13</v>
      </c>
      <c r="C34843" s="1">
        <v>17.599</v>
      </c>
    </row>
    <row r="34844" spans="1:3" x14ac:dyDescent="0.2">
      <c r="A34844" s="3">
        <v>43091</v>
      </c>
      <c r="B34844" s="1">
        <v>14</v>
      </c>
      <c r="C34844" s="1">
        <v>0.40100000000000002</v>
      </c>
    </row>
    <row r="34845" spans="1:3" x14ac:dyDescent="0.2">
      <c r="A34845" s="3">
        <v>43091</v>
      </c>
      <c r="B34845" s="1">
        <v>15</v>
      </c>
      <c r="C34845" s="1">
        <v>0.33600000000000002</v>
      </c>
    </row>
    <row r="34846" spans="1:3" x14ac:dyDescent="0.2">
      <c r="A34846" s="3">
        <v>43091</v>
      </c>
      <c r="B34846" s="1">
        <v>16</v>
      </c>
      <c r="C34846" s="1">
        <v>5.9109999999999996</v>
      </c>
    </row>
    <row r="34847" spans="1:3" x14ac:dyDescent="0.2">
      <c r="A34847" s="3">
        <v>43091</v>
      </c>
      <c r="B34847" s="1">
        <v>17</v>
      </c>
      <c r="C34847" s="1">
        <v>33.795999999999999</v>
      </c>
    </row>
    <row r="34848" spans="1:3" x14ac:dyDescent="0.2">
      <c r="A34848" s="3">
        <v>43091</v>
      </c>
      <c r="B34848" s="1">
        <v>18</v>
      </c>
      <c r="C34848" s="1">
        <v>3.54</v>
      </c>
    </row>
    <row r="34849" spans="1:3" x14ac:dyDescent="0.2">
      <c r="A34849" s="3">
        <v>43091</v>
      </c>
      <c r="B34849" s="1">
        <v>19</v>
      </c>
      <c r="C34849" s="1">
        <v>13.266999999999999</v>
      </c>
    </row>
    <row r="34850" spans="1:3" x14ac:dyDescent="0.2">
      <c r="A34850" s="3">
        <v>43091</v>
      </c>
      <c r="B34850" s="1">
        <v>20</v>
      </c>
      <c r="C34850" s="1">
        <v>-2.8210000000000002</v>
      </c>
    </row>
    <row r="34851" spans="1:3" x14ac:dyDescent="0.2">
      <c r="A34851" s="3">
        <v>43091</v>
      </c>
      <c r="B34851" s="1">
        <v>21</v>
      </c>
      <c r="C34851" s="1">
        <v>12.85</v>
      </c>
    </row>
    <row r="34852" spans="1:3" x14ac:dyDescent="0.2">
      <c r="A34852" s="3">
        <v>43091</v>
      </c>
      <c r="B34852" s="1">
        <v>22</v>
      </c>
      <c r="C34852" s="1">
        <v>-0.621</v>
      </c>
    </row>
    <row r="34853" spans="1:3" x14ac:dyDescent="0.2">
      <c r="A34853" s="3">
        <v>43091</v>
      </c>
      <c r="B34853" s="1">
        <v>23</v>
      </c>
      <c r="C34853" s="1">
        <v>22.085999999999999</v>
      </c>
    </row>
    <row r="34854" spans="1:3" x14ac:dyDescent="0.2">
      <c r="A34854" s="3">
        <v>43091</v>
      </c>
      <c r="B34854" s="1">
        <v>24</v>
      </c>
      <c r="C34854" s="1">
        <v>24.369</v>
      </c>
    </row>
    <row r="34855" spans="1:3" x14ac:dyDescent="0.2">
      <c r="A34855" s="3">
        <v>43092</v>
      </c>
      <c r="B34855" s="1">
        <v>1</v>
      </c>
      <c r="C34855" s="1">
        <v>30.443999999999999</v>
      </c>
    </row>
    <row r="34856" spans="1:3" x14ac:dyDescent="0.2">
      <c r="A34856" s="3">
        <v>43092</v>
      </c>
      <c r="B34856" s="1">
        <v>2</v>
      </c>
      <c r="C34856" s="1">
        <v>38.526000000000003</v>
      </c>
    </row>
    <row r="34857" spans="1:3" x14ac:dyDescent="0.2">
      <c r="A34857" s="3">
        <v>43092</v>
      </c>
      <c r="B34857" s="1">
        <v>3</v>
      </c>
      <c r="C34857" s="1">
        <v>30.353000000000002</v>
      </c>
    </row>
    <row r="34858" spans="1:3" x14ac:dyDescent="0.2">
      <c r="A34858" s="3">
        <v>43092</v>
      </c>
      <c r="B34858" s="1">
        <v>4</v>
      </c>
      <c r="C34858" s="1">
        <v>47.862000000000002</v>
      </c>
    </row>
    <row r="34859" spans="1:3" x14ac:dyDescent="0.2">
      <c r="A34859" s="3">
        <v>43092</v>
      </c>
      <c r="B34859" s="1">
        <v>5</v>
      </c>
      <c r="C34859" s="1">
        <v>47.298999999999999</v>
      </c>
    </row>
    <row r="34860" spans="1:3" x14ac:dyDescent="0.2">
      <c r="A34860" s="3">
        <v>43092</v>
      </c>
      <c r="B34860" s="1">
        <v>6</v>
      </c>
      <c r="C34860" s="1">
        <v>39.146999999999998</v>
      </c>
    </row>
    <row r="34861" spans="1:3" x14ac:dyDescent="0.2">
      <c r="A34861" s="3">
        <v>43092</v>
      </c>
      <c r="B34861" s="1">
        <v>7</v>
      </c>
      <c r="C34861" s="1">
        <v>31.376000000000001</v>
      </c>
    </row>
    <row r="34862" spans="1:3" x14ac:dyDescent="0.2">
      <c r="A34862" s="3">
        <v>43092</v>
      </c>
      <c r="B34862" s="1">
        <v>8</v>
      </c>
      <c r="C34862" s="1">
        <v>20.28</v>
      </c>
    </row>
    <row r="34863" spans="1:3" x14ac:dyDescent="0.2">
      <c r="A34863" s="3">
        <v>43092</v>
      </c>
      <c r="B34863" s="1">
        <v>9</v>
      </c>
      <c r="C34863" s="1">
        <v>22.271000000000001</v>
      </c>
    </row>
    <row r="34864" spans="1:3" x14ac:dyDescent="0.2">
      <c r="A34864" s="3">
        <v>43092</v>
      </c>
      <c r="B34864" s="1">
        <v>10</v>
      </c>
      <c r="C34864" s="1">
        <v>8.7200000000000006</v>
      </c>
    </row>
    <row r="34865" spans="1:3" x14ac:dyDescent="0.2">
      <c r="A34865" s="3">
        <v>43092</v>
      </c>
      <c r="B34865" s="1">
        <v>11</v>
      </c>
      <c r="C34865" s="1">
        <v>18.393999999999998</v>
      </c>
    </row>
    <row r="34866" spans="1:3" x14ac:dyDescent="0.2">
      <c r="A34866" s="3">
        <v>43092</v>
      </c>
      <c r="B34866" s="1">
        <v>12</v>
      </c>
      <c r="C34866" s="1">
        <v>19.591000000000001</v>
      </c>
    </row>
    <row r="34867" spans="1:3" x14ac:dyDescent="0.2">
      <c r="A34867" s="3">
        <v>43092</v>
      </c>
      <c r="B34867" s="1">
        <v>13</v>
      </c>
      <c r="C34867" s="1">
        <v>10.957000000000001</v>
      </c>
    </row>
    <row r="34868" spans="1:3" x14ac:dyDescent="0.2">
      <c r="A34868" s="3">
        <v>43092</v>
      </c>
      <c r="B34868" s="1">
        <v>14</v>
      </c>
      <c r="C34868" s="1">
        <v>-7.73</v>
      </c>
    </row>
    <row r="34869" spans="1:3" x14ac:dyDescent="0.2">
      <c r="A34869" s="3">
        <v>43092</v>
      </c>
      <c r="B34869" s="1">
        <v>15</v>
      </c>
      <c r="C34869" s="1">
        <v>14.973000000000001</v>
      </c>
    </row>
    <row r="34870" spans="1:3" x14ac:dyDescent="0.2">
      <c r="A34870" s="3">
        <v>43092</v>
      </c>
      <c r="B34870" s="1">
        <v>16</v>
      </c>
      <c r="C34870" s="1">
        <v>-7.5129999999999999</v>
      </c>
    </row>
    <row r="34871" spans="1:3" x14ac:dyDescent="0.2">
      <c r="A34871" s="3">
        <v>43092</v>
      </c>
      <c r="B34871" s="1">
        <v>17</v>
      </c>
      <c r="C34871" s="1">
        <v>11.98</v>
      </c>
    </row>
    <row r="34872" spans="1:3" x14ac:dyDescent="0.2">
      <c r="A34872" s="3">
        <v>43092</v>
      </c>
      <c r="B34872" s="1">
        <v>18</v>
      </c>
      <c r="C34872" s="1">
        <v>10.718</v>
      </c>
    </row>
    <row r="34873" spans="1:3" x14ac:dyDescent="0.2">
      <c r="A34873" s="3">
        <v>43092</v>
      </c>
      <c r="B34873" s="1">
        <v>19</v>
      </c>
      <c r="C34873" s="1">
        <v>-5.7679999999999998</v>
      </c>
    </row>
    <row r="34874" spans="1:3" x14ac:dyDescent="0.2">
      <c r="A34874" s="3">
        <v>43092</v>
      </c>
      <c r="B34874" s="1">
        <v>20</v>
      </c>
      <c r="C34874" s="1">
        <v>-9.8249999999999993</v>
      </c>
    </row>
    <row r="34875" spans="1:3" x14ac:dyDescent="0.2">
      <c r="A34875" s="3">
        <v>43092</v>
      </c>
      <c r="B34875" s="1">
        <v>21</v>
      </c>
      <c r="C34875" s="1">
        <v>-9.0129999999999999</v>
      </c>
    </row>
    <row r="34876" spans="1:3" x14ac:dyDescent="0.2">
      <c r="A34876" s="3">
        <v>43092</v>
      </c>
      <c r="B34876" s="1">
        <v>22</v>
      </c>
      <c r="C34876" s="1">
        <v>-3.4710000000000001</v>
      </c>
    </row>
    <row r="34877" spans="1:3" x14ac:dyDescent="0.2">
      <c r="A34877" s="3">
        <v>43092</v>
      </c>
      <c r="B34877" s="1">
        <v>23</v>
      </c>
      <c r="C34877" s="1">
        <v>-3.6789999999999998</v>
      </c>
    </row>
    <row r="34878" spans="1:3" x14ac:dyDescent="0.2">
      <c r="A34878" s="3">
        <v>43092</v>
      </c>
      <c r="B34878" s="1">
        <v>24</v>
      </c>
      <c r="C34878" s="1">
        <v>21.677</v>
      </c>
    </row>
    <row r="34879" spans="1:3" x14ac:dyDescent="0.2">
      <c r="A34879" s="3">
        <v>43093</v>
      </c>
      <c r="B34879" s="1">
        <v>1</v>
      </c>
      <c r="C34879" s="1">
        <v>24.276</v>
      </c>
    </row>
    <row r="34880" spans="1:3" x14ac:dyDescent="0.2">
      <c r="A34880" s="3">
        <v>43093</v>
      </c>
      <c r="B34880" s="1">
        <v>2</v>
      </c>
      <c r="C34880" s="1">
        <v>23.338999999999999</v>
      </c>
    </row>
    <row r="34881" spans="1:3" x14ac:dyDescent="0.2">
      <c r="A34881" s="3">
        <v>43093</v>
      </c>
      <c r="B34881" s="1">
        <v>3</v>
      </c>
      <c r="C34881" s="1">
        <v>27.033000000000001</v>
      </c>
    </row>
    <row r="34882" spans="1:3" x14ac:dyDescent="0.2">
      <c r="A34882" s="3">
        <v>43093</v>
      </c>
      <c r="B34882" s="1">
        <v>4</v>
      </c>
      <c r="C34882" s="1">
        <v>28.187999999999999</v>
      </c>
    </row>
    <row r="34883" spans="1:3" x14ac:dyDescent="0.2">
      <c r="A34883" s="3">
        <v>43093</v>
      </c>
      <c r="B34883" s="1">
        <v>5</v>
      </c>
      <c r="C34883" s="1">
        <v>19.015999999999998</v>
      </c>
    </row>
    <row r="34884" spans="1:3" x14ac:dyDescent="0.2">
      <c r="A34884" s="3">
        <v>43093</v>
      </c>
      <c r="B34884" s="1">
        <v>6</v>
      </c>
      <c r="C34884" s="1">
        <v>15.41</v>
      </c>
    </row>
    <row r="34885" spans="1:3" x14ac:dyDescent="0.2">
      <c r="A34885" s="3">
        <v>43093</v>
      </c>
      <c r="B34885" s="1">
        <v>7</v>
      </c>
      <c r="C34885" s="1">
        <v>2.246</v>
      </c>
    </row>
    <row r="34886" spans="1:3" x14ac:dyDescent="0.2">
      <c r="A34886" s="3">
        <v>43093</v>
      </c>
      <c r="B34886" s="1">
        <v>8</v>
      </c>
      <c r="C34886" s="1">
        <v>-0.91300000000000003</v>
      </c>
    </row>
    <row r="34887" spans="1:3" x14ac:dyDescent="0.2">
      <c r="A34887" s="3">
        <v>43093</v>
      </c>
      <c r="B34887" s="1">
        <v>9</v>
      </c>
      <c r="C34887" s="1">
        <v>6.5640000000000001</v>
      </c>
    </row>
    <row r="34888" spans="1:3" x14ac:dyDescent="0.2">
      <c r="A34888" s="3">
        <v>43093</v>
      </c>
      <c r="B34888" s="1">
        <v>10</v>
      </c>
      <c r="C34888" s="1">
        <v>-6.915</v>
      </c>
    </row>
    <row r="34889" spans="1:3" x14ac:dyDescent="0.2">
      <c r="A34889" s="3">
        <v>43093</v>
      </c>
      <c r="B34889" s="1">
        <v>11</v>
      </c>
      <c r="C34889" s="1">
        <v>4.976</v>
      </c>
    </row>
    <row r="34890" spans="1:3" x14ac:dyDescent="0.2">
      <c r="A34890" s="3">
        <v>43093</v>
      </c>
      <c r="B34890" s="1">
        <v>12</v>
      </c>
      <c r="C34890" s="1">
        <v>0.67800000000000005</v>
      </c>
    </row>
    <row r="34891" spans="1:3" x14ac:dyDescent="0.2">
      <c r="A34891" s="3">
        <v>43093</v>
      </c>
      <c r="B34891" s="1">
        <v>13</v>
      </c>
      <c r="C34891" s="1">
        <v>-5.5460000000000003</v>
      </c>
    </row>
    <row r="34892" spans="1:3" x14ac:dyDescent="0.2">
      <c r="A34892" s="3">
        <v>43093</v>
      </c>
      <c r="B34892" s="1">
        <v>14</v>
      </c>
      <c r="C34892" s="1">
        <v>14.019</v>
      </c>
    </row>
    <row r="34893" spans="1:3" x14ac:dyDescent="0.2">
      <c r="A34893" s="3">
        <v>43093</v>
      </c>
      <c r="B34893" s="1">
        <v>15</v>
      </c>
      <c r="C34893" s="1">
        <v>5.3470000000000004</v>
      </c>
    </row>
    <row r="34894" spans="1:3" x14ac:dyDescent="0.2">
      <c r="A34894" s="3">
        <v>43093</v>
      </c>
      <c r="B34894" s="1">
        <v>16</v>
      </c>
      <c r="C34894" s="1">
        <v>4.7489999999999997</v>
      </c>
    </row>
    <row r="34895" spans="1:3" x14ac:dyDescent="0.2">
      <c r="A34895" s="3">
        <v>43093</v>
      </c>
      <c r="B34895" s="1">
        <v>17</v>
      </c>
      <c r="C34895" s="1">
        <v>1.2130000000000001</v>
      </c>
    </row>
    <row r="34896" spans="1:3" x14ac:dyDescent="0.2">
      <c r="A34896" s="3">
        <v>43093</v>
      </c>
      <c r="B34896" s="1">
        <v>18</v>
      </c>
      <c r="C34896" s="1">
        <v>2.78</v>
      </c>
    </row>
    <row r="34897" spans="1:3" x14ac:dyDescent="0.2">
      <c r="A34897" s="3">
        <v>43093</v>
      </c>
      <c r="B34897" s="1">
        <v>19</v>
      </c>
      <c r="C34897" s="1">
        <v>12.718</v>
      </c>
    </row>
    <row r="34898" spans="1:3" x14ac:dyDescent="0.2">
      <c r="A34898" s="3">
        <v>43093</v>
      </c>
      <c r="B34898" s="1">
        <v>20</v>
      </c>
      <c r="C34898" s="1">
        <v>1.1120000000000001</v>
      </c>
    </row>
    <row r="34899" spans="1:3" x14ac:dyDescent="0.2">
      <c r="A34899" s="3">
        <v>43093</v>
      </c>
      <c r="B34899" s="1">
        <v>21</v>
      </c>
      <c r="C34899" s="1">
        <v>-2.9809999999999999</v>
      </c>
    </row>
    <row r="34900" spans="1:3" x14ac:dyDescent="0.2">
      <c r="A34900" s="3">
        <v>43093</v>
      </c>
      <c r="B34900" s="1">
        <v>22</v>
      </c>
      <c r="C34900" s="1">
        <v>7.6980000000000004</v>
      </c>
    </row>
    <row r="34901" spans="1:3" x14ac:dyDescent="0.2">
      <c r="A34901" s="3">
        <v>43093</v>
      </c>
      <c r="B34901" s="1">
        <v>23</v>
      </c>
      <c r="C34901" s="1">
        <v>15.061</v>
      </c>
    </row>
    <row r="34902" spans="1:3" x14ac:dyDescent="0.2">
      <c r="A34902" s="3">
        <v>43093</v>
      </c>
      <c r="B34902" s="1">
        <v>24</v>
      </c>
      <c r="C34902" s="1">
        <v>18.495999999999999</v>
      </c>
    </row>
    <row r="34903" spans="1:3" x14ac:dyDescent="0.2">
      <c r="A34903" s="3">
        <v>43094</v>
      </c>
      <c r="B34903" s="1">
        <v>1</v>
      </c>
      <c r="C34903" s="1">
        <v>43.634</v>
      </c>
    </row>
    <row r="34904" spans="1:3" x14ac:dyDescent="0.2">
      <c r="A34904" s="3">
        <v>43094</v>
      </c>
      <c r="B34904" s="1">
        <v>2</v>
      </c>
      <c r="C34904" s="1">
        <v>40.832000000000001</v>
      </c>
    </row>
    <row r="34905" spans="1:3" x14ac:dyDescent="0.2">
      <c r="A34905" s="3">
        <v>43094</v>
      </c>
      <c r="B34905" s="1">
        <v>3</v>
      </c>
      <c r="C34905" s="1">
        <v>38.375999999999998</v>
      </c>
    </row>
    <row r="34906" spans="1:3" x14ac:dyDescent="0.2">
      <c r="A34906" s="3">
        <v>43094</v>
      </c>
      <c r="B34906" s="1">
        <v>4</v>
      </c>
      <c r="C34906" s="1">
        <v>33.19</v>
      </c>
    </row>
    <row r="34907" spans="1:3" x14ac:dyDescent="0.2">
      <c r="A34907" s="3">
        <v>43094</v>
      </c>
      <c r="B34907" s="1">
        <v>5</v>
      </c>
      <c r="C34907" s="1">
        <v>31.741</v>
      </c>
    </row>
    <row r="34908" spans="1:3" x14ac:dyDescent="0.2">
      <c r="A34908" s="3">
        <v>43094</v>
      </c>
      <c r="B34908" s="1">
        <v>6</v>
      </c>
      <c r="C34908" s="1">
        <v>24.972000000000001</v>
      </c>
    </row>
    <row r="34909" spans="1:3" x14ac:dyDescent="0.2">
      <c r="A34909" s="3">
        <v>43094</v>
      </c>
      <c r="B34909" s="1">
        <v>7</v>
      </c>
      <c r="C34909" s="1">
        <v>6.282</v>
      </c>
    </row>
    <row r="34910" spans="1:3" x14ac:dyDescent="0.2">
      <c r="A34910" s="3">
        <v>43094</v>
      </c>
      <c r="B34910" s="1">
        <v>8</v>
      </c>
      <c r="C34910" s="1">
        <v>9.4580000000000002</v>
      </c>
    </row>
    <row r="34911" spans="1:3" x14ac:dyDescent="0.2">
      <c r="A34911" s="3">
        <v>43094</v>
      </c>
      <c r="B34911" s="1">
        <v>9</v>
      </c>
      <c r="C34911" s="1">
        <v>-5.319</v>
      </c>
    </row>
    <row r="34912" spans="1:3" x14ac:dyDescent="0.2">
      <c r="A34912" s="3">
        <v>43094</v>
      </c>
      <c r="B34912" s="1">
        <v>10</v>
      </c>
      <c r="C34912" s="1">
        <v>-14.815</v>
      </c>
    </row>
    <row r="34913" spans="1:3" x14ac:dyDescent="0.2">
      <c r="A34913" s="3">
        <v>43094</v>
      </c>
      <c r="B34913" s="1">
        <v>11</v>
      </c>
      <c r="C34913" s="1">
        <v>0.91300000000000003</v>
      </c>
    </row>
    <row r="34914" spans="1:3" x14ac:dyDescent="0.2">
      <c r="A34914" s="3">
        <v>43094</v>
      </c>
      <c r="B34914" s="1">
        <v>12</v>
      </c>
      <c r="C34914" s="1">
        <v>0.36299999999999999</v>
      </c>
    </row>
    <row r="34915" spans="1:3" x14ac:dyDescent="0.2">
      <c r="A34915" s="3">
        <v>43094</v>
      </c>
      <c r="B34915" s="1">
        <v>13</v>
      </c>
      <c r="C34915" s="1">
        <v>-0.64700000000000002</v>
      </c>
    </row>
    <row r="34916" spans="1:3" x14ac:dyDescent="0.2">
      <c r="A34916" s="3">
        <v>43094</v>
      </c>
      <c r="B34916" s="1">
        <v>14</v>
      </c>
      <c r="C34916" s="1">
        <v>0.188</v>
      </c>
    </row>
    <row r="34917" spans="1:3" x14ac:dyDescent="0.2">
      <c r="A34917" s="3">
        <v>43094</v>
      </c>
      <c r="B34917" s="1">
        <v>15</v>
      </c>
      <c r="C34917" s="1">
        <v>8.2000000000000003E-2</v>
      </c>
    </row>
    <row r="34918" spans="1:3" x14ac:dyDescent="0.2">
      <c r="A34918" s="3">
        <v>43094</v>
      </c>
      <c r="B34918" s="1">
        <v>16</v>
      </c>
      <c r="C34918" s="1">
        <v>6.1479999999999997</v>
      </c>
    </row>
    <row r="34919" spans="1:3" x14ac:dyDescent="0.2">
      <c r="A34919" s="3">
        <v>43094</v>
      </c>
      <c r="B34919" s="1">
        <v>17</v>
      </c>
      <c r="C34919" s="1">
        <v>12.465999999999999</v>
      </c>
    </row>
    <row r="34920" spans="1:3" x14ac:dyDescent="0.2">
      <c r="A34920" s="3">
        <v>43094</v>
      </c>
      <c r="B34920" s="1">
        <v>18</v>
      </c>
      <c r="C34920" s="1">
        <v>8.42</v>
      </c>
    </row>
    <row r="34921" spans="1:3" x14ac:dyDescent="0.2">
      <c r="A34921" s="3">
        <v>43094</v>
      </c>
      <c r="B34921" s="1">
        <v>19</v>
      </c>
      <c r="C34921" s="1">
        <v>9.7330000000000005</v>
      </c>
    </row>
    <row r="34922" spans="1:3" x14ac:dyDescent="0.2">
      <c r="A34922" s="3">
        <v>43094</v>
      </c>
      <c r="B34922" s="1">
        <v>20</v>
      </c>
      <c r="C34922" s="1">
        <v>6.6130000000000004</v>
      </c>
    </row>
    <row r="34923" spans="1:3" x14ac:dyDescent="0.2">
      <c r="A34923" s="3">
        <v>43094</v>
      </c>
      <c r="B34923" s="1">
        <v>21</v>
      </c>
      <c r="C34923" s="1">
        <v>3.254</v>
      </c>
    </row>
    <row r="34924" spans="1:3" x14ac:dyDescent="0.2">
      <c r="A34924" s="3">
        <v>43094</v>
      </c>
      <c r="B34924" s="1">
        <v>22</v>
      </c>
      <c r="C34924" s="1">
        <v>6.3470000000000004</v>
      </c>
    </row>
    <row r="34925" spans="1:3" x14ac:dyDescent="0.2">
      <c r="A34925" s="3">
        <v>43094</v>
      </c>
      <c r="B34925" s="1">
        <v>23</v>
      </c>
      <c r="C34925" s="1">
        <v>19.852</v>
      </c>
    </row>
    <row r="34926" spans="1:3" x14ac:dyDescent="0.2">
      <c r="A34926" s="3">
        <v>43094</v>
      </c>
      <c r="B34926" s="1">
        <v>24</v>
      </c>
      <c r="C34926" s="1">
        <v>19.779</v>
      </c>
    </row>
    <row r="34927" spans="1:3" x14ac:dyDescent="0.2">
      <c r="A34927" s="3">
        <v>43095</v>
      </c>
      <c r="B34927" s="1">
        <v>1</v>
      </c>
      <c r="C34927" s="1">
        <v>39.933</v>
      </c>
    </row>
    <row r="34928" spans="1:3" x14ac:dyDescent="0.2">
      <c r="A34928" s="3">
        <v>43095</v>
      </c>
      <c r="B34928" s="1">
        <v>2</v>
      </c>
      <c r="C34928" s="1">
        <v>36.765000000000001</v>
      </c>
    </row>
    <row r="34929" spans="1:3" x14ac:dyDescent="0.2">
      <c r="A34929" s="3">
        <v>43095</v>
      </c>
      <c r="B34929" s="1">
        <v>3</v>
      </c>
      <c r="C34929" s="1">
        <v>32.25</v>
      </c>
    </row>
    <row r="34930" spans="1:3" x14ac:dyDescent="0.2">
      <c r="A34930" s="3">
        <v>43095</v>
      </c>
      <c r="B34930" s="1">
        <v>4</v>
      </c>
      <c r="C34930" s="1">
        <v>23.068999999999999</v>
      </c>
    </row>
    <row r="34931" spans="1:3" x14ac:dyDescent="0.2">
      <c r="A34931" s="3">
        <v>43095</v>
      </c>
      <c r="B34931" s="1">
        <v>5</v>
      </c>
      <c r="C34931" s="1">
        <v>18.640999999999998</v>
      </c>
    </row>
    <row r="34932" spans="1:3" x14ac:dyDescent="0.2">
      <c r="A34932" s="3">
        <v>43095</v>
      </c>
      <c r="B34932" s="1">
        <v>6</v>
      </c>
      <c r="C34932" s="1">
        <v>16.032</v>
      </c>
    </row>
    <row r="34933" spans="1:3" x14ac:dyDescent="0.2">
      <c r="A34933" s="3">
        <v>43095</v>
      </c>
      <c r="B34933" s="1">
        <v>7</v>
      </c>
      <c r="C34933" s="1">
        <v>-3.9140000000000001</v>
      </c>
    </row>
    <row r="34934" spans="1:3" x14ac:dyDescent="0.2">
      <c r="A34934" s="3">
        <v>43095</v>
      </c>
      <c r="B34934" s="1">
        <v>8</v>
      </c>
      <c r="C34934" s="1">
        <v>21.622</v>
      </c>
    </row>
    <row r="34935" spans="1:3" x14ac:dyDescent="0.2">
      <c r="A34935" s="3">
        <v>43095</v>
      </c>
      <c r="B34935" s="1">
        <v>9</v>
      </c>
      <c r="C34935" s="1">
        <v>16.164000000000001</v>
      </c>
    </row>
    <row r="34936" spans="1:3" x14ac:dyDescent="0.2">
      <c r="A34936" s="3">
        <v>43095</v>
      </c>
      <c r="B34936" s="1">
        <v>10</v>
      </c>
      <c r="C34936" s="1">
        <v>21.231000000000002</v>
      </c>
    </row>
    <row r="34937" spans="1:3" x14ac:dyDescent="0.2">
      <c r="A34937" s="3">
        <v>43095</v>
      </c>
      <c r="B34937" s="1">
        <v>11</v>
      </c>
      <c r="C34937" s="1">
        <v>-3.0209999999999999</v>
      </c>
    </row>
    <row r="34938" spans="1:3" x14ac:dyDescent="0.2">
      <c r="A34938" s="3">
        <v>43095</v>
      </c>
      <c r="B34938" s="1">
        <v>12</v>
      </c>
      <c r="C34938" s="1">
        <v>27.942</v>
      </c>
    </row>
    <row r="34939" spans="1:3" x14ac:dyDescent="0.2">
      <c r="A34939" s="3">
        <v>43095</v>
      </c>
      <c r="B34939" s="1">
        <v>13</v>
      </c>
      <c r="C34939" s="1">
        <v>17.452999999999999</v>
      </c>
    </row>
    <row r="34940" spans="1:3" x14ac:dyDescent="0.2">
      <c r="A34940" s="3">
        <v>43095</v>
      </c>
      <c r="B34940" s="1">
        <v>14</v>
      </c>
      <c r="C34940" s="1">
        <v>24.038</v>
      </c>
    </row>
    <row r="34941" spans="1:3" x14ac:dyDescent="0.2">
      <c r="A34941" s="3">
        <v>43095</v>
      </c>
      <c r="B34941" s="1">
        <v>15</v>
      </c>
      <c r="C34941" s="1">
        <v>26.088999999999999</v>
      </c>
    </row>
    <row r="34942" spans="1:3" x14ac:dyDescent="0.2">
      <c r="A34942" s="3">
        <v>43095</v>
      </c>
      <c r="B34942" s="1">
        <v>16</v>
      </c>
      <c r="C34942" s="1">
        <v>35.496000000000002</v>
      </c>
    </row>
    <row r="34943" spans="1:3" x14ac:dyDescent="0.2">
      <c r="A34943" s="3">
        <v>43095</v>
      </c>
      <c r="B34943" s="1">
        <v>17</v>
      </c>
      <c r="C34943" s="1">
        <v>35.832999999999998</v>
      </c>
    </row>
    <row r="34944" spans="1:3" x14ac:dyDescent="0.2">
      <c r="A34944" s="3">
        <v>43095</v>
      </c>
      <c r="B34944" s="1">
        <v>18</v>
      </c>
      <c r="C34944" s="1">
        <v>44.88</v>
      </c>
    </row>
    <row r="34945" spans="1:3" x14ac:dyDescent="0.2">
      <c r="A34945" s="3">
        <v>43095</v>
      </c>
      <c r="B34945" s="1">
        <v>19</v>
      </c>
      <c r="C34945" s="1">
        <v>36.893999999999998</v>
      </c>
    </row>
    <row r="34946" spans="1:3" x14ac:dyDescent="0.2">
      <c r="A34946" s="3">
        <v>43095</v>
      </c>
      <c r="B34946" s="1">
        <v>20</v>
      </c>
      <c r="C34946" s="1">
        <v>42.654000000000003</v>
      </c>
    </row>
    <row r="34947" spans="1:3" x14ac:dyDescent="0.2">
      <c r="A34947" s="3">
        <v>43095</v>
      </c>
      <c r="B34947" s="1">
        <v>21</v>
      </c>
      <c r="C34947" s="1">
        <v>29.099</v>
      </c>
    </row>
    <row r="34948" spans="1:3" x14ac:dyDescent="0.2">
      <c r="A34948" s="3">
        <v>43095</v>
      </c>
      <c r="B34948" s="1">
        <v>22</v>
      </c>
      <c r="C34948" s="1">
        <v>22.183</v>
      </c>
    </row>
    <row r="34949" spans="1:3" x14ac:dyDescent="0.2">
      <c r="A34949" s="3">
        <v>43095</v>
      </c>
      <c r="B34949" s="1">
        <v>23</v>
      </c>
      <c r="C34949" s="1">
        <v>35.023000000000003</v>
      </c>
    </row>
    <row r="34950" spans="1:3" x14ac:dyDescent="0.2">
      <c r="A34950" s="3">
        <v>43095</v>
      </c>
      <c r="B34950" s="1">
        <v>24</v>
      </c>
      <c r="C34950" s="1">
        <v>32.506</v>
      </c>
    </row>
    <row r="34951" spans="1:3" x14ac:dyDescent="0.2">
      <c r="A34951" s="3">
        <v>43096</v>
      </c>
      <c r="B34951" s="1">
        <v>1</v>
      </c>
      <c r="C34951" s="1">
        <v>57.323</v>
      </c>
    </row>
    <row r="34952" spans="1:3" x14ac:dyDescent="0.2">
      <c r="A34952" s="3">
        <v>43096</v>
      </c>
      <c r="B34952" s="1">
        <v>2</v>
      </c>
      <c r="C34952" s="1">
        <v>39.557000000000002</v>
      </c>
    </row>
    <row r="34953" spans="1:3" x14ac:dyDescent="0.2">
      <c r="A34953" s="3">
        <v>43096</v>
      </c>
      <c r="B34953" s="1">
        <v>3</v>
      </c>
      <c r="C34953" s="1">
        <v>51.472000000000001</v>
      </c>
    </row>
    <row r="34954" spans="1:3" x14ac:dyDescent="0.2">
      <c r="A34954" s="3">
        <v>43096</v>
      </c>
      <c r="B34954" s="1">
        <v>4</v>
      </c>
      <c r="C34954" s="1">
        <v>48.48</v>
      </c>
    </row>
    <row r="34955" spans="1:3" x14ac:dyDescent="0.2">
      <c r="A34955" s="3">
        <v>43096</v>
      </c>
      <c r="B34955" s="1">
        <v>5</v>
      </c>
      <c r="C34955" s="1">
        <v>45.459000000000003</v>
      </c>
    </row>
    <row r="34956" spans="1:3" x14ac:dyDescent="0.2">
      <c r="A34956" s="3">
        <v>43096</v>
      </c>
      <c r="B34956" s="1">
        <v>6</v>
      </c>
      <c r="C34956" s="1">
        <v>36.89</v>
      </c>
    </row>
    <row r="34957" spans="1:3" x14ac:dyDescent="0.2">
      <c r="A34957" s="3">
        <v>43096</v>
      </c>
      <c r="B34957" s="1">
        <v>7</v>
      </c>
      <c r="C34957" s="1">
        <v>11.83</v>
      </c>
    </row>
    <row r="34958" spans="1:3" x14ac:dyDescent="0.2">
      <c r="A34958" s="3">
        <v>43096</v>
      </c>
      <c r="B34958" s="1">
        <v>8</v>
      </c>
      <c r="C34958" s="1">
        <v>31.417999999999999</v>
      </c>
    </row>
    <row r="34959" spans="1:3" x14ac:dyDescent="0.2">
      <c r="A34959" s="3">
        <v>43096</v>
      </c>
      <c r="B34959" s="1">
        <v>9</v>
      </c>
      <c r="C34959" s="1">
        <v>23.103999999999999</v>
      </c>
    </row>
    <row r="34960" spans="1:3" x14ac:dyDescent="0.2">
      <c r="A34960" s="3">
        <v>43096</v>
      </c>
      <c r="B34960" s="1">
        <v>10</v>
      </c>
      <c r="C34960" s="1">
        <v>30.856000000000002</v>
      </c>
    </row>
    <row r="34961" spans="1:3" x14ac:dyDescent="0.2">
      <c r="A34961" s="3">
        <v>43096</v>
      </c>
      <c r="B34961" s="1">
        <v>11</v>
      </c>
      <c r="C34961" s="1">
        <v>36.448</v>
      </c>
    </row>
    <row r="34962" spans="1:3" x14ac:dyDescent="0.2">
      <c r="A34962" s="3">
        <v>43096</v>
      </c>
      <c r="B34962" s="1">
        <v>12</v>
      </c>
      <c r="C34962" s="1">
        <v>49.518000000000001</v>
      </c>
    </row>
    <row r="34963" spans="1:3" x14ac:dyDescent="0.2">
      <c r="A34963" s="3">
        <v>43096</v>
      </c>
      <c r="B34963" s="1">
        <v>13</v>
      </c>
      <c r="C34963" s="1">
        <v>53.012999999999998</v>
      </c>
    </row>
    <row r="34964" spans="1:3" x14ac:dyDescent="0.2">
      <c r="A34964" s="3">
        <v>43096</v>
      </c>
      <c r="B34964" s="1">
        <v>14</v>
      </c>
      <c r="C34964" s="1">
        <v>31.952000000000002</v>
      </c>
    </row>
    <row r="34965" spans="1:3" x14ac:dyDescent="0.2">
      <c r="A34965" s="3">
        <v>43096</v>
      </c>
      <c r="B34965" s="1">
        <v>15</v>
      </c>
      <c r="C34965" s="1">
        <v>49.625999999999998</v>
      </c>
    </row>
    <row r="34966" spans="1:3" x14ac:dyDescent="0.2">
      <c r="A34966" s="3">
        <v>43096</v>
      </c>
      <c r="B34966" s="1">
        <v>16</v>
      </c>
      <c r="C34966" s="1">
        <v>52.813000000000002</v>
      </c>
    </row>
    <row r="34967" spans="1:3" x14ac:dyDescent="0.2">
      <c r="A34967" s="3">
        <v>43096</v>
      </c>
      <c r="B34967" s="1">
        <v>17</v>
      </c>
      <c r="C34967" s="1">
        <v>56.441000000000003</v>
      </c>
    </row>
    <row r="34968" spans="1:3" x14ac:dyDescent="0.2">
      <c r="A34968" s="3">
        <v>43096</v>
      </c>
      <c r="B34968" s="1">
        <v>18</v>
      </c>
      <c r="C34968" s="1">
        <v>45.539000000000001</v>
      </c>
    </row>
    <row r="34969" spans="1:3" x14ac:dyDescent="0.2">
      <c r="A34969" s="3">
        <v>43096</v>
      </c>
      <c r="B34969" s="1">
        <v>19</v>
      </c>
      <c r="C34969" s="1">
        <v>72.7</v>
      </c>
    </row>
    <row r="34970" spans="1:3" x14ac:dyDescent="0.2">
      <c r="A34970" s="3">
        <v>43096</v>
      </c>
      <c r="B34970" s="1">
        <v>20</v>
      </c>
      <c r="C34970" s="1">
        <v>57.423000000000002</v>
      </c>
    </row>
    <row r="34971" spans="1:3" x14ac:dyDescent="0.2">
      <c r="A34971" s="3">
        <v>43096</v>
      </c>
      <c r="B34971" s="1">
        <v>21</v>
      </c>
      <c r="C34971" s="1">
        <v>48.921999999999997</v>
      </c>
    </row>
    <row r="34972" spans="1:3" x14ac:dyDescent="0.2">
      <c r="A34972" s="3">
        <v>43096</v>
      </c>
      <c r="B34972" s="1">
        <v>22</v>
      </c>
      <c r="C34972" s="1">
        <v>34.97</v>
      </c>
    </row>
    <row r="34973" spans="1:3" x14ac:dyDescent="0.2">
      <c r="A34973" s="3">
        <v>43096</v>
      </c>
      <c r="B34973" s="1">
        <v>23</v>
      </c>
      <c r="C34973" s="1">
        <v>42.351999999999997</v>
      </c>
    </row>
    <row r="34974" spans="1:3" x14ac:dyDescent="0.2">
      <c r="A34974" s="3">
        <v>43096</v>
      </c>
      <c r="B34974" s="1">
        <v>24</v>
      </c>
      <c r="C34974" s="1">
        <v>54.179000000000002</v>
      </c>
    </row>
    <row r="34975" spans="1:3" x14ac:dyDescent="0.2">
      <c r="A34975" s="3">
        <v>43097</v>
      </c>
      <c r="B34975" s="1">
        <v>1</v>
      </c>
      <c r="C34975" s="1">
        <v>47.387999999999998</v>
      </c>
    </row>
    <row r="34976" spans="1:3" x14ac:dyDescent="0.2">
      <c r="A34976" s="3">
        <v>43097</v>
      </c>
      <c r="B34976" s="1">
        <v>2</v>
      </c>
      <c r="C34976" s="1">
        <v>60.521999999999998</v>
      </c>
    </row>
    <row r="34977" spans="1:3" x14ac:dyDescent="0.2">
      <c r="A34977" s="3">
        <v>43097</v>
      </c>
      <c r="B34977" s="1">
        <v>3</v>
      </c>
      <c r="C34977" s="1">
        <v>42.615000000000002</v>
      </c>
    </row>
    <row r="34978" spans="1:3" x14ac:dyDescent="0.2">
      <c r="A34978" s="3">
        <v>43097</v>
      </c>
      <c r="B34978" s="1">
        <v>4</v>
      </c>
      <c r="C34978" s="1">
        <v>59.472000000000001</v>
      </c>
    </row>
    <row r="34979" spans="1:3" x14ac:dyDescent="0.2">
      <c r="A34979" s="3">
        <v>43097</v>
      </c>
      <c r="B34979" s="1">
        <v>5</v>
      </c>
      <c r="C34979" s="1">
        <v>48.981000000000002</v>
      </c>
    </row>
    <row r="34980" spans="1:3" x14ac:dyDescent="0.2">
      <c r="A34980" s="3">
        <v>43097</v>
      </c>
      <c r="B34980" s="1">
        <v>6</v>
      </c>
      <c r="C34980" s="1">
        <v>46.91</v>
      </c>
    </row>
    <row r="34981" spans="1:3" x14ac:dyDescent="0.2">
      <c r="A34981" s="3">
        <v>43097</v>
      </c>
      <c r="B34981" s="1">
        <v>7</v>
      </c>
      <c r="C34981" s="1">
        <v>29.853999999999999</v>
      </c>
    </row>
    <row r="34982" spans="1:3" x14ac:dyDescent="0.2">
      <c r="A34982" s="3">
        <v>43097</v>
      </c>
      <c r="B34982" s="1">
        <v>8</v>
      </c>
      <c r="C34982" s="1">
        <v>46.177</v>
      </c>
    </row>
    <row r="34983" spans="1:3" x14ac:dyDescent="0.2">
      <c r="A34983" s="3">
        <v>43097</v>
      </c>
      <c r="B34983" s="1">
        <v>9</v>
      </c>
      <c r="C34983" s="1">
        <v>1.9330000000000001</v>
      </c>
    </row>
    <row r="34984" spans="1:3" x14ac:dyDescent="0.2">
      <c r="A34984" s="3">
        <v>43097</v>
      </c>
      <c r="B34984" s="1">
        <v>10</v>
      </c>
      <c r="C34984" s="1">
        <v>53.652000000000001</v>
      </c>
    </row>
    <row r="34985" spans="1:3" x14ac:dyDescent="0.2">
      <c r="A34985" s="3">
        <v>43097</v>
      </c>
      <c r="B34985" s="1">
        <v>11</v>
      </c>
      <c r="C34985" s="1">
        <v>49.597000000000001</v>
      </c>
    </row>
    <row r="34986" spans="1:3" x14ac:dyDescent="0.2">
      <c r="A34986" s="3">
        <v>43097</v>
      </c>
      <c r="B34986" s="1">
        <v>12</v>
      </c>
      <c r="C34986" s="1">
        <v>65.424999999999997</v>
      </c>
    </row>
    <row r="34987" spans="1:3" x14ac:dyDescent="0.2">
      <c r="A34987" s="3">
        <v>43097</v>
      </c>
      <c r="B34987" s="1">
        <v>13</v>
      </c>
      <c r="C34987" s="1">
        <v>61.67</v>
      </c>
    </row>
    <row r="34988" spans="1:3" x14ac:dyDescent="0.2">
      <c r="A34988" s="3">
        <v>43097</v>
      </c>
      <c r="B34988" s="1">
        <v>14</v>
      </c>
      <c r="C34988" s="1">
        <v>77.316000000000003</v>
      </c>
    </row>
    <row r="34989" spans="1:3" x14ac:dyDescent="0.2">
      <c r="A34989" s="3">
        <v>43097</v>
      </c>
      <c r="B34989" s="1">
        <v>15</v>
      </c>
      <c r="C34989" s="1">
        <v>61.970999999999997</v>
      </c>
    </row>
    <row r="34990" spans="1:3" x14ac:dyDescent="0.2">
      <c r="A34990" s="3">
        <v>43097</v>
      </c>
      <c r="B34990" s="1">
        <v>16</v>
      </c>
      <c r="C34990" s="1">
        <v>50.773000000000003</v>
      </c>
    </row>
    <row r="34991" spans="1:3" x14ac:dyDescent="0.2">
      <c r="A34991" s="3">
        <v>43097</v>
      </c>
      <c r="B34991" s="1">
        <v>17</v>
      </c>
      <c r="C34991" s="1">
        <v>70.558999999999997</v>
      </c>
    </row>
    <row r="34992" spans="1:3" x14ac:dyDescent="0.2">
      <c r="A34992" s="3">
        <v>43097</v>
      </c>
      <c r="B34992" s="1">
        <v>18</v>
      </c>
      <c r="C34992" s="1">
        <v>70.426000000000002</v>
      </c>
    </row>
    <row r="34993" spans="1:3" x14ac:dyDescent="0.2">
      <c r="A34993" s="3">
        <v>43097</v>
      </c>
      <c r="B34993" s="1">
        <v>19</v>
      </c>
      <c r="C34993" s="1">
        <v>55.578000000000003</v>
      </c>
    </row>
    <row r="34994" spans="1:3" x14ac:dyDescent="0.2">
      <c r="A34994" s="3">
        <v>43097</v>
      </c>
      <c r="B34994" s="1">
        <v>20</v>
      </c>
      <c r="C34994" s="1">
        <v>52.17</v>
      </c>
    </row>
    <row r="34995" spans="1:3" x14ac:dyDescent="0.2">
      <c r="A34995" s="3">
        <v>43097</v>
      </c>
      <c r="B34995" s="1">
        <v>21</v>
      </c>
      <c r="C34995" s="1">
        <v>62.942999999999998</v>
      </c>
    </row>
    <row r="34996" spans="1:3" x14ac:dyDescent="0.2">
      <c r="A34996" s="3">
        <v>43097</v>
      </c>
      <c r="B34996" s="1">
        <v>22</v>
      </c>
      <c r="C34996" s="1">
        <v>61.363</v>
      </c>
    </row>
    <row r="34997" spans="1:3" x14ac:dyDescent="0.2">
      <c r="A34997" s="3">
        <v>43097</v>
      </c>
      <c r="B34997" s="1">
        <v>23</v>
      </c>
      <c r="C34997" s="1">
        <v>63.683999999999997</v>
      </c>
    </row>
    <row r="34998" spans="1:3" x14ac:dyDescent="0.2">
      <c r="A34998" s="3">
        <v>43097</v>
      </c>
      <c r="B34998" s="1">
        <v>24</v>
      </c>
      <c r="C34998" s="1">
        <v>74.781000000000006</v>
      </c>
    </row>
    <row r="34999" spans="1:3" x14ac:dyDescent="0.2">
      <c r="A34999" s="3">
        <v>43098</v>
      </c>
      <c r="B34999" s="1">
        <v>1</v>
      </c>
      <c r="C34999" s="1">
        <v>61.494</v>
      </c>
    </row>
    <row r="35000" spans="1:3" x14ac:dyDescent="0.2">
      <c r="A35000" s="3">
        <v>43098</v>
      </c>
      <c r="B35000" s="1">
        <v>2</v>
      </c>
      <c r="C35000" s="1">
        <v>71.165000000000006</v>
      </c>
    </row>
    <row r="35001" spans="1:3" x14ac:dyDescent="0.2">
      <c r="A35001" s="3">
        <v>43098</v>
      </c>
      <c r="B35001" s="1">
        <v>3</v>
      </c>
      <c r="C35001" s="1">
        <v>71.414000000000001</v>
      </c>
    </row>
    <row r="35002" spans="1:3" x14ac:dyDescent="0.2">
      <c r="A35002" s="3">
        <v>43098</v>
      </c>
      <c r="B35002" s="1">
        <v>4</v>
      </c>
      <c r="C35002" s="1">
        <v>57.956000000000003</v>
      </c>
    </row>
    <row r="35003" spans="1:3" x14ac:dyDescent="0.2">
      <c r="A35003" s="3">
        <v>43098</v>
      </c>
      <c r="B35003" s="1">
        <v>5</v>
      </c>
      <c r="C35003" s="1">
        <v>74.48</v>
      </c>
    </row>
    <row r="35004" spans="1:3" x14ac:dyDescent="0.2">
      <c r="A35004" s="3">
        <v>43098</v>
      </c>
      <c r="B35004" s="1">
        <v>6</v>
      </c>
      <c r="C35004" s="1">
        <v>56.435000000000002</v>
      </c>
    </row>
    <row r="35005" spans="1:3" x14ac:dyDescent="0.2">
      <c r="A35005" s="3">
        <v>43098</v>
      </c>
      <c r="B35005" s="1">
        <v>7</v>
      </c>
      <c r="C35005" s="1">
        <v>41.923000000000002</v>
      </c>
    </row>
    <row r="35006" spans="1:3" x14ac:dyDescent="0.2">
      <c r="A35006" s="3">
        <v>43098</v>
      </c>
      <c r="B35006" s="1">
        <v>8</v>
      </c>
      <c r="C35006" s="1">
        <v>62.883000000000003</v>
      </c>
    </row>
    <row r="35007" spans="1:3" x14ac:dyDescent="0.2">
      <c r="A35007" s="3">
        <v>43098</v>
      </c>
      <c r="B35007" s="1">
        <v>9</v>
      </c>
      <c r="C35007" s="1">
        <v>56.734999999999999</v>
      </c>
    </row>
    <row r="35008" spans="1:3" x14ac:dyDescent="0.2">
      <c r="A35008" s="3">
        <v>43098</v>
      </c>
      <c r="B35008" s="1">
        <v>10</v>
      </c>
      <c r="C35008" s="1">
        <v>84.685000000000002</v>
      </c>
    </row>
    <row r="35009" spans="1:3" x14ac:dyDescent="0.2">
      <c r="A35009" s="3">
        <v>43098</v>
      </c>
      <c r="B35009" s="1">
        <v>11</v>
      </c>
      <c r="C35009" s="1">
        <v>58.012</v>
      </c>
    </row>
    <row r="35010" spans="1:3" x14ac:dyDescent="0.2">
      <c r="A35010" s="3">
        <v>43098</v>
      </c>
      <c r="B35010" s="1">
        <v>12</v>
      </c>
      <c r="C35010" s="1">
        <v>64.412999999999997</v>
      </c>
    </row>
    <row r="35011" spans="1:3" x14ac:dyDescent="0.2">
      <c r="A35011" s="3">
        <v>43098</v>
      </c>
      <c r="B35011" s="1">
        <v>13</v>
      </c>
      <c r="C35011" s="1">
        <v>75.503</v>
      </c>
    </row>
    <row r="35012" spans="1:3" x14ac:dyDescent="0.2">
      <c r="A35012" s="3">
        <v>43098</v>
      </c>
      <c r="B35012" s="1">
        <v>14</v>
      </c>
      <c r="C35012" s="1">
        <v>64.418000000000006</v>
      </c>
    </row>
    <row r="35013" spans="1:3" x14ac:dyDescent="0.2">
      <c r="A35013" s="3">
        <v>43098</v>
      </c>
      <c r="B35013" s="1">
        <v>15</v>
      </c>
      <c r="C35013" s="1">
        <v>60.741</v>
      </c>
    </row>
    <row r="35014" spans="1:3" x14ac:dyDescent="0.2">
      <c r="A35014" s="3">
        <v>43098</v>
      </c>
      <c r="B35014" s="1">
        <v>16</v>
      </c>
      <c r="C35014" s="1">
        <v>86.805000000000007</v>
      </c>
    </row>
    <row r="35015" spans="1:3" x14ac:dyDescent="0.2">
      <c r="A35015" s="3">
        <v>43098</v>
      </c>
      <c r="B35015" s="1">
        <v>17</v>
      </c>
      <c r="C35015" s="1">
        <v>85.59</v>
      </c>
    </row>
    <row r="35016" spans="1:3" x14ac:dyDescent="0.2">
      <c r="A35016" s="3">
        <v>43098</v>
      </c>
      <c r="B35016" s="1">
        <v>18</v>
      </c>
      <c r="C35016" s="1">
        <v>71.593999999999994</v>
      </c>
    </row>
    <row r="35017" spans="1:3" x14ac:dyDescent="0.2">
      <c r="A35017" s="3">
        <v>43098</v>
      </c>
      <c r="B35017" s="1">
        <v>19</v>
      </c>
      <c r="C35017" s="1">
        <v>73.436000000000007</v>
      </c>
    </row>
    <row r="35018" spans="1:3" x14ac:dyDescent="0.2">
      <c r="A35018" s="3">
        <v>43098</v>
      </c>
      <c r="B35018" s="1">
        <v>20</v>
      </c>
      <c r="C35018" s="1">
        <v>74.924000000000007</v>
      </c>
    </row>
    <row r="35019" spans="1:3" x14ac:dyDescent="0.2">
      <c r="A35019" s="3">
        <v>43098</v>
      </c>
      <c r="B35019" s="1">
        <v>21</v>
      </c>
      <c r="C35019" s="1">
        <v>67.659000000000006</v>
      </c>
    </row>
    <row r="35020" spans="1:3" x14ac:dyDescent="0.2">
      <c r="A35020" s="3">
        <v>43098</v>
      </c>
      <c r="B35020" s="1">
        <v>22</v>
      </c>
      <c r="C35020" s="1">
        <v>78.915000000000006</v>
      </c>
    </row>
    <row r="35021" spans="1:3" x14ac:dyDescent="0.2">
      <c r="A35021" s="3">
        <v>43098</v>
      </c>
      <c r="B35021" s="1">
        <v>23</v>
      </c>
      <c r="C35021" s="1">
        <v>59.018999999999998</v>
      </c>
    </row>
    <row r="35022" spans="1:3" x14ac:dyDescent="0.2">
      <c r="A35022" s="3">
        <v>43098</v>
      </c>
      <c r="B35022" s="1">
        <v>24</v>
      </c>
      <c r="C35022" s="1">
        <v>78.385999999999996</v>
      </c>
    </row>
    <row r="35023" spans="1:3" x14ac:dyDescent="0.2">
      <c r="A35023" s="3">
        <v>43099</v>
      </c>
      <c r="B35023" s="1">
        <v>1</v>
      </c>
      <c r="C35023" s="1">
        <v>83.429000000000002</v>
      </c>
    </row>
    <row r="35024" spans="1:3" x14ac:dyDescent="0.2">
      <c r="A35024" s="3">
        <v>43099</v>
      </c>
      <c r="B35024" s="1">
        <v>2</v>
      </c>
      <c r="C35024" s="1">
        <v>86.974999999999994</v>
      </c>
    </row>
    <row r="35025" spans="1:3" x14ac:dyDescent="0.2">
      <c r="A35025" s="3">
        <v>43099</v>
      </c>
      <c r="B35025" s="1">
        <v>3</v>
      </c>
      <c r="C35025" s="1">
        <v>62.551000000000002</v>
      </c>
    </row>
    <row r="35026" spans="1:3" x14ac:dyDescent="0.2">
      <c r="A35026" s="3">
        <v>43099</v>
      </c>
      <c r="B35026" s="1">
        <v>4</v>
      </c>
      <c r="C35026" s="1">
        <v>84.527000000000001</v>
      </c>
    </row>
    <row r="35027" spans="1:3" x14ac:dyDescent="0.2">
      <c r="A35027" s="3">
        <v>43099</v>
      </c>
      <c r="B35027" s="1">
        <v>5</v>
      </c>
      <c r="C35027" s="1">
        <v>72.888000000000005</v>
      </c>
    </row>
    <row r="35028" spans="1:3" x14ac:dyDescent="0.2">
      <c r="A35028" s="3">
        <v>43099</v>
      </c>
      <c r="B35028" s="1">
        <v>6</v>
      </c>
      <c r="C35028" s="1">
        <v>84.652000000000001</v>
      </c>
    </row>
    <row r="35029" spans="1:3" x14ac:dyDescent="0.2">
      <c r="A35029" s="3">
        <v>43099</v>
      </c>
      <c r="B35029" s="1">
        <v>7</v>
      </c>
      <c r="C35029" s="1">
        <v>69.932000000000002</v>
      </c>
    </row>
    <row r="35030" spans="1:3" x14ac:dyDescent="0.2">
      <c r="A35030" s="3">
        <v>43099</v>
      </c>
      <c r="B35030" s="1">
        <v>8</v>
      </c>
      <c r="C35030" s="1">
        <v>92.864000000000004</v>
      </c>
    </row>
    <row r="35031" spans="1:3" x14ac:dyDescent="0.2">
      <c r="A35031" s="3">
        <v>43099</v>
      </c>
      <c r="B35031" s="1">
        <v>9</v>
      </c>
      <c r="C35031" s="1">
        <v>84.763000000000005</v>
      </c>
    </row>
    <row r="35032" spans="1:3" x14ac:dyDescent="0.2">
      <c r="A35032" s="3">
        <v>43099</v>
      </c>
      <c r="B35032" s="1">
        <v>10</v>
      </c>
      <c r="C35032" s="1">
        <v>78.643000000000001</v>
      </c>
    </row>
    <row r="35033" spans="1:3" x14ac:dyDescent="0.2">
      <c r="A35033" s="3">
        <v>43099</v>
      </c>
      <c r="B35033" s="1">
        <v>11</v>
      </c>
      <c r="C35033" s="1">
        <v>81.286000000000001</v>
      </c>
    </row>
    <row r="35034" spans="1:3" x14ac:dyDescent="0.2">
      <c r="A35034" s="3">
        <v>43099</v>
      </c>
      <c r="B35034" s="1">
        <v>12</v>
      </c>
      <c r="C35034" s="1">
        <v>94.53</v>
      </c>
    </row>
    <row r="35035" spans="1:3" x14ac:dyDescent="0.2">
      <c r="A35035" s="3">
        <v>43099</v>
      </c>
      <c r="B35035" s="1">
        <v>13</v>
      </c>
      <c r="C35035" s="1">
        <v>93.808999999999997</v>
      </c>
    </row>
    <row r="35036" spans="1:3" x14ac:dyDescent="0.2">
      <c r="A35036" s="3">
        <v>43099</v>
      </c>
      <c r="B35036" s="1">
        <v>14</v>
      </c>
      <c r="C35036" s="1">
        <v>85.722999999999999</v>
      </c>
    </row>
    <row r="35037" spans="1:3" x14ac:dyDescent="0.2">
      <c r="A35037" s="3">
        <v>43099</v>
      </c>
      <c r="B35037" s="1">
        <v>15</v>
      </c>
      <c r="C35037" s="1">
        <v>85.58</v>
      </c>
    </row>
    <row r="35038" spans="1:3" x14ac:dyDescent="0.2">
      <c r="A35038" s="3">
        <v>43099</v>
      </c>
      <c r="B35038" s="1">
        <v>16</v>
      </c>
      <c r="C35038" s="1">
        <v>93.16</v>
      </c>
    </row>
    <row r="35039" spans="1:3" x14ac:dyDescent="0.2">
      <c r="A35039" s="3">
        <v>43099</v>
      </c>
      <c r="B35039" s="1">
        <v>17</v>
      </c>
      <c r="C35039" s="1">
        <v>67.028999999999996</v>
      </c>
    </row>
    <row r="35040" spans="1:3" x14ac:dyDescent="0.2">
      <c r="A35040" s="3">
        <v>43099</v>
      </c>
      <c r="B35040" s="1">
        <v>18</v>
      </c>
      <c r="C35040" s="1">
        <v>81.352000000000004</v>
      </c>
    </row>
    <row r="35041" spans="1:3" x14ac:dyDescent="0.2">
      <c r="A35041" s="3">
        <v>43099</v>
      </c>
      <c r="B35041" s="1">
        <v>19</v>
      </c>
      <c r="C35041" s="1">
        <v>84.847999999999999</v>
      </c>
    </row>
    <row r="35042" spans="1:3" x14ac:dyDescent="0.2">
      <c r="A35042" s="3">
        <v>43099</v>
      </c>
      <c r="B35042" s="1">
        <v>20</v>
      </c>
      <c r="C35042" s="1">
        <v>58.664999999999999</v>
      </c>
    </row>
    <row r="35043" spans="1:3" x14ac:dyDescent="0.2">
      <c r="A35043" s="3">
        <v>43099</v>
      </c>
      <c r="B35043" s="1">
        <v>21</v>
      </c>
      <c r="C35043" s="1">
        <v>78.893000000000001</v>
      </c>
    </row>
    <row r="35044" spans="1:3" x14ac:dyDescent="0.2">
      <c r="A35044" s="3">
        <v>43099</v>
      </c>
      <c r="B35044" s="1">
        <v>22</v>
      </c>
      <c r="C35044" s="1">
        <v>67.215000000000003</v>
      </c>
    </row>
    <row r="35045" spans="1:3" x14ac:dyDescent="0.2">
      <c r="A35045" s="3">
        <v>43099</v>
      </c>
      <c r="B35045" s="1">
        <v>23</v>
      </c>
      <c r="C35045" s="1">
        <v>80.888000000000005</v>
      </c>
    </row>
    <row r="35046" spans="1:3" x14ac:dyDescent="0.2">
      <c r="A35046" s="3">
        <v>43099</v>
      </c>
      <c r="B35046" s="1">
        <v>24</v>
      </c>
      <c r="C35046" s="1">
        <v>80.007000000000005</v>
      </c>
    </row>
    <row r="35047" spans="1:3" x14ac:dyDescent="0.2">
      <c r="A35047" s="3">
        <v>43100</v>
      </c>
      <c r="B35047" s="1">
        <v>1</v>
      </c>
      <c r="C35047" s="1">
        <v>77.677999999999997</v>
      </c>
    </row>
    <row r="35048" spans="1:3" x14ac:dyDescent="0.2">
      <c r="A35048" s="3">
        <v>43100</v>
      </c>
      <c r="B35048" s="1">
        <v>2</v>
      </c>
      <c r="C35048" s="1">
        <v>93.438999999999993</v>
      </c>
    </row>
    <row r="35049" spans="1:3" x14ac:dyDescent="0.2">
      <c r="A35049" s="3">
        <v>43100</v>
      </c>
      <c r="B35049" s="1">
        <v>3</v>
      </c>
      <c r="C35049" s="1">
        <v>76.986000000000004</v>
      </c>
    </row>
    <row r="35050" spans="1:3" x14ac:dyDescent="0.2">
      <c r="A35050" s="3">
        <v>43100</v>
      </c>
      <c r="B35050" s="1">
        <v>4</v>
      </c>
      <c r="C35050" s="1">
        <v>68.144999999999996</v>
      </c>
    </row>
    <row r="35051" spans="1:3" x14ac:dyDescent="0.2">
      <c r="A35051" s="3">
        <v>43100</v>
      </c>
      <c r="B35051" s="1">
        <v>5</v>
      </c>
      <c r="C35051" s="1">
        <v>92.043000000000006</v>
      </c>
    </row>
    <row r="35052" spans="1:3" x14ac:dyDescent="0.2">
      <c r="A35052" s="3">
        <v>43100</v>
      </c>
      <c r="B35052" s="1">
        <v>6</v>
      </c>
      <c r="C35052" s="1">
        <v>69.049000000000007</v>
      </c>
    </row>
    <row r="35053" spans="1:3" x14ac:dyDescent="0.2">
      <c r="A35053" s="3">
        <v>43100</v>
      </c>
      <c r="B35053" s="1">
        <v>7</v>
      </c>
      <c r="C35053" s="1">
        <v>72.509</v>
      </c>
    </row>
    <row r="35054" spans="1:3" x14ac:dyDescent="0.2">
      <c r="A35054" s="3">
        <v>43100</v>
      </c>
      <c r="B35054" s="1">
        <v>8</v>
      </c>
      <c r="C35054" s="1">
        <v>60.962000000000003</v>
      </c>
    </row>
    <row r="35055" spans="1:3" x14ac:dyDescent="0.2">
      <c r="A35055" s="3">
        <v>43100</v>
      </c>
      <c r="B35055" s="1">
        <v>9</v>
      </c>
      <c r="C35055" s="1">
        <v>71.361999999999995</v>
      </c>
    </row>
    <row r="35056" spans="1:3" x14ac:dyDescent="0.2">
      <c r="A35056" s="3">
        <v>43100</v>
      </c>
      <c r="B35056" s="1">
        <v>10</v>
      </c>
      <c r="C35056" s="1">
        <v>77.771000000000001</v>
      </c>
    </row>
    <row r="35057" spans="1:3" x14ac:dyDescent="0.2">
      <c r="A35057" s="3">
        <v>43100</v>
      </c>
      <c r="B35057" s="1">
        <v>11</v>
      </c>
      <c r="C35057" s="1">
        <v>80.445999999999998</v>
      </c>
    </row>
    <row r="35058" spans="1:3" x14ac:dyDescent="0.2">
      <c r="A35058" s="3">
        <v>43100</v>
      </c>
      <c r="B35058" s="1">
        <v>12</v>
      </c>
      <c r="C35058" s="1">
        <v>84.197999999999993</v>
      </c>
    </row>
    <row r="35059" spans="1:3" x14ac:dyDescent="0.2">
      <c r="A35059" s="3">
        <v>43100</v>
      </c>
      <c r="B35059" s="1">
        <v>13</v>
      </c>
      <c r="C35059" s="1">
        <v>91.968000000000004</v>
      </c>
    </row>
    <row r="35060" spans="1:3" x14ac:dyDescent="0.2">
      <c r="A35060" s="3">
        <v>43100</v>
      </c>
      <c r="B35060" s="1">
        <v>14</v>
      </c>
      <c r="C35060" s="1">
        <v>64.700999999999993</v>
      </c>
    </row>
    <row r="35061" spans="1:3" x14ac:dyDescent="0.2">
      <c r="A35061" s="3">
        <v>43100</v>
      </c>
      <c r="B35061" s="1">
        <v>15</v>
      </c>
      <c r="C35061" s="1">
        <v>89.072999999999993</v>
      </c>
    </row>
    <row r="35062" spans="1:3" x14ac:dyDescent="0.2">
      <c r="A35062" s="3">
        <v>43100</v>
      </c>
      <c r="B35062" s="1">
        <v>16</v>
      </c>
      <c r="C35062" s="1">
        <v>86.674999999999997</v>
      </c>
    </row>
    <row r="35063" spans="1:3" x14ac:dyDescent="0.2">
      <c r="A35063" s="3">
        <v>43100</v>
      </c>
      <c r="B35063" s="1">
        <v>17</v>
      </c>
      <c r="C35063" s="1">
        <v>84.837000000000003</v>
      </c>
    </row>
    <row r="35064" spans="1:3" x14ac:dyDescent="0.2">
      <c r="A35064" s="3">
        <v>43100</v>
      </c>
      <c r="B35064" s="1">
        <v>18</v>
      </c>
      <c r="C35064" s="1">
        <v>91.965999999999994</v>
      </c>
    </row>
    <row r="35065" spans="1:3" x14ac:dyDescent="0.2">
      <c r="A35065" s="3">
        <v>43100</v>
      </c>
      <c r="B35065" s="1">
        <v>19</v>
      </c>
      <c r="C35065" s="1">
        <v>76.230999999999995</v>
      </c>
    </row>
    <row r="35066" spans="1:3" x14ac:dyDescent="0.2">
      <c r="A35066" s="3">
        <v>43100</v>
      </c>
      <c r="B35066" s="1">
        <v>20</v>
      </c>
      <c r="C35066" s="1">
        <v>92.018000000000001</v>
      </c>
    </row>
    <row r="35067" spans="1:3" x14ac:dyDescent="0.2">
      <c r="A35067" s="3">
        <v>43100</v>
      </c>
      <c r="B35067" s="1">
        <v>21</v>
      </c>
      <c r="C35067" s="1">
        <v>70.350999999999999</v>
      </c>
    </row>
    <row r="35068" spans="1:3" x14ac:dyDescent="0.2">
      <c r="A35068" s="3">
        <v>43100</v>
      </c>
      <c r="B35068" s="1">
        <v>22</v>
      </c>
      <c r="C35068" s="1">
        <v>68.852999999999994</v>
      </c>
    </row>
    <row r="35069" spans="1:3" x14ac:dyDescent="0.2">
      <c r="A35069" s="3">
        <v>43100</v>
      </c>
      <c r="B35069" s="1">
        <v>23</v>
      </c>
      <c r="C35069" s="1">
        <v>83.364999999999995</v>
      </c>
    </row>
    <row r="35070" spans="1:3" x14ac:dyDescent="0.2">
      <c r="A35070" s="3">
        <v>43100</v>
      </c>
      <c r="B35070" s="1">
        <v>24</v>
      </c>
      <c r="C35070" s="1">
        <v>60.743000000000002</v>
      </c>
    </row>
    <row r="35071" spans="1:3" x14ac:dyDescent="0.2">
      <c r="A35071" s="3">
        <v>43101</v>
      </c>
      <c r="B35071" s="1">
        <v>1</v>
      </c>
      <c r="C35071" s="1">
        <v>86.584000000000003</v>
      </c>
    </row>
    <row r="35072" spans="1:3" x14ac:dyDescent="0.2">
      <c r="A35072" s="3">
        <v>43101</v>
      </c>
      <c r="B35072" s="1">
        <v>2</v>
      </c>
      <c r="C35072" s="1">
        <v>94.221000000000004</v>
      </c>
    </row>
    <row r="35073" spans="1:3" x14ac:dyDescent="0.2">
      <c r="A35073" s="3">
        <v>43101</v>
      </c>
      <c r="B35073" s="1">
        <v>3</v>
      </c>
      <c r="C35073" s="1">
        <v>80.116</v>
      </c>
    </row>
    <row r="35074" spans="1:3" x14ac:dyDescent="0.2">
      <c r="A35074" s="3">
        <v>43101</v>
      </c>
      <c r="B35074" s="1">
        <v>4</v>
      </c>
      <c r="C35074" s="1">
        <v>66.216999999999999</v>
      </c>
    </row>
    <row r="35075" spans="1:3" x14ac:dyDescent="0.2">
      <c r="A35075" s="3">
        <v>43101</v>
      </c>
      <c r="B35075" s="1">
        <v>5</v>
      </c>
      <c r="C35075" s="1">
        <v>84.191999999999993</v>
      </c>
    </row>
    <row r="35076" spans="1:3" x14ac:dyDescent="0.2">
      <c r="A35076" s="3">
        <v>43101</v>
      </c>
      <c r="B35076" s="1">
        <v>6</v>
      </c>
      <c r="C35076" s="1">
        <v>56.582000000000001</v>
      </c>
    </row>
    <row r="35077" spans="1:3" x14ac:dyDescent="0.2">
      <c r="A35077" s="3">
        <v>43101</v>
      </c>
      <c r="B35077" s="1">
        <v>7</v>
      </c>
      <c r="C35077" s="1">
        <v>53.015999999999998</v>
      </c>
    </row>
    <row r="35078" spans="1:3" x14ac:dyDescent="0.2">
      <c r="A35078" s="3">
        <v>43101</v>
      </c>
      <c r="B35078" s="1">
        <v>8</v>
      </c>
      <c r="C35078" s="1">
        <v>45.418999999999997</v>
      </c>
    </row>
    <row r="35079" spans="1:3" x14ac:dyDescent="0.2">
      <c r="A35079" s="3">
        <v>43101</v>
      </c>
      <c r="B35079" s="1">
        <v>9</v>
      </c>
      <c r="C35079" s="1">
        <v>46.201999999999998</v>
      </c>
    </row>
    <row r="35080" spans="1:3" x14ac:dyDescent="0.2">
      <c r="A35080" s="3">
        <v>43101</v>
      </c>
      <c r="B35080" s="1">
        <v>10</v>
      </c>
      <c r="C35080" s="1">
        <v>61.345999999999997</v>
      </c>
    </row>
    <row r="35081" spans="1:3" x14ac:dyDescent="0.2">
      <c r="A35081" s="3">
        <v>43101</v>
      </c>
      <c r="B35081" s="1">
        <v>11</v>
      </c>
      <c r="C35081" s="1">
        <v>51.277999999999999</v>
      </c>
    </row>
    <row r="35082" spans="1:3" x14ac:dyDescent="0.2">
      <c r="A35082" s="3">
        <v>43101</v>
      </c>
      <c r="B35082" s="1">
        <v>12</v>
      </c>
      <c r="C35082" s="1">
        <v>69.927000000000007</v>
      </c>
    </row>
    <row r="35083" spans="1:3" x14ac:dyDescent="0.2">
      <c r="A35083" s="3">
        <v>43101</v>
      </c>
      <c r="B35083" s="1">
        <v>13</v>
      </c>
      <c r="C35083" s="1">
        <v>62.216000000000001</v>
      </c>
    </row>
    <row r="35084" spans="1:3" x14ac:dyDescent="0.2">
      <c r="A35084" s="3">
        <v>43101</v>
      </c>
      <c r="B35084" s="1">
        <v>14</v>
      </c>
      <c r="C35084" s="1">
        <v>73.436000000000007</v>
      </c>
    </row>
    <row r="35085" spans="1:3" x14ac:dyDescent="0.2">
      <c r="A35085" s="3">
        <v>43101</v>
      </c>
      <c r="B35085" s="1">
        <v>15</v>
      </c>
      <c r="C35085" s="1">
        <v>72.462000000000003</v>
      </c>
    </row>
    <row r="35086" spans="1:3" x14ac:dyDescent="0.2">
      <c r="A35086" s="3">
        <v>43101</v>
      </c>
      <c r="B35086" s="1">
        <v>16</v>
      </c>
      <c r="C35086" s="1">
        <v>77.718000000000004</v>
      </c>
    </row>
    <row r="35087" spans="1:3" x14ac:dyDescent="0.2">
      <c r="A35087" s="3">
        <v>43101</v>
      </c>
      <c r="B35087" s="1">
        <v>17</v>
      </c>
      <c r="C35087" s="1">
        <v>80.834999999999994</v>
      </c>
    </row>
    <row r="35088" spans="1:3" x14ac:dyDescent="0.2">
      <c r="A35088" s="3">
        <v>43101</v>
      </c>
      <c r="B35088" s="1">
        <v>18</v>
      </c>
      <c r="C35088" s="1">
        <v>66.808999999999997</v>
      </c>
    </row>
    <row r="35089" spans="1:3" x14ac:dyDescent="0.2">
      <c r="A35089" s="3">
        <v>43101</v>
      </c>
      <c r="B35089" s="1">
        <v>19</v>
      </c>
      <c r="C35089" s="1">
        <v>67.709000000000003</v>
      </c>
    </row>
    <row r="35090" spans="1:3" x14ac:dyDescent="0.2">
      <c r="A35090" s="3">
        <v>43101</v>
      </c>
      <c r="B35090" s="1">
        <v>20</v>
      </c>
      <c r="C35090" s="1">
        <v>62.110999999999997</v>
      </c>
    </row>
    <row r="35091" spans="1:3" x14ac:dyDescent="0.2">
      <c r="A35091" s="3">
        <v>43101</v>
      </c>
      <c r="B35091" s="1">
        <v>21</v>
      </c>
      <c r="C35091" s="1">
        <v>76.262</v>
      </c>
    </row>
    <row r="35092" spans="1:3" x14ac:dyDescent="0.2">
      <c r="A35092" s="3">
        <v>43101</v>
      </c>
      <c r="B35092" s="1">
        <v>22</v>
      </c>
      <c r="C35092" s="1">
        <v>59.911000000000001</v>
      </c>
    </row>
    <row r="35093" spans="1:3" x14ac:dyDescent="0.2">
      <c r="A35093" s="3">
        <v>43101</v>
      </c>
      <c r="B35093" s="1">
        <v>23</v>
      </c>
      <c r="C35093" s="1">
        <v>58.655999999999999</v>
      </c>
    </row>
    <row r="35094" spans="1:3" x14ac:dyDescent="0.2">
      <c r="A35094" s="3">
        <v>43101</v>
      </c>
      <c r="B35094" s="1">
        <v>24</v>
      </c>
      <c r="C35094" s="1">
        <v>61.936</v>
      </c>
    </row>
    <row r="35095" spans="1:3" x14ac:dyDescent="0.2">
      <c r="A35095" s="3">
        <v>43102</v>
      </c>
      <c r="B35095" s="1">
        <v>1</v>
      </c>
      <c r="C35095" s="1">
        <v>58.933</v>
      </c>
    </row>
    <row r="35096" spans="1:3" x14ac:dyDescent="0.2">
      <c r="A35096" s="3">
        <v>43102</v>
      </c>
      <c r="B35096" s="1">
        <v>2</v>
      </c>
      <c r="C35096" s="1">
        <v>62.837000000000003</v>
      </c>
    </row>
    <row r="35097" spans="1:3" x14ac:dyDescent="0.2">
      <c r="A35097" s="3">
        <v>43102</v>
      </c>
      <c r="B35097" s="1">
        <v>3</v>
      </c>
      <c r="C35097" s="1">
        <v>57.098999999999997</v>
      </c>
    </row>
    <row r="35098" spans="1:3" x14ac:dyDescent="0.2">
      <c r="A35098" s="3">
        <v>43102</v>
      </c>
      <c r="B35098" s="1">
        <v>4</v>
      </c>
      <c r="C35098" s="1">
        <v>57.845999999999997</v>
      </c>
    </row>
    <row r="35099" spans="1:3" x14ac:dyDescent="0.2">
      <c r="A35099" s="3">
        <v>43102</v>
      </c>
      <c r="B35099" s="1">
        <v>5</v>
      </c>
      <c r="C35099" s="1">
        <v>62.722000000000001</v>
      </c>
    </row>
    <row r="35100" spans="1:3" x14ac:dyDescent="0.2">
      <c r="A35100" s="3">
        <v>43102</v>
      </c>
      <c r="B35100" s="1">
        <v>6</v>
      </c>
      <c r="C35100" s="1">
        <v>40.637999999999998</v>
      </c>
    </row>
    <row r="35101" spans="1:3" x14ac:dyDescent="0.2">
      <c r="A35101" s="3">
        <v>43102</v>
      </c>
      <c r="B35101" s="1">
        <v>7</v>
      </c>
      <c r="C35101" s="1">
        <v>50.076999999999998</v>
      </c>
    </row>
    <row r="35102" spans="1:3" x14ac:dyDescent="0.2">
      <c r="A35102" s="3">
        <v>43102</v>
      </c>
      <c r="B35102" s="1">
        <v>8</v>
      </c>
      <c r="C35102" s="1">
        <v>37.936</v>
      </c>
    </row>
    <row r="35103" spans="1:3" x14ac:dyDescent="0.2">
      <c r="A35103" s="3">
        <v>43102</v>
      </c>
      <c r="B35103" s="1">
        <v>9</v>
      </c>
      <c r="C35103" s="1">
        <v>56.02</v>
      </c>
    </row>
    <row r="35104" spans="1:3" x14ac:dyDescent="0.2">
      <c r="A35104" s="3">
        <v>43102</v>
      </c>
      <c r="B35104" s="1">
        <v>10</v>
      </c>
      <c r="C35104" s="1">
        <v>42.905000000000001</v>
      </c>
    </row>
    <row r="35105" spans="1:3" x14ac:dyDescent="0.2">
      <c r="A35105" s="3">
        <v>43102</v>
      </c>
      <c r="B35105" s="1">
        <v>11</v>
      </c>
      <c r="C35105" s="1">
        <v>69.894000000000005</v>
      </c>
    </row>
    <row r="35106" spans="1:3" x14ac:dyDescent="0.2">
      <c r="A35106" s="3">
        <v>43102</v>
      </c>
      <c r="B35106" s="1">
        <v>12</v>
      </c>
      <c r="C35106" s="1">
        <v>64.926000000000002</v>
      </c>
    </row>
    <row r="35107" spans="1:3" x14ac:dyDescent="0.2">
      <c r="A35107" s="3">
        <v>43102</v>
      </c>
      <c r="B35107" s="1">
        <v>13</v>
      </c>
      <c r="C35107" s="1">
        <v>72.412999999999997</v>
      </c>
    </row>
    <row r="35108" spans="1:3" x14ac:dyDescent="0.2">
      <c r="A35108" s="3">
        <v>43102</v>
      </c>
      <c r="B35108" s="1">
        <v>14</v>
      </c>
      <c r="C35108" s="1">
        <v>57.65</v>
      </c>
    </row>
    <row r="35109" spans="1:3" x14ac:dyDescent="0.2">
      <c r="A35109" s="3">
        <v>43102</v>
      </c>
      <c r="B35109" s="1">
        <v>15</v>
      </c>
      <c r="C35109" s="1">
        <v>56.201000000000001</v>
      </c>
    </row>
    <row r="35110" spans="1:3" x14ac:dyDescent="0.2">
      <c r="A35110" s="3">
        <v>43102</v>
      </c>
      <c r="B35110" s="1">
        <v>16</v>
      </c>
      <c r="C35110" s="1">
        <v>68.367999999999995</v>
      </c>
    </row>
    <row r="35111" spans="1:3" x14ac:dyDescent="0.2">
      <c r="A35111" s="3">
        <v>43102</v>
      </c>
      <c r="B35111" s="1">
        <v>17</v>
      </c>
      <c r="C35111" s="1">
        <v>70.974000000000004</v>
      </c>
    </row>
    <row r="35112" spans="1:3" x14ac:dyDescent="0.2">
      <c r="A35112" s="3">
        <v>43102</v>
      </c>
      <c r="B35112" s="1">
        <v>18</v>
      </c>
      <c r="C35112" s="1">
        <v>70.724999999999994</v>
      </c>
    </row>
    <row r="35113" spans="1:3" x14ac:dyDescent="0.2">
      <c r="A35113" s="3">
        <v>43102</v>
      </c>
      <c r="B35113" s="1">
        <v>19</v>
      </c>
      <c r="C35113" s="1">
        <v>78.575999999999993</v>
      </c>
    </row>
    <row r="35114" spans="1:3" x14ac:dyDescent="0.2">
      <c r="A35114" s="3">
        <v>43102</v>
      </c>
      <c r="B35114" s="1">
        <v>20</v>
      </c>
      <c r="C35114" s="1">
        <v>70.718000000000004</v>
      </c>
    </row>
    <row r="35115" spans="1:3" x14ac:dyDescent="0.2">
      <c r="A35115" s="3">
        <v>43102</v>
      </c>
      <c r="B35115" s="1">
        <v>21</v>
      </c>
      <c r="C35115" s="1">
        <v>69.055999999999997</v>
      </c>
    </row>
    <row r="35116" spans="1:3" x14ac:dyDescent="0.2">
      <c r="A35116" s="3">
        <v>43102</v>
      </c>
      <c r="B35116" s="1">
        <v>22</v>
      </c>
      <c r="C35116" s="1">
        <v>69.546000000000006</v>
      </c>
    </row>
    <row r="35117" spans="1:3" x14ac:dyDescent="0.2">
      <c r="A35117" s="3">
        <v>43102</v>
      </c>
      <c r="B35117" s="1">
        <v>23</v>
      </c>
      <c r="C35117" s="1">
        <v>81.474000000000004</v>
      </c>
    </row>
    <row r="35118" spans="1:3" x14ac:dyDescent="0.2">
      <c r="A35118" s="3">
        <v>43102</v>
      </c>
      <c r="B35118" s="1">
        <v>24</v>
      </c>
      <c r="C35118" s="1">
        <v>73.042000000000002</v>
      </c>
    </row>
    <row r="35119" spans="1:3" x14ac:dyDescent="0.2">
      <c r="A35119" s="3">
        <v>43103</v>
      </c>
      <c r="B35119" s="1">
        <v>1</v>
      </c>
      <c r="C35119" s="1">
        <v>84.867999999999995</v>
      </c>
    </row>
    <row r="35120" spans="1:3" x14ac:dyDescent="0.2">
      <c r="A35120" s="3">
        <v>43103</v>
      </c>
      <c r="B35120" s="1">
        <v>2</v>
      </c>
      <c r="C35120" s="1">
        <v>58.859000000000002</v>
      </c>
    </row>
    <row r="35121" spans="1:3" x14ac:dyDescent="0.2">
      <c r="A35121" s="3">
        <v>43103</v>
      </c>
      <c r="B35121" s="1">
        <v>3</v>
      </c>
      <c r="C35121" s="1">
        <v>52.881999999999998</v>
      </c>
    </row>
    <row r="35122" spans="1:3" x14ac:dyDescent="0.2">
      <c r="A35122" s="3">
        <v>43103</v>
      </c>
      <c r="B35122" s="1">
        <v>4</v>
      </c>
      <c r="C35122" s="1">
        <v>60.521000000000001</v>
      </c>
    </row>
    <row r="35123" spans="1:3" x14ac:dyDescent="0.2">
      <c r="A35123" s="3">
        <v>43103</v>
      </c>
      <c r="B35123" s="1">
        <v>5</v>
      </c>
      <c r="C35123" s="1">
        <v>64.992999999999995</v>
      </c>
    </row>
    <row r="35124" spans="1:3" x14ac:dyDescent="0.2">
      <c r="A35124" s="3">
        <v>43103</v>
      </c>
      <c r="B35124" s="1">
        <v>6</v>
      </c>
      <c r="C35124" s="1">
        <v>50.8</v>
      </c>
    </row>
    <row r="35125" spans="1:3" x14ac:dyDescent="0.2">
      <c r="A35125" s="3">
        <v>43103</v>
      </c>
      <c r="B35125" s="1">
        <v>7</v>
      </c>
      <c r="C35125" s="1">
        <v>51.290999999999997</v>
      </c>
    </row>
    <row r="35126" spans="1:3" x14ac:dyDescent="0.2">
      <c r="A35126" s="3">
        <v>43103</v>
      </c>
      <c r="B35126" s="1">
        <v>8</v>
      </c>
      <c r="C35126" s="1">
        <v>60.457999999999998</v>
      </c>
    </row>
    <row r="35127" spans="1:3" x14ac:dyDescent="0.2">
      <c r="A35127" s="3">
        <v>43103</v>
      </c>
      <c r="B35127" s="1">
        <v>9</v>
      </c>
      <c r="C35127" s="1">
        <v>67.045000000000002</v>
      </c>
    </row>
    <row r="35128" spans="1:3" x14ac:dyDescent="0.2">
      <c r="A35128" s="3">
        <v>43103</v>
      </c>
      <c r="B35128" s="1">
        <v>10</v>
      </c>
      <c r="C35128" s="1">
        <v>60.738</v>
      </c>
    </row>
    <row r="35129" spans="1:3" x14ac:dyDescent="0.2">
      <c r="A35129" s="3">
        <v>43103</v>
      </c>
      <c r="B35129" s="1">
        <v>11</v>
      </c>
      <c r="C35129" s="1">
        <v>51.712000000000003</v>
      </c>
    </row>
    <row r="35130" spans="1:3" x14ac:dyDescent="0.2">
      <c r="A35130" s="3">
        <v>43103</v>
      </c>
      <c r="B35130" s="1">
        <v>12</v>
      </c>
      <c r="C35130" s="1">
        <v>59.518999999999998</v>
      </c>
    </row>
    <row r="35131" spans="1:3" x14ac:dyDescent="0.2">
      <c r="A35131" s="3">
        <v>43103</v>
      </c>
      <c r="B35131" s="1">
        <v>13</v>
      </c>
      <c r="C35131" s="1">
        <v>54.441000000000003</v>
      </c>
    </row>
    <row r="35132" spans="1:3" x14ac:dyDescent="0.2">
      <c r="A35132" s="3">
        <v>43103</v>
      </c>
      <c r="B35132" s="1">
        <v>14</v>
      </c>
      <c r="C35132" s="1">
        <v>60.165999999999997</v>
      </c>
    </row>
    <row r="35133" spans="1:3" x14ac:dyDescent="0.2">
      <c r="A35133" s="3">
        <v>43103</v>
      </c>
      <c r="B35133" s="1">
        <v>15</v>
      </c>
      <c r="C35133" s="1">
        <v>50.691000000000003</v>
      </c>
    </row>
    <row r="35134" spans="1:3" x14ac:dyDescent="0.2">
      <c r="A35134" s="3">
        <v>43103</v>
      </c>
      <c r="B35134" s="1">
        <v>16</v>
      </c>
      <c r="C35134" s="1">
        <v>49.405999999999999</v>
      </c>
    </row>
    <row r="35135" spans="1:3" x14ac:dyDescent="0.2">
      <c r="A35135" s="3">
        <v>43103</v>
      </c>
      <c r="B35135" s="1">
        <v>17</v>
      </c>
      <c r="C35135" s="1">
        <v>69.162000000000006</v>
      </c>
    </row>
    <row r="35136" spans="1:3" x14ac:dyDescent="0.2">
      <c r="A35136" s="3">
        <v>43103</v>
      </c>
      <c r="B35136" s="1">
        <v>18</v>
      </c>
      <c r="C35136" s="1">
        <v>57.747999999999998</v>
      </c>
    </row>
    <row r="35137" spans="1:3" x14ac:dyDescent="0.2">
      <c r="A35137" s="3">
        <v>43103</v>
      </c>
      <c r="B35137" s="1">
        <v>19</v>
      </c>
      <c r="C35137" s="1">
        <v>69.754000000000005</v>
      </c>
    </row>
    <row r="35138" spans="1:3" x14ac:dyDescent="0.2">
      <c r="A35138" s="3">
        <v>43103</v>
      </c>
      <c r="B35138" s="1">
        <v>20</v>
      </c>
      <c r="C35138" s="1">
        <v>49.731000000000002</v>
      </c>
    </row>
    <row r="35139" spans="1:3" x14ac:dyDescent="0.2">
      <c r="A35139" s="3">
        <v>43103</v>
      </c>
      <c r="B35139" s="1">
        <v>21</v>
      </c>
      <c r="C35139" s="1">
        <v>69.769000000000005</v>
      </c>
    </row>
    <row r="35140" spans="1:3" x14ac:dyDescent="0.2">
      <c r="A35140" s="3">
        <v>43103</v>
      </c>
      <c r="B35140" s="1">
        <v>22</v>
      </c>
      <c r="C35140" s="1">
        <v>52.491999999999997</v>
      </c>
    </row>
    <row r="35141" spans="1:3" x14ac:dyDescent="0.2">
      <c r="A35141" s="3">
        <v>43103</v>
      </c>
      <c r="B35141" s="1">
        <v>23</v>
      </c>
      <c r="C35141" s="1">
        <v>79.641999999999996</v>
      </c>
    </row>
    <row r="35142" spans="1:3" x14ac:dyDescent="0.2">
      <c r="A35142" s="3">
        <v>43103</v>
      </c>
      <c r="B35142" s="1">
        <v>24</v>
      </c>
      <c r="C35142" s="1">
        <v>77.512</v>
      </c>
    </row>
    <row r="35143" spans="1:3" x14ac:dyDescent="0.2">
      <c r="A35143" s="3">
        <v>43104</v>
      </c>
      <c r="B35143" s="1">
        <v>1</v>
      </c>
      <c r="C35143" s="1">
        <v>58.706000000000003</v>
      </c>
    </row>
    <row r="35144" spans="1:3" x14ac:dyDescent="0.2">
      <c r="A35144" s="3">
        <v>43104</v>
      </c>
      <c r="B35144" s="1">
        <v>2</v>
      </c>
      <c r="C35144" s="1">
        <v>61.798000000000002</v>
      </c>
    </row>
    <row r="35145" spans="1:3" x14ac:dyDescent="0.2">
      <c r="A35145" s="3">
        <v>43104</v>
      </c>
      <c r="B35145" s="1">
        <v>3</v>
      </c>
      <c r="C35145" s="1">
        <v>60.075000000000003</v>
      </c>
    </row>
    <row r="35146" spans="1:3" x14ac:dyDescent="0.2">
      <c r="A35146" s="3">
        <v>43104</v>
      </c>
      <c r="B35146" s="1">
        <v>4</v>
      </c>
      <c r="C35146" s="1">
        <v>74.472999999999999</v>
      </c>
    </row>
    <row r="35147" spans="1:3" x14ac:dyDescent="0.2">
      <c r="A35147" s="3">
        <v>43104</v>
      </c>
      <c r="B35147" s="1">
        <v>5</v>
      </c>
      <c r="C35147" s="1">
        <v>64.233999999999995</v>
      </c>
    </row>
    <row r="35148" spans="1:3" x14ac:dyDescent="0.2">
      <c r="A35148" s="3">
        <v>43104</v>
      </c>
      <c r="B35148" s="1">
        <v>6</v>
      </c>
      <c r="C35148" s="1">
        <v>46.457999999999998</v>
      </c>
    </row>
    <row r="35149" spans="1:3" x14ac:dyDescent="0.2">
      <c r="A35149" s="3">
        <v>43104</v>
      </c>
      <c r="B35149" s="1">
        <v>7</v>
      </c>
      <c r="C35149" s="1">
        <v>51.258000000000003</v>
      </c>
    </row>
    <row r="35150" spans="1:3" x14ac:dyDescent="0.2">
      <c r="A35150" s="3">
        <v>43104</v>
      </c>
      <c r="B35150" s="1">
        <v>8</v>
      </c>
      <c r="C35150" s="1">
        <v>41.38</v>
      </c>
    </row>
    <row r="35151" spans="1:3" x14ac:dyDescent="0.2">
      <c r="A35151" s="3">
        <v>43104</v>
      </c>
      <c r="B35151" s="1">
        <v>9</v>
      </c>
      <c r="C35151" s="1">
        <v>50.642000000000003</v>
      </c>
    </row>
    <row r="35152" spans="1:3" x14ac:dyDescent="0.2">
      <c r="A35152" s="3">
        <v>43104</v>
      </c>
      <c r="B35152" s="1">
        <v>10</v>
      </c>
      <c r="C35152" s="1">
        <v>50.973999999999997</v>
      </c>
    </row>
    <row r="35153" spans="1:3" x14ac:dyDescent="0.2">
      <c r="A35153" s="3">
        <v>43104</v>
      </c>
      <c r="B35153" s="1">
        <v>11</v>
      </c>
      <c r="C35153" s="1">
        <v>59.561999999999998</v>
      </c>
    </row>
    <row r="35154" spans="1:3" x14ac:dyDescent="0.2">
      <c r="A35154" s="3">
        <v>43104</v>
      </c>
      <c r="B35154" s="1">
        <v>12</v>
      </c>
      <c r="C35154" s="1">
        <v>65.197000000000003</v>
      </c>
    </row>
    <row r="35155" spans="1:3" x14ac:dyDescent="0.2">
      <c r="A35155" s="3">
        <v>43104</v>
      </c>
      <c r="B35155" s="1">
        <v>13</v>
      </c>
      <c r="C35155" s="1">
        <v>71.010999999999996</v>
      </c>
    </row>
    <row r="35156" spans="1:3" x14ac:dyDescent="0.2">
      <c r="A35156" s="3">
        <v>43104</v>
      </c>
      <c r="B35156" s="1">
        <v>14</v>
      </c>
      <c r="C35156" s="1">
        <v>61.290999999999997</v>
      </c>
    </row>
    <row r="35157" spans="1:3" x14ac:dyDescent="0.2">
      <c r="A35157" s="3">
        <v>43104</v>
      </c>
      <c r="B35157" s="1">
        <v>15</v>
      </c>
      <c r="C35157" s="1">
        <v>78.921000000000006</v>
      </c>
    </row>
    <row r="35158" spans="1:3" x14ac:dyDescent="0.2">
      <c r="A35158" s="3">
        <v>43104</v>
      </c>
      <c r="B35158" s="1">
        <v>16</v>
      </c>
      <c r="C35158" s="1">
        <v>60.404000000000003</v>
      </c>
    </row>
    <row r="35159" spans="1:3" x14ac:dyDescent="0.2">
      <c r="A35159" s="3">
        <v>43104</v>
      </c>
      <c r="B35159" s="1">
        <v>17</v>
      </c>
      <c r="C35159" s="1">
        <v>65.459000000000003</v>
      </c>
    </row>
    <row r="35160" spans="1:3" x14ac:dyDescent="0.2">
      <c r="A35160" s="3">
        <v>43104</v>
      </c>
      <c r="B35160" s="1">
        <v>18</v>
      </c>
      <c r="C35160" s="1">
        <v>67.673000000000002</v>
      </c>
    </row>
    <row r="35161" spans="1:3" x14ac:dyDescent="0.2">
      <c r="A35161" s="3">
        <v>43104</v>
      </c>
      <c r="B35161" s="1">
        <v>19</v>
      </c>
      <c r="C35161" s="1">
        <v>56.698</v>
      </c>
    </row>
    <row r="35162" spans="1:3" x14ac:dyDescent="0.2">
      <c r="A35162" s="3">
        <v>43104</v>
      </c>
      <c r="B35162" s="1">
        <v>20</v>
      </c>
      <c r="C35162" s="1">
        <v>47.234999999999999</v>
      </c>
    </row>
    <row r="35163" spans="1:3" x14ac:dyDescent="0.2">
      <c r="A35163" s="3">
        <v>43104</v>
      </c>
      <c r="B35163" s="1">
        <v>21</v>
      </c>
      <c r="C35163" s="1">
        <v>53.923000000000002</v>
      </c>
    </row>
    <row r="35164" spans="1:3" x14ac:dyDescent="0.2">
      <c r="A35164" s="3">
        <v>43104</v>
      </c>
      <c r="B35164" s="1">
        <v>22</v>
      </c>
      <c r="C35164" s="1">
        <v>46.832000000000001</v>
      </c>
    </row>
    <row r="35165" spans="1:3" x14ac:dyDescent="0.2">
      <c r="A35165" s="3">
        <v>43104</v>
      </c>
      <c r="B35165" s="1">
        <v>23</v>
      </c>
      <c r="C35165" s="1">
        <v>53.484999999999999</v>
      </c>
    </row>
    <row r="35166" spans="1:3" x14ac:dyDescent="0.2">
      <c r="A35166" s="3">
        <v>43104</v>
      </c>
      <c r="B35166" s="1">
        <v>24</v>
      </c>
      <c r="C35166" s="1">
        <v>43.85</v>
      </c>
    </row>
    <row r="35167" spans="1:3" x14ac:dyDescent="0.2">
      <c r="A35167" s="3">
        <v>43105</v>
      </c>
      <c r="B35167" s="1">
        <v>1</v>
      </c>
      <c r="C35167" s="1">
        <v>68.462999999999994</v>
      </c>
    </row>
    <row r="35168" spans="1:3" x14ac:dyDescent="0.2">
      <c r="A35168" s="3">
        <v>43105</v>
      </c>
      <c r="B35168" s="1">
        <v>2</v>
      </c>
      <c r="C35168" s="1">
        <v>59.521000000000001</v>
      </c>
    </row>
    <row r="35169" spans="1:3" x14ac:dyDescent="0.2">
      <c r="A35169" s="3">
        <v>43105</v>
      </c>
      <c r="B35169" s="1">
        <v>3</v>
      </c>
      <c r="C35169" s="1">
        <v>71.010000000000005</v>
      </c>
    </row>
    <row r="35170" spans="1:3" x14ac:dyDescent="0.2">
      <c r="A35170" s="3">
        <v>43105</v>
      </c>
      <c r="B35170" s="1">
        <v>4</v>
      </c>
      <c r="C35170" s="1">
        <v>46.607999999999997</v>
      </c>
    </row>
    <row r="35171" spans="1:3" x14ac:dyDescent="0.2">
      <c r="A35171" s="3">
        <v>43105</v>
      </c>
      <c r="B35171" s="1">
        <v>5</v>
      </c>
      <c r="C35171" s="1">
        <v>54.777999999999999</v>
      </c>
    </row>
    <row r="35172" spans="1:3" x14ac:dyDescent="0.2">
      <c r="A35172" s="3">
        <v>43105</v>
      </c>
      <c r="B35172" s="1">
        <v>6</v>
      </c>
      <c r="C35172" s="1">
        <v>52.899000000000001</v>
      </c>
    </row>
    <row r="35173" spans="1:3" x14ac:dyDescent="0.2">
      <c r="A35173" s="3">
        <v>43105</v>
      </c>
      <c r="B35173" s="1">
        <v>7</v>
      </c>
      <c r="C35173" s="1">
        <v>28.648</v>
      </c>
    </row>
    <row r="35174" spans="1:3" x14ac:dyDescent="0.2">
      <c r="A35174" s="3">
        <v>43105</v>
      </c>
      <c r="B35174" s="1">
        <v>8</v>
      </c>
      <c r="C35174" s="1">
        <v>34.994</v>
      </c>
    </row>
    <row r="35175" spans="1:3" x14ac:dyDescent="0.2">
      <c r="A35175" s="3">
        <v>43105</v>
      </c>
      <c r="B35175" s="1">
        <v>9</v>
      </c>
      <c r="C35175" s="1">
        <v>34.347000000000001</v>
      </c>
    </row>
    <row r="35176" spans="1:3" x14ac:dyDescent="0.2">
      <c r="A35176" s="3">
        <v>43105</v>
      </c>
      <c r="B35176" s="1">
        <v>10</v>
      </c>
      <c r="C35176" s="1">
        <v>46.661999999999999</v>
      </c>
    </row>
    <row r="35177" spans="1:3" x14ac:dyDescent="0.2">
      <c r="A35177" s="3">
        <v>43105</v>
      </c>
      <c r="B35177" s="1">
        <v>11</v>
      </c>
      <c r="C35177" s="1">
        <v>47.188000000000002</v>
      </c>
    </row>
    <row r="35178" spans="1:3" x14ac:dyDescent="0.2">
      <c r="A35178" s="3">
        <v>43105</v>
      </c>
      <c r="B35178" s="1">
        <v>12</v>
      </c>
      <c r="C35178" s="1">
        <v>65.787000000000006</v>
      </c>
    </row>
    <row r="35179" spans="1:3" x14ac:dyDescent="0.2">
      <c r="A35179" s="3">
        <v>43105</v>
      </c>
      <c r="B35179" s="1">
        <v>13</v>
      </c>
      <c r="C35179" s="1">
        <v>62.488</v>
      </c>
    </row>
    <row r="35180" spans="1:3" x14ac:dyDescent="0.2">
      <c r="A35180" s="3">
        <v>43105</v>
      </c>
      <c r="B35180" s="1">
        <v>14</v>
      </c>
      <c r="C35180" s="1">
        <v>63.743000000000002</v>
      </c>
    </row>
    <row r="35181" spans="1:3" x14ac:dyDescent="0.2">
      <c r="A35181" s="3">
        <v>43105</v>
      </c>
      <c r="B35181" s="1">
        <v>15</v>
      </c>
      <c r="C35181" s="1">
        <v>83.754999999999995</v>
      </c>
    </row>
    <row r="35182" spans="1:3" x14ac:dyDescent="0.2">
      <c r="A35182" s="3">
        <v>43105</v>
      </c>
      <c r="B35182" s="1">
        <v>16</v>
      </c>
      <c r="C35182" s="1">
        <v>54.036999999999999</v>
      </c>
    </row>
    <row r="35183" spans="1:3" x14ac:dyDescent="0.2">
      <c r="A35183" s="3">
        <v>43105</v>
      </c>
      <c r="B35183" s="1">
        <v>17</v>
      </c>
      <c r="C35183" s="1">
        <v>77.897000000000006</v>
      </c>
    </row>
    <row r="35184" spans="1:3" x14ac:dyDescent="0.2">
      <c r="A35184" s="3">
        <v>43105</v>
      </c>
      <c r="B35184" s="1">
        <v>18</v>
      </c>
      <c r="C35184" s="1">
        <v>65.436000000000007</v>
      </c>
    </row>
    <row r="35185" spans="1:3" x14ac:dyDescent="0.2">
      <c r="A35185" s="3">
        <v>43105</v>
      </c>
      <c r="B35185" s="1">
        <v>19</v>
      </c>
      <c r="C35185" s="1">
        <v>75.364000000000004</v>
      </c>
    </row>
    <row r="35186" spans="1:3" x14ac:dyDescent="0.2">
      <c r="A35186" s="3">
        <v>43105</v>
      </c>
      <c r="B35186" s="1">
        <v>20</v>
      </c>
      <c r="C35186" s="1">
        <v>66.787999999999997</v>
      </c>
    </row>
    <row r="35187" spans="1:3" x14ac:dyDescent="0.2">
      <c r="A35187" s="3">
        <v>43105</v>
      </c>
      <c r="B35187" s="1">
        <v>21</v>
      </c>
      <c r="C35187" s="1">
        <v>80.387</v>
      </c>
    </row>
    <row r="35188" spans="1:3" x14ac:dyDescent="0.2">
      <c r="A35188" s="3">
        <v>43105</v>
      </c>
      <c r="B35188" s="1">
        <v>22</v>
      </c>
      <c r="C35188" s="1">
        <v>61.4</v>
      </c>
    </row>
    <row r="35189" spans="1:3" x14ac:dyDescent="0.2">
      <c r="A35189" s="3">
        <v>43105</v>
      </c>
      <c r="B35189" s="1">
        <v>23</v>
      </c>
      <c r="C35189" s="1">
        <v>67.242000000000004</v>
      </c>
    </row>
    <row r="35190" spans="1:3" x14ac:dyDescent="0.2">
      <c r="A35190" s="3">
        <v>43105</v>
      </c>
      <c r="B35190" s="1">
        <v>24</v>
      </c>
      <c r="C35190" s="1">
        <v>53.728000000000002</v>
      </c>
    </row>
    <row r="35191" spans="1:3" x14ac:dyDescent="0.2">
      <c r="A35191" s="3">
        <v>43106</v>
      </c>
      <c r="B35191" s="1">
        <v>1</v>
      </c>
      <c r="C35191" s="1">
        <v>80.435000000000002</v>
      </c>
    </row>
    <row r="35192" spans="1:3" x14ac:dyDescent="0.2">
      <c r="A35192" s="3">
        <v>43106</v>
      </c>
      <c r="B35192" s="1">
        <v>2</v>
      </c>
      <c r="C35192" s="1">
        <v>82.24</v>
      </c>
    </row>
    <row r="35193" spans="1:3" x14ac:dyDescent="0.2">
      <c r="A35193" s="3">
        <v>43106</v>
      </c>
      <c r="B35193" s="1">
        <v>3</v>
      </c>
      <c r="C35193" s="1">
        <v>73.662999999999997</v>
      </c>
    </row>
    <row r="35194" spans="1:3" x14ac:dyDescent="0.2">
      <c r="A35194" s="3">
        <v>43106</v>
      </c>
      <c r="B35194" s="1">
        <v>4</v>
      </c>
      <c r="C35194" s="1">
        <v>69.927999999999997</v>
      </c>
    </row>
    <row r="35195" spans="1:3" x14ac:dyDescent="0.2">
      <c r="A35195" s="3">
        <v>43106</v>
      </c>
      <c r="B35195" s="1">
        <v>5</v>
      </c>
      <c r="C35195" s="1">
        <v>62.878</v>
      </c>
    </row>
    <row r="35196" spans="1:3" x14ac:dyDescent="0.2">
      <c r="A35196" s="3">
        <v>43106</v>
      </c>
      <c r="B35196" s="1">
        <v>6</v>
      </c>
      <c r="C35196" s="1">
        <v>57.622</v>
      </c>
    </row>
    <row r="35197" spans="1:3" x14ac:dyDescent="0.2">
      <c r="A35197" s="3">
        <v>43106</v>
      </c>
      <c r="B35197" s="1">
        <v>7</v>
      </c>
      <c r="C35197" s="1">
        <v>49.292000000000002</v>
      </c>
    </row>
    <row r="35198" spans="1:3" x14ac:dyDescent="0.2">
      <c r="A35198" s="3">
        <v>43106</v>
      </c>
      <c r="B35198" s="1">
        <v>8</v>
      </c>
      <c r="C35198" s="1">
        <v>34.113</v>
      </c>
    </row>
    <row r="35199" spans="1:3" x14ac:dyDescent="0.2">
      <c r="A35199" s="3">
        <v>43106</v>
      </c>
      <c r="B35199" s="1">
        <v>9</v>
      </c>
      <c r="C35199" s="1">
        <v>74.325000000000003</v>
      </c>
    </row>
    <row r="35200" spans="1:3" x14ac:dyDescent="0.2">
      <c r="A35200" s="3">
        <v>43106</v>
      </c>
      <c r="B35200" s="1">
        <v>10</v>
      </c>
      <c r="C35200" s="1">
        <v>43.131</v>
      </c>
    </row>
    <row r="35201" spans="1:3" x14ac:dyDescent="0.2">
      <c r="A35201" s="3">
        <v>43106</v>
      </c>
      <c r="B35201" s="1">
        <v>11</v>
      </c>
      <c r="C35201" s="1">
        <v>71.700999999999993</v>
      </c>
    </row>
    <row r="35202" spans="1:3" x14ac:dyDescent="0.2">
      <c r="A35202" s="3">
        <v>43106</v>
      </c>
      <c r="B35202" s="1">
        <v>12</v>
      </c>
      <c r="C35202" s="1">
        <v>60.280999999999999</v>
      </c>
    </row>
    <row r="35203" spans="1:3" x14ac:dyDescent="0.2">
      <c r="A35203" s="3">
        <v>43106</v>
      </c>
      <c r="B35203" s="1">
        <v>13</v>
      </c>
      <c r="C35203" s="1">
        <v>61.676000000000002</v>
      </c>
    </row>
    <row r="35204" spans="1:3" x14ac:dyDescent="0.2">
      <c r="A35204" s="3">
        <v>43106</v>
      </c>
      <c r="B35204" s="1">
        <v>14</v>
      </c>
      <c r="C35204" s="1">
        <v>87.885000000000005</v>
      </c>
    </row>
    <row r="35205" spans="1:3" x14ac:dyDescent="0.2">
      <c r="A35205" s="3">
        <v>43106</v>
      </c>
      <c r="B35205" s="1">
        <v>15</v>
      </c>
      <c r="C35205" s="1">
        <v>78.478999999999999</v>
      </c>
    </row>
    <row r="35206" spans="1:3" x14ac:dyDescent="0.2">
      <c r="A35206" s="3">
        <v>43106</v>
      </c>
      <c r="B35206" s="1">
        <v>16</v>
      </c>
      <c r="C35206" s="1">
        <v>86.04</v>
      </c>
    </row>
    <row r="35207" spans="1:3" x14ac:dyDescent="0.2">
      <c r="A35207" s="3">
        <v>43106</v>
      </c>
      <c r="B35207" s="1">
        <v>17</v>
      </c>
      <c r="C35207" s="1">
        <v>77.656999999999996</v>
      </c>
    </row>
    <row r="35208" spans="1:3" x14ac:dyDescent="0.2">
      <c r="A35208" s="3">
        <v>43106</v>
      </c>
      <c r="B35208" s="1">
        <v>18</v>
      </c>
      <c r="C35208" s="1">
        <v>89.582999999999998</v>
      </c>
    </row>
    <row r="35209" spans="1:3" x14ac:dyDescent="0.2">
      <c r="A35209" s="3">
        <v>43106</v>
      </c>
      <c r="B35209" s="1">
        <v>19</v>
      </c>
      <c r="C35209" s="1">
        <v>82.403000000000006</v>
      </c>
    </row>
    <row r="35210" spans="1:3" x14ac:dyDescent="0.2">
      <c r="A35210" s="3">
        <v>43106</v>
      </c>
      <c r="B35210" s="1">
        <v>20</v>
      </c>
      <c r="C35210" s="1">
        <v>64.233999999999995</v>
      </c>
    </row>
    <row r="35211" spans="1:3" x14ac:dyDescent="0.2">
      <c r="A35211" s="3">
        <v>43106</v>
      </c>
      <c r="B35211" s="1">
        <v>21</v>
      </c>
      <c r="C35211" s="1">
        <v>81.411000000000001</v>
      </c>
    </row>
    <row r="35212" spans="1:3" x14ac:dyDescent="0.2">
      <c r="A35212" s="3">
        <v>43106</v>
      </c>
      <c r="B35212" s="1">
        <v>22</v>
      </c>
      <c r="C35212" s="1">
        <v>66.125</v>
      </c>
    </row>
    <row r="35213" spans="1:3" x14ac:dyDescent="0.2">
      <c r="A35213" s="3">
        <v>43106</v>
      </c>
      <c r="B35213" s="1">
        <v>23</v>
      </c>
      <c r="C35213" s="1">
        <v>77.320999999999998</v>
      </c>
    </row>
    <row r="35214" spans="1:3" x14ac:dyDescent="0.2">
      <c r="A35214" s="3">
        <v>43106</v>
      </c>
      <c r="B35214" s="1">
        <v>24</v>
      </c>
      <c r="C35214" s="1">
        <v>66.242999999999995</v>
      </c>
    </row>
    <row r="35215" spans="1:3" x14ac:dyDescent="0.2">
      <c r="A35215" s="3">
        <v>43107</v>
      </c>
      <c r="B35215" s="1">
        <v>1</v>
      </c>
      <c r="C35215" s="1">
        <v>73.001999999999995</v>
      </c>
    </row>
    <row r="35216" spans="1:3" x14ac:dyDescent="0.2">
      <c r="A35216" s="3">
        <v>43107</v>
      </c>
      <c r="B35216" s="1">
        <v>2</v>
      </c>
      <c r="C35216" s="1">
        <v>87.942999999999998</v>
      </c>
    </row>
    <row r="35217" spans="1:3" x14ac:dyDescent="0.2">
      <c r="A35217" s="3">
        <v>43107</v>
      </c>
      <c r="B35217" s="1">
        <v>3</v>
      </c>
      <c r="C35217" s="1">
        <v>75.668000000000006</v>
      </c>
    </row>
    <row r="35218" spans="1:3" x14ac:dyDescent="0.2">
      <c r="A35218" s="3">
        <v>43107</v>
      </c>
      <c r="B35218" s="1">
        <v>4</v>
      </c>
      <c r="C35218" s="1">
        <v>69.311000000000007</v>
      </c>
    </row>
    <row r="35219" spans="1:3" x14ac:dyDescent="0.2">
      <c r="A35219" s="3">
        <v>43107</v>
      </c>
      <c r="B35219" s="1">
        <v>5</v>
      </c>
      <c r="C35219" s="1">
        <v>67.311000000000007</v>
      </c>
    </row>
    <row r="35220" spans="1:3" x14ac:dyDescent="0.2">
      <c r="A35220" s="3">
        <v>43107</v>
      </c>
      <c r="B35220" s="1">
        <v>6</v>
      </c>
      <c r="C35220" s="1">
        <v>56.156999999999996</v>
      </c>
    </row>
    <row r="35221" spans="1:3" x14ac:dyDescent="0.2">
      <c r="A35221" s="3">
        <v>43107</v>
      </c>
      <c r="B35221" s="1">
        <v>7</v>
      </c>
      <c r="C35221" s="1">
        <v>47.222999999999999</v>
      </c>
    </row>
    <row r="35222" spans="1:3" x14ac:dyDescent="0.2">
      <c r="A35222" s="3">
        <v>43107</v>
      </c>
      <c r="B35222" s="1">
        <v>8</v>
      </c>
      <c r="C35222" s="1">
        <v>49.295999999999999</v>
      </c>
    </row>
    <row r="35223" spans="1:3" x14ac:dyDescent="0.2">
      <c r="A35223" s="3">
        <v>43107</v>
      </c>
      <c r="B35223" s="1">
        <v>9</v>
      </c>
      <c r="C35223" s="1">
        <v>53.540999999999997</v>
      </c>
    </row>
    <row r="35224" spans="1:3" x14ac:dyDescent="0.2">
      <c r="A35224" s="3">
        <v>43107</v>
      </c>
      <c r="B35224" s="1">
        <v>10</v>
      </c>
      <c r="C35224" s="1">
        <v>65.875</v>
      </c>
    </row>
    <row r="35225" spans="1:3" x14ac:dyDescent="0.2">
      <c r="A35225" s="3">
        <v>43107</v>
      </c>
      <c r="B35225" s="1">
        <v>11</v>
      </c>
      <c r="C35225" s="1">
        <v>54.436999999999998</v>
      </c>
    </row>
    <row r="35226" spans="1:3" x14ac:dyDescent="0.2">
      <c r="A35226" s="3">
        <v>43107</v>
      </c>
      <c r="B35226" s="1">
        <v>12</v>
      </c>
      <c r="C35226" s="1">
        <v>79.251999999999995</v>
      </c>
    </row>
    <row r="35227" spans="1:3" x14ac:dyDescent="0.2">
      <c r="A35227" s="3">
        <v>43107</v>
      </c>
      <c r="B35227" s="1">
        <v>13</v>
      </c>
      <c r="C35227" s="1">
        <v>108.404</v>
      </c>
    </row>
    <row r="35228" spans="1:3" x14ac:dyDescent="0.2">
      <c r="A35228" s="3">
        <v>43107</v>
      </c>
      <c r="B35228" s="1">
        <v>14</v>
      </c>
      <c r="C35228" s="1">
        <v>106.158</v>
      </c>
    </row>
    <row r="35229" spans="1:3" x14ac:dyDescent="0.2">
      <c r="A35229" s="3">
        <v>43107</v>
      </c>
      <c r="B35229" s="1">
        <v>15</v>
      </c>
      <c r="C35229" s="1">
        <v>92.251999999999995</v>
      </c>
    </row>
    <row r="35230" spans="1:3" x14ac:dyDescent="0.2">
      <c r="A35230" s="3">
        <v>43107</v>
      </c>
      <c r="B35230" s="1">
        <v>16</v>
      </c>
      <c r="C35230" s="1">
        <v>101.587</v>
      </c>
    </row>
    <row r="35231" spans="1:3" x14ac:dyDescent="0.2">
      <c r="A35231" s="3">
        <v>43107</v>
      </c>
      <c r="B35231" s="1">
        <v>17</v>
      </c>
      <c r="C35231" s="1">
        <v>73.537999999999997</v>
      </c>
    </row>
    <row r="35232" spans="1:3" x14ac:dyDescent="0.2">
      <c r="A35232" s="3">
        <v>43107</v>
      </c>
      <c r="B35232" s="1">
        <v>18</v>
      </c>
      <c r="C35232" s="1">
        <v>105.46</v>
      </c>
    </row>
    <row r="35233" spans="1:3" x14ac:dyDescent="0.2">
      <c r="A35233" s="3">
        <v>43107</v>
      </c>
      <c r="B35233" s="1">
        <v>19</v>
      </c>
      <c r="C35233" s="1">
        <v>92.272999999999996</v>
      </c>
    </row>
    <row r="35234" spans="1:3" x14ac:dyDescent="0.2">
      <c r="A35234" s="3">
        <v>43107</v>
      </c>
      <c r="B35234" s="1">
        <v>20</v>
      </c>
      <c r="C35234" s="1">
        <v>69.936999999999998</v>
      </c>
    </row>
    <row r="35235" spans="1:3" x14ac:dyDescent="0.2">
      <c r="A35235" s="3">
        <v>43107</v>
      </c>
      <c r="B35235" s="1">
        <v>21</v>
      </c>
      <c r="C35235" s="1">
        <v>90.665999999999997</v>
      </c>
    </row>
    <row r="35236" spans="1:3" x14ac:dyDescent="0.2">
      <c r="A35236" s="3">
        <v>43107</v>
      </c>
      <c r="B35236" s="1">
        <v>22</v>
      </c>
      <c r="C35236" s="1">
        <v>84.105999999999995</v>
      </c>
    </row>
    <row r="35237" spans="1:3" x14ac:dyDescent="0.2">
      <c r="A35237" s="3">
        <v>43107</v>
      </c>
      <c r="B35237" s="1">
        <v>23</v>
      </c>
      <c r="C35237" s="1">
        <v>81.852999999999994</v>
      </c>
    </row>
    <row r="35238" spans="1:3" x14ac:dyDescent="0.2">
      <c r="A35238" s="3">
        <v>43107</v>
      </c>
      <c r="B35238" s="1">
        <v>24</v>
      </c>
      <c r="C35238" s="1">
        <v>102.38500000000001</v>
      </c>
    </row>
    <row r="35239" spans="1:3" x14ac:dyDescent="0.2">
      <c r="A35239" s="3">
        <v>43108</v>
      </c>
      <c r="B35239" s="1">
        <v>1</v>
      </c>
      <c r="C35239" s="1">
        <v>104.44199999999999</v>
      </c>
    </row>
    <row r="35240" spans="1:3" x14ac:dyDescent="0.2">
      <c r="A35240" s="3">
        <v>43108</v>
      </c>
      <c r="B35240" s="1">
        <v>2</v>
      </c>
      <c r="C35240" s="1">
        <v>90.814999999999998</v>
      </c>
    </row>
    <row r="35241" spans="1:3" x14ac:dyDescent="0.2">
      <c r="A35241" s="3">
        <v>43108</v>
      </c>
      <c r="B35241" s="1">
        <v>3</v>
      </c>
      <c r="C35241" s="1">
        <v>79.998999999999995</v>
      </c>
    </row>
    <row r="35242" spans="1:3" x14ac:dyDescent="0.2">
      <c r="A35242" s="3">
        <v>43108</v>
      </c>
      <c r="B35242" s="1">
        <v>4</v>
      </c>
      <c r="C35242" s="1">
        <v>76.361999999999995</v>
      </c>
    </row>
    <row r="35243" spans="1:3" x14ac:dyDescent="0.2">
      <c r="A35243" s="3">
        <v>43108</v>
      </c>
      <c r="B35243" s="1">
        <v>5</v>
      </c>
      <c r="C35243" s="1">
        <v>92.679000000000002</v>
      </c>
    </row>
    <row r="35244" spans="1:3" x14ac:dyDescent="0.2">
      <c r="A35244" s="3">
        <v>43108</v>
      </c>
      <c r="B35244" s="1">
        <v>6</v>
      </c>
      <c r="C35244" s="1">
        <v>80.831000000000003</v>
      </c>
    </row>
    <row r="35245" spans="1:3" x14ac:dyDescent="0.2">
      <c r="A35245" s="3">
        <v>43108</v>
      </c>
      <c r="B35245" s="1">
        <v>7</v>
      </c>
      <c r="C35245" s="1">
        <v>87.462999999999994</v>
      </c>
    </row>
    <row r="35246" spans="1:3" x14ac:dyDescent="0.2">
      <c r="A35246" s="3">
        <v>43108</v>
      </c>
      <c r="B35246" s="1">
        <v>8</v>
      </c>
      <c r="C35246" s="1">
        <v>81.923000000000002</v>
      </c>
    </row>
    <row r="35247" spans="1:3" x14ac:dyDescent="0.2">
      <c r="A35247" s="3">
        <v>43108</v>
      </c>
      <c r="B35247" s="1">
        <v>9</v>
      </c>
      <c r="C35247" s="1">
        <v>87.14</v>
      </c>
    </row>
    <row r="35248" spans="1:3" x14ac:dyDescent="0.2">
      <c r="A35248" s="3">
        <v>43108</v>
      </c>
      <c r="B35248" s="1">
        <v>10</v>
      </c>
      <c r="C35248" s="1">
        <v>73.722999999999999</v>
      </c>
    </row>
    <row r="35249" spans="1:3" x14ac:dyDescent="0.2">
      <c r="A35249" s="3">
        <v>43108</v>
      </c>
      <c r="B35249" s="1">
        <v>11</v>
      </c>
      <c r="C35249" s="1">
        <v>88.926000000000002</v>
      </c>
    </row>
    <row r="35250" spans="1:3" x14ac:dyDescent="0.2">
      <c r="A35250" s="3">
        <v>43108</v>
      </c>
      <c r="B35250" s="1">
        <v>12</v>
      </c>
      <c r="C35250" s="1">
        <v>85.894999999999996</v>
      </c>
    </row>
    <row r="35251" spans="1:3" x14ac:dyDescent="0.2">
      <c r="A35251" s="3">
        <v>43108</v>
      </c>
      <c r="B35251" s="1">
        <v>13</v>
      </c>
      <c r="C35251" s="1">
        <v>74.625</v>
      </c>
    </row>
    <row r="35252" spans="1:3" x14ac:dyDescent="0.2">
      <c r="A35252" s="3">
        <v>43108</v>
      </c>
      <c r="B35252" s="1">
        <v>14</v>
      </c>
      <c r="C35252" s="1">
        <v>77.811999999999998</v>
      </c>
    </row>
    <row r="35253" spans="1:3" x14ac:dyDescent="0.2">
      <c r="A35253" s="3">
        <v>43108</v>
      </c>
      <c r="B35253" s="1">
        <v>15</v>
      </c>
      <c r="C35253" s="1">
        <v>79.287999999999997</v>
      </c>
    </row>
    <row r="35254" spans="1:3" x14ac:dyDescent="0.2">
      <c r="A35254" s="3">
        <v>43108</v>
      </c>
      <c r="B35254" s="1">
        <v>16</v>
      </c>
      <c r="C35254" s="1">
        <v>71.331000000000003</v>
      </c>
    </row>
    <row r="35255" spans="1:3" x14ac:dyDescent="0.2">
      <c r="A35255" s="3">
        <v>43108</v>
      </c>
      <c r="B35255" s="1">
        <v>17</v>
      </c>
      <c r="C35255" s="1">
        <v>82.471999999999994</v>
      </c>
    </row>
    <row r="35256" spans="1:3" x14ac:dyDescent="0.2">
      <c r="A35256" s="3">
        <v>43108</v>
      </c>
      <c r="B35256" s="1">
        <v>18</v>
      </c>
      <c r="C35256" s="1">
        <v>63.807000000000002</v>
      </c>
    </row>
    <row r="35257" spans="1:3" x14ac:dyDescent="0.2">
      <c r="A35257" s="3">
        <v>43108</v>
      </c>
      <c r="B35257" s="1">
        <v>19</v>
      </c>
      <c r="C35257" s="1">
        <v>69.650999999999996</v>
      </c>
    </row>
    <row r="35258" spans="1:3" x14ac:dyDescent="0.2">
      <c r="A35258" s="3">
        <v>43108</v>
      </c>
      <c r="B35258" s="1">
        <v>20</v>
      </c>
      <c r="C35258" s="1">
        <v>60.677</v>
      </c>
    </row>
    <row r="35259" spans="1:3" x14ac:dyDescent="0.2">
      <c r="A35259" s="3">
        <v>43108</v>
      </c>
      <c r="B35259" s="1">
        <v>21</v>
      </c>
      <c r="C35259" s="1">
        <v>65.673000000000002</v>
      </c>
    </row>
    <row r="35260" spans="1:3" x14ac:dyDescent="0.2">
      <c r="A35260" s="3">
        <v>43108</v>
      </c>
      <c r="B35260" s="1">
        <v>22</v>
      </c>
      <c r="C35260" s="1">
        <v>67.388000000000005</v>
      </c>
    </row>
    <row r="35261" spans="1:3" x14ac:dyDescent="0.2">
      <c r="A35261" s="3">
        <v>43108</v>
      </c>
      <c r="B35261" s="1">
        <v>23</v>
      </c>
      <c r="C35261" s="1">
        <v>87.465000000000003</v>
      </c>
    </row>
    <row r="35262" spans="1:3" x14ac:dyDescent="0.2">
      <c r="A35262" s="3">
        <v>43108</v>
      </c>
      <c r="B35262" s="1">
        <v>24</v>
      </c>
      <c r="C35262" s="1">
        <v>82.712999999999994</v>
      </c>
    </row>
    <row r="35263" spans="1:3" x14ac:dyDescent="0.2">
      <c r="A35263" s="3">
        <v>43109</v>
      </c>
      <c r="B35263" s="1">
        <v>1</v>
      </c>
      <c r="C35263" s="1">
        <v>87.135999999999996</v>
      </c>
    </row>
    <row r="35264" spans="1:3" x14ac:dyDescent="0.2">
      <c r="A35264" s="3">
        <v>43109</v>
      </c>
      <c r="B35264" s="1">
        <v>2</v>
      </c>
      <c r="C35264" s="1">
        <v>101.81699999999999</v>
      </c>
    </row>
    <row r="35265" spans="1:3" x14ac:dyDescent="0.2">
      <c r="A35265" s="3">
        <v>43109</v>
      </c>
      <c r="B35265" s="1">
        <v>3</v>
      </c>
      <c r="C35265" s="1">
        <v>79.472999999999999</v>
      </c>
    </row>
    <row r="35266" spans="1:3" x14ac:dyDescent="0.2">
      <c r="A35266" s="3">
        <v>43109</v>
      </c>
      <c r="B35266" s="1">
        <v>4</v>
      </c>
      <c r="C35266" s="1">
        <v>87.585999999999999</v>
      </c>
    </row>
    <row r="35267" spans="1:3" x14ac:dyDescent="0.2">
      <c r="A35267" s="3">
        <v>43109</v>
      </c>
      <c r="B35267" s="1">
        <v>5</v>
      </c>
      <c r="C35267" s="1">
        <v>72.588999999999999</v>
      </c>
    </row>
    <row r="35268" spans="1:3" x14ac:dyDescent="0.2">
      <c r="A35268" s="3">
        <v>43109</v>
      </c>
      <c r="B35268" s="1">
        <v>6</v>
      </c>
      <c r="C35268" s="1">
        <v>57.274999999999999</v>
      </c>
    </row>
    <row r="35269" spans="1:3" x14ac:dyDescent="0.2">
      <c r="A35269" s="3">
        <v>43109</v>
      </c>
      <c r="B35269" s="1">
        <v>7</v>
      </c>
      <c r="C35269" s="1">
        <v>48.52</v>
      </c>
    </row>
    <row r="35270" spans="1:3" x14ac:dyDescent="0.2">
      <c r="A35270" s="3">
        <v>43109</v>
      </c>
      <c r="B35270" s="1">
        <v>8</v>
      </c>
      <c r="C35270" s="1">
        <v>53.023000000000003</v>
      </c>
    </row>
    <row r="35271" spans="1:3" x14ac:dyDescent="0.2">
      <c r="A35271" s="3">
        <v>43109</v>
      </c>
      <c r="B35271" s="1">
        <v>9</v>
      </c>
      <c r="C35271" s="1">
        <v>56.332999999999998</v>
      </c>
    </row>
    <row r="35272" spans="1:3" x14ac:dyDescent="0.2">
      <c r="A35272" s="3">
        <v>43109</v>
      </c>
      <c r="B35272" s="1">
        <v>10</v>
      </c>
      <c r="C35272" s="1">
        <v>49.186</v>
      </c>
    </row>
    <row r="35273" spans="1:3" x14ac:dyDescent="0.2">
      <c r="A35273" s="3">
        <v>43109</v>
      </c>
      <c r="B35273" s="1">
        <v>11</v>
      </c>
      <c r="C35273" s="1">
        <v>33.914999999999999</v>
      </c>
    </row>
    <row r="35274" spans="1:3" x14ac:dyDescent="0.2">
      <c r="A35274" s="3">
        <v>43109</v>
      </c>
      <c r="B35274" s="1">
        <v>12</v>
      </c>
      <c r="C35274" s="1">
        <v>38.851999999999997</v>
      </c>
    </row>
    <row r="35275" spans="1:3" x14ac:dyDescent="0.2">
      <c r="A35275" s="3">
        <v>43109</v>
      </c>
      <c r="B35275" s="1">
        <v>13</v>
      </c>
      <c r="C35275" s="1">
        <v>29.779</v>
      </c>
    </row>
    <row r="35276" spans="1:3" x14ac:dyDescent="0.2">
      <c r="A35276" s="3">
        <v>43109</v>
      </c>
      <c r="B35276" s="1">
        <v>14</v>
      </c>
      <c r="C35276" s="1">
        <v>37.140999999999998</v>
      </c>
    </row>
    <row r="35277" spans="1:3" x14ac:dyDescent="0.2">
      <c r="A35277" s="3">
        <v>43109</v>
      </c>
      <c r="B35277" s="1">
        <v>15</v>
      </c>
      <c r="C35277" s="1">
        <v>34.014000000000003</v>
      </c>
    </row>
    <row r="35278" spans="1:3" x14ac:dyDescent="0.2">
      <c r="A35278" s="3">
        <v>43109</v>
      </c>
      <c r="B35278" s="1">
        <v>16</v>
      </c>
      <c r="C35278" s="1">
        <v>36.253999999999998</v>
      </c>
    </row>
    <row r="35279" spans="1:3" x14ac:dyDescent="0.2">
      <c r="A35279" s="3">
        <v>43109</v>
      </c>
      <c r="B35279" s="1">
        <v>17</v>
      </c>
      <c r="C35279" s="1">
        <v>28.94</v>
      </c>
    </row>
    <row r="35280" spans="1:3" x14ac:dyDescent="0.2">
      <c r="A35280" s="3">
        <v>43109</v>
      </c>
      <c r="B35280" s="1">
        <v>18</v>
      </c>
      <c r="C35280" s="1">
        <v>10.904</v>
      </c>
    </row>
    <row r="35281" spans="1:3" x14ac:dyDescent="0.2">
      <c r="A35281" s="3">
        <v>43109</v>
      </c>
      <c r="B35281" s="1">
        <v>19</v>
      </c>
      <c r="C35281" s="1">
        <v>31.917000000000002</v>
      </c>
    </row>
    <row r="35282" spans="1:3" x14ac:dyDescent="0.2">
      <c r="A35282" s="3">
        <v>43109</v>
      </c>
      <c r="B35282" s="1">
        <v>20</v>
      </c>
      <c r="C35282" s="1">
        <v>20.975000000000001</v>
      </c>
    </row>
    <row r="35283" spans="1:3" x14ac:dyDescent="0.2">
      <c r="A35283" s="3">
        <v>43109</v>
      </c>
      <c r="B35283" s="1">
        <v>21</v>
      </c>
      <c r="C35283" s="1">
        <v>15.404</v>
      </c>
    </row>
    <row r="35284" spans="1:3" x14ac:dyDescent="0.2">
      <c r="A35284" s="3">
        <v>43109</v>
      </c>
      <c r="B35284" s="1">
        <v>22</v>
      </c>
      <c r="C35284" s="1">
        <v>41.195999999999998</v>
      </c>
    </row>
    <row r="35285" spans="1:3" x14ac:dyDescent="0.2">
      <c r="A35285" s="3">
        <v>43109</v>
      </c>
      <c r="B35285" s="1">
        <v>23</v>
      </c>
      <c r="C35285" s="1">
        <v>48.127000000000002</v>
      </c>
    </row>
    <row r="35286" spans="1:3" x14ac:dyDescent="0.2">
      <c r="A35286" s="3">
        <v>43109</v>
      </c>
      <c r="B35286" s="1">
        <v>24</v>
      </c>
      <c r="C35286" s="1">
        <v>45.683</v>
      </c>
    </row>
    <row r="35287" spans="1:3" x14ac:dyDescent="0.2">
      <c r="A35287" s="3">
        <v>43110</v>
      </c>
      <c r="B35287" s="1">
        <v>1</v>
      </c>
      <c r="C35287" s="1">
        <v>53.142000000000003</v>
      </c>
    </row>
    <row r="35288" spans="1:3" x14ac:dyDescent="0.2">
      <c r="A35288" s="3">
        <v>43110</v>
      </c>
      <c r="B35288" s="1">
        <v>2</v>
      </c>
      <c r="C35288" s="1">
        <v>48.671999999999997</v>
      </c>
    </row>
    <row r="35289" spans="1:3" x14ac:dyDescent="0.2">
      <c r="A35289" s="3">
        <v>43110</v>
      </c>
      <c r="B35289" s="1">
        <v>3</v>
      </c>
      <c r="C35289" s="1">
        <v>56.482999999999997</v>
      </c>
    </row>
    <row r="35290" spans="1:3" x14ac:dyDescent="0.2">
      <c r="A35290" s="3">
        <v>43110</v>
      </c>
      <c r="B35290" s="1">
        <v>4</v>
      </c>
      <c r="C35290" s="1">
        <v>53.475999999999999</v>
      </c>
    </row>
    <row r="35291" spans="1:3" x14ac:dyDescent="0.2">
      <c r="A35291" s="3">
        <v>43110</v>
      </c>
      <c r="B35291" s="1">
        <v>5</v>
      </c>
      <c r="C35291" s="1">
        <v>52.831000000000003</v>
      </c>
    </row>
    <row r="35292" spans="1:3" x14ac:dyDescent="0.2">
      <c r="A35292" s="3">
        <v>43110</v>
      </c>
      <c r="B35292" s="1">
        <v>6</v>
      </c>
      <c r="C35292" s="1">
        <v>38.235999999999997</v>
      </c>
    </row>
    <row r="35293" spans="1:3" x14ac:dyDescent="0.2">
      <c r="A35293" s="3">
        <v>43110</v>
      </c>
      <c r="B35293" s="1">
        <v>7</v>
      </c>
      <c r="C35293" s="1">
        <v>30.34</v>
      </c>
    </row>
    <row r="35294" spans="1:3" x14ac:dyDescent="0.2">
      <c r="A35294" s="3">
        <v>43110</v>
      </c>
      <c r="B35294" s="1">
        <v>8</v>
      </c>
      <c r="C35294" s="1">
        <v>18.831</v>
      </c>
    </row>
    <row r="35295" spans="1:3" x14ac:dyDescent="0.2">
      <c r="A35295" s="3">
        <v>43110</v>
      </c>
      <c r="B35295" s="1">
        <v>9</v>
      </c>
      <c r="C35295" s="1">
        <v>33.536000000000001</v>
      </c>
    </row>
    <row r="35296" spans="1:3" x14ac:dyDescent="0.2">
      <c r="A35296" s="3">
        <v>43110</v>
      </c>
      <c r="B35296" s="1">
        <v>10</v>
      </c>
      <c r="C35296" s="1">
        <v>20.292999999999999</v>
      </c>
    </row>
    <row r="35297" spans="1:3" x14ac:dyDescent="0.2">
      <c r="A35297" s="3">
        <v>43110</v>
      </c>
      <c r="B35297" s="1">
        <v>11</v>
      </c>
      <c r="C35297" s="1">
        <v>27.405000000000001</v>
      </c>
    </row>
    <row r="35298" spans="1:3" x14ac:dyDescent="0.2">
      <c r="A35298" s="3">
        <v>43110</v>
      </c>
      <c r="B35298" s="1">
        <v>12</v>
      </c>
      <c r="C35298" s="1">
        <v>4.6340000000000003</v>
      </c>
    </row>
    <row r="35299" spans="1:3" x14ac:dyDescent="0.2">
      <c r="A35299" s="3">
        <v>43110</v>
      </c>
      <c r="B35299" s="1">
        <v>13</v>
      </c>
      <c r="C35299" s="1">
        <v>23.67</v>
      </c>
    </row>
    <row r="35300" spans="1:3" x14ac:dyDescent="0.2">
      <c r="A35300" s="3">
        <v>43110</v>
      </c>
      <c r="B35300" s="1">
        <v>14</v>
      </c>
      <c r="C35300" s="1">
        <v>2.8239999999999998</v>
      </c>
    </row>
    <row r="35301" spans="1:3" x14ac:dyDescent="0.2">
      <c r="A35301" s="3">
        <v>43110</v>
      </c>
      <c r="B35301" s="1">
        <v>15</v>
      </c>
      <c r="C35301" s="1">
        <v>27.262</v>
      </c>
    </row>
    <row r="35302" spans="1:3" x14ac:dyDescent="0.2">
      <c r="A35302" s="3">
        <v>43110</v>
      </c>
      <c r="B35302" s="1">
        <v>16</v>
      </c>
      <c r="C35302" s="1">
        <v>19.393999999999998</v>
      </c>
    </row>
    <row r="35303" spans="1:3" x14ac:dyDescent="0.2">
      <c r="A35303" s="3">
        <v>43110</v>
      </c>
      <c r="B35303" s="1">
        <v>17</v>
      </c>
      <c r="C35303" s="1">
        <v>14.913</v>
      </c>
    </row>
    <row r="35304" spans="1:3" x14ac:dyDescent="0.2">
      <c r="A35304" s="3">
        <v>43110</v>
      </c>
      <c r="B35304" s="1">
        <v>18</v>
      </c>
      <c r="C35304" s="1">
        <v>18.465</v>
      </c>
    </row>
    <row r="35305" spans="1:3" x14ac:dyDescent="0.2">
      <c r="A35305" s="3">
        <v>43110</v>
      </c>
      <c r="B35305" s="1">
        <v>19</v>
      </c>
      <c r="C35305" s="1">
        <v>20.396000000000001</v>
      </c>
    </row>
    <row r="35306" spans="1:3" x14ac:dyDescent="0.2">
      <c r="A35306" s="3">
        <v>43110</v>
      </c>
      <c r="B35306" s="1">
        <v>20</v>
      </c>
      <c r="C35306" s="1">
        <v>19.347999999999999</v>
      </c>
    </row>
    <row r="35307" spans="1:3" x14ac:dyDescent="0.2">
      <c r="A35307" s="3">
        <v>43110</v>
      </c>
      <c r="B35307" s="1">
        <v>21</v>
      </c>
      <c r="C35307" s="1">
        <v>24.291</v>
      </c>
    </row>
    <row r="35308" spans="1:3" x14ac:dyDescent="0.2">
      <c r="A35308" s="3">
        <v>43110</v>
      </c>
      <c r="B35308" s="1">
        <v>22</v>
      </c>
      <c r="C35308" s="1">
        <v>18.914000000000001</v>
      </c>
    </row>
    <row r="35309" spans="1:3" x14ac:dyDescent="0.2">
      <c r="A35309" s="3">
        <v>43110</v>
      </c>
      <c r="B35309" s="1">
        <v>23</v>
      </c>
      <c r="C35309" s="1">
        <v>9.766</v>
      </c>
    </row>
    <row r="35310" spans="1:3" x14ac:dyDescent="0.2">
      <c r="A35310" s="3">
        <v>43110</v>
      </c>
      <c r="B35310" s="1">
        <v>24</v>
      </c>
      <c r="C35310" s="1">
        <v>22.478000000000002</v>
      </c>
    </row>
    <row r="35311" spans="1:3" x14ac:dyDescent="0.2">
      <c r="A35311" s="3">
        <v>43111</v>
      </c>
      <c r="B35311" s="1">
        <v>1</v>
      </c>
      <c r="C35311" s="1">
        <v>27.844000000000001</v>
      </c>
    </row>
    <row r="35312" spans="1:3" x14ac:dyDescent="0.2">
      <c r="A35312" s="3">
        <v>43111</v>
      </c>
      <c r="B35312" s="1">
        <v>2</v>
      </c>
      <c r="C35312" s="1">
        <v>28.033999999999999</v>
      </c>
    </row>
    <row r="35313" spans="1:3" x14ac:dyDescent="0.2">
      <c r="A35313" s="3">
        <v>43111</v>
      </c>
      <c r="B35313" s="1">
        <v>3</v>
      </c>
      <c r="C35313" s="1">
        <v>26.824999999999999</v>
      </c>
    </row>
    <row r="35314" spans="1:3" x14ac:dyDescent="0.2">
      <c r="A35314" s="3">
        <v>43111</v>
      </c>
      <c r="B35314" s="1">
        <v>4</v>
      </c>
      <c r="C35314" s="1">
        <v>13.553000000000001</v>
      </c>
    </row>
    <row r="35315" spans="1:3" x14ac:dyDescent="0.2">
      <c r="A35315" s="3">
        <v>43111</v>
      </c>
      <c r="B35315" s="1">
        <v>5</v>
      </c>
      <c r="C35315" s="1">
        <v>23.873999999999999</v>
      </c>
    </row>
    <row r="35316" spans="1:3" x14ac:dyDescent="0.2">
      <c r="A35316" s="3">
        <v>43111</v>
      </c>
      <c r="B35316" s="1">
        <v>6</v>
      </c>
      <c r="C35316" s="1">
        <v>12.805999999999999</v>
      </c>
    </row>
    <row r="35317" spans="1:3" x14ac:dyDescent="0.2">
      <c r="A35317" s="3">
        <v>43111</v>
      </c>
      <c r="B35317" s="1">
        <v>7</v>
      </c>
      <c r="C35317" s="1">
        <v>7.4889999999999999</v>
      </c>
    </row>
    <row r="35318" spans="1:3" x14ac:dyDescent="0.2">
      <c r="A35318" s="3">
        <v>43111</v>
      </c>
      <c r="B35318" s="1">
        <v>8</v>
      </c>
      <c r="C35318" s="1">
        <v>9.1180000000000003</v>
      </c>
    </row>
    <row r="35319" spans="1:3" x14ac:dyDescent="0.2">
      <c r="A35319" s="3">
        <v>43111</v>
      </c>
      <c r="B35319" s="1">
        <v>9</v>
      </c>
      <c r="C35319" s="1">
        <v>7.7050000000000001</v>
      </c>
    </row>
    <row r="35320" spans="1:3" x14ac:dyDescent="0.2">
      <c r="A35320" s="3">
        <v>43111</v>
      </c>
      <c r="B35320" s="1">
        <v>10</v>
      </c>
      <c r="C35320" s="1">
        <v>14.305</v>
      </c>
    </row>
    <row r="35321" spans="1:3" x14ac:dyDescent="0.2">
      <c r="A35321" s="3">
        <v>43111</v>
      </c>
      <c r="B35321" s="1">
        <v>11</v>
      </c>
      <c r="C35321" s="1">
        <v>-10.881</v>
      </c>
    </row>
    <row r="35322" spans="1:3" x14ac:dyDescent="0.2">
      <c r="A35322" s="3">
        <v>43111</v>
      </c>
      <c r="B35322" s="1">
        <v>12</v>
      </c>
      <c r="C35322" s="1">
        <v>4.1760000000000002</v>
      </c>
    </row>
    <row r="35323" spans="1:3" x14ac:dyDescent="0.2">
      <c r="A35323" s="3">
        <v>43111</v>
      </c>
      <c r="B35323" s="1">
        <v>13</v>
      </c>
      <c r="C35323" s="1">
        <v>-3.3719999999999999</v>
      </c>
    </row>
    <row r="35324" spans="1:3" x14ac:dyDescent="0.2">
      <c r="A35324" s="3">
        <v>43111</v>
      </c>
      <c r="B35324" s="1">
        <v>14</v>
      </c>
      <c r="C35324" s="1">
        <v>-5.3049999999999997</v>
      </c>
    </row>
    <row r="35325" spans="1:3" x14ac:dyDescent="0.2">
      <c r="A35325" s="3">
        <v>43111</v>
      </c>
      <c r="B35325" s="1">
        <v>15</v>
      </c>
      <c r="C35325" s="1">
        <v>-2.77</v>
      </c>
    </row>
    <row r="35326" spans="1:3" x14ac:dyDescent="0.2">
      <c r="A35326" s="3">
        <v>43111</v>
      </c>
      <c r="B35326" s="1">
        <v>16</v>
      </c>
      <c r="C35326" s="1">
        <v>-4.0970000000000004</v>
      </c>
    </row>
    <row r="35327" spans="1:3" x14ac:dyDescent="0.2">
      <c r="A35327" s="3">
        <v>43111</v>
      </c>
      <c r="B35327" s="1">
        <v>17</v>
      </c>
      <c r="C35327" s="1">
        <v>-10.122999999999999</v>
      </c>
    </row>
    <row r="35328" spans="1:3" x14ac:dyDescent="0.2">
      <c r="A35328" s="3">
        <v>43111</v>
      </c>
      <c r="B35328" s="1">
        <v>18</v>
      </c>
      <c r="C35328" s="1">
        <v>-5.4459999999999997</v>
      </c>
    </row>
    <row r="35329" spans="1:3" x14ac:dyDescent="0.2">
      <c r="A35329" s="3">
        <v>43111</v>
      </c>
      <c r="B35329" s="1">
        <v>19</v>
      </c>
      <c r="C35329" s="1">
        <v>-18.039000000000001</v>
      </c>
    </row>
    <row r="35330" spans="1:3" x14ac:dyDescent="0.2">
      <c r="A35330" s="3">
        <v>43111</v>
      </c>
      <c r="B35330" s="1">
        <v>20</v>
      </c>
      <c r="C35330" s="1">
        <v>-14.204000000000001</v>
      </c>
    </row>
    <row r="35331" spans="1:3" x14ac:dyDescent="0.2">
      <c r="A35331" s="3">
        <v>43111</v>
      </c>
      <c r="B35331" s="1">
        <v>21</v>
      </c>
      <c r="C35331" s="1">
        <v>-4.9870000000000001</v>
      </c>
    </row>
    <row r="35332" spans="1:3" x14ac:dyDescent="0.2">
      <c r="A35332" s="3">
        <v>43111</v>
      </c>
      <c r="B35332" s="1">
        <v>22</v>
      </c>
      <c r="C35332" s="1">
        <v>6.3E-2</v>
      </c>
    </row>
    <row r="35333" spans="1:3" x14ac:dyDescent="0.2">
      <c r="A35333" s="3">
        <v>43111</v>
      </c>
      <c r="B35333" s="1">
        <v>23</v>
      </c>
      <c r="C35333" s="1">
        <v>5.9630000000000001</v>
      </c>
    </row>
    <row r="35334" spans="1:3" x14ac:dyDescent="0.2">
      <c r="A35334" s="3">
        <v>43111</v>
      </c>
      <c r="B35334" s="1">
        <v>24</v>
      </c>
      <c r="C35334" s="1">
        <v>3.012</v>
      </c>
    </row>
    <row r="35335" spans="1:3" x14ac:dyDescent="0.2">
      <c r="A35335" s="3">
        <v>43112</v>
      </c>
      <c r="B35335" s="1">
        <v>1</v>
      </c>
      <c r="C35335" s="1">
        <v>22.599</v>
      </c>
    </row>
    <row r="35336" spans="1:3" x14ac:dyDescent="0.2">
      <c r="A35336" s="3">
        <v>43112</v>
      </c>
      <c r="B35336" s="1">
        <v>2</v>
      </c>
      <c r="C35336" s="1">
        <v>18.390999999999998</v>
      </c>
    </row>
    <row r="35337" spans="1:3" x14ac:dyDescent="0.2">
      <c r="A35337" s="3">
        <v>43112</v>
      </c>
      <c r="B35337" s="1">
        <v>3</v>
      </c>
      <c r="C35337" s="1">
        <v>25.423999999999999</v>
      </c>
    </row>
    <row r="35338" spans="1:3" x14ac:dyDescent="0.2">
      <c r="A35338" s="3">
        <v>43112</v>
      </c>
      <c r="B35338" s="1">
        <v>4</v>
      </c>
      <c r="C35338" s="1">
        <v>20.05</v>
      </c>
    </row>
    <row r="35339" spans="1:3" x14ac:dyDescent="0.2">
      <c r="A35339" s="3">
        <v>43112</v>
      </c>
      <c r="B35339" s="1">
        <v>5</v>
      </c>
      <c r="C35339" s="1">
        <v>28.992999999999999</v>
      </c>
    </row>
    <row r="35340" spans="1:3" x14ac:dyDescent="0.2">
      <c r="A35340" s="3">
        <v>43112</v>
      </c>
      <c r="B35340" s="1">
        <v>6</v>
      </c>
      <c r="C35340" s="1">
        <v>2.9769999999999999</v>
      </c>
    </row>
    <row r="35341" spans="1:3" x14ac:dyDescent="0.2">
      <c r="A35341" s="3">
        <v>43112</v>
      </c>
      <c r="B35341" s="1">
        <v>7</v>
      </c>
      <c r="C35341" s="1">
        <v>7.9370000000000003</v>
      </c>
    </row>
    <row r="35342" spans="1:3" x14ac:dyDescent="0.2">
      <c r="A35342" s="3">
        <v>43112</v>
      </c>
      <c r="B35342" s="1">
        <v>8</v>
      </c>
      <c r="C35342" s="1">
        <v>15.558999999999999</v>
      </c>
    </row>
    <row r="35343" spans="1:3" x14ac:dyDescent="0.2">
      <c r="A35343" s="3">
        <v>43112</v>
      </c>
      <c r="B35343" s="1">
        <v>9</v>
      </c>
      <c r="C35343" s="1">
        <v>2.87</v>
      </c>
    </row>
    <row r="35344" spans="1:3" x14ac:dyDescent="0.2">
      <c r="A35344" s="3">
        <v>43112</v>
      </c>
      <c r="B35344" s="1">
        <v>10</v>
      </c>
      <c r="C35344" s="1">
        <v>2.2519999999999998</v>
      </c>
    </row>
    <row r="35345" spans="1:3" x14ac:dyDescent="0.2">
      <c r="A35345" s="3">
        <v>43112</v>
      </c>
      <c r="B35345" s="1">
        <v>11</v>
      </c>
      <c r="C35345" s="1">
        <v>16.952000000000002</v>
      </c>
    </row>
    <row r="35346" spans="1:3" x14ac:dyDescent="0.2">
      <c r="A35346" s="3">
        <v>43112</v>
      </c>
      <c r="B35346" s="1">
        <v>12</v>
      </c>
      <c r="C35346" s="1">
        <v>10.134</v>
      </c>
    </row>
    <row r="35347" spans="1:3" x14ac:dyDescent="0.2">
      <c r="A35347" s="3">
        <v>43112</v>
      </c>
      <c r="B35347" s="1">
        <v>13</v>
      </c>
      <c r="C35347" s="1">
        <v>5.0640000000000001</v>
      </c>
    </row>
    <row r="35348" spans="1:3" x14ac:dyDescent="0.2">
      <c r="A35348" s="3">
        <v>43112</v>
      </c>
      <c r="B35348" s="1">
        <v>14</v>
      </c>
      <c r="C35348" s="1">
        <v>16.030999999999999</v>
      </c>
    </row>
    <row r="35349" spans="1:3" x14ac:dyDescent="0.2">
      <c r="A35349" s="3">
        <v>43112</v>
      </c>
      <c r="B35349" s="1">
        <v>15</v>
      </c>
      <c r="C35349" s="1">
        <v>-3.2690000000000001</v>
      </c>
    </row>
    <row r="35350" spans="1:3" x14ac:dyDescent="0.2">
      <c r="A35350" s="3">
        <v>43112</v>
      </c>
      <c r="B35350" s="1">
        <v>16</v>
      </c>
      <c r="C35350" s="1">
        <v>-11.119</v>
      </c>
    </row>
    <row r="35351" spans="1:3" x14ac:dyDescent="0.2">
      <c r="A35351" s="3">
        <v>43112</v>
      </c>
      <c r="B35351" s="1">
        <v>17</v>
      </c>
      <c r="C35351" s="1">
        <v>-8.4109999999999996</v>
      </c>
    </row>
    <row r="35352" spans="1:3" x14ac:dyDescent="0.2">
      <c r="A35352" s="3">
        <v>43112</v>
      </c>
      <c r="B35352" s="1">
        <v>18</v>
      </c>
      <c r="C35352" s="1">
        <v>-17.132000000000001</v>
      </c>
    </row>
    <row r="35353" spans="1:3" x14ac:dyDescent="0.2">
      <c r="A35353" s="3">
        <v>43112</v>
      </c>
      <c r="B35353" s="1">
        <v>19</v>
      </c>
      <c r="C35353" s="1">
        <v>-7.282</v>
      </c>
    </row>
    <row r="35354" spans="1:3" x14ac:dyDescent="0.2">
      <c r="A35354" s="3">
        <v>43112</v>
      </c>
      <c r="B35354" s="1">
        <v>20</v>
      </c>
      <c r="C35354" s="1">
        <v>-20.265999999999998</v>
      </c>
    </row>
    <row r="35355" spans="1:3" x14ac:dyDescent="0.2">
      <c r="A35355" s="3">
        <v>43112</v>
      </c>
      <c r="B35355" s="1">
        <v>21</v>
      </c>
      <c r="C35355" s="1">
        <v>-13.712999999999999</v>
      </c>
    </row>
    <row r="35356" spans="1:3" x14ac:dyDescent="0.2">
      <c r="A35356" s="3">
        <v>43112</v>
      </c>
      <c r="B35356" s="1">
        <v>22</v>
      </c>
      <c r="C35356" s="1">
        <v>-12.361000000000001</v>
      </c>
    </row>
    <row r="35357" spans="1:3" x14ac:dyDescent="0.2">
      <c r="A35357" s="3">
        <v>43112</v>
      </c>
      <c r="B35357" s="1">
        <v>23</v>
      </c>
      <c r="C35357" s="1">
        <v>2.8479999999999999</v>
      </c>
    </row>
    <row r="35358" spans="1:3" x14ac:dyDescent="0.2">
      <c r="A35358" s="3">
        <v>43112</v>
      </c>
      <c r="B35358" s="1">
        <v>24</v>
      </c>
      <c r="C35358" s="1">
        <v>2.6219999999999999</v>
      </c>
    </row>
    <row r="35359" spans="1:3" x14ac:dyDescent="0.2">
      <c r="A35359" s="3">
        <v>43113</v>
      </c>
      <c r="B35359" s="1">
        <v>1</v>
      </c>
      <c r="C35359" s="1">
        <v>-6.5759999999999996</v>
      </c>
    </row>
    <row r="35360" spans="1:3" x14ac:dyDescent="0.2">
      <c r="A35360" s="3">
        <v>43113</v>
      </c>
      <c r="B35360" s="1">
        <v>2</v>
      </c>
      <c r="C35360" s="1">
        <v>15.901</v>
      </c>
    </row>
    <row r="35361" spans="1:3" x14ac:dyDescent="0.2">
      <c r="A35361" s="3">
        <v>43113</v>
      </c>
      <c r="B35361" s="1">
        <v>3</v>
      </c>
      <c r="C35361" s="1">
        <v>22.917000000000002</v>
      </c>
    </row>
    <row r="35362" spans="1:3" x14ac:dyDescent="0.2">
      <c r="A35362" s="3">
        <v>43113</v>
      </c>
      <c r="B35362" s="1">
        <v>4</v>
      </c>
      <c r="C35362" s="1">
        <v>11.321</v>
      </c>
    </row>
    <row r="35363" spans="1:3" x14ac:dyDescent="0.2">
      <c r="A35363" s="3">
        <v>43113</v>
      </c>
      <c r="B35363" s="1">
        <v>5</v>
      </c>
      <c r="C35363" s="1">
        <v>-6.33</v>
      </c>
    </row>
    <row r="35364" spans="1:3" x14ac:dyDescent="0.2">
      <c r="A35364" s="3">
        <v>43113</v>
      </c>
      <c r="B35364" s="1">
        <v>6</v>
      </c>
      <c r="C35364" s="1">
        <v>9.2050000000000001</v>
      </c>
    </row>
    <row r="35365" spans="1:3" x14ac:dyDescent="0.2">
      <c r="A35365" s="3">
        <v>43113</v>
      </c>
      <c r="B35365" s="1">
        <v>7</v>
      </c>
      <c r="C35365" s="1">
        <v>-22.202999999999999</v>
      </c>
    </row>
    <row r="35366" spans="1:3" x14ac:dyDescent="0.2">
      <c r="A35366" s="3">
        <v>43113</v>
      </c>
      <c r="B35366" s="1">
        <v>8</v>
      </c>
      <c r="C35366" s="1">
        <v>-22.707000000000001</v>
      </c>
    </row>
    <row r="35367" spans="1:3" x14ac:dyDescent="0.2">
      <c r="A35367" s="3">
        <v>43113</v>
      </c>
      <c r="B35367" s="1">
        <v>9</v>
      </c>
      <c r="C35367" s="1">
        <v>-26.59</v>
      </c>
    </row>
    <row r="35368" spans="1:3" x14ac:dyDescent="0.2">
      <c r="A35368" s="3">
        <v>43113</v>
      </c>
      <c r="B35368" s="1">
        <v>10</v>
      </c>
      <c r="C35368" s="1">
        <v>-11.977</v>
      </c>
    </row>
    <row r="35369" spans="1:3" x14ac:dyDescent="0.2">
      <c r="A35369" s="3">
        <v>43113</v>
      </c>
      <c r="B35369" s="1">
        <v>11</v>
      </c>
      <c r="C35369" s="1">
        <v>6.1219999999999999</v>
      </c>
    </row>
    <row r="35370" spans="1:3" x14ac:dyDescent="0.2">
      <c r="A35370" s="3">
        <v>43113</v>
      </c>
      <c r="B35370" s="1">
        <v>12</v>
      </c>
      <c r="C35370" s="1">
        <v>19.23</v>
      </c>
    </row>
    <row r="35371" spans="1:3" x14ac:dyDescent="0.2">
      <c r="A35371" s="3">
        <v>43113</v>
      </c>
      <c r="B35371" s="1">
        <v>13</v>
      </c>
      <c r="C35371" s="1">
        <v>8.2240000000000002</v>
      </c>
    </row>
    <row r="35372" spans="1:3" x14ac:dyDescent="0.2">
      <c r="A35372" s="3">
        <v>43113</v>
      </c>
      <c r="B35372" s="1">
        <v>14</v>
      </c>
      <c r="C35372" s="1">
        <v>15.125999999999999</v>
      </c>
    </row>
    <row r="35373" spans="1:3" x14ac:dyDescent="0.2">
      <c r="A35373" s="3">
        <v>43113</v>
      </c>
      <c r="B35373" s="1">
        <v>15</v>
      </c>
      <c r="C35373" s="1">
        <v>15.778</v>
      </c>
    </row>
    <row r="35374" spans="1:3" x14ac:dyDescent="0.2">
      <c r="A35374" s="3">
        <v>43113</v>
      </c>
      <c r="B35374" s="1">
        <v>16</v>
      </c>
      <c r="C35374" s="1">
        <v>25.867000000000001</v>
      </c>
    </row>
    <row r="35375" spans="1:3" x14ac:dyDescent="0.2">
      <c r="A35375" s="3">
        <v>43113</v>
      </c>
      <c r="B35375" s="1">
        <v>17</v>
      </c>
      <c r="C35375" s="1">
        <v>38.106000000000002</v>
      </c>
    </row>
    <row r="35376" spans="1:3" x14ac:dyDescent="0.2">
      <c r="A35376" s="3">
        <v>43113</v>
      </c>
      <c r="B35376" s="1">
        <v>18</v>
      </c>
      <c r="C35376" s="1">
        <v>12.539</v>
      </c>
    </row>
    <row r="35377" spans="1:3" x14ac:dyDescent="0.2">
      <c r="A35377" s="3">
        <v>43113</v>
      </c>
      <c r="B35377" s="1">
        <v>19</v>
      </c>
      <c r="C35377" s="1">
        <v>22.597000000000001</v>
      </c>
    </row>
    <row r="35378" spans="1:3" x14ac:dyDescent="0.2">
      <c r="A35378" s="3">
        <v>43113</v>
      </c>
      <c r="B35378" s="1">
        <v>20</v>
      </c>
      <c r="C35378" s="1">
        <v>23.28</v>
      </c>
    </row>
    <row r="35379" spans="1:3" x14ac:dyDescent="0.2">
      <c r="A35379" s="3">
        <v>43113</v>
      </c>
      <c r="B35379" s="1">
        <v>21</v>
      </c>
      <c r="C35379" s="1">
        <v>41.6</v>
      </c>
    </row>
    <row r="35380" spans="1:3" x14ac:dyDescent="0.2">
      <c r="A35380" s="3">
        <v>43113</v>
      </c>
      <c r="B35380" s="1">
        <v>22</v>
      </c>
      <c r="C35380" s="1">
        <v>27.9</v>
      </c>
    </row>
    <row r="35381" spans="1:3" x14ac:dyDescent="0.2">
      <c r="A35381" s="3">
        <v>43113</v>
      </c>
      <c r="B35381" s="1">
        <v>23</v>
      </c>
      <c r="C35381" s="1">
        <v>43.104999999999997</v>
      </c>
    </row>
    <row r="35382" spans="1:3" x14ac:dyDescent="0.2">
      <c r="A35382" s="3">
        <v>43113</v>
      </c>
      <c r="B35382" s="1">
        <v>24</v>
      </c>
      <c r="C35382" s="1">
        <v>42.603999999999999</v>
      </c>
    </row>
    <row r="35383" spans="1:3" x14ac:dyDescent="0.2">
      <c r="A35383" s="3">
        <v>43114</v>
      </c>
      <c r="B35383" s="1">
        <v>1</v>
      </c>
      <c r="C35383" s="1">
        <v>42.093000000000004</v>
      </c>
    </row>
    <row r="35384" spans="1:3" x14ac:dyDescent="0.2">
      <c r="A35384" s="3">
        <v>43114</v>
      </c>
      <c r="B35384" s="1">
        <v>2</v>
      </c>
      <c r="C35384" s="1">
        <v>48.572000000000003</v>
      </c>
    </row>
    <row r="35385" spans="1:3" x14ac:dyDescent="0.2">
      <c r="A35385" s="3">
        <v>43114</v>
      </c>
      <c r="B35385" s="1">
        <v>3</v>
      </c>
      <c r="C35385" s="1">
        <v>38.439</v>
      </c>
    </row>
    <row r="35386" spans="1:3" x14ac:dyDescent="0.2">
      <c r="A35386" s="3">
        <v>43114</v>
      </c>
      <c r="B35386" s="1">
        <v>4</v>
      </c>
      <c r="C35386" s="1">
        <v>41.985999999999997</v>
      </c>
    </row>
    <row r="35387" spans="1:3" x14ac:dyDescent="0.2">
      <c r="A35387" s="3">
        <v>43114</v>
      </c>
      <c r="B35387" s="1">
        <v>5</v>
      </c>
      <c r="C35387" s="1">
        <v>40.195</v>
      </c>
    </row>
    <row r="35388" spans="1:3" x14ac:dyDescent="0.2">
      <c r="A35388" s="3">
        <v>43114</v>
      </c>
      <c r="B35388" s="1">
        <v>6</v>
      </c>
      <c r="C35388" s="1">
        <v>44.24</v>
      </c>
    </row>
    <row r="35389" spans="1:3" x14ac:dyDescent="0.2">
      <c r="A35389" s="3">
        <v>43114</v>
      </c>
      <c r="B35389" s="1">
        <v>7</v>
      </c>
      <c r="C35389" s="1">
        <v>31.704000000000001</v>
      </c>
    </row>
    <row r="35390" spans="1:3" x14ac:dyDescent="0.2">
      <c r="A35390" s="3">
        <v>43114</v>
      </c>
      <c r="B35390" s="1">
        <v>8</v>
      </c>
      <c r="C35390" s="1">
        <v>40.197000000000003</v>
      </c>
    </row>
    <row r="35391" spans="1:3" x14ac:dyDescent="0.2">
      <c r="A35391" s="3">
        <v>43114</v>
      </c>
      <c r="B35391" s="1">
        <v>9</v>
      </c>
      <c r="C35391" s="1">
        <v>38.098999999999997</v>
      </c>
    </row>
    <row r="35392" spans="1:3" x14ac:dyDescent="0.2">
      <c r="A35392" s="3">
        <v>43114</v>
      </c>
      <c r="B35392" s="1">
        <v>10</v>
      </c>
      <c r="C35392" s="1">
        <v>51.317</v>
      </c>
    </row>
    <row r="35393" spans="1:3" x14ac:dyDescent="0.2">
      <c r="A35393" s="3">
        <v>43114</v>
      </c>
      <c r="B35393" s="1">
        <v>11</v>
      </c>
      <c r="C35393" s="1">
        <v>33.372999999999998</v>
      </c>
    </row>
    <row r="35394" spans="1:3" x14ac:dyDescent="0.2">
      <c r="A35394" s="3">
        <v>43114</v>
      </c>
      <c r="B35394" s="1">
        <v>12</v>
      </c>
      <c r="C35394" s="1">
        <v>35.747</v>
      </c>
    </row>
    <row r="35395" spans="1:3" x14ac:dyDescent="0.2">
      <c r="A35395" s="3">
        <v>43114</v>
      </c>
      <c r="B35395" s="1">
        <v>13</v>
      </c>
      <c r="C35395" s="1">
        <v>51.07</v>
      </c>
    </row>
    <row r="35396" spans="1:3" x14ac:dyDescent="0.2">
      <c r="A35396" s="3">
        <v>43114</v>
      </c>
      <c r="B35396" s="1">
        <v>14</v>
      </c>
      <c r="C35396" s="1">
        <v>43.927999999999997</v>
      </c>
    </row>
    <row r="35397" spans="1:3" x14ac:dyDescent="0.2">
      <c r="A35397" s="3">
        <v>43114</v>
      </c>
      <c r="B35397" s="1">
        <v>15</v>
      </c>
      <c r="C35397" s="1">
        <v>59.338999999999999</v>
      </c>
    </row>
    <row r="35398" spans="1:3" x14ac:dyDescent="0.2">
      <c r="A35398" s="3">
        <v>43114</v>
      </c>
      <c r="B35398" s="1">
        <v>16</v>
      </c>
      <c r="C35398" s="1">
        <v>54.878</v>
      </c>
    </row>
    <row r="35399" spans="1:3" x14ac:dyDescent="0.2">
      <c r="A35399" s="3">
        <v>43114</v>
      </c>
      <c r="B35399" s="1">
        <v>17</v>
      </c>
      <c r="C35399" s="1">
        <v>65.543000000000006</v>
      </c>
    </row>
    <row r="35400" spans="1:3" x14ac:dyDescent="0.2">
      <c r="A35400" s="3">
        <v>43114</v>
      </c>
      <c r="B35400" s="1">
        <v>18</v>
      </c>
      <c r="C35400" s="1">
        <v>55.043999999999997</v>
      </c>
    </row>
    <row r="35401" spans="1:3" x14ac:dyDescent="0.2">
      <c r="A35401" s="3">
        <v>43114</v>
      </c>
      <c r="B35401" s="1">
        <v>19</v>
      </c>
      <c r="C35401" s="1">
        <v>34.822000000000003</v>
      </c>
    </row>
    <row r="35402" spans="1:3" x14ac:dyDescent="0.2">
      <c r="A35402" s="3">
        <v>43114</v>
      </c>
      <c r="B35402" s="1">
        <v>20</v>
      </c>
      <c r="C35402" s="1">
        <v>48.21</v>
      </c>
    </row>
    <row r="35403" spans="1:3" x14ac:dyDescent="0.2">
      <c r="A35403" s="3">
        <v>43114</v>
      </c>
      <c r="B35403" s="1">
        <v>21</v>
      </c>
      <c r="C35403" s="1">
        <v>51.55</v>
      </c>
    </row>
    <row r="35404" spans="1:3" x14ac:dyDescent="0.2">
      <c r="A35404" s="3">
        <v>43114</v>
      </c>
      <c r="B35404" s="1">
        <v>22</v>
      </c>
      <c r="C35404" s="1">
        <v>53.908999999999999</v>
      </c>
    </row>
    <row r="35405" spans="1:3" x14ac:dyDescent="0.2">
      <c r="A35405" s="3">
        <v>43114</v>
      </c>
      <c r="B35405" s="1">
        <v>23</v>
      </c>
      <c r="C35405" s="1">
        <v>47.054000000000002</v>
      </c>
    </row>
    <row r="35406" spans="1:3" x14ac:dyDescent="0.2">
      <c r="A35406" s="3">
        <v>43114</v>
      </c>
      <c r="B35406" s="1">
        <v>24</v>
      </c>
      <c r="C35406" s="1">
        <v>75.846000000000004</v>
      </c>
    </row>
    <row r="35407" spans="1:3" x14ac:dyDescent="0.2">
      <c r="A35407" s="3">
        <v>43115</v>
      </c>
      <c r="B35407" s="1">
        <v>1</v>
      </c>
      <c r="C35407" s="1">
        <v>59.39</v>
      </c>
    </row>
    <row r="35408" spans="1:3" x14ac:dyDescent="0.2">
      <c r="A35408" s="3">
        <v>43115</v>
      </c>
      <c r="B35408" s="1">
        <v>2</v>
      </c>
      <c r="C35408" s="1">
        <v>76.975999999999999</v>
      </c>
    </row>
    <row r="35409" spans="1:3" x14ac:dyDescent="0.2">
      <c r="A35409" s="3">
        <v>43115</v>
      </c>
      <c r="B35409" s="1">
        <v>3</v>
      </c>
      <c r="C35409" s="1">
        <v>55.036000000000001</v>
      </c>
    </row>
    <row r="35410" spans="1:3" x14ac:dyDescent="0.2">
      <c r="A35410" s="3">
        <v>43115</v>
      </c>
      <c r="B35410" s="1">
        <v>4</v>
      </c>
      <c r="C35410" s="1">
        <v>56.604999999999997</v>
      </c>
    </row>
    <row r="35411" spans="1:3" x14ac:dyDescent="0.2">
      <c r="A35411" s="3">
        <v>43115</v>
      </c>
      <c r="B35411" s="1">
        <v>5</v>
      </c>
      <c r="C35411" s="1">
        <v>55.86</v>
      </c>
    </row>
    <row r="35412" spans="1:3" x14ac:dyDescent="0.2">
      <c r="A35412" s="3">
        <v>43115</v>
      </c>
      <c r="B35412" s="1">
        <v>6</v>
      </c>
      <c r="C35412" s="1">
        <v>51.137</v>
      </c>
    </row>
    <row r="35413" spans="1:3" x14ac:dyDescent="0.2">
      <c r="A35413" s="3">
        <v>43115</v>
      </c>
      <c r="B35413" s="1">
        <v>7</v>
      </c>
      <c r="C35413" s="1">
        <v>34.494</v>
      </c>
    </row>
    <row r="35414" spans="1:3" x14ac:dyDescent="0.2">
      <c r="A35414" s="3">
        <v>43115</v>
      </c>
      <c r="B35414" s="1">
        <v>8</v>
      </c>
      <c r="C35414" s="1">
        <v>46.066000000000003</v>
      </c>
    </row>
    <row r="35415" spans="1:3" x14ac:dyDescent="0.2">
      <c r="A35415" s="3">
        <v>43115</v>
      </c>
      <c r="B35415" s="1">
        <v>9</v>
      </c>
      <c r="C35415" s="1">
        <v>62.965000000000003</v>
      </c>
    </row>
    <row r="35416" spans="1:3" x14ac:dyDescent="0.2">
      <c r="A35416" s="3">
        <v>43115</v>
      </c>
      <c r="B35416" s="1">
        <v>10</v>
      </c>
      <c r="C35416" s="1">
        <v>43.180999999999997</v>
      </c>
    </row>
    <row r="35417" spans="1:3" x14ac:dyDescent="0.2">
      <c r="A35417" s="3">
        <v>43115</v>
      </c>
      <c r="B35417" s="1">
        <v>11</v>
      </c>
      <c r="C35417" s="1">
        <v>61.991999999999997</v>
      </c>
    </row>
    <row r="35418" spans="1:3" x14ac:dyDescent="0.2">
      <c r="A35418" s="3">
        <v>43115</v>
      </c>
      <c r="B35418" s="1">
        <v>12</v>
      </c>
      <c r="C35418" s="1">
        <v>66.835999999999999</v>
      </c>
    </row>
    <row r="35419" spans="1:3" x14ac:dyDescent="0.2">
      <c r="A35419" s="3">
        <v>43115</v>
      </c>
      <c r="B35419" s="1">
        <v>13</v>
      </c>
      <c r="C35419" s="1">
        <v>58.234999999999999</v>
      </c>
    </row>
    <row r="35420" spans="1:3" x14ac:dyDescent="0.2">
      <c r="A35420" s="3">
        <v>43115</v>
      </c>
      <c r="B35420" s="1">
        <v>14</v>
      </c>
      <c r="C35420" s="1">
        <v>66.915000000000006</v>
      </c>
    </row>
    <row r="35421" spans="1:3" x14ac:dyDescent="0.2">
      <c r="A35421" s="3">
        <v>43115</v>
      </c>
      <c r="B35421" s="1">
        <v>15</v>
      </c>
      <c r="C35421" s="1">
        <v>72.625</v>
      </c>
    </row>
    <row r="35422" spans="1:3" x14ac:dyDescent="0.2">
      <c r="A35422" s="3">
        <v>43115</v>
      </c>
      <c r="B35422" s="1">
        <v>16</v>
      </c>
      <c r="C35422" s="1">
        <v>55.823</v>
      </c>
    </row>
    <row r="35423" spans="1:3" x14ac:dyDescent="0.2">
      <c r="A35423" s="3">
        <v>43115</v>
      </c>
      <c r="B35423" s="1">
        <v>17</v>
      </c>
      <c r="C35423" s="1">
        <v>70.069000000000003</v>
      </c>
    </row>
    <row r="35424" spans="1:3" x14ac:dyDescent="0.2">
      <c r="A35424" s="3">
        <v>43115</v>
      </c>
      <c r="B35424" s="1">
        <v>18</v>
      </c>
      <c r="C35424" s="1">
        <v>53.954999999999998</v>
      </c>
    </row>
    <row r="35425" spans="1:3" x14ac:dyDescent="0.2">
      <c r="A35425" s="3">
        <v>43115</v>
      </c>
      <c r="B35425" s="1">
        <v>19</v>
      </c>
      <c r="C35425" s="1">
        <v>60.335000000000001</v>
      </c>
    </row>
    <row r="35426" spans="1:3" x14ac:dyDescent="0.2">
      <c r="A35426" s="3">
        <v>43115</v>
      </c>
      <c r="B35426" s="1">
        <v>20</v>
      </c>
      <c r="C35426" s="1">
        <v>57.692999999999998</v>
      </c>
    </row>
    <row r="35427" spans="1:3" x14ac:dyDescent="0.2">
      <c r="A35427" s="3">
        <v>43115</v>
      </c>
      <c r="B35427" s="1">
        <v>21</v>
      </c>
      <c r="C35427" s="1">
        <v>65.168999999999997</v>
      </c>
    </row>
    <row r="35428" spans="1:3" x14ac:dyDescent="0.2">
      <c r="A35428" s="3">
        <v>43115</v>
      </c>
      <c r="B35428" s="1">
        <v>22</v>
      </c>
      <c r="C35428" s="1">
        <v>62.524000000000001</v>
      </c>
    </row>
    <row r="35429" spans="1:3" x14ac:dyDescent="0.2">
      <c r="A35429" s="3">
        <v>43115</v>
      </c>
      <c r="B35429" s="1">
        <v>23</v>
      </c>
      <c r="C35429" s="1">
        <v>63.667999999999999</v>
      </c>
    </row>
    <row r="35430" spans="1:3" x14ac:dyDescent="0.2">
      <c r="A35430" s="3">
        <v>43115</v>
      </c>
      <c r="B35430" s="1">
        <v>24</v>
      </c>
      <c r="C35430" s="1">
        <v>60.005000000000003</v>
      </c>
    </row>
    <row r="35431" spans="1:3" x14ac:dyDescent="0.2">
      <c r="A35431" s="3">
        <v>43116</v>
      </c>
      <c r="B35431" s="1">
        <v>1</v>
      </c>
      <c r="C35431" s="1">
        <v>77.876999999999995</v>
      </c>
    </row>
    <row r="35432" spans="1:3" x14ac:dyDescent="0.2">
      <c r="A35432" s="3">
        <v>43116</v>
      </c>
      <c r="B35432" s="1">
        <v>2</v>
      </c>
      <c r="C35432" s="1">
        <v>61.451000000000001</v>
      </c>
    </row>
    <row r="35433" spans="1:3" x14ac:dyDescent="0.2">
      <c r="A35433" s="3">
        <v>43116</v>
      </c>
      <c r="B35433" s="1">
        <v>3</v>
      </c>
      <c r="C35433" s="1">
        <v>69.536000000000001</v>
      </c>
    </row>
    <row r="35434" spans="1:3" x14ac:dyDescent="0.2">
      <c r="A35434" s="3">
        <v>43116</v>
      </c>
      <c r="B35434" s="1">
        <v>4</v>
      </c>
      <c r="C35434" s="1">
        <v>54.378</v>
      </c>
    </row>
    <row r="35435" spans="1:3" x14ac:dyDescent="0.2">
      <c r="A35435" s="3">
        <v>43116</v>
      </c>
      <c r="B35435" s="1">
        <v>5</v>
      </c>
      <c r="C35435" s="1">
        <v>70.448999999999998</v>
      </c>
    </row>
    <row r="35436" spans="1:3" x14ac:dyDescent="0.2">
      <c r="A35436" s="3">
        <v>43116</v>
      </c>
      <c r="B35436" s="1">
        <v>6</v>
      </c>
      <c r="C35436" s="1">
        <v>49.201000000000001</v>
      </c>
    </row>
    <row r="35437" spans="1:3" x14ac:dyDescent="0.2">
      <c r="A35437" s="3">
        <v>43116</v>
      </c>
      <c r="B35437" s="1">
        <v>7</v>
      </c>
      <c r="C35437" s="1">
        <v>38.932000000000002</v>
      </c>
    </row>
    <row r="35438" spans="1:3" x14ac:dyDescent="0.2">
      <c r="A35438" s="3">
        <v>43116</v>
      </c>
      <c r="B35438" s="1">
        <v>8</v>
      </c>
      <c r="C35438" s="1">
        <v>53.872</v>
      </c>
    </row>
    <row r="35439" spans="1:3" x14ac:dyDescent="0.2">
      <c r="A35439" s="3">
        <v>43116</v>
      </c>
      <c r="B35439" s="1">
        <v>9</v>
      </c>
      <c r="C35439" s="1">
        <v>64.048000000000002</v>
      </c>
    </row>
    <row r="35440" spans="1:3" x14ac:dyDescent="0.2">
      <c r="A35440" s="3">
        <v>43116</v>
      </c>
      <c r="B35440" s="1">
        <v>10</v>
      </c>
      <c r="C35440" s="1">
        <v>54.35</v>
      </c>
    </row>
    <row r="35441" spans="1:3" x14ac:dyDescent="0.2">
      <c r="A35441" s="3">
        <v>43116</v>
      </c>
      <c r="B35441" s="1">
        <v>11</v>
      </c>
      <c r="C35441" s="1">
        <v>47.642000000000003</v>
      </c>
    </row>
    <row r="35442" spans="1:3" x14ac:dyDescent="0.2">
      <c r="A35442" s="3">
        <v>43116</v>
      </c>
      <c r="B35442" s="1">
        <v>12</v>
      </c>
      <c r="C35442" s="1">
        <v>53.933999999999997</v>
      </c>
    </row>
    <row r="35443" spans="1:3" x14ac:dyDescent="0.2">
      <c r="A35443" s="3">
        <v>43116</v>
      </c>
      <c r="B35443" s="1">
        <v>13</v>
      </c>
      <c r="C35443" s="1">
        <v>61.015000000000001</v>
      </c>
    </row>
    <row r="35444" spans="1:3" x14ac:dyDescent="0.2">
      <c r="A35444" s="3">
        <v>43116</v>
      </c>
      <c r="B35444" s="1">
        <v>14</v>
      </c>
      <c r="C35444" s="1">
        <v>41.86</v>
      </c>
    </row>
    <row r="35445" spans="1:3" x14ac:dyDescent="0.2">
      <c r="A35445" s="3">
        <v>43116</v>
      </c>
      <c r="B35445" s="1">
        <v>15</v>
      </c>
      <c r="C35445" s="1">
        <v>47.155000000000001</v>
      </c>
    </row>
    <row r="35446" spans="1:3" x14ac:dyDescent="0.2">
      <c r="A35446" s="3">
        <v>43116</v>
      </c>
      <c r="B35446" s="1">
        <v>16</v>
      </c>
      <c r="C35446" s="1">
        <v>52.69</v>
      </c>
    </row>
    <row r="35447" spans="1:3" x14ac:dyDescent="0.2">
      <c r="A35447" s="3">
        <v>43116</v>
      </c>
      <c r="B35447" s="1">
        <v>17</v>
      </c>
      <c r="C35447" s="1">
        <v>46.808</v>
      </c>
    </row>
    <row r="35448" spans="1:3" x14ac:dyDescent="0.2">
      <c r="A35448" s="3">
        <v>43116</v>
      </c>
      <c r="B35448" s="1">
        <v>18</v>
      </c>
      <c r="C35448" s="1">
        <v>55.777999999999999</v>
      </c>
    </row>
    <row r="35449" spans="1:3" x14ac:dyDescent="0.2">
      <c r="A35449" s="3">
        <v>43116</v>
      </c>
      <c r="B35449" s="1">
        <v>19</v>
      </c>
      <c r="C35449" s="1">
        <v>36.872</v>
      </c>
    </row>
    <row r="35450" spans="1:3" x14ac:dyDescent="0.2">
      <c r="A35450" s="3">
        <v>43116</v>
      </c>
      <c r="B35450" s="1">
        <v>20</v>
      </c>
      <c r="C35450" s="1">
        <v>43.906999999999996</v>
      </c>
    </row>
    <row r="35451" spans="1:3" x14ac:dyDescent="0.2">
      <c r="A35451" s="3">
        <v>43116</v>
      </c>
      <c r="B35451" s="1">
        <v>21</v>
      </c>
      <c r="C35451" s="1">
        <v>67.513000000000005</v>
      </c>
    </row>
    <row r="35452" spans="1:3" x14ac:dyDescent="0.2">
      <c r="A35452" s="3">
        <v>43116</v>
      </c>
      <c r="B35452" s="1">
        <v>22</v>
      </c>
      <c r="C35452" s="1">
        <v>50.744</v>
      </c>
    </row>
    <row r="35453" spans="1:3" x14ac:dyDescent="0.2">
      <c r="A35453" s="3">
        <v>43116</v>
      </c>
      <c r="B35453" s="1">
        <v>23</v>
      </c>
      <c r="C35453" s="1">
        <v>72.88</v>
      </c>
    </row>
    <row r="35454" spans="1:3" x14ac:dyDescent="0.2">
      <c r="A35454" s="3">
        <v>43116</v>
      </c>
      <c r="B35454" s="1">
        <v>24</v>
      </c>
      <c r="C35454" s="1">
        <v>66.066000000000003</v>
      </c>
    </row>
    <row r="35455" spans="1:3" x14ac:dyDescent="0.2">
      <c r="A35455" s="3">
        <v>43117</v>
      </c>
      <c r="B35455" s="1">
        <v>1</v>
      </c>
      <c r="C35455" s="1">
        <v>68.858000000000004</v>
      </c>
    </row>
    <row r="35456" spans="1:3" x14ac:dyDescent="0.2">
      <c r="A35456" s="3">
        <v>43117</v>
      </c>
      <c r="B35456" s="1">
        <v>2</v>
      </c>
      <c r="C35456" s="1">
        <v>68.055000000000007</v>
      </c>
    </row>
    <row r="35457" spans="1:3" x14ac:dyDescent="0.2">
      <c r="A35457" s="3">
        <v>43117</v>
      </c>
      <c r="B35457" s="1">
        <v>3</v>
      </c>
      <c r="C35457" s="1">
        <v>61.249000000000002</v>
      </c>
    </row>
    <row r="35458" spans="1:3" x14ac:dyDescent="0.2">
      <c r="A35458" s="3">
        <v>43117</v>
      </c>
      <c r="B35458" s="1">
        <v>4</v>
      </c>
      <c r="C35458" s="1">
        <v>61.003999999999998</v>
      </c>
    </row>
    <row r="35459" spans="1:3" x14ac:dyDescent="0.2">
      <c r="A35459" s="3">
        <v>43117</v>
      </c>
      <c r="B35459" s="1">
        <v>5</v>
      </c>
      <c r="C35459" s="1">
        <v>54.997</v>
      </c>
    </row>
    <row r="35460" spans="1:3" x14ac:dyDescent="0.2">
      <c r="A35460" s="3">
        <v>43117</v>
      </c>
      <c r="B35460" s="1">
        <v>6</v>
      </c>
      <c r="C35460" s="1">
        <v>39.14</v>
      </c>
    </row>
    <row r="35461" spans="1:3" x14ac:dyDescent="0.2">
      <c r="A35461" s="3">
        <v>43117</v>
      </c>
      <c r="B35461" s="1">
        <v>7</v>
      </c>
      <c r="C35461" s="1">
        <v>35.195999999999998</v>
      </c>
    </row>
    <row r="35462" spans="1:3" x14ac:dyDescent="0.2">
      <c r="A35462" s="3">
        <v>43117</v>
      </c>
      <c r="B35462" s="1">
        <v>8</v>
      </c>
      <c r="C35462" s="1">
        <v>36.966000000000001</v>
      </c>
    </row>
    <row r="35463" spans="1:3" x14ac:dyDescent="0.2">
      <c r="A35463" s="3">
        <v>43117</v>
      </c>
      <c r="B35463" s="1">
        <v>9</v>
      </c>
      <c r="C35463" s="1">
        <v>31.451000000000001</v>
      </c>
    </row>
    <row r="35464" spans="1:3" x14ac:dyDescent="0.2">
      <c r="A35464" s="3">
        <v>43117</v>
      </c>
      <c r="B35464" s="1">
        <v>10</v>
      </c>
      <c r="C35464" s="1">
        <v>37.502000000000002</v>
      </c>
    </row>
    <row r="35465" spans="1:3" x14ac:dyDescent="0.2">
      <c r="A35465" s="3">
        <v>43117</v>
      </c>
      <c r="B35465" s="1">
        <v>11</v>
      </c>
      <c r="C35465" s="1">
        <v>50.255000000000003</v>
      </c>
    </row>
    <row r="35466" spans="1:3" x14ac:dyDescent="0.2">
      <c r="A35466" s="3">
        <v>43117</v>
      </c>
      <c r="B35466" s="1">
        <v>12</v>
      </c>
      <c r="C35466" s="1">
        <v>63.021999999999998</v>
      </c>
    </row>
    <row r="35467" spans="1:3" x14ac:dyDescent="0.2">
      <c r="A35467" s="3">
        <v>43117</v>
      </c>
      <c r="B35467" s="1">
        <v>13</v>
      </c>
      <c r="C35467" s="1">
        <v>47.191000000000003</v>
      </c>
    </row>
    <row r="35468" spans="1:3" x14ac:dyDescent="0.2">
      <c r="A35468" s="3">
        <v>43117</v>
      </c>
      <c r="B35468" s="1">
        <v>14</v>
      </c>
      <c r="C35468" s="1">
        <v>51.429000000000002</v>
      </c>
    </row>
    <row r="35469" spans="1:3" x14ac:dyDescent="0.2">
      <c r="A35469" s="3">
        <v>43117</v>
      </c>
      <c r="B35469" s="1">
        <v>15</v>
      </c>
      <c r="C35469" s="1">
        <v>53.969000000000001</v>
      </c>
    </row>
    <row r="35470" spans="1:3" x14ac:dyDescent="0.2">
      <c r="A35470" s="3">
        <v>43117</v>
      </c>
      <c r="B35470" s="1">
        <v>16</v>
      </c>
      <c r="C35470" s="1">
        <v>39.037999999999997</v>
      </c>
    </row>
    <row r="35471" spans="1:3" x14ac:dyDescent="0.2">
      <c r="A35471" s="3">
        <v>43117</v>
      </c>
      <c r="B35471" s="1">
        <v>17</v>
      </c>
      <c r="C35471" s="1">
        <v>49.271999999999998</v>
      </c>
    </row>
    <row r="35472" spans="1:3" x14ac:dyDescent="0.2">
      <c r="A35472" s="3">
        <v>43117</v>
      </c>
      <c r="B35472" s="1">
        <v>18</v>
      </c>
      <c r="C35472" s="1">
        <v>43.718000000000004</v>
      </c>
    </row>
    <row r="35473" spans="1:3" x14ac:dyDescent="0.2">
      <c r="A35473" s="3">
        <v>43117</v>
      </c>
      <c r="B35473" s="1">
        <v>19</v>
      </c>
      <c r="C35473" s="1">
        <v>49.676000000000002</v>
      </c>
    </row>
    <row r="35474" spans="1:3" x14ac:dyDescent="0.2">
      <c r="A35474" s="3">
        <v>43117</v>
      </c>
      <c r="B35474" s="1">
        <v>20</v>
      </c>
      <c r="C35474" s="1">
        <v>46.78</v>
      </c>
    </row>
    <row r="35475" spans="1:3" x14ac:dyDescent="0.2">
      <c r="A35475" s="3">
        <v>43117</v>
      </c>
      <c r="B35475" s="1">
        <v>21</v>
      </c>
      <c r="C35475" s="1">
        <v>35.003999999999998</v>
      </c>
    </row>
    <row r="35476" spans="1:3" x14ac:dyDescent="0.2">
      <c r="A35476" s="3">
        <v>43117</v>
      </c>
      <c r="B35476" s="1">
        <v>22</v>
      </c>
      <c r="C35476" s="1">
        <v>51.896999999999998</v>
      </c>
    </row>
    <row r="35477" spans="1:3" x14ac:dyDescent="0.2">
      <c r="A35477" s="3">
        <v>43117</v>
      </c>
      <c r="B35477" s="1">
        <v>23</v>
      </c>
      <c r="C35477" s="1">
        <v>63.274000000000001</v>
      </c>
    </row>
    <row r="35478" spans="1:3" x14ac:dyDescent="0.2">
      <c r="A35478" s="3">
        <v>43117</v>
      </c>
      <c r="B35478" s="1">
        <v>24</v>
      </c>
      <c r="C35478" s="1">
        <v>63.692999999999998</v>
      </c>
    </row>
    <row r="35479" spans="1:3" x14ac:dyDescent="0.2">
      <c r="A35479" s="3">
        <v>43118</v>
      </c>
      <c r="B35479" s="1">
        <v>1</v>
      </c>
      <c r="C35479" s="1">
        <v>67.069999999999993</v>
      </c>
    </row>
    <row r="35480" spans="1:3" x14ac:dyDescent="0.2">
      <c r="A35480" s="3">
        <v>43118</v>
      </c>
      <c r="B35480" s="1">
        <v>2</v>
      </c>
      <c r="C35480" s="1">
        <v>53.963000000000001</v>
      </c>
    </row>
    <row r="35481" spans="1:3" x14ac:dyDescent="0.2">
      <c r="A35481" s="3">
        <v>43118</v>
      </c>
      <c r="B35481" s="1">
        <v>3</v>
      </c>
      <c r="C35481" s="1">
        <v>67.61</v>
      </c>
    </row>
    <row r="35482" spans="1:3" x14ac:dyDescent="0.2">
      <c r="A35482" s="3">
        <v>43118</v>
      </c>
      <c r="B35482" s="1">
        <v>4</v>
      </c>
      <c r="C35482" s="1">
        <v>52.427999999999997</v>
      </c>
    </row>
    <row r="35483" spans="1:3" x14ac:dyDescent="0.2">
      <c r="A35483" s="3">
        <v>43118</v>
      </c>
      <c r="B35483" s="1">
        <v>5</v>
      </c>
      <c r="C35483" s="1">
        <v>67.212000000000003</v>
      </c>
    </row>
    <row r="35484" spans="1:3" x14ac:dyDescent="0.2">
      <c r="A35484" s="3">
        <v>43118</v>
      </c>
      <c r="B35484" s="1">
        <v>6</v>
      </c>
      <c r="C35484" s="1">
        <v>41.557000000000002</v>
      </c>
    </row>
    <row r="35485" spans="1:3" x14ac:dyDescent="0.2">
      <c r="A35485" s="3">
        <v>43118</v>
      </c>
      <c r="B35485" s="1">
        <v>7</v>
      </c>
      <c r="C35485" s="1">
        <v>41.45</v>
      </c>
    </row>
    <row r="35486" spans="1:3" x14ac:dyDescent="0.2">
      <c r="A35486" s="3">
        <v>43118</v>
      </c>
      <c r="B35486" s="1">
        <v>8</v>
      </c>
      <c r="C35486" s="1">
        <v>51.671999999999997</v>
      </c>
    </row>
    <row r="35487" spans="1:3" x14ac:dyDescent="0.2">
      <c r="A35487" s="3">
        <v>43118</v>
      </c>
      <c r="B35487" s="1">
        <v>9</v>
      </c>
      <c r="C35487" s="1">
        <v>40.182000000000002</v>
      </c>
    </row>
    <row r="35488" spans="1:3" x14ac:dyDescent="0.2">
      <c r="A35488" s="3">
        <v>43118</v>
      </c>
      <c r="B35488" s="1">
        <v>10</v>
      </c>
      <c r="C35488" s="1">
        <v>56.631</v>
      </c>
    </row>
    <row r="35489" spans="1:3" x14ac:dyDescent="0.2">
      <c r="A35489" s="3">
        <v>43118</v>
      </c>
      <c r="B35489" s="1">
        <v>11</v>
      </c>
      <c r="C35489" s="1">
        <v>41.006999999999998</v>
      </c>
    </row>
    <row r="35490" spans="1:3" x14ac:dyDescent="0.2">
      <c r="A35490" s="3">
        <v>43118</v>
      </c>
      <c r="B35490" s="1">
        <v>12</v>
      </c>
      <c r="C35490" s="1">
        <v>67.064999999999998</v>
      </c>
    </row>
    <row r="35491" spans="1:3" x14ac:dyDescent="0.2">
      <c r="A35491" s="3">
        <v>43118</v>
      </c>
      <c r="B35491" s="1">
        <v>13</v>
      </c>
      <c r="C35491" s="1">
        <v>61.988999999999997</v>
      </c>
    </row>
    <row r="35492" spans="1:3" x14ac:dyDescent="0.2">
      <c r="A35492" s="3">
        <v>43118</v>
      </c>
      <c r="B35492" s="1">
        <v>14</v>
      </c>
      <c r="C35492" s="1">
        <v>75.265000000000001</v>
      </c>
    </row>
    <row r="35493" spans="1:3" x14ac:dyDescent="0.2">
      <c r="A35493" s="3">
        <v>43118</v>
      </c>
      <c r="B35493" s="1">
        <v>15</v>
      </c>
      <c r="C35493" s="1">
        <v>71.102000000000004</v>
      </c>
    </row>
    <row r="35494" spans="1:3" x14ac:dyDescent="0.2">
      <c r="A35494" s="3">
        <v>43118</v>
      </c>
      <c r="B35494" s="1">
        <v>16</v>
      </c>
      <c r="C35494" s="1">
        <v>64.703000000000003</v>
      </c>
    </row>
    <row r="35495" spans="1:3" x14ac:dyDescent="0.2">
      <c r="A35495" s="3">
        <v>43118</v>
      </c>
      <c r="B35495" s="1">
        <v>17</v>
      </c>
      <c r="C35495" s="1">
        <v>59.837000000000003</v>
      </c>
    </row>
    <row r="35496" spans="1:3" x14ac:dyDescent="0.2">
      <c r="A35496" s="3">
        <v>43118</v>
      </c>
      <c r="B35496" s="1">
        <v>18</v>
      </c>
      <c r="C35496" s="1">
        <v>39.56</v>
      </c>
    </row>
    <row r="35497" spans="1:3" x14ac:dyDescent="0.2">
      <c r="A35497" s="3">
        <v>43118</v>
      </c>
      <c r="B35497" s="1">
        <v>19</v>
      </c>
      <c r="C35497" s="1">
        <v>56.847000000000001</v>
      </c>
    </row>
    <row r="35498" spans="1:3" x14ac:dyDescent="0.2">
      <c r="A35498" s="3">
        <v>43118</v>
      </c>
      <c r="B35498" s="1">
        <v>20</v>
      </c>
      <c r="C35498" s="1">
        <v>52.887</v>
      </c>
    </row>
    <row r="35499" spans="1:3" x14ac:dyDescent="0.2">
      <c r="A35499" s="3">
        <v>43118</v>
      </c>
      <c r="B35499" s="1">
        <v>21</v>
      </c>
      <c r="C35499" s="1">
        <v>59.853000000000002</v>
      </c>
    </row>
    <row r="35500" spans="1:3" x14ac:dyDescent="0.2">
      <c r="A35500" s="3">
        <v>43118</v>
      </c>
      <c r="B35500" s="1">
        <v>22</v>
      </c>
      <c r="C35500" s="1">
        <v>35.551000000000002</v>
      </c>
    </row>
    <row r="35501" spans="1:3" x14ac:dyDescent="0.2">
      <c r="A35501" s="3">
        <v>43118</v>
      </c>
      <c r="B35501" s="1">
        <v>23</v>
      </c>
      <c r="C35501" s="1">
        <v>61.451999999999998</v>
      </c>
    </row>
    <row r="35502" spans="1:3" x14ac:dyDescent="0.2">
      <c r="A35502" s="3">
        <v>43118</v>
      </c>
      <c r="B35502" s="1">
        <v>24</v>
      </c>
      <c r="C35502" s="1">
        <v>80.055999999999997</v>
      </c>
    </row>
    <row r="35503" spans="1:3" x14ac:dyDescent="0.2">
      <c r="A35503" s="3">
        <v>43119</v>
      </c>
      <c r="B35503" s="1">
        <v>1</v>
      </c>
      <c r="C35503" s="1">
        <v>102.587</v>
      </c>
    </row>
    <row r="35504" spans="1:3" x14ac:dyDescent="0.2">
      <c r="A35504" s="3">
        <v>43119</v>
      </c>
      <c r="B35504" s="1">
        <v>2</v>
      </c>
      <c r="C35504" s="1">
        <v>101.524</v>
      </c>
    </row>
    <row r="35505" spans="1:3" x14ac:dyDescent="0.2">
      <c r="A35505" s="3">
        <v>43119</v>
      </c>
      <c r="B35505" s="1">
        <v>3</v>
      </c>
      <c r="C35505" s="1">
        <v>97.462999999999994</v>
      </c>
    </row>
    <row r="35506" spans="1:3" x14ac:dyDescent="0.2">
      <c r="A35506" s="3">
        <v>43119</v>
      </c>
      <c r="B35506" s="1">
        <v>4</v>
      </c>
      <c r="C35506" s="1">
        <v>95.295000000000002</v>
      </c>
    </row>
    <row r="35507" spans="1:3" x14ac:dyDescent="0.2">
      <c r="A35507" s="3">
        <v>43119</v>
      </c>
      <c r="B35507" s="1">
        <v>5</v>
      </c>
      <c r="C35507" s="1">
        <v>85.93</v>
      </c>
    </row>
    <row r="35508" spans="1:3" x14ac:dyDescent="0.2">
      <c r="A35508" s="3">
        <v>43119</v>
      </c>
      <c r="B35508" s="1">
        <v>6</v>
      </c>
      <c r="C35508" s="1">
        <v>60.71</v>
      </c>
    </row>
    <row r="35509" spans="1:3" x14ac:dyDescent="0.2">
      <c r="A35509" s="3">
        <v>43119</v>
      </c>
      <c r="B35509" s="1">
        <v>7</v>
      </c>
      <c r="C35509" s="1">
        <v>50.697000000000003</v>
      </c>
    </row>
    <row r="35510" spans="1:3" x14ac:dyDescent="0.2">
      <c r="A35510" s="3">
        <v>43119</v>
      </c>
      <c r="B35510" s="1">
        <v>8</v>
      </c>
      <c r="C35510" s="1">
        <v>71.667000000000002</v>
      </c>
    </row>
    <row r="35511" spans="1:3" x14ac:dyDescent="0.2">
      <c r="A35511" s="3">
        <v>43119</v>
      </c>
      <c r="B35511" s="1">
        <v>9</v>
      </c>
      <c r="C35511" s="1">
        <v>81.447000000000003</v>
      </c>
    </row>
    <row r="35512" spans="1:3" x14ac:dyDescent="0.2">
      <c r="A35512" s="3">
        <v>43119</v>
      </c>
      <c r="B35512" s="1">
        <v>10</v>
      </c>
      <c r="C35512" s="1">
        <v>105.036</v>
      </c>
    </row>
    <row r="35513" spans="1:3" x14ac:dyDescent="0.2">
      <c r="A35513" s="3">
        <v>43119</v>
      </c>
      <c r="B35513" s="1">
        <v>11</v>
      </c>
      <c r="C35513" s="1">
        <v>100.962</v>
      </c>
    </row>
    <row r="35514" spans="1:3" x14ac:dyDescent="0.2">
      <c r="A35514" s="3">
        <v>43119</v>
      </c>
      <c r="B35514" s="1">
        <v>12</v>
      </c>
      <c r="C35514" s="1">
        <v>112.76600000000001</v>
      </c>
    </row>
    <row r="35515" spans="1:3" x14ac:dyDescent="0.2">
      <c r="A35515" s="3">
        <v>43119</v>
      </c>
      <c r="B35515" s="1">
        <v>13</v>
      </c>
      <c r="C35515" s="1">
        <v>102.827</v>
      </c>
    </row>
    <row r="35516" spans="1:3" x14ac:dyDescent="0.2">
      <c r="A35516" s="3">
        <v>43119</v>
      </c>
      <c r="B35516" s="1">
        <v>14</v>
      </c>
      <c r="C35516" s="1">
        <v>118.001</v>
      </c>
    </row>
    <row r="35517" spans="1:3" x14ac:dyDescent="0.2">
      <c r="A35517" s="3">
        <v>43119</v>
      </c>
      <c r="B35517" s="1">
        <v>15</v>
      </c>
      <c r="C35517" s="1">
        <v>103.21</v>
      </c>
    </row>
    <row r="35518" spans="1:3" x14ac:dyDescent="0.2">
      <c r="A35518" s="3">
        <v>43119</v>
      </c>
      <c r="B35518" s="1">
        <v>16</v>
      </c>
      <c r="C35518" s="1">
        <v>124.36799999999999</v>
      </c>
    </row>
    <row r="35519" spans="1:3" x14ac:dyDescent="0.2">
      <c r="A35519" s="3">
        <v>43119</v>
      </c>
      <c r="B35519" s="1">
        <v>17</v>
      </c>
      <c r="C35519" s="1">
        <v>137.46</v>
      </c>
    </row>
    <row r="35520" spans="1:3" x14ac:dyDescent="0.2">
      <c r="A35520" s="3">
        <v>43119</v>
      </c>
      <c r="B35520" s="1">
        <v>18</v>
      </c>
      <c r="C35520" s="1">
        <v>139.71600000000001</v>
      </c>
    </row>
    <row r="35521" spans="1:3" x14ac:dyDescent="0.2">
      <c r="A35521" s="3">
        <v>43119</v>
      </c>
      <c r="B35521" s="1">
        <v>19</v>
      </c>
      <c r="C35521" s="1">
        <v>130.06399999999999</v>
      </c>
    </row>
    <row r="35522" spans="1:3" x14ac:dyDescent="0.2">
      <c r="A35522" s="3">
        <v>43119</v>
      </c>
      <c r="B35522" s="1">
        <v>20</v>
      </c>
      <c r="C35522" s="1">
        <v>125.68600000000001</v>
      </c>
    </row>
    <row r="35523" spans="1:3" x14ac:dyDescent="0.2">
      <c r="A35523" s="3">
        <v>43119</v>
      </c>
      <c r="B35523" s="1">
        <v>21</v>
      </c>
      <c r="C35523" s="1">
        <v>131.90899999999999</v>
      </c>
    </row>
    <row r="35524" spans="1:3" x14ac:dyDescent="0.2">
      <c r="A35524" s="3">
        <v>43119</v>
      </c>
      <c r="B35524" s="1">
        <v>22</v>
      </c>
      <c r="C35524" s="1">
        <v>123.526</v>
      </c>
    </row>
    <row r="35525" spans="1:3" x14ac:dyDescent="0.2">
      <c r="A35525" s="3">
        <v>43119</v>
      </c>
      <c r="B35525" s="1">
        <v>23</v>
      </c>
      <c r="C35525" s="1">
        <v>86.933000000000007</v>
      </c>
    </row>
    <row r="35526" spans="1:3" x14ac:dyDescent="0.2">
      <c r="A35526" s="3">
        <v>43119</v>
      </c>
      <c r="B35526" s="1">
        <v>24</v>
      </c>
      <c r="C35526" s="1">
        <v>63.597999999999999</v>
      </c>
    </row>
    <row r="35527" spans="1:3" x14ac:dyDescent="0.2">
      <c r="A35527" s="3">
        <v>43120</v>
      </c>
      <c r="B35527" s="1">
        <v>1</v>
      </c>
      <c r="C35527" s="1">
        <v>24.253</v>
      </c>
    </row>
    <row r="35528" spans="1:3" x14ac:dyDescent="0.2">
      <c r="A35528" s="3">
        <v>43120</v>
      </c>
      <c r="B35528" s="1">
        <v>2</v>
      </c>
      <c r="C35528" s="1">
        <v>35.819000000000003</v>
      </c>
    </row>
    <row r="35529" spans="1:3" x14ac:dyDescent="0.2">
      <c r="A35529" s="3">
        <v>43120</v>
      </c>
      <c r="B35529" s="1">
        <v>3</v>
      </c>
      <c r="C35529" s="1">
        <v>30.385000000000002</v>
      </c>
    </row>
    <row r="35530" spans="1:3" x14ac:dyDescent="0.2">
      <c r="A35530" s="3">
        <v>43120</v>
      </c>
      <c r="B35530" s="1">
        <v>4</v>
      </c>
      <c r="C35530" s="1">
        <v>24.326000000000001</v>
      </c>
    </row>
    <row r="35531" spans="1:3" x14ac:dyDescent="0.2">
      <c r="A35531" s="3">
        <v>43120</v>
      </c>
      <c r="B35531" s="1">
        <v>5</v>
      </c>
      <c r="C35531" s="1">
        <v>33.999000000000002</v>
      </c>
    </row>
    <row r="35532" spans="1:3" x14ac:dyDescent="0.2">
      <c r="A35532" s="3">
        <v>43120</v>
      </c>
      <c r="B35532" s="1">
        <v>6</v>
      </c>
      <c r="C35532" s="1">
        <v>18.98</v>
      </c>
    </row>
    <row r="35533" spans="1:3" x14ac:dyDescent="0.2">
      <c r="A35533" s="3">
        <v>43120</v>
      </c>
      <c r="B35533" s="1">
        <v>7</v>
      </c>
      <c r="C35533" s="1">
        <v>5.117</v>
      </c>
    </row>
    <row r="35534" spans="1:3" x14ac:dyDescent="0.2">
      <c r="A35534" s="3">
        <v>43120</v>
      </c>
      <c r="B35534" s="1">
        <v>8</v>
      </c>
      <c r="C35534" s="1">
        <v>4.47</v>
      </c>
    </row>
    <row r="35535" spans="1:3" x14ac:dyDescent="0.2">
      <c r="A35535" s="3">
        <v>43120</v>
      </c>
      <c r="B35535" s="1">
        <v>9</v>
      </c>
      <c r="C35535" s="1">
        <v>14.586</v>
      </c>
    </row>
    <row r="35536" spans="1:3" x14ac:dyDescent="0.2">
      <c r="A35536" s="3">
        <v>43120</v>
      </c>
      <c r="B35536" s="1">
        <v>10</v>
      </c>
      <c r="C35536" s="1">
        <v>-4.3460000000000001</v>
      </c>
    </row>
    <row r="35537" spans="1:3" x14ac:dyDescent="0.2">
      <c r="A35537" s="3">
        <v>43120</v>
      </c>
      <c r="B35537" s="1">
        <v>11</v>
      </c>
      <c r="C35537" s="1">
        <v>7.6219999999999999</v>
      </c>
    </row>
    <row r="35538" spans="1:3" x14ac:dyDescent="0.2">
      <c r="A35538" s="3">
        <v>43120</v>
      </c>
      <c r="B35538" s="1">
        <v>12</v>
      </c>
      <c r="C35538" s="1">
        <v>-1.7529999999999999</v>
      </c>
    </row>
    <row r="35539" spans="1:3" x14ac:dyDescent="0.2">
      <c r="A35539" s="3">
        <v>43120</v>
      </c>
      <c r="B35539" s="1">
        <v>13</v>
      </c>
      <c r="C35539" s="1">
        <v>15.146000000000001</v>
      </c>
    </row>
    <row r="35540" spans="1:3" x14ac:dyDescent="0.2">
      <c r="A35540" s="3">
        <v>43120</v>
      </c>
      <c r="B35540" s="1">
        <v>14</v>
      </c>
      <c r="C35540" s="1">
        <v>-1.514</v>
      </c>
    </row>
    <row r="35541" spans="1:3" x14ac:dyDescent="0.2">
      <c r="A35541" s="3">
        <v>43120</v>
      </c>
      <c r="B35541" s="1">
        <v>15</v>
      </c>
      <c r="C35541" s="1">
        <v>7.2110000000000003</v>
      </c>
    </row>
    <row r="35542" spans="1:3" x14ac:dyDescent="0.2">
      <c r="A35542" s="3">
        <v>43120</v>
      </c>
      <c r="B35542" s="1">
        <v>16</v>
      </c>
      <c r="C35542" s="1">
        <v>-7.4640000000000004</v>
      </c>
    </row>
    <row r="35543" spans="1:3" x14ac:dyDescent="0.2">
      <c r="A35543" s="3">
        <v>43120</v>
      </c>
      <c r="B35543" s="1">
        <v>17</v>
      </c>
      <c r="C35543" s="1">
        <v>-9.9689999999999994</v>
      </c>
    </row>
    <row r="35544" spans="1:3" x14ac:dyDescent="0.2">
      <c r="A35544" s="3">
        <v>43120</v>
      </c>
      <c r="B35544" s="1">
        <v>18</v>
      </c>
      <c r="C35544" s="1">
        <v>-10.756</v>
      </c>
    </row>
    <row r="35545" spans="1:3" x14ac:dyDescent="0.2">
      <c r="A35545" s="3">
        <v>43120</v>
      </c>
      <c r="B35545" s="1">
        <v>19</v>
      </c>
      <c r="C35545" s="1">
        <v>-23.353000000000002</v>
      </c>
    </row>
    <row r="35546" spans="1:3" x14ac:dyDescent="0.2">
      <c r="A35546" s="3">
        <v>43120</v>
      </c>
      <c r="B35546" s="1">
        <v>20</v>
      </c>
      <c r="C35546" s="1">
        <v>-10.478</v>
      </c>
    </row>
    <row r="35547" spans="1:3" x14ac:dyDescent="0.2">
      <c r="A35547" s="3">
        <v>43120</v>
      </c>
      <c r="B35547" s="1">
        <v>21</v>
      </c>
      <c r="C35547" s="1">
        <v>-11.632999999999999</v>
      </c>
    </row>
    <row r="35548" spans="1:3" x14ac:dyDescent="0.2">
      <c r="A35548" s="3">
        <v>43120</v>
      </c>
      <c r="B35548" s="1">
        <v>22</v>
      </c>
      <c r="C35548" s="1">
        <v>-2.819</v>
      </c>
    </row>
    <row r="35549" spans="1:3" x14ac:dyDescent="0.2">
      <c r="A35549" s="3">
        <v>43120</v>
      </c>
      <c r="B35549" s="1">
        <v>23</v>
      </c>
      <c r="C35549" s="1">
        <v>6.2670000000000003</v>
      </c>
    </row>
    <row r="35550" spans="1:3" x14ac:dyDescent="0.2">
      <c r="A35550" s="3">
        <v>43120</v>
      </c>
      <c r="B35550" s="1">
        <v>24</v>
      </c>
      <c r="C35550" s="1">
        <v>7.1790000000000003</v>
      </c>
    </row>
    <row r="35551" spans="1:3" x14ac:dyDescent="0.2">
      <c r="A35551" s="3">
        <v>43121</v>
      </c>
      <c r="B35551" s="1">
        <v>1</v>
      </c>
      <c r="C35551" s="1">
        <v>-11.891999999999999</v>
      </c>
    </row>
    <row r="35552" spans="1:3" x14ac:dyDescent="0.2">
      <c r="A35552" s="3">
        <v>43121</v>
      </c>
      <c r="B35552" s="1">
        <v>2</v>
      </c>
      <c r="C35552" s="1">
        <v>-6.9720000000000004</v>
      </c>
    </row>
    <row r="35553" spans="1:3" x14ac:dyDescent="0.2">
      <c r="A35553" s="3">
        <v>43121</v>
      </c>
      <c r="B35553" s="1">
        <v>3</v>
      </c>
      <c r="C35553" s="1">
        <v>11.09</v>
      </c>
    </row>
    <row r="35554" spans="1:3" x14ac:dyDescent="0.2">
      <c r="A35554" s="3">
        <v>43121</v>
      </c>
      <c r="B35554" s="1">
        <v>4</v>
      </c>
      <c r="C35554" s="1">
        <v>-31.266999999999999</v>
      </c>
    </row>
    <row r="35555" spans="1:3" x14ac:dyDescent="0.2">
      <c r="A35555" s="3">
        <v>43121</v>
      </c>
      <c r="B35555" s="1">
        <v>5</v>
      </c>
      <c r="C35555" s="1">
        <v>-17.47</v>
      </c>
    </row>
    <row r="35556" spans="1:3" x14ac:dyDescent="0.2">
      <c r="A35556" s="3">
        <v>43121</v>
      </c>
      <c r="B35556" s="1">
        <v>6</v>
      </c>
      <c r="C35556" s="1">
        <v>-11.172000000000001</v>
      </c>
    </row>
    <row r="35557" spans="1:3" x14ac:dyDescent="0.2">
      <c r="A35557" s="3">
        <v>43121</v>
      </c>
      <c r="B35557" s="1">
        <v>7</v>
      </c>
      <c r="C35557" s="1">
        <v>-26.012</v>
      </c>
    </row>
    <row r="35558" spans="1:3" x14ac:dyDescent="0.2">
      <c r="A35558" s="3">
        <v>43121</v>
      </c>
      <c r="B35558" s="1">
        <v>8</v>
      </c>
      <c r="C35558" s="1">
        <v>-43.101999999999997</v>
      </c>
    </row>
    <row r="35559" spans="1:3" x14ac:dyDescent="0.2">
      <c r="A35559" s="3">
        <v>43121</v>
      </c>
      <c r="B35559" s="1">
        <v>9</v>
      </c>
      <c r="C35559" s="1">
        <v>-40.353000000000002</v>
      </c>
    </row>
    <row r="35560" spans="1:3" x14ac:dyDescent="0.2">
      <c r="A35560" s="3">
        <v>43121</v>
      </c>
      <c r="B35560" s="1">
        <v>10</v>
      </c>
      <c r="C35560" s="1">
        <v>-21.260999999999999</v>
      </c>
    </row>
    <row r="35561" spans="1:3" x14ac:dyDescent="0.2">
      <c r="A35561" s="3">
        <v>43121</v>
      </c>
      <c r="B35561" s="1">
        <v>11</v>
      </c>
      <c r="C35561" s="1">
        <v>-20.547999999999998</v>
      </c>
    </row>
    <row r="35562" spans="1:3" x14ac:dyDescent="0.2">
      <c r="A35562" s="3">
        <v>43121</v>
      </c>
      <c r="B35562" s="1">
        <v>12</v>
      </c>
      <c r="C35562" s="1">
        <v>4.9649999999999999</v>
      </c>
    </row>
    <row r="35563" spans="1:3" x14ac:dyDescent="0.2">
      <c r="A35563" s="3">
        <v>43121</v>
      </c>
      <c r="B35563" s="1">
        <v>13</v>
      </c>
      <c r="C35563" s="1">
        <v>12.951000000000001</v>
      </c>
    </row>
    <row r="35564" spans="1:3" x14ac:dyDescent="0.2">
      <c r="A35564" s="3">
        <v>43121</v>
      </c>
      <c r="B35564" s="1">
        <v>14</v>
      </c>
      <c r="C35564" s="1">
        <v>7.9089999999999998</v>
      </c>
    </row>
    <row r="35565" spans="1:3" x14ac:dyDescent="0.2">
      <c r="A35565" s="3">
        <v>43121</v>
      </c>
      <c r="B35565" s="1">
        <v>15</v>
      </c>
      <c r="C35565" s="1">
        <v>21.408999999999999</v>
      </c>
    </row>
    <row r="35566" spans="1:3" x14ac:dyDescent="0.2">
      <c r="A35566" s="3">
        <v>43121</v>
      </c>
      <c r="B35566" s="1">
        <v>16</v>
      </c>
      <c r="C35566" s="1">
        <v>20.928000000000001</v>
      </c>
    </row>
    <row r="35567" spans="1:3" x14ac:dyDescent="0.2">
      <c r="A35567" s="3">
        <v>43121</v>
      </c>
      <c r="B35567" s="1">
        <v>17</v>
      </c>
      <c r="C35567" s="1">
        <v>19.477</v>
      </c>
    </row>
    <row r="35568" spans="1:3" x14ac:dyDescent="0.2">
      <c r="A35568" s="3">
        <v>43121</v>
      </c>
      <c r="B35568" s="1">
        <v>18</v>
      </c>
      <c r="C35568" s="1">
        <v>18.138999999999999</v>
      </c>
    </row>
    <row r="35569" spans="1:3" x14ac:dyDescent="0.2">
      <c r="A35569" s="3">
        <v>43121</v>
      </c>
      <c r="B35569" s="1">
        <v>19</v>
      </c>
      <c r="C35569" s="1">
        <v>6.37</v>
      </c>
    </row>
    <row r="35570" spans="1:3" x14ac:dyDescent="0.2">
      <c r="A35570" s="3">
        <v>43121</v>
      </c>
      <c r="B35570" s="1">
        <v>20</v>
      </c>
      <c r="C35570" s="1">
        <v>16.047999999999998</v>
      </c>
    </row>
    <row r="35571" spans="1:3" x14ac:dyDescent="0.2">
      <c r="A35571" s="3">
        <v>43121</v>
      </c>
      <c r="B35571" s="1">
        <v>21</v>
      </c>
      <c r="C35571" s="1">
        <v>-5.0730000000000004</v>
      </c>
    </row>
    <row r="35572" spans="1:3" x14ac:dyDescent="0.2">
      <c r="A35572" s="3">
        <v>43121</v>
      </c>
      <c r="B35572" s="1">
        <v>22</v>
      </c>
      <c r="C35572" s="1">
        <v>9.5120000000000005</v>
      </c>
    </row>
    <row r="35573" spans="1:3" x14ac:dyDescent="0.2">
      <c r="A35573" s="3">
        <v>43121</v>
      </c>
      <c r="B35573" s="1">
        <v>23</v>
      </c>
      <c r="C35573" s="1">
        <v>5.4039999999999999</v>
      </c>
    </row>
    <row r="35574" spans="1:3" x14ac:dyDescent="0.2">
      <c r="A35574" s="3">
        <v>43121</v>
      </c>
      <c r="B35574" s="1">
        <v>24</v>
      </c>
      <c r="C35574" s="1">
        <v>3.177</v>
      </c>
    </row>
    <row r="35575" spans="1:3" x14ac:dyDescent="0.2">
      <c r="A35575" s="3">
        <v>43122</v>
      </c>
      <c r="B35575" s="1">
        <v>1</v>
      </c>
      <c r="C35575" s="1">
        <v>29.033999999999999</v>
      </c>
    </row>
    <row r="35576" spans="1:3" x14ac:dyDescent="0.2">
      <c r="A35576" s="3">
        <v>43122</v>
      </c>
      <c r="B35576" s="1">
        <v>2</v>
      </c>
      <c r="C35576" s="1">
        <v>15.875999999999999</v>
      </c>
    </row>
    <row r="35577" spans="1:3" x14ac:dyDescent="0.2">
      <c r="A35577" s="3">
        <v>43122</v>
      </c>
      <c r="B35577" s="1">
        <v>3</v>
      </c>
      <c r="C35577" s="1">
        <v>19.975000000000001</v>
      </c>
    </row>
    <row r="35578" spans="1:3" x14ac:dyDescent="0.2">
      <c r="A35578" s="3">
        <v>43122</v>
      </c>
      <c r="B35578" s="1">
        <v>4</v>
      </c>
      <c r="C35578" s="1">
        <v>22.317</v>
      </c>
    </row>
    <row r="35579" spans="1:3" x14ac:dyDescent="0.2">
      <c r="A35579" s="3">
        <v>43122</v>
      </c>
      <c r="B35579" s="1">
        <v>5</v>
      </c>
      <c r="C35579" s="1">
        <v>23.405000000000001</v>
      </c>
    </row>
    <row r="35580" spans="1:3" x14ac:dyDescent="0.2">
      <c r="A35580" s="3">
        <v>43122</v>
      </c>
      <c r="B35580" s="1">
        <v>6</v>
      </c>
      <c r="C35580" s="1">
        <v>-13.581</v>
      </c>
    </row>
    <row r="35581" spans="1:3" x14ac:dyDescent="0.2">
      <c r="A35581" s="3">
        <v>43122</v>
      </c>
      <c r="B35581" s="1">
        <v>7</v>
      </c>
      <c r="C35581" s="1">
        <v>-3.117</v>
      </c>
    </row>
    <row r="35582" spans="1:3" x14ac:dyDescent="0.2">
      <c r="A35582" s="3">
        <v>43122</v>
      </c>
      <c r="B35582" s="1">
        <v>8</v>
      </c>
      <c r="C35582" s="1">
        <v>-13.343999999999999</v>
      </c>
    </row>
    <row r="35583" spans="1:3" x14ac:dyDescent="0.2">
      <c r="A35583" s="3">
        <v>43122</v>
      </c>
      <c r="B35583" s="1">
        <v>9</v>
      </c>
      <c r="C35583" s="1">
        <v>10.747999999999999</v>
      </c>
    </row>
    <row r="35584" spans="1:3" x14ac:dyDescent="0.2">
      <c r="A35584" s="3">
        <v>43122</v>
      </c>
      <c r="B35584" s="1">
        <v>10</v>
      </c>
      <c r="C35584" s="1">
        <v>-2.5329999999999999</v>
      </c>
    </row>
    <row r="35585" spans="1:3" x14ac:dyDescent="0.2">
      <c r="A35585" s="3">
        <v>43122</v>
      </c>
      <c r="B35585" s="1">
        <v>11</v>
      </c>
      <c r="C35585" s="1">
        <v>-8.7899999999999991</v>
      </c>
    </row>
    <row r="35586" spans="1:3" x14ac:dyDescent="0.2">
      <c r="A35586" s="3">
        <v>43122</v>
      </c>
      <c r="B35586" s="1">
        <v>12</v>
      </c>
      <c r="C35586" s="1">
        <v>3.3780000000000001</v>
      </c>
    </row>
    <row r="35587" spans="1:3" x14ac:dyDescent="0.2">
      <c r="A35587" s="3">
        <v>43122</v>
      </c>
      <c r="B35587" s="1">
        <v>13</v>
      </c>
      <c r="C35587" s="1">
        <v>-6.5549999999999997</v>
      </c>
    </row>
    <row r="35588" spans="1:3" x14ac:dyDescent="0.2">
      <c r="A35588" s="3">
        <v>43122</v>
      </c>
      <c r="B35588" s="1">
        <v>14</v>
      </c>
      <c r="C35588" s="1">
        <v>-4.5220000000000002</v>
      </c>
    </row>
    <row r="35589" spans="1:3" x14ac:dyDescent="0.2">
      <c r="A35589" s="3">
        <v>43122</v>
      </c>
      <c r="B35589" s="1">
        <v>15</v>
      </c>
      <c r="C35589" s="1">
        <v>0.128</v>
      </c>
    </row>
    <row r="35590" spans="1:3" x14ac:dyDescent="0.2">
      <c r="A35590" s="3">
        <v>43122</v>
      </c>
      <c r="B35590" s="1">
        <v>16</v>
      </c>
      <c r="C35590" s="1">
        <v>-12.749000000000001</v>
      </c>
    </row>
    <row r="35591" spans="1:3" x14ac:dyDescent="0.2">
      <c r="A35591" s="3">
        <v>43122</v>
      </c>
      <c r="B35591" s="1">
        <v>17</v>
      </c>
      <c r="C35591" s="1">
        <v>-4.2309999999999999</v>
      </c>
    </row>
    <row r="35592" spans="1:3" x14ac:dyDescent="0.2">
      <c r="A35592" s="3">
        <v>43122</v>
      </c>
      <c r="B35592" s="1">
        <v>18</v>
      </c>
      <c r="C35592" s="1">
        <v>-19.972000000000001</v>
      </c>
    </row>
    <row r="35593" spans="1:3" x14ac:dyDescent="0.2">
      <c r="A35593" s="3">
        <v>43122</v>
      </c>
      <c r="B35593" s="1">
        <v>19</v>
      </c>
      <c r="C35593" s="1">
        <v>-18.712</v>
      </c>
    </row>
    <row r="35594" spans="1:3" x14ac:dyDescent="0.2">
      <c r="A35594" s="3">
        <v>43122</v>
      </c>
      <c r="B35594" s="1">
        <v>20</v>
      </c>
      <c r="C35594" s="1">
        <v>-12.978999999999999</v>
      </c>
    </row>
    <row r="35595" spans="1:3" x14ac:dyDescent="0.2">
      <c r="A35595" s="3">
        <v>43122</v>
      </c>
      <c r="B35595" s="1">
        <v>21</v>
      </c>
      <c r="C35595" s="1">
        <v>-8.4830000000000005</v>
      </c>
    </row>
    <row r="35596" spans="1:3" x14ac:dyDescent="0.2">
      <c r="A35596" s="3">
        <v>43122</v>
      </c>
      <c r="B35596" s="1">
        <v>22</v>
      </c>
      <c r="C35596" s="1">
        <v>-5.2649999999999997</v>
      </c>
    </row>
    <row r="35597" spans="1:3" x14ac:dyDescent="0.2">
      <c r="A35597" s="3">
        <v>43122</v>
      </c>
      <c r="B35597" s="1">
        <v>23</v>
      </c>
      <c r="C35597" s="1">
        <v>3.714</v>
      </c>
    </row>
    <row r="35598" spans="1:3" x14ac:dyDescent="0.2">
      <c r="A35598" s="3">
        <v>43122</v>
      </c>
      <c r="B35598" s="1">
        <v>24</v>
      </c>
      <c r="C35598" s="1">
        <v>16.402999999999999</v>
      </c>
    </row>
    <row r="35599" spans="1:3" x14ac:dyDescent="0.2">
      <c r="A35599" s="3">
        <v>43123</v>
      </c>
      <c r="B35599" s="1">
        <v>1</v>
      </c>
      <c r="C35599" s="1">
        <v>8.5869999999999997</v>
      </c>
    </row>
    <row r="35600" spans="1:3" x14ac:dyDescent="0.2">
      <c r="A35600" s="3">
        <v>43123</v>
      </c>
      <c r="B35600" s="1">
        <v>2</v>
      </c>
      <c r="C35600" s="1">
        <v>25.844999999999999</v>
      </c>
    </row>
    <row r="35601" spans="1:3" x14ac:dyDescent="0.2">
      <c r="A35601" s="3">
        <v>43123</v>
      </c>
      <c r="B35601" s="1">
        <v>3</v>
      </c>
      <c r="C35601" s="1">
        <v>9.7629999999999999</v>
      </c>
    </row>
    <row r="35602" spans="1:3" x14ac:dyDescent="0.2">
      <c r="A35602" s="3">
        <v>43123</v>
      </c>
      <c r="B35602" s="1">
        <v>4</v>
      </c>
      <c r="C35602" s="1">
        <v>16.021999999999998</v>
      </c>
    </row>
    <row r="35603" spans="1:3" x14ac:dyDescent="0.2">
      <c r="A35603" s="3">
        <v>43123</v>
      </c>
      <c r="B35603" s="1">
        <v>5</v>
      </c>
      <c r="C35603" s="1">
        <v>12.516</v>
      </c>
    </row>
    <row r="35604" spans="1:3" x14ac:dyDescent="0.2">
      <c r="A35604" s="3">
        <v>43123</v>
      </c>
      <c r="B35604" s="1">
        <v>6</v>
      </c>
      <c r="C35604" s="1">
        <v>4.9340000000000002</v>
      </c>
    </row>
    <row r="35605" spans="1:3" x14ac:dyDescent="0.2">
      <c r="A35605" s="3">
        <v>43123</v>
      </c>
      <c r="B35605" s="1">
        <v>7</v>
      </c>
      <c r="C35605" s="1">
        <v>-4.2859999999999996</v>
      </c>
    </row>
    <row r="35606" spans="1:3" x14ac:dyDescent="0.2">
      <c r="A35606" s="3">
        <v>43123</v>
      </c>
      <c r="B35606" s="1">
        <v>8</v>
      </c>
      <c r="C35606" s="1">
        <v>16.805</v>
      </c>
    </row>
    <row r="35607" spans="1:3" x14ac:dyDescent="0.2">
      <c r="A35607" s="3">
        <v>43123</v>
      </c>
      <c r="B35607" s="1">
        <v>9</v>
      </c>
      <c r="C35607" s="1">
        <v>6.4989999999999997</v>
      </c>
    </row>
    <row r="35608" spans="1:3" x14ac:dyDescent="0.2">
      <c r="A35608" s="3">
        <v>43123</v>
      </c>
      <c r="B35608" s="1">
        <v>10</v>
      </c>
      <c r="C35608" s="1">
        <v>1.6619999999999999</v>
      </c>
    </row>
    <row r="35609" spans="1:3" x14ac:dyDescent="0.2">
      <c r="A35609" s="3">
        <v>43123</v>
      </c>
      <c r="B35609" s="1">
        <v>11</v>
      </c>
      <c r="C35609" s="1">
        <v>2.7040000000000002</v>
      </c>
    </row>
    <row r="35610" spans="1:3" x14ac:dyDescent="0.2">
      <c r="A35610" s="3">
        <v>43123</v>
      </c>
      <c r="B35610" s="1">
        <v>12</v>
      </c>
      <c r="C35610" s="1">
        <v>-5.7060000000000004</v>
      </c>
    </row>
    <row r="35611" spans="1:3" x14ac:dyDescent="0.2">
      <c r="A35611" s="3">
        <v>43123</v>
      </c>
      <c r="B35611" s="1">
        <v>13</v>
      </c>
      <c r="C35611" s="1">
        <v>-8.1470000000000002</v>
      </c>
    </row>
    <row r="35612" spans="1:3" x14ac:dyDescent="0.2">
      <c r="A35612" s="3">
        <v>43123</v>
      </c>
      <c r="B35612" s="1">
        <v>14</v>
      </c>
      <c r="C35612" s="1">
        <v>-10.571</v>
      </c>
    </row>
    <row r="35613" spans="1:3" x14ac:dyDescent="0.2">
      <c r="A35613" s="3">
        <v>43123</v>
      </c>
      <c r="B35613" s="1">
        <v>15</v>
      </c>
      <c r="C35613" s="1">
        <v>-16.484000000000002</v>
      </c>
    </row>
    <row r="35614" spans="1:3" x14ac:dyDescent="0.2">
      <c r="A35614" s="3">
        <v>43123</v>
      </c>
      <c r="B35614" s="1">
        <v>16</v>
      </c>
      <c r="C35614" s="1">
        <v>-21.658999999999999</v>
      </c>
    </row>
    <row r="35615" spans="1:3" x14ac:dyDescent="0.2">
      <c r="A35615" s="3">
        <v>43123</v>
      </c>
      <c r="B35615" s="1">
        <v>17</v>
      </c>
      <c r="C35615" s="1">
        <v>-7.2069999999999999</v>
      </c>
    </row>
    <row r="35616" spans="1:3" x14ac:dyDescent="0.2">
      <c r="A35616" s="3">
        <v>43123</v>
      </c>
      <c r="B35616" s="1">
        <v>18</v>
      </c>
      <c r="C35616" s="1">
        <v>-12.097</v>
      </c>
    </row>
    <row r="35617" spans="1:3" x14ac:dyDescent="0.2">
      <c r="A35617" s="3">
        <v>43123</v>
      </c>
      <c r="B35617" s="1">
        <v>19</v>
      </c>
      <c r="C35617" s="1">
        <v>-20.234999999999999</v>
      </c>
    </row>
    <row r="35618" spans="1:3" x14ac:dyDescent="0.2">
      <c r="A35618" s="3">
        <v>43123</v>
      </c>
      <c r="B35618" s="1">
        <v>20</v>
      </c>
      <c r="C35618" s="1">
        <v>-19.125</v>
      </c>
    </row>
    <row r="35619" spans="1:3" x14ac:dyDescent="0.2">
      <c r="A35619" s="3">
        <v>43123</v>
      </c>
      <c r="B35619" s="1">
        <v>21</v>
      </c>
      <c r="C35619" s="1">
        <v>-11.554</v>
      </c>
    </row>
    <row r="35620" spans="1:3" x14ac:dyDescent="0.2">
      <c r="A35620" s="3">
        <v>43123</v>
      </c>
      <c r="B35620" s="1">
        <v>22</v>
      </c>
      <c r="C35620" s="1">
        <v>-14.308999999999999</v>
      </c>
    </row>
    <row r="35621" spans="1:3" x14ac:dyDescent="0.2">
      <c r="A35621" s="3">
        <v>43123</v>
      </c>
      <c r="B35621" s="1">
        <v>23</v>
      </c>
      <c r="C35621" s="1">
        <v>9.6479999999999997</v>
      </c>
    </row>
    <row r="35622" spans="1:3" x14ac:dyDescent="0.2">
      <c r="A35622" s="3">
        <v>43123</v>
      </c>
      <c r="B35622" s="1">
        <v>24</v>
      </c>
      <c r="C35622" s="1">
        <v>0.91500000000000004</v>
      </c>
    </row>
    <row r="35623" spans="1:3" x14ac:dyDescent="0.2">
      <c r="A35623" s="3">
        <v>43124</v>
      </c>
      <c r="B35623" s="1">
        <v>1</v>
      </c>
      <c r="C35623" s="1">
        <v>10.87</v>
      </c>
    </row>
    <row r="35624" spans="1:3" x14ac:dyDescent="0.2">
      <c r="A35624" s="3">
        <v>43124</v>
      </c>
      <c r="B35624" s="1">
        <v>2</v>
      </c>
      <c r="C35624" s="1">
        <v>5.1340000000000003</v>
      </c>
    </row>
    <row r="35625" spans="1:3" x14ac:dyDescent="0.2">
      <c r="A35625" s="3">
        <v>43124</v>
      </c>
      <c r="B35625" s="1">
        <v>3</v>
      </c>
      <c r="C35625" s="1">
        <v>8.4719999999999995</v>
      </c>
    </row>
    <row r="35626" spans="1:3" x14ac:dyDescent="0.2">
      <c r="A35626" s="3">
        <v>43124</v>
      </c>
      <c r="B35626" s="1">
        <v>4</v>
      </c>
      <c r="C35626" s="1">
        <v>11.944000000000001</v>
      </c>
    </row>
    <row r="35627" spans="1:3" x14ac:dyDescent="0.2">
      <c r="A35627" s="3">
        <v>43124</v>
      </c>
      <c r="B35627" s="1">
        <v>5</v>
      </c>
      <c r="C35627" s="1">
        <v>12.44</v>
      </c>
    </row>
    <row r="35628" spans="1:3" x14ac:dyDescent="0.2">
      <c r="A35628" s="3">
        <v>43124</v>
      </c>
      <c r="B35628" s="1">
        <v>6</v>
      </c>
      <c r="C35628" s="1">
        <v>5.9610000000000003</v>
      </c>
    </row>
    <row r="35629" spans="1:3" x14ac:dyDescent="0.2">
      <c r="A35629" s="3">
        <v>43124</v>
      </c>
      <c r="B35629" s="1">
        <v>7</v>
      </c>
      <c r="C35629" s="1">
        <v>-11.895</v>
      </c>
    </row>
    <row r="35630" spans="1:3" x14ac:dyDescent="0.2">
      <c r="A35630" s="3">
        <v>43124</v>
      </c>
      <c r="B35630" s="1">
        <v>8</v>
      </c>
      <c r="C35630" s="1">
        <v>-19.741</v>
      </c>
    </row>
    <row r="35631" spans="1:3" x14ac:dyDescent="0.2">
      <c r="A35631" s="3">
        <v>43124</v>
      </c>
      <c r="B35631" s="1">
        <v>9</v>
      </c>
      <c r="C35631" s="1">
        <v>9.1389999999999993</v>
      </c>
    </row>
    <row r="35632" spans="1:3" x14ac:dyDescent="0.2">
      <c r="A35632" s="3">
        <v>43124</v>
      </c>
      <c r="B35632" s="1">
        <v>10</v>
      </c>
      <c r="C35632" s="1">
        <v>-4.992</v>
      </c>
    </row>
    <row r="35633" spans="1:3" x14ac:dyDescent="0.2">
      <c r="A35633" s="3">
        <v>43124</v>
      </c>
      <c r="B35633" s="1">
        <v>11</v>
      </c>
      <c r="C35633" s="1">
        <v>8.82</v>
      </c>
    </row>
    <row r="35634" spans="1:3" x14ac:dyDescent="0.2">
      <c r="A35634" s="3">
        <v>43124</v>
      </c>
      <c r="B35634" s="1">
        <v>12</v>
      </c>
      <c r="C35634" s="1">
        <v>-12.464</v>
      </c>
    </row>
    <row r="35635" spans="1:3" x14ac:dyDescent="0.2">
      <c r="A35635" s="3">
        <v>43124</v>
      </c>
      <c r="B35635" s="1">
        <v>13</v>
      </c>
      <c r="C35635" s="1">
        <v>6.2039999999999997</v>
      </c>
    </row>
    <row r="35636" spans="1:3" x14ac:dyDescent="0.2">
      <c r="A35636" s="3">
        <v>43124</v>
      </c>
      <c r="B35636" s="1">
        <v>14</v>
      </c>
      <c r="C35636" s="1">
        <v>8.7210000000000001</v>
      </c>
    </row>
    <row r="35637" spans="1:3" x14ac:dyDescent="0.2">
      <c r="A35637" s="3">
        <v>43124</v>
      </c>
      <c r="B35637" s="1">
        <v>15</v>
      </c>
      <c r="C35637" s="1">
        <v>-11.608000000000001</v>
      </c>
    </row>
    <row r="35638" spans="1:3" x14ac:dyDescent="0.2">
      <c r="A35638" s="3">
        <v>43124</v>
      </c>
      <c r="B35638" s="1">
        <v>16</v>
      </c>
      <c r="C35638" s="1">
        <v>-2.11</v>
      </c>
    </row>
    <row r="35639" spans="1:3" x14ac:dyDescent="0.2">
      <c r="A35639" s="3">
        <v>43124</v>
      </c>
      <c r="B35639" s="1">
        <v>17</v>
      </c>
      <c r="C35639" s="1">
        <v>-5.8710000000000004</v>
      </c>
    </row>
    <row r="35640" spans="1:3" x14ac:dyDescent="0.2">
      <c r="A35640" s="3">
        <v>43124</v>
      </c>
      <c r="B35640" s="1">
        <v>18</v>
      </c>
      <c r="C35640" s="1">
        <v>-13.222</v>
      </c>
    </row>
    <row r="35641" spans="1:3" x14ac:dyDescent="0.2">
      <c r="A35641" s="3">
        <v>43124</v>
      </c>
      <c r="B35641" s="1">
        <v>19</v>
      </c>
      <c r="C35641" s="1">
        <v>1.712</v>
      </c>
    </row>
    <row r="35642" spans="1:3" x14ac:dyDescent="0.2">
      <c r="A35642" s="3">
        <v>43124</v>
      </c>
      <c r="B35642" s="1">
        <v>20</v>
      </c>
      <c r="C35642" s="1">
        <v>-7.7370000000000001</v>
      </c>
    </row>
    <row r="35643" spans="1:3" x14ac:dyDescent="0.2">
      <c r="A35643" s="3">
        <v>43124</v>
      </c>
      <c r="B35643" s="1">
        <v>21</v>
      </c>
      <c r="C35643" s="1">
        <v>-2.5710000000000002</v>
      </c>
    </row>
    <row r="35644" spans="1:3" x14ac:dyDescent="0.2">
      <c r="A35644" s="3">
        <v>43124</v>
      </c>
      <c r="B35644" s="1">
        <v>22</v>
      </c>
      <c r="C35644" s="1">
        <v>9.16</v>
      </c>
    </row>
    <row r="35645" spans="1:3" x14ac:dyDescent="0.2">
      <c r="A35645" s="3">
        <v>43124</v>
      </c>
      <c r="B35645" s="1">
        <v>23</v>
      </c>
      <c r="C35645" s="1">
        <v>-2.7080000000000002</v>
      </c>
    </row>
    <row r="35646" spans="1:3" x14ac:dyDescent="0.2">
      <c r="A35646" s="3">
        <v>43124</v>
      </c>
      <c r="B35646" s="1">
        <v>24</v>
      </c>
      <c r="C35646" s="1">
        <v>1.2310000000000001</v>
      </c>
    </row>
    <row r="35647" spans="1:3" x14ac:dyDescent="0.2">
      <c r="A35647" s="3">
        <v>43125</v>
      </c>
      <c r="B35647" s="1">
        <v>1</v>
      </c>
      <c r="C35647" s="1">
        <v>31.875</v>
      </c>
    </row>
    <row r="35648" spans="1:3" x14ac:dyDescent="0.2">
      <c r="A35648" s="3">
        <v>43125</v>
      </c>
      <c r="B35648" s="1">
        <v>2</v>
      </c>
      <c r="C35648" s="1">
        <v>44.292999999999999</v>
      </c>
    </row>
    <row r="35649" spans="1:3" x14ac:dyDescent="0.2">
      <c r="A35649" s="3">
        <v>43125</v>
      </c>
      <c r="B35649" s="1">
        <v>3</v>
      </c>
      <c r="C35649" s="1">
        <v>49.018999999999998</v>
      </c>
    </row>
    <row r="35650" spans="1:3" x14ac:dyDescent="0.2">
      <c r="A35650" s="3">
        <v>43125</v>
      </c>
      <c r="B35650" s="1">
        <v>4</v>
      </c>
      <c r="C35650" s="1">
        <v>53.988999999999997</v>
      </c>
    </row>
    <row r="35651" spans="1:3" x14ac:dyDescent="0.2">
      <c r="A35651" s="3">
        <v>43125</v>
      </c>
      <c r="B35651" s="1">
        <v>5</v>
      </c>
      <c r="C35651" s="1">
        <v>40.743000000000002</v>
      </c>
    </row>
    <row r="35652" spans="1:3" x14ac:dyDescent="0.2">
      <c r="A35652" s="3">
        <v>43125</v>
      </c>
      <c r="B35652" s="1">
        <v>6</v>
      </c>
      <c r="C35652" s="1">
        <v>32.853999999999999</v>
      </c>
    </row>
    <row r="35653" spans="1:3" x14ac:dyDescent="0.2">
      <c r="A35653" s="3">
        <v>43125</v>
      </c>
      <c r="B35653" s="1">
        <v>7</v>
      </c>
      <c r="C35653" s="1">
        <v>37.027000000000001</v>
      </c>
    </row>
    <row r="35654" spans="1:3" x14ac:dyDescent="0.2">
      <c r="A35654" s="3">
        <v>43125</v>
      </c>
      <c r="B35654" s="1">
        <v>8</v>
      </c>
      <c r="C35654" s="1">
        <v>36.631</v>
      </c>
    </row>
    <row r="35655" spans="1:3" x14ac:dyDescent="0.2">
      <c r="A35655" s="3">
        <v>43125</v>
      </c>
      <c r="B35655" s="1">
        <v>9</v>
      </c>
      <c r="C35655" s="1">
        <v>37.119999999999997</v>
      </c>
    </row>
    <row r="35656" spans="1:3" x14ac:dyDescent="0.2">
      <c r="A35656" s="3">
        <v>43125</v>
      </c>
      <c r="B35656" s="1">
        <v>10</v>
      </c>
      <c r="C35656" s="1">
        <v>26.404</v>
      </c>
    </row>
    <row r="35657" spans="1:3" x14ac:dyDescent="0.2">
      <c r="A35657" s="3">
        <v>43125</v>
      </c>
      <c r="B35657" s="1">
        <v>11</v>
      </c>
      <c r="C35657" s="1">
        <v>23.882000000000001</v>
      </c>
    </row>
    <row r="35658" spans="1:3" x14ac:dyDescent="0.2">
      <c r="A35658" s="3">
        <v>43125</v>
      </c>
      <c r="B35658" s="1">
        <v>12</v>
      </c>
      <c r="C35658" s="1">
        <v>21.869</v>
      </c>
    </row>
    <row r="35659" spans="1:3" x14ac:dyDescent="0.2">
      <c r="A35659" s="3">
        <v>43125</v>
      </c>
      <c r="B35659" s="1">
        <v>13</v>
      </c>
      <c r="C35659" s="1">
        <v>9.0229999999999997</v>
      </c>
    </row>
    <row r="35660" spans="1:3" x14ac:dyDescent="0.2">
      <c r="A35660" s="3">
        <v>43125</v>
      </c>
      <c r="B35660" s="1">
        <v>14</v>
      </c>
      <c r="C35660" s="1">
        <v>10.048</v>
      </c>
    </row>
    <row r="35661" spans="1:3" x14ac:dyDescent="0.2">
      <c r="A35661" s="3">
        <v>43125</v>
      </c>
      <c r="B35661" s="1">
        <v>15</v>
      </c>
      <c r="C35661" s="1">
        <v>11.833</v>
      </c>
    </row>
    <row r="35662" spans="1:3" x14ac:dyDescent="0.2">
      <c r="A35662" s="3">
        <v>43125</v>
      </c>
      <c r="B35662" s="1">
        <v>16</v>
      </c>
      <c r="C35662" s="1">
        <v>23.308</v>
      </c>
    </row>
    <row r="35663" spans="1:3" x14ac:dyDescent="0.2">
      <c r="A35663" s="3">
        <v>43125</v>
      </c>
      <c r="B35663" s="1">
        <v>17</v>
      </c>
      <c r="C35663" s="1">
        <v>3.4820000000000002</v>
      </c>
    </row>
    <row r="35664" spans="1:3" x14ac:dyDescent="0.2">
      <c r="A35664" s="3">
        <v>43125</v>
      </c>
      <c r="B35664" s="1">
        <v>18</v>
      </c>
      <c r="C35664" s="1">
        <v>10.676</v>
      </c>
    </row>
    <row r="35665" spans="1:3" x14ac:dyDescent="0.2">
      <c r="A35665" s="3">
        <v>43125</v>
      </c>
      <c r="B35665" s="1">
        <v>19</v>
      </c>
      <c r="C35665" s="1">
        <v>13.523</v>
      </c>
    </row>
    <row r="35666" spans="1:3" x14ac:dyDescent="0.2">
      <c r="A35666" s="3">
        <v>43125</v>
      </c>
      <c r="B35666" s="1">
        <v>20</v>
      </c>
      <c r="C35666" s="1">
        <v>13.053000000000001</v>
      </c>
    </row>
    <row r="35667" spans="1:3" x14ac:dyDescent="0.2">
      <c r="A35667" s="3">
        <v>43125</v>
      </c>
      <c r="B35667" s="1">
        <v>21</v>
      </c>
      <c r="C35667" s="1">
        <v>6.9260000000000002</v>
      </c>
    </row>
    <row r="35668" spans="1:3" x14ac:dyDescent="0.2">
      <c r="A35668" s="3">
        <v>43125</v>
      </c>
      <c r="B35668" s="1">
        <v>22</v>
      </c>
      <c r="C35668" s="1">
        <v>12.574</v>
      </c>
    </row>
    <row r="35669" spans="1:3" x14ac:dyDescent="0.2">
      <c r="A35669" s="3">
        <v>43125</v>
      </c>
      <c r="B35669" s="1">
        <v>23</v>
      </c>
      <c r="C35669" s="1">
        <v>28.324000000000002</v>
      </c>
    </row>
    <row r="35670" spans="1:3" x14ac:dyDescent="0.2">
      <c r="A35670" s="3">
        <v>43125</v>
      </c>
      <c r="B35670" s="1">
        <v>24</v>
      </c>
      <c r="C35670" s="1">
        <v>18.484999999999999</v>
      </c>
    </row>
    <row r="35671" spans="1:3" x14ac:dyDescent="0.2">
      <c r="A35671" s="3">
        <v>43126</v>
      </c>
      <c r="B35671" s="1">
        <v>1</v>
      </c>
      <c r="C35671" s="1">
        <v>24.181999999999999</v>
      </c>
    </row>
    <row r="35672" spans="1:3" x14ac:dyDescent="0.2">
      <c r="A35672" s="3">
        <v>43126</v>
      </c>
      <c r="B35672" s="1">
        <v>2</v>
      </c>
      <c r="C35672" s="1">
        <v>32.414999999999999</v>
      </c>
    </row>
    <row r="35673" spans="1:3" x14ac:dyDescent="0.2">
      <c r="A35673" s="3">
        <v>43126</v>
      </c>
      <c r="B35673" s="1">
        <v>3</v>
      </c>
      <c r="C35673" s="1">
        <v>24.776</v>
      </c>
    </row>
    <row r="35674" spans="1:3" x14ac:dyDescent="0.2">
      <c r="A35674" s="3">
        <v>43126</v>
      </c>
      <c r="B35674" s="1">
        <v>4</v>
      </c>
      <c r="C35674" s="1">
        <v>32.643999999999998</v>
      </c>
    </row>
    <row r="35675" spans="1:3" x14ac:dyDescent="0.2">
      <c r="A35675" s="3">
        <v>43126</v>
      </c>
      <c r="B35675" s="1">
        <v>5</v>
      </c>
      <c r="C35675" s="1">
        <v>29.347999999999999</v>
      </c>
    </row>
    <row r="35676" spans="1:3" x14ac:dyDescent="0.2">
      <c r="A35676" s="3">
        <v>43126</v>
      </c>
      <c r="B35676" s="1">
        <v>6</v>
      </c>
      <c r="C35676" s="1">
        <v>7.835</v>
      </c>
    </row>
    <row r="35677" spans="1:3" x14ac:dyDescent="0.2">
      <c r="A35677" s="3">
        <v>43126</v>
      </c>
      <c r="B35677" s="1">
        <v>7</v>
      </c>
      <c r="C35677" s="1">
        <v>7.7969999999999997</v>
      </c>
    </row>
    <row r="35678" spans="1:3" x14ac:dyDescent="0.2">
      <c r="A35678" s="3">
        <v>43126</v>
      </c>
      <c r="B35678" s="1">
        <v>8</v>
      </c>
      <c r="C35678" s="1">
        <v>8.3940000000000001</v>
      </c>
    </row>
    <row r="35679" spans="1:3" x14ac:dyDescent="0.2">
      <c r="A35679" s="3">
        <v>43126</v>
      </c>
      <c r="B35679" s="1">
        <v>9</v>
      </c>
      <c r="C35679" s="1">
        <v>8.4659999999999993</v>
      </c>
    </row>
    <row r="35680" spans="1:3" x14ac:dyDescent="0.2">
      <c r="A35680" s="3">
        <v>43126</v>
      </c>
      <c r="B35680" s="1">
        <v>10</v>
      </c>
      <c r="C35680" s="1">
        <v>7.0309999999999997</v>
      </c>
    </row>
    <row r="35681" spans="1:3" x14ac:dyDescent="0.2">
      <c r="A35681" s="3">
        <v>43126</v>
      </c>
      <c r="B35681" s="1">
        <v>11</v>
      </c>
      <c r="C35681" s="1">
        <v>-6.117</v>
      </c>
    </row>
    <row r="35682" spans="1:3" x14ac:dyDescent="0.2">
      <c r="A35682" s="3">
        <v>43126</v>
      </c>
      <c r="B35682" s="1">
        <v>12</v>
      </c>
      <c r="C35682" s="1">
        <v>23.161000000000001</v>
      </c>
    </row>
    <row r="35683" spans="1:3" x14ac:dyDescent="0.2">
      <c r="A35683" s="3">
        <v>43126</v>
      </c>
      <c r="B35683" s="1">
        <v>13</v>
      </c>
      <c r="C35683" s="1">
        <v>-4.9619999999999997</v>
      </c>
    </row>
    <row r="35684" spans="1:3" x14ac:dyDescent="0.2">
      <c r="A35684" s="3">
        <v>43126</v>
      </c>
      <c r="B35684" s="1">
        <v>14</v>
      </c>
      <c r="C35684" s="1">
        <v>9.73</v>
      </c>
    </row>
    <row r="35685" spans="1:3" x14ac:dyDescent="0.2">
      <c r="A35685" s="3">
        <v>43126</v>
      </c>
      <c r="B35685" s="1">
        <v>15</v>
      </c>
      <c r="C35685" s="1">
        <v>-1.1240000000000001</v>
      </c>
    </row>
    <row r="35686" spans="1:3" x14ac:dyDescent="0.2">
      <c r="A35686" s="3">
        <v>43126</v>
      </c>
      <c r="B35686" s="1">
        <v>16</v>
      </c>
      <c r="C35686" s="1">
        <v>1.631</v>
      </c>
    </row>
    <row r="35687" spans="1:3" x14ac:dyDescent="0.2">
      <c r="A35687" s="3">
        <v>43126</v>
      </c>
      <c r="B35687" s="1">
        <v>17</v>
      </c>
      <c r="C35687" s="1">
        <v>9.9009999999999998</v>
      </c>
    </row>
    <row r="35688" spans="1:3" x14ac:dyDescent="0.2">
      <c r="A35688" s="3">
        <v>43126</v>
      </c>
      <c r="B35688" s="1">
        <v>18</v>
      </c>
      <c r="C35688" s="1">
        <v>-14.8</v>
      </c>
    </row>
    <row r="35689" spans="1:3" x14ac:dyDescent="0.2">
      <c r="A35689" s="3">
        <v>43126</v>
      </c>
      <c r="B35689" s="1">
        <v>19</v>
      </c>
      <c r="C35689" s="1">
        <v>2.238</v>
      </c>
    </row>
    <row r="35690" spans="1:3" x14ac:dyDescent="0.2">
      <c r="A35690" s="3">
        <v>43126</v>
      </c>
      <c r="B35690" s="1">
        <v>20</v>
      </c>
      <c r="C35690" s="1">
        <v>4.7210000000000001</v>
      </c>
    </row>
    <row r="35691" spans="1:3" x14ac:dyDescent="0.2">
      <c r="A35691" s="3">
        <v>43126</v>
      </c>
      <c r="B35691" s="1">
        <v>21</v>
      </c>
      <c r="C35691" s="1">
        <v>-10.574999999999999</v>
      </c>
    </row>
    <row r="35692" spans="1:3" x14ac:dyDescent="0.2">
      <c r="A35692" s="3">
        <v>43126</v>
      </c>
      <c r="B35692" s="1">
        <v>22</v>
      </c>
      <c r="C35692" s="1">
        <v>13.664999999999999</v>
      </c>
    </row>
    <row r="35693" spans="1:3" x14ac:dyDescent="0.2">
      <c r="A35693" s="3">
        <v>43126</v>
      </c>
      <c r="B35693" s="1">
        <v>23</v>
      </c>
      <c r="C35693" s="1">
        <v>13.85</v>
      </c>
    </row>
    <row r="35694" spans="1:3" x14ac:dyDescent="0.2">
      <c r="A35694" s="3">
        <v>43126</v>
      </c>
      <c r="B35694" s="1">
        <v>24</v>
      </c>
      <c r="C35694" s="1">
        <v>11.375</v>
      </c>
    </row>
    <row r="35695" spans="1:3" x14ac:dyDescent="0.2">
      <c r="A35695" s="3">
        <v>43127</v>
      </c>
      <c r="B35695" s="1">
        <v>1</v>
      </c>
      <c r="C35695" s="1">
        <v>34.305</v>
      </c>
    </row>
    <row r="35696" spans="1:3" x14ac:dyDescent="0.2">
      <c r="A35696" s="3">
        <v>43127</v>
      </c>
      <c r="B35696" s="1">
        <v>2</v>
      </c>
      <c r="C35696" s="1">
        <v>36.057000000000002</v>
      </c>
    </row>
    <row r="35697" spans="1:3" x14ac:dyDescent="0.2">
      <c r="A35697" s="3">
        <v>43127</v>
      </c>
      <c r="B35697" s="1">
        <v>3</v>
      </c>
      <c r="C35697" s="1">
        <v>37.008000000000003</v>
      </c>
    </row>
    <row r="35698" spans="1:3" x14ac:dyDescent="0.2">
      <c r="A35698" s="3">
        <v>43127</v>
      </c>
      <c r="B35698" s="1">
        <v>4</v>
      </c>
      <c r="C35698" s="1">
        <v>34.231999999999999</v>
      </c>
    </row>
    <row r="35699" spans="1:3" x14ac:dyDescent="0.2">
      <c r="A35699" s="3">
        <v>43127</v>
      </c>
      <c r="B35699" s="1">
        <v>5</v>
      </c>
      <c r="C35699" s="1">
        <v>45.183999999999997</v>
      </c>
    </row>
    <row r="35700" spans="1:3" x14ac:dyDescent="0.2">
      <c r="A35700" s="3">
        <v>43127</v>
      </c>
      <c r="B35700" s="1">
        <v>6</v>
      </c>
      <c r="C35700" s="1">
        <v>30.922999999999998</v>
      </c>
    </row>
    <row r="35701" spans="1:3" x14ac:dyDescent="0.2">
      <c r="A35701" s="3">
        <v>43127</v>
      </c>
      <c r="B35701" s="1">
        <v>7</v>
      </c>
      <c r="C35701" s="1">
        <v>16.547000000000001</v>
      </c>
    </row>
    <row r="35702" spans="1:3" x14ac:dyDescent="0.2">
      <c r="A35702" s="3">
        <v>43127</v>
      </c>
      <c r="B35702" s="1">
        <v>8</v>
      </c>
      <c r="C35702" s="1">
        <v>32.695999999999998</v>
      </c>
    </row>
    <row r="35703" spans="1:3" x14ac:dyDescent="0.2">
      <c r="A35703" s="3">
        <v>43127</v>
      </c>
      <c r="B35703" s="1">
        <v>9</v>
      </c>
      <c r="C35703" s="1">
        <v>11.454000000000001</v>
      </c>
    </row>
    <row r="35704" spans="1:3" x14ac:dyDescent="0.2">
      <c r="A35704" s="3">
        <v>43127</v>
      </c>
      <c r="B35704" s="1">
        <v>10</v>
      </c>
      <c r="C35704" s="1">
        <v>29.968</v>
      </c>
    </row>
    <row r="35705" spans="1:3" x14ac:dyDescent="0.2">
      <c r="A35705" s="3">
        <v>43127</v>
      </c>
      <c r="B35705" s="1">
        <v>11</v>
      </c>
      <c r="C35705" s="1">
        <v>13.458</v>
      </c>
    </row>
    <row r="35706" spans="1:3" x14ac:dyDescent="0.2">
      <c r="A35706" s="3">
        <v>43127</v>
      </c>
      <c r="B35706" s="1">
        <v>12</v>
      </c>
      <c r="C35706" s="1">
        <v>22.803000000000001</v>
      </c>
    </row>
    <row r="35707" spans="1:3" x14ac:dyDescent="0.2">
      <c r="A35707" s="3">
        <v>43127</v>
      </c>
      <c r="B35707" s="1">
        <v>13</v>
      </c>
      <c r="C35707" s="1">
        <v>18.053000000000001</v>
      </c>
    </row>
    <row r="35708" spans="1:3" x14ac:dyDescent="0.2">
      <c r="A35708" s="3">
        <v>43127</v>
      </c>
      <c r="B35708" s="1">
        <v>14</v>
      </c>
      <c r="C35708" s="1">
        <v>-0.372</v>
      </c>
    </row>
    <row r="35709" spans="1:3" x14ac:dyDescent="0.2">
      <c r="A35709" s="3">
        <v>43127</v>
      </c>
      <c r="B35709" s="1">
        <v>15</v>
      </c>
      <c r="C35709" s="1">
        <v>13.795999999999999</v>
      </c>
    </row>
    <row r="35710" spans="1:3" x14ac:dyDescent="0.2">
      <c r="A35710" s="3">
        <v>43127</v>
      </c>
      <c r="B35710" s="1">
        <v>16</v>
      </c>
      <c r="C35710" s="1">
        <v>1.1559999999999999</v>
      </c>
    </row>
    <row r="35711" spans="1:3" x14ac:dyDescent="0.2">
      <c r="A35711" s="3">
        <v>43127</v>
      </c>
      <c r="B35711" s="1">
        <v>17</v>
      </c>
      <c r="C35711" s="1">
        <v>15.563000000000001</v>
      </c>
    </row>
    <row r="35712" spans="1:3" x14ac:dyDescent="0.2">
      <c r="A35712" s="3">
        <v>43127</v>
      </c>
      <c r="B35712" s="1">
        <v>18</v>
      </c>
      <c r="C35712" s="1">
        <v>-7.1520000000000001</v>
      </c>
    </row>
    <row r="35713" spans="1:3" x14ac:dyDescent="0.2">
      <c r="A35713" s="3">
        <v>43127</v>
      </c>
      <c r="B35713" s="1">
        <v>19</v>
      </c>
      <c r="C35713" s="1">
        <v>4.3970000000000002</v>
      </c>
    </row>
    <row r="35714" spans="1:3" x14ac:dyDescent="0.2">
      <c r="A35714" s="3">
        <v>43127</v>
      </c>
      <c r="B35714" s="1">
        <v>20</v>
      </c>
      <c r="C35714" s="1">
        <v>-4.149</v>
      </c>
    </row>
    <row r="35715" spans="1:3" x14ac:dyDescent="0.2">
      <c r="A35715" s="3">
        <v>43127</v>
      </c>
      <c r="B35715" s="1">
        <v>21</v>
      </c>
      <c r="C35715" s="1">
        <v>1.6819999999999999</v>
      </c>
    </row>
    <row r="35716" spans="1:3" x14ac:dyDescent="0.2">
      <c r="A35716" s="3">
        <v>43127</v>
      </c>
      <c r="B35716" s="1">
        <v>22</v>
      </c>
      <c r="C35716" s="1">
        <v>7.3449999999999998</v>
      </c>
    </row>
    <row r="35717" spans="1:3" x14ac:dyDescent="0.2">
      <c r="A35717" s="3">
        <v>43127</v>
      </c>
      <c r="B35717" s="1">
        <v>23</v>
      </c>
      <c r="C35717" s="1">
        <v>-0.92900000000000005</v>
      </c>
    </row>
    <row r="35718" spans="1:3" x14ac:dyDescent="0.2">
      <c r="A35718" s="3">
        <v>43127</v>
      </c>
      <c r="B35718" s="1">
        <v>24</v>
      </c>
      <c r="C35718" s="1">
        <v>9.3780000000000001</v>
      </c>
    </row>
    <row r="35719" spans="1:3" x14ac:dyDescent="0.2">
      <c r="A35719" s="3">
        <v>43128</v>
      </c>
      <c r="B35719" s="1">
        <v>1</v>
      </c>
      <c r="C35719" s="1">
        <v>10.565</v>
      </c>
    </row>
    <row r="35720" spans="1:3" x14ac:dyDescent="0.2">
      <c r="A35720" s="3">
        <v>43128</v>
      </c>
      <c r="B35720" s="1">
        <v>2</v>
      </c>
      <c r="C35720" s="1">
        <v>13.711</v>
      </c>
    </row>
    <row r="35721" spans="1:3" x14ac:dyDescent="0.2">
      <c r="A35721" s="3">
        <v>43128</v>
      </c>
      <c r="B35721" s="1">
        <v>3</v>
      </c>
      <c r="C35721" s="1">
        <v>23.423999999999999</v>
      </c>
    </row>
    <row r="35722" spans="1:3" x14ac:dyDescent="0.2">
      <c r="A35722" s="3">
        <v>43128</v>
      </c>
      <c r="B35722" s="1">
        <v>4</v>
      </c>
      <c r="C35722" s="1">
        <v>20.934999999999999</v>
      </c>
    </row>
    <row r="35723" spans="1:3" x14ac:dyDescent="0.2">
      <c r="A35723" s="3">
        <v>43128</v>
      </c>
      <c r="B35723" s="1">
        <v>5</v>
      </c>
      <c r="C35723" s="1">
        <v>10.76</v>
      </c>
    </row>
    <row r="35724" spans="1:3" x14ac:dyDescent="0.2">
      <c r="A35724" s="3">
        <v>43128</v>
      </c>
      <c r="B35724" s="1">
        <v>6</v>
      </c>
      <c r="C35724" s="1">
        <v>23.591999999999999</v>
      </c>
    </row>
    <row r="35725" spans="1:3" x14ac:dyDescent="0.2">
      <c r="A35725" s="3">
        <v>43128</v>
      </c>
      <c r="B35725" s="1">
        <v>7</v>
      </c>
      <c r="C35725" s="1">
        <v>1.4390000000000001</v>
      </c>
    </row>
    <row r="35726" spans="1:3" x14ac:dyDescent="0.2">
      <c r="A35726" s="3">
        <v>43128</v>
      </c>
      <c r="B35726" s="1">
        <v>8</v>
      </c>
      <c r="C35726" s="1">
        <v>0.72299999999999998</v>
      </c>
    </row>
    <row r="35727" spans="1:3" x14ac:dyDescent="0.2">
      <c r="A35727" s="3">
        <v>43128</v>
      </c>
      <c r="B35727" s="1">
        <v>9</v>
      </c>
      <c r="C35727" s="1">
        <v>-3.714</v>
      </c>
    </row>
    <row r="35728" spans="1:3" x14ac:dyDescent="0.2">
      <c r="A35728" s="3">
        <v>43128</v>
      </c>
      <c r="B35728" s="1">
        <v>10</v>
      </c>
      <c r="C35728" s="1">
        <v>-8.3390000000000004</v>
      </c>
    </row>
    <row r="35729" spans="1:3" x14ac:dyDescent="0.2">
      <c r="A35729" s="3">
        <v>43128</v>
      </c>
      <c r="B35729" s="1">
        <v>11</v>
      </c>
      <c r="C35729" s="1">
        <v>-10.565</v>
      </c>
    </row>
    <row r="35730" spans="1:3" x14ac:dyDescent="0.2">
      <c r="A35730" s="3">
        <v>43128</v>
      </c>
      <c r="B35730" s="1">
        <v>12</v>
      </c>
      <c r="C35730" s="1">
        <v>0.36199999999999999</v>
      </c>
    </row>
    <row r="35731" spans="1:3" x14ac:dyDescent="0.2">
      <c r="A35731" s="3">
        <v>43128</v>
      </c>
      <c r="B35731" s="1">
        <v>13</v>
      </c>
      <c r="C35731" s="1">
        <v>3.0089999999999999</v>
      </c>
    </row>
    <row r="35732" spans="1:3" x14ac:dyDescent="0.2">
      <c r="A35732" s="3">
        <v>43128</v>
      </c>
      <c r="B35732" s="1">
        <v>14</v>
      </c>
      <c r="C35732" s="1">
        <v>-5.1159999999999997</v>
      </c>
    </row>
    <row r="35733" spans="1:3" x14ac:dyDescent="0.2">
      <c r="A35733" s="3">
        <v>43128</v>
      </c>
      <c r="B35733" s="1">
        <v>15</v>
      </c>
      <c r="C35733" s="1">
        <v>-0.17799999999999999</v>
      </c>
    </row>
    <row r="35734" spans="1:3" x14ac:dyDescent="0.2">
      <c r="A35734" s="3">
        <v>43128</v>
      </c>
      <c r="B35734" s="1">
        <v>16</v>
      </c>
      <c r="C35734" s="1">
        <v>11.648</v>
      </c>
    </row>
    <row r="35735" spans="1:3" x14ac:dyDescent="0.2">
      <c r="A35735" s="3">
        <v>43128</v>
      </c>
      <c r="B35735" s="1">
        <v>17</v>
      </c>
      <c r="C35735" s="1">
        <v>-8.907</v>
      </c>
    </row>
    <row r="35736" spans="1:3" x14ac:dyDescent="0.2">
      <c r="A35736" s="3">
        <v>43128</v>
      </c>
      <c r="B35736" s="1">
        <v>18</v>
      </c>
      <c r="C35736" s="1">
        <v>-0.47099999999999997</v>
      </c>
    </row>
    <row r="35737" spans="1:3" x14ac:dyDescent="0.2">
      <c r="A35737" s="3">
        <v>43128</v>
      </c>
      <c r="B35737" s="1">
        <v>19</v>
      </c>
      <c r="C35737" s="1">
        <v>-4.0019999999999998</v>
      </c>
    </row>
    <row r="35738" spans="1:3" x14ac:dyDescent="0.2">
      <c r="A35738" s="3">
        <v>43128</v>
      </c>
      <c r="B35738" s="1">
        <v>20</v>
      </c>
      <c r="C35738" s="1">
        <v>-3.6989999999999998</v>
      </c>
    </row>
    <row r="35739" spans="1:3" x14ac:dyDescent="0.2">
      <c r="A35739" s="3">
        <v>43128</v>
      </c>
      <c r="B35739" s="1">
        <v>21</v>
      </c>
      <c r="C35739" s="1">
        <v>-0.38</v>
      </c>
    </row>
    <row r="35740" spans="1:3" x14ac:dyDescent="0.2">
      <c r="A35740" s="3">
        <v>43128</v>
      </c>
      <c r="B35740" s="1">
        <v>22</v>
      </c>
      <c r="C35740" s="1">
        <v>-9.4429999999999996</v>
      </c>
    </row>
    <row r="35741" spans="1:3" x14ac:dyDescent="0.2">
      <c r="A35741" s="3">
        <v>43128</v>
      </c>
      <c r="B35741" s="1">
        <v>23</v>
      </c>
      <c r="C35741" s="1">
        <v>10.193</v>
      </c>
    </row>
    <row r="35742" spans="1:3" x14ac:dyDescent="0.2">
      <c r="A35742" s="3">
        <v>43128</v>
      </c>
      <c r="B35742" s="1">
        <v>24</v>
      </c>
      <c r="C35742" s="1">
        <v>16.481000000000002</v>
      </c>
    </row>
    <row r="35743" spans="1:3" x14ac:dyDescent="0.2">
      <c r="A35743" s="3">
        <v>43129</v>
      </c>
      <c r="B35743" s="1">
        <v>1</v>
      </c>
      <c r="C35743" s="1">
        <v>15.653</v>
      </c>
    </row>
    <row r="35744" spans="1:3" x14ac:dyDescent="0.2">
      <c r="A35744" s="3">
        <v>43129</v>
      </c>
      <c r="B35744" s="1">
        <v>2</v>
      </c>
      <c r="C35744" s="1">
        <v>18.783000000000001</v>
      </c>
    </row>
    <row r="35745" spans="1:3" x14ac:dyDescent="0.2">
      <c r="A35745" s="3">
        <v>43129</v>
      </c>
      <c r="B35745" s="1">
        <v>3</v>
      </c>
      <c r="C35745" s="1">
        <v>14.523999999999999</v>
      </c>
    </row>
    <row r="35746" spans="1:3" x14ac:dyDescent="0.2">
      <c r="A35746" s="3">
        <v>43129</v>
      </c>
      <c r="B35746" s="1">
        <v>4</v>
      </c>
      <c r="C35746" s="1">
        <v>8.3279999999999994</v>
      </c>
    </row>
    <row r="35747" spans="1:3" x14ac:dyDescent="0.2">
      <c r="A35747" s="3">
        <v>43129</v>
      </c>
      <c r="B35747" s="1">
        <v>5</v>
      </c>
      <c r="C35747" s="1">
        <v>5.6740000000000004</v>
      </c>
    </row>
    <row r="35748" spans="1:3" x14ac:dyDescent="0.2">
      <c r="A35748" s="3">
        <v>43129</v>
      </c>
      <c r="B35748" s="1">
        <v>6</v>
      </c>
      <c r="C35748" s="1">
        <v>2.786</v>
      </c>
    </row>
    <row r="35749" spans="1:3" x14ac:dyDescent="0.2">
      <c r="A35749" s="3">
        <v>43129</v>
      </c>
      <c r="B35749" s="1">
        <v>7</v>
      </c>
      <c r="C35749" s="1">
        <v>-13.103999999999999</v>
      </c>
    </row>
    <row r="35750" spans="1:3" x14ac:dyDescent="0.2">
      <c r="A35750" s="3">
        <v>43129</v>
      </c>
      <c r="B35750" s="1">
        <v>8</v>
      </c>
      <c r="C35750" s="1">
        <v>1.9139999999999999</v>
      </c>
    </row>
    <row r="35751" spans="1:3" x14ac:dyDescent="0.2">
      <c r="A35751" s="3">
        <v>43129</v>
      </c>
      <c r="B35751" s="1">
        <v>9</v>
      </c>
      <c r="C35751" s="1">
        <v>10.253</v>
      </c>
    </row>
    <row r="35752" spans="1:3" x14ac:dyDescent="0.2">
      <c r="A35752" s="3">
        <v>43129</v>
      </c>
      <c r="B35752" s="1">
        <v>10</v>
      </c>
      <c r="C35752" s="1">
        <v>-12.234999999999999</v>
      </c>
    </row>
    <row r="35753" spans="1:3" x14ac:dyDescent="0.2">
      <c r="A35753" s="3">
        <v>43129</v>
      </c>
      <c r="B35753" s="1">
        <v>11</v>
      </c>
      <c r="C35753" s="1">
        <v>15.834</v>
      </c>
    </row>
    <row r="35754" spans="1:3" x14ac:dyDescent="0.2">
      <c r="A35754" s="3">
        <v>43129</v>
      </c>
      <c r="B35754" s="1">
        <v>12</v>
      </c>
      <c r="C35754" s="1">
        <v>12.257</v>
      </c>
    </row>
    <row r="35755" spans="1:3" x14ac:dyDescent="0.2">
      <c r="A35755" s="3">
        <v>43129</v>
      </c>
      <c r="B35755" s="1">
        <v>13</v>
      </c>
      <c r="C35755" s="1">
        <v>4.82</v>
      </c>
    </row>
    <row r="35756" spans="1:3" x14ac:dyDescent="0.2">
      <c r="A35756" s="3">
        <v>43129</v>
      </c>
      <c r="B35756" s="1">
        <v>14</v>
      </c>
      <c r="C35756" s="1">
        <v>-3.4489999999999998</v>
      </c>
    </row>
    <row r="35757" spans="1:3" x14ac:dyDescent="0.2">
      <c r="A35757" s="3">
        <v>43129</v>
      </c>
      <c r="B35757" s="1">
        <v>15</v>
      </c>
      <c r="C35757" s="1">
        <v>7.2830000000000004</v>
      </c>
    </row>
    <row r="35758" spans="1:3" x14ac:dyDescent="0.2">
      <c r="A35758" s="3">
        <v>43129</v>
      </c>
      <c r="B35758" s="1">
        <v>16</v>
      </c>
      <c r="C35758" s="1">
        <v>12.468</v>
      </c>
    </row>
    <row r="35759" spans="1:3" x14ac:dyDescent="0.2">
      <c r="A35759" s="3">
        <v>43129</v>
      </c>
      <c r="B35759" s="1">
        <v>17</v>
      </c>
      <c r="C35759" s="1">
        <v>9.5410000000000004</v>
      </c>
    </row>
    <row r="35760" spans="1:3" x14ac:dyDescent="0.2">
      <c r="A35760" s="3">
        <v>43129</v>
      </c>
      <c r="B35760" s="1">
        <v>18</v>
      </c>
      <c r="C35760" s="1">
        <v>-13.85</v>
      </c>
    </row>
    <row r="35761" spans="1:3" x14ac:dyDescent="0.2">
      <c r="A35761" s="3">
        <v>43129</v>
      </c>
      <c r="B35761" s="1">
        <v>19</v>
      </c>
      <c r="C35761" s="1">
        <v>-7.524</v>
      </c>
    </row>
    <row r="35762" spans="1:3" x14ac:dyDescent="0.2">
      <c r="A35762" s="3">
        <v>43129</v>
      </c>
      <c r="B35762" s="1">
        <v>20</v>
      </c>
      <c r="C35762" s="1">
        <v>-8.0139999999999993</v>
      </c>
    </row>
    <row r="35763" spans="1:3" x14ac:dyDescent="0.2">
      <c r="A35763" s="3">
        <v>43129</v>
      </c>
      <c r="B35763" s="1">
        <v>21</v>
      </c>
      <c r="C35763" s="1">
        <v>7.71</v>
      </c>
    </row>
    <row r="35764" spans="1:3" x14ac:dyDescent="0.2">
      <c r="A35764" s="3">
        <v>43129</v>
      </c>
      <c r="B35764" s="1">
        <v>22</v>
      </c>
      <c r="C35764" s="1">
        <v>19.699000000000002</v>
      </c>
    </row>
    <row r="35765" spans="1:3" x14ac:dyDescent="0.2">
      <c r="A35765" s="3">
        <v>43129</v>
      </c>
      <c r="B35765" s="1">
        <v>23</v>
      </c>
      <c r="C35765" s="1">
        <v>5.62</v>
      </c>
    </row>
    <row r="35766" spans="1:3" x14ac:dyDescent="0.2">
      <c r="A35766" s="3">
        <v>43129</v>
      </c>
      <c r="B35766" s="1">
        <v>24</v>
      </c>
      <c r="C35766" s="1">
        <v>25.117999999999999</v>
      </c>
    </row>
    <row r="35767" spans="1:3" x14ac:dyDescent="0.2">
      <c r="A35767" s="3">
        <v>43130</v>
      </c>
      <c r="B35767" s="1">
        <v>1</v>
      </c>
      <c r="C35767" s="1">
        <v>32.015000000000001</v>
      </c>
    </row>
    <row r="35768" spans="1:3" x14ac:dyDescent="0.2">
      <c r="A35768" s="3">
        <v>43130</v>
      </c>
      <c r="B35768" s="1">
        <v>2</v>
      </c>
      <c r="C35768" s="1">
        <v>26.283999999999999</v>
      </c>
    </row>
    <row r="35769" spans="1:3" x14ac:dyDescent="0.2">
      <c r="A35769" s="3">
        <v>43130</v>
      </c>
      <c r="B35769" s="1">
        <v>3</v>
      </c>
      <c r="C35769" s="1">
        <v>33.572000000000003</v>
      </c>
    </row>
    <row r="35770" spans="1:3" x14ac:dyDescent="0.2">
      <c r="A35770" s="3">
        <v>43130</v>
      </c>
      <c r="B35770" s="1">
        <v>4</v>
      </c>
      <c r="C35770" s="1">
        <v>18.097999999999999</v>
      </c>
    </row>
    <row r="35771" spans="1:3" x14ac:dyDescent="0.2">
      <c r="A35771" s="3">
        <v>43130</v>
      </c>
      <c r="B35771" s="1">
        <v>5</v>
      </c>
      <c r="C35771" s="1">
        <v>28.103000000000002</v>
      </c>
    </row>
    <row r="35772" spans="1:3" x14ac:dyDescent="0.2">
      <c r="A35772" s="3">
        <v>43130</v>
      </c>
      <c r="B35772" s="1">
        <v>6</v>
      </c>
      <c r="C35772" s="1">
        <v>23.885000000000002</v>
      </c>
    </row>
    <row r="35773" spans="1:3" x14ac:dyDescent="0.2">
      <c r="A35773" s="3">
        <v>43130</v>
      </c>
      <c r="B35773" s="1">
        <v>7</v>
      </c>
      <c r="C35773" s="1">
        <v>-1.76</v>
      </c>
    </row>
    <row r="35774" spans="1:3" x14ac:dyDescent="0.2">
      <c r="A35774" s="3">
        <v>43130</v>
      </c>
      <c r="B35774" s="1">
        <v>8</v>
      </c>
      <c r="C35774" s="1">
        <v>12.978</v>
      </c>
    </row>
    <row r="35775" spans="1:3" x14ac:dyDescent="0.2">
      <c r="A35775" s="3">
        <v>43130</v>
      </c>
      <c r="B35775" s="1">
        <v>9</v>
      </c>
      <c r="C35775" s="1">
        <v>14.358000000000001</v>
      </c>
    </row>
    <row r="35776" spans="1:3" x14ac:dyDescent="0.2">
      <c r="A35776" s="3">
        <v>43130</v>
      </c>
      <c r="B35776" s="1">
        <v>10</v>
      </c>
      <c r="C35776" s="1">
        <v>3.7719999999999998</v>
      </c>
    </row>
    <row r="35777" spans="1:3" x14ac:dyDescent="0.2">
      <c r="A35777" s="3">
        <v>43130</v>
      </c>
      <c r="B35777" s="1">
        <v>11</v>
      </c>
      <c r="C35777" s="1">
        <v>2.673</v>
      </c>
    </row>
    <row r="35778" spans="1:3" x14ac:dyDescent="0.2">
      <c r="A35778" s="3">
        <v>43130</v>
      </c>
      <c r="B35778" s="1">
        <v>12</v>
      </c>
      <c r="C35778" s="1">
        <v>5.24</v>
      </c>
    </row>
    <row r="35779" spans="1:3" x14ac:dyDescent="0.2">
      <c r="A35779" s="3">
        <v>43130</v>
      </c>
      <c r="B35779" s="1">
        <v>13</v>
      </c>
      <c r="C35779" s="1">
        <v>31.178000000000001</v>
      </c>
    </row>
    <row r="35780" spans="1:3" x14ac:dyDescent="0.2">
      <c r="A35780" s="3">
        <v>43130</v>
      </c>
      <c r="B35780" s="1">
        <v>14</v>
      </c>
      <c r="C35780" s="1">
        <v>39.938000000000002</v>
      </c>
    </row>
    <row r="35781" spans="1:3" x14ac:dyDescent="0.2">
      <c r="A35781" s="3">
        <v>43130</v>
      </c>
      <c r="B35781" s="1">
        <v>15</v>
      </c>
      <c r="C35781" s="1">
        <v>27.567</v>
      </c>
    </row>
    <row r="35782" spans="1:3" x14ac:dyDescent="0.2">
      <c r="A35782" s="3">
        <v>43130</v>
      </c>
      <c r="B35782" s="1">
        <v>16</v>
      </c>
      <c r="C35782" s="1">
        <v>27.882999999999999</v>
      </c>
    </row>
    <row r="35783" spans="1:3" x14ac:dyDescent="0.2">
      <c r="A35783" s="3">
        <v>43130</v>
      </c>
      <c r="B35783" s="1">
        <v>17</v>
      </c>
      <c r="C35783" s="1">
        <v>18.059999999999999</v>
      </c>
    </row>
    <row r="35784" spans="1:3" x14ac:dyDescent="0.2">
      <c r="A35784" s="3">
        <v>43130</v>
      </c>
      <c r="B35784" s="1">
        <v>18</v>
      </c>
      <c r="C35784" s="1">
        <v>24.600999999999999</v>
      </c>
    </row>
    <row r="35785" spans="1:3" x14ac:dyDescent="0.2">
      <c r="A35785" s="3">
        <v>43130</v>
      </c>
      <c r="B35785" s="1">
        <v>19</v>
      </c>
      <c r="C35785" s="1">
        <v>16.469000000000001</v>
      </c>
    </row>
    <row r="35786" spans="1:3" x14ac:dyDescent="0.2">
      <c r="A35786" s="3">
        <v>43130</v>
      </c>
      <c r="B35786" s="1">
        <v>20</v>
      </c>
      <c r="C35786" s="1">
        <v>19.382999999999999</v>
      </c>
    </row>
    <row r="35787" spans="1:3" x14ac:dyDescent="0.2">
      <c r="A35787" s="3">
        <v>43130</v>
      </c>
      <c r="B35787" s="1">
        <v>21</v>
      </c>
      <c r="C35787" s="1">
        <v>29.614999999999998</v>
      </c>
    </row>
    <row r="35788" spans="1:3" x14ac:dyDescent="0.2">
      <c r="A35788" s="3">
        <v>43130</v>
      </c>
      <c r="B35788" s="1">
        <v>22</v>
      </c>
      <c r="C35788" s="1">
        <v>21.545999999999999</v>
      </c>
    </row>
    <row r="35789" spans="1:3" x14ac:dyDescent="0.2">
      <c r="A35789" s="3">
        <v>43130</v>
      </c>
      <c r="B35789" s="1">
        <v>23</v>
      </c>
      <c r="C35789" s="1">
        <v>15.449</v>
      </c>
    </row>
    <row r="35790" spans="1:3" x14ac:dyDescent="0.2">
      <c r="A35790" s="3">
        <v>43130</v>
      </c>
      <c r="B35790" s="1">
        <v>24</v>
      </c>
      <c r="C35790" s="1">
        <v>39.566000000000003</v>
      </c>
    </row>
    <row r="35791" spans="1:3" x14ac:dyDescent="0.2">
      <c r="A35791" s="3">
        <v>43131</v>
      </c>
      <c r="B35791" s="1">
        <v>1</v>
      </c>
      <c r="C35791" s="1">
        <v>65.72</v>
      </c>
    </row>
    <row r="35792" spans="1:3" x14ac:dyDescent="0.2">
      <c r="A35792" s="3">
        <v>43131</v>
      </c>
      <c r="B35792" s="1">
        <v>2</v>
      </c>
      <c r="C35792" s="1">
        <v>28.398</v>
      </c>
    </row>
    <row r="35793" spans="1:3" x14ac:dyDescent="0.2">
      <c r="A35793" s="3">
        <v>43131</v>
      </c>
      <c r="B35793" s="1">
        <v>3</v>
      </c>
      <c r="C35793" s="1">
        <v>54.003</v>
      </c>
    </row>
    <row r="35794" spans="1:3" x14ac:dyDescent="0.2">
      <c r="A35794" s="3">
        <v>43131</v>
      </c>
      <c r="B35794" s="1">
        <v>4</v>
      </c>
      <c r="C35794" s="1">
        <v>31.64</v>
      </c>
    </row>
    <row r="35795" spans="1:3" x14ac:dyDescent="0.2">
      <c r="A35795" s="3">
        <v>43131</v>
      </c>
      <c r="B35795" s="1">
        <v>5</v>
      </c>
      <c r="C35795" s="1">
        <v>50.003</v>
      </c>
    </row>
    <row r="35796" spans="1:3" x14ac:dyDescent="0.2">
      <c r="A35796" s="3">
        <v>43131</v>
      </c>
      <c r="B35796" s="1">
        <v>6</v>
      </c>
      <c r="C35796" s="1">
        <v>23.788</v>
      </c>
    </row>
    <row r="35797" spans="1:3" x14ac:dyDescent="0.2">
      <c r="A35797" s="3">
        <v>43131</v>
      </c>
      <c r="B35797" s="1">
        <v>7</v>
      </c>
      <c r="C35797" s="1">
        <v>32.246000000000002</v>
      </c>
    </row>
    <row r="35798" spans="1:3" x14ac:dyDescent="0.2">
      <c r="A35798" s="3">
        <v>43131</v>
      </c>
      <c r="B35798" s="1">
        <v>8</v>
      </c>
      <c r="C35798" s="1">
        <v>25.189</v>
      </c>
    </row>
    <row r="35799" spans="1:3" x14ac:dyDescent="0.2">
      <c r="A35799" s="3">
        <v>43131</v>
      </c>
      <c r="B35799" s="1">
        <v>9</v>
      </c>
      <c r="C35799" s="1">
        <v>43.418999999999997</v>
      </c>
    </row>
    <row r="35800" spans="1:3" x14ac:dyDescent="0.2">
      <c r="A35800" s="3">
        <v>43131</v>
      </c>
      <c r="B35800" s="1">
        <v>10</v>
      </c>
      <c r="C35800" s="1">
        <v>33.097000000000001</v>
      </c>
    </row>
    <row r="35801" spans="1:3" x14ac:dyDescent="0.2">
      <c r="A35801" s="3">
        <v>43131</v>
      </c>
      <c r="B35801" s="1">
        <v>11</v>
      </c>
      <c r="C35801" s="1">
        <v>20.452000000000002</v>
      </c>
    </row>
    <row r="35802" spans="1:3" x14ac:dyDescent="0.2">
      <c r="A35802" s="3">
        <v>43131</v>
      </c>
      <c r="B35802" s="1">
        <v>12</v>
      </c>
      <c r="C35802" s="1">
        <v>33.866</v>
      </c>
    </row>
    <row r="35803" spans="1:3" x14ac:dyDescent="0.2">
      <c r="A35803" s="3">
        <v>43131</v>
      </c>
      <c r="B35803" s="1">
        <v>13</v>
      </c>
      <c r="C35803" s="1">
        <v>31.073</v>
      </c>
    </row>
    <row r="35804" spans="1:3" x14ac:dyDescent="0.2">
      <c r="A35804" s="3">
        <v>43131</v>
      </c>
      <c r="B35804" s="1">
        <v>14</v>
      </c>
      <c r="C35804" s="1">
        <v>17.462</v>
      </c>
    </row>
    <row r="35805" spans="1:3" x14ac:dyDescent="0.2">
      <c r="A35805" s="3">
        <v>43131</v>
      </c>
      <c r="B35805" s="1">
        <v>15</v>
      </c>
      <c r="C35805" s="1">
        <v>35.874000000000002</v>
      </c>
    </row>
    <row r="35806" spans="1:3" x14ac:dyDescent="0.2">
      <c r="A35806" s="3">
        <v>43131</v>
      </c>
      <c r="B35806" s="1">
        <v>16</v>
      </c>
      <c r="C35806" s="1">
        <v>45.41</v>
      </c>
    </row>
    <row r="35807" spans="1:3" x14ac:dyDescent="0.2">
      <c r="A35807" s="3">
        <v>43131</v>
      </c>
      <c r="B35807" s="1">
        <v>17</v>
      </c>
      <c r="C35807" s="1">
        <v>35.299999999999997</v>
      </c>
    </row>
    <row r="35808" spans="1:3" x14ac:dyDescent="0.2">
      <c r="A35808" s="3">
        <v>43131</v>
      </c>
      <c r="B35808" s="1">
        <v>18</v>
      </c>
      <c r="C35808" s="1">
        <v>34.927999999999997</v>
      </c>
    </row>
    <row r="35809" spans="1:3" x14ac:dyDescent="0.2">
      <c r="A35809" s="3">
        <v>43131</v>
      </c>
      <c r="B35809" s="1">
        <v>19</v>
      </c>
      <c r="C35809" s="1">
        <v>31.678999999999998</v>
      </c>
    </row>
    <row r="35810" spans="1:3" x14ac:dyDescent="0.2">
      <c r="A35810" s="3">
        <v>43131</v>
      </c>
      <c r="B35810" s="1">
        <v>20</v>
      </c>
      <c r="C35810" s="1">
        <v>37.588000000000001</v>
      </c>
    </row>
    <row r="35811" spans="1:3" x14ac:dyDescent="0.2">
      <c r="A35811" s="3">
        <v>43131</v>
      </c>
      <c r="B35811" s="1">
        <v>21</v>
      </c>
      <c r="C35811" s="1">
        <v>52.375</v>
      </c>
    </row>
    <row r="35812" spans="1:3" x14ac:dyDescent="0.2">
      <c r="A35812" s="3">
        <v>43131</v>
      </c>
      <c r="B35812" s="1">
        <v>22</v>
      </c>
      <c r="C35812" s="1">
        <v>46.552</v>
      </c>
    </row>
    <row r="35813" spans="1:3" x14ac:dyDescent="0.2">
      <c r="A35813" s="3">
        <v>43131</v>
      </c>
      <c r="B35813" s="1">
        <v>23</v>
      </c>
      <c r="C35813" s="1">
        <v>51.036999999999999</v>
      </c>
    </row>
    <row r="35814" spans="1:3" x14ac:dyDescent="0.2">
      <c r="A35814" s="3">
        <v>43131</v>
      </c>
      <c r="B35814" s="1">
        <v>24</v>
      </c>
      <c r="C35814" s="1">
        <v>67.775999999999996</v>
      </c>
    </row>
    <row r="35815" spans="1:3" x14ac:dyDescent="0.2">
      <c r="A35815" s="3">
        <v>43132</v>
      </c>
      <c r="B35815" s="1">
        <v>1</v>
      </c>
      <c r="C35815" s="1">
        <v>69.965000000000003</v>
      </c>
    </row>
    <row r="35816" spans="1:3" x14ac:dyDescent="0.2">
      <c r="A35816" s="3">
        <v>43132</v>
      </c>
      <c r="B35816" s="1">
        <v>2</v>
      </c>
      <c r="C35816" s="1">
        <v>55.671999999999997</v>
      </c>
    </row>
    <row r="35817" spans="1:3" x14ac:dyDescent="0.2">
      <c r="A35817" s="3">
        <v>43132</v>
      </c>
      <c r="B35817" s="1">
        <v>3</v>
      </c>
      <c r="C35817" s="1">
        <v>55.192999999999998</v>
      </c>
    </row>
    <row r="35818" spans="1:3" x14ac:dyDescent="0.2">
      <c r="A35818" s="3">
        <v>43132</v>
      </c>
      <c r="B35818" s="1">
        <v>4</v>
      </c>
      <c r="C35818" s="1">
        <v>56.036999999999999</v>
      </c>
    </row>
    <row r="35819" spans="1:3" x14ac:dyDescent="0.2">
      <c r="A35819" s="3">
        <v>43132</v>
      </c>
      <c r="B35819" s="1">
        <v>5</v>
      </c>
      <c r="C35819" s="1">
        <v>50.4</v>
      </c>
    </row>
    <row r="35820" spans="1:3" x14ac:dyDescent="0.2">
      <c r="A35820" s="3">
        <v>43132</v>
      </c>
      <c r="B35820" s="1">
        <v>6</v>
      </c>
      <c r="C35820" s="1">
        <v>39.136000000000003</v>
      </c>
    </row>
    <row r="35821" spans="1:3" x14ac:dyDescent="0.2">
      <c r="A35821" s="3">
        <v>43132</v>
      </c>
      <c r="B35821" s="1">
        <v>7</v>
      </c>
      <c r="C35821" s="1">
        <v>25.867000000000001</v>
      </c>
    </row>
    <row r="35822" spans="1:3" x14ac:dyDescent="0.2">
      <c r="A35822" s="3">
        <v>43132</v>
      </c>
      <c r="B35822" s="1">
        <v>8</v>
      </c>
      <c r="C35822" s="1">
        <v>17.428999999999998</v>
      </c>
    </row>
    <row r="35823" spans="1:3" x14ac:dyDescent="0.2">
      <c r="A35823" s="3">
        <v>43132</v>
      </c>
      <c r="B35823" s="1">
        <v>9</v>
      </c>
      <c r="C35823" s="1">
        <v>35.296999999999997</v>
      </c>
    </row>
    <row r="35824" spans="1:3" x14ac:dyDescent="0.2">
      <c r="A35824" s="3">
        <v>43132</v>
      </c>
      <c r="B35824" s="1">
        <v>10</v>
      </c>
      <c r="C35824" s="1">
        <v>28.931000000000001</v>
      </c>
    </row>
    <row r="35825" spans="1:3" x14ac:dyDescent="0.2">
      <c r="A35825" s="3">
        <v>43132</v>
      </c>
      <c r="B35825" s="1">
        <v>11</v>
      </c>
      <c r="C35825" s="1">
        <v>11.646000000000001</v>
      </c>
    </row>
    <row r="35826" spans="1:3" x14ac:dyDescent="0.2">
      <c r="A35826" s="3">
        <v>43132</v>
      </c>
      <c r="B35826" s="1">
        <v>12</v>
      </c>
      <c r="C35826" s="1">
        <v>23.69</v>
      </c>
    </row>
    <row r="35827" spans="1:3" x14ac:dyDescent="0.2">
      <c r="A35827" s="3">
        <v>43132</v>
      </c>
      <c r="B35827" s="1">
        <v>13</v>
      </c>
      <c r="C35827" s="1">
        <v>23.891999999999999</v>
      </c>
    </row>
    <row r="35828" spans="1:3" x14ac:dyDescent="0.2">
      <c r="A35828" s="3">
        <v>43132</v>
      </c>
      <c r="B35828" s="1">
        <v>14</v>
      </c>
      <c r="C35828" s="1">
        <v>7.2530000000000001</v>
      </c>
    </row>
    <row r="35829" spans="1:3" x14ac:dyDescent="0.2">
      <c r="A35829" s="3">
        <v>43132</v>
      </c>
      <c r="B35829" s="1">
        <v>15</v>
      </c>
      <c r="C35829" s="1">
        <v>15.48</v>
      </c>
    </row>
    <row r="35830" spans="1:3" x14ac:dyDescent="0.2">
      <c r="A35830" s="3">
        <v>43132</v>
      </c>
      <c r="B35830" s="1">
        <v>16</v>
      </c>
      <c r="C35830" s="1">
        <v>19.34</v>
      </c>
    </row>
    <row r="35831" spans="1:3" x14ac:dyDescent="0.2">
      <c r="A35831" s="3">
        <v>43132</v>
      </c>
      <c r="B35831" s="1">
        <v>17</v>
      </c>
      <c r="C35831" s="1">
        <v>3.1150000000000002</v>
      </c>
    </row>
    <row r="35832" spans="1:3" x14ac:dyDescent="0.2">
      <c r="A35832" s="3">
        <v>43132</v>
      </c>
      <c r="B35832" s="1">
        <v>18</v>
      </c>
      <c r="C35832" s="1">
        <v>14.552</v>
      </c>
    </row>
    <row r="35833" spans="1:3" x14ac:dyDescent="0.2">
      <c r="A35833" s="3">
        <v>43132</v>
      </c>
      <c r="B35833" s="1">
        <v>19</v>
      </c>
      <c r="C35833" s="1">
        <v>4.68</v>
      </c>
    </row>
    <row r="35834" spans="1:3" x14ac:dyDescent="0.2">
      <c r="A35834" s="3">
        <v>43132</v>
      </c>
      <c r="B35834" s="1">
        <v>20</v>
      </c>
      <c r="C35834" s="1">
        <v>12.451000000000001</v>
      </c>
    </row>
    <row r="35835" spans="1:3" x14ac:dyDescent="0.2">
      <c r="A35835" s="3">
        <v>43132</v>
      </c>
      <c r="B35835" s="1">
        <v>21</v>
      </c>
      <c r="C35835" s="1">
        <v>13.144</v>
      </c>
    </row>
    <row r="35836" spans="1:3" x14ac:dyDescent="0.2">
      <c r="A35836" s="3">
        <v>43132</v>
      </c>
      <c r="B35836" s="1">
        <v>22</v>
      </c>
      <c r="C35836" s="1">
        <v>10.763999999999999</v>
      </c>
    </row>
    <row r="35837" spans="1:3" x14ac:dyDescent="0.2">
      <c r="A35837" s="3">
        <v>43132</v>
      </c>
      <c r="B35837" s="1">
        <v>23</v>
      </c>
      <c r="C35837" s="1">
        <v>34.896000000000001</v>
      </c>
    </row>
    <row r="35838" spans="1:3" x14ac:dyDescent="0.2">
      <c r="A35838" s="3">
        <v>43132</v>
      </c>
      <c r="B35838" s="1">
        <v>24</v>
      </c>
      <c r="C35838" s="1">
        <v>30.117000000000001</v>
      </c>
    </row>
    <row r="35839" spans="1:3" x14ac:dyDescent="0.2">
      <c r="A35839" s="3">
        <v>43133</v>
      </c>
      <c r="B35839" s="1">
        <v>1</v>
      </c>
      <c r="C35839" s="1">
        <v>27.446000000000002</v>
      </c>
    </row>
    <row r="35840" spans="1:3" x14ac:dyDescent="0.2">
      <c r="A35840" s="3">
        <v>43133</v>
      </c>
      <c r="B35840" s="1">
        <v>2</v>
      </c>
      <c r="C35840" s="1">
        <v>38.749000000000002</v>
      </c>
    </row>
    <row r="35841" spans="1:3" x14ac:dyDescent="0.2">
      <c r="A35841" s="3">
        <v>43133</v>
      </c>
      <c r="B35841" s="1">
        <v>3</v>
      </c>
      <c r="C35841" s="1">
        <v>28.908000000000001</v>
      </c>
    </row>
    <row r="35842" spans="1:3" x14ac:dyDescent="0.2">
      <c r="A35842" s="3">
        <v>43133</v>
      </c>
      <c r="B35842" s="1">
        <v>4</v>
      </c>
      <c r="C35842" s="1">
        <v>35.837000000000003</v>
      </c>
    </row>
    <row r="35843" spans="1:3" x14ac:dyDescent="0.2">
      <c r="A35843" s="3">
        <v>43133</v>
      </c>
      <c r="B35843" s="1">
        <v>5</v>
      </c>
      <c r="C35843" s="1">
        <v>12.579000000000001</v>
      </c>
    </row>
    <row r="35844" spans="1:3" x14ac:dyDescent="0.2">
      <c r="A35844" s="3">
        <v>43133</v>
      </c>
      <c r="B35844" s="1">
        <v>6</v>
      </c>
      <c r="C35844" s="1">
        <v>3.7589999999999999</v>
      </c>
    </row>
    <row r="35845" spans="1:3" x14ac:dyDescent="0.2">
      <c r="A35845" s="3">
        <v>43133</v>
      </c>
      <c r="B35845" s="1">
        <v>7</v>
      </c>
      <c r="C35845" s="1">
        <v>-7.7519999999999998</v>
      </c>
    </row>
    <row r="35846" spans="1:3" x14ac:dyDescent="0.2">
      <c r="A35846" s="3">
        <v>43133</v>
      </c>
      <c r="B35846" s="1">
        <v>8</v>
      </c>
      <c r="C35846" s="1">
        <v>5.5789999999999997</v>
      </c>
    </row>
    <row r="35847" spans="1:3" x14ac:dyDescent="0.2">
      <c r="A35847" s="3">
        <v>43133</v>
      </c>
      <c r="B35847" s="1">
        <v>9</v>
      </c>
      <c r="C35847" s="1">
        <v>17.21</v>
      </c>
    </row>
    <row r="35848" spans="1:3" x14ac:dyDescent="0.2">
      <c r="A35848" s="3">
        <v>43133</v>
      </c>
      <c r="B35848" s="1">
        <v>10</v>
      </c>
      <c r="C35848" s="1">
        <v>2.2799999999999998</v>
      </c>
    </row>
    <row r="35849" spans="1:3" x14ac:dyDescent="0.2">
      <c r="A35849" s="3">
        <v>43133</v>
      </c>
      <c r="B35849" s="1">
        <v>11</v>
      </c>
      <c r="C35849" s="1">
        <v>22.704999999999998</v>
      </c>
    </row>
    <row r="35850" spans="1:3" x14ac:dyDescent="0.2">
      <c r="A35850" s="3">
        <v>43133</v>
      </c>
      <c r="B35850" s="1">
        <v>12</v>
      </c>
      <c r="C35850" s="1">
        <v>12.06</v>
      </c>
    </row>
    <row r="35851" spans="1:3" x14ac:dyDescent="0.2">
      <c r="A35851" s="3">
        <v>43133</v>
      </c>
      <c r="B35851" s="1">
        <v>13</v>
      </c>
      <c r="C35851" s="1">
        <v>45.845999999999997</v>
      </c>
    </row>
    <row r="35852" spans="1:3" x14ac:dyDescent="0.2">
      <c r="A35852" s="3">
        <v>43133</v>
      </c>
      <c r="B35852" s="1">
        <v>14</v>
      </c>
      <c r="C35852" s="1">
        <v>36.292999999999999</v>
      </c>
    </row>
    <row r="35853" spans="1:3" x14ac:dyDescent="0.2">
      <c r="A35853" s="3">
        <v>43133</v>
      </c>
      <c r="B35853" s="1">
        <v>15</v>
      </c>
      <c r="C35853" s="1">
        <v>26.021999999999998</v>
      </c>
    </row>
    <row r="35854" spans="1:3" x14ac:dyDescent="0.2">
      <c r="A35854" s="3">
        <v>43133</v>
      </c>
      <c r="B35854" s="1">
        <v>16</v>
      </c>
      <c r="C35854" s="1">
        <v>42.390999999999998</v>
      </c>
    </row>
    <row r="35855" spans="1:3" x14ac:dyDescent="0.2">
      <c r="A35855" s="3">
        <v>43133</v>
      </c>
      <c r="B35855" s="1">
        <v>17</v>
      </c>
      <c r="C35855" s="1">
        <v>39.622999999999998</v>
      </c>
    </row>
    <row r="35856" spans="1:3" x14ac:dyDescent="0.2">
      <c r="A35856" s="3">
        <v>43133</v>
      </c>
      <c r="B35856" s="1">
        <v>18</v>
      </c>
      <c r="C35856" s="1">
        <v>13.382</v>
      </c>
    </row>
    <row r="35857" spans="1:3" x14ac:dyDescent="0.2">
      <c r="A35857" s="3">
        <v>43133</v>
      </c>
      <c r="B35857" s="1">
        <v>19</v>
      </c>
      <c r="C35857" s="1">
        <v>43.381</v>
      </c>
    </row>
    <row r="35858" spans="1:3" x14ac:dyDescent="0.2">
      <c r="A35858" s="3">
        <v>43133</v>
      </c>
      <c r="B35858" s="1">
        <v>20</v>
      </c>
      <c r="C35858" s="1">
        <v>27.524999999999999</v>
      </c>
    </row>
    <row r="35859" spans="1:3" x14ac:dyDescent="0.2">
      <c r="A35859" s="3">
        <v>43133</v>
      </c>
      <c r="B35859" s="1">
        <v>21</v>
      </c>
      <c r="C35859" s="1">
        <v>42.128</v>
      </c>
    </row>
    <row r="35860" spans="1:3" x14ac:dyDescent="0.2">
      <c r="A35860" s="3">
        <v>43133</v>
      </c>
      <c r="B35860" s="1">
        <v>22</v>
      </c>
      <c r="C35860" s="1">
        <v>37.220999999999997</v>
      </c>
    </row>
    <row r="35861" spans="1:3" x14ac:dyDescent="0.2">
      <c r="A35861" s="3">
        <v>43133</v>
      </c>
      <c r="B35861" s="1">
        <v>23</v>
      </c>
      <c r="C35861" s="1">
        <v>45.68</v>
      </c>
    </row>
    <row r="35862" spans="1:3" x14ac:dyDescent="0.2">
      <c r="A35862" s="3">
        <v>43133</v>
      </c>
      <c r="B35862" s="1">
        <v>24</v>
      </c>
      <c r="C35862" s="1">
        <v>45.475999999999999</v>
      </c>
    </row>
    <row r="35863" spans="1:3" x14ac:dyDescent="0.2">
      <c r="A35863" s="3">
        <v>43134</v>
      </c>
      <c r="B35863" s="1">
        <v>1</v>
      </c>
      <c r="C35863" s="1">
        <v>51.805</v>
      </c>
    </row>
    <row r="35864" spans="1:3" x14ac:dyDescent="0.2">
      <c r="A35864" s="3">
        <v>43134</v>
      </c>
      <c r="B35864" s="1">
        <v>2</v>
      </c>
      <c r="C35864" s="1">
        <v>32.654000000000003</v>
      </c>
    </row>
    <row r="35865" spans="1:3" x14ac:dyDescent="0.2">
      <c r="A35865" s="3">
        <v>43134</v>
      </c>
      <c r="B35865" s="1">
        <v>3</v>
      </c>
      <c r="C35865" s="1">
        <v>33.689</v>
      </c>
    </row>
    <row r="35866" spans="1:3" x14ac:dyDescent="0.2">
      <c r="A35866" s="3">
        <v>43134</v>
      </c>
      <c r="B35866" s="1">
        <v>4</v>
      </c>
      <c r="C35866" s="1">
        <v>37.414999999999999</v>
      </c>
    </row>
    <row r="35867" spans="1:3" x14ac:dyDescent="0.2">
      <c r="A35867" s="3">
        <v>43134</v>
      </c>
      <c r="B35867" s="1">
        <v>5</v>
      </c>
      <c r="C35867" s="1">
        <v>24.437000000000001</v>
      </c>
    </row>
    <row r="35868" spans="1:3" x14ac:dyDescent="0.2">
      <c r="A35868" s="3">
        <v>43134</v>
      </c>
      <c r="B35868" s="1">
        <v>6</v>
      </c>
      <c r="C35868" s="1">
        <v>20.931999999999999</v>
      </c>
    </row>
    <row r="35869" spans="1:3" x14ac:dyDescent="0.2">
      <c r="A35869" s="3">
        <v>43134</v>
      </c>
      <c r="B35869" s="1">
        <v>7</v>
      </c>
      <c r="C35869" s="1">
        <v>15.95</v>
      </c>
    </row>
    <row r="35870" spans="1:3" x14ac:dyDescent="0.2">
      <c r="A35870" s="3">
        <v>43134</v>
      </c>
      <c r="B35870" s="1">
        <v>8</v>
      </c>
      <c r="C35870" s="1">
        <v>13.744999999999999</v>
      </c>
    </row>
    <row r="35871" spans="1:3" x14ac:dyDescent="0.2">
      <c r="A35871" s="3">
        <v>43134</v>
      </c>
      <c r="B35871" s="1">
        <v>9</v>
      </c>
      <c r="C35871" s="1">
        <v>29.131</v>
      </c>
    </row>
    <row r="35872" spans="1:3" x14ac:dyDescent="0.2">
      <c r="A35872" s="3">
        <v>43134</v>
      </c>
      <c r="B35872" s="1">
        <v>10</v>
      </c>
      <c r="C35872" s="1">
        <v>15.595000000000001</v>
      </c>
    </row>
    <row r="35873" spans="1:3" x14ac:dyDescent="0.2">
      <c r="A35873" s="3">
        <v>43134</v>
      </c>
      <c r="B35873" s="1">
        <v>11</v>
      </c>
      <c r="C35873" s="1">
        <v>25.942</v>
      </c>
    </row>
    <row r="35874" spans="1:3" x14ac:dyDescent="0.2">
      <c r="A35874" s="3">
        <v>43134</v>
      </c>
      <c r="B35874" s="1">
        <v>12</v>
      </c>
      <c r="C35874" s="1">
        <v>29.391999999999999</v>
      </c>
    </row>
    <row r="35875" spans="1:3" x14ac:dyDescent="0.2">
      <c r="A35875" s="3">
        <v>43134</v>
      </c>
      <c r="B35875" s="1">
        <v>13</v>
      </c>
      <c r="C35875" s="1">
        <v>31.417000000000002</v>
      </c>
    </row>
    <row r="35876" spans="1:3" x14ac:dyDescent="0.2">
      <c r="A35876" s="3">
        <v>43134</v>
      </c>
      <c r="B35876" s="1">
        <v>14</v>
      </c>
      <c r="C35876" s="1">
        <v>29.794</v>
      </c>
    </row>
    <row r="35877" spans="1:3" x14ac:dyDescent="0.2">
      <c r="A35877" s="3">
        <v>43134</v>
      </c>
      <c r="B35877" s="1">
        <v>15</v>
      </c>
      <c r="C35877" s="1">
        <v>20.529</v>
      </c>
    </row>
    <row r="35878" spans="1:3" x14ac:dyDescent="0.2">
      <c r="A35878" s="3">
        <v>43134</v>
      </c>
      <c r="B35878" s="1">
        <v>16</v>
      </c>
      <c r="C35878" s="1">
        <v>20.46</v>
      </c>
    </row>
    <row r="35879" spans="1:3" x14ac:dyDescent="0.2">
      <c r="A35879" s="3">
        <v>43134</v>
      </c>
      <c r="B35879" s="1">
        <v>17</v>
      </c>
      <c r="C35879" s="1">
        <v>14.702</v>
      </c>
    </row>
    <row r="35880" spans="1:3" x14ac:dyDescent="0.2">
      <c r="A35880" s="3">
        <v>43134</v>
      </c>
      <c r="B35880" s="1">
        <v>18</v>
      </c>
      <c r="C35880" s="1">
        <v>8.5909999999999993</v>
      </c>
    </row>
    <row r="35881" spans="1:3" x14ac:dyDescent="0.2">
      <c r="A35881" s="3">
        <v>43134</v>
      </c>
      <c r="B35881" s="1">
        <v>19</v>
      </c>
      <c r="C35881" s="1">
        <v>17.108000000000001</v>
      </c>
    </row>
    <row r="35882" spans="1:3" x14ac:dyDescent="0.2">
      <c r="A35882" s="3">
        <v>43134</v>
      </c>
      <c r="B35882" s="1">
        <v>20</v>
      </c>
      <c r="C35882" s="1">
        <v>29.847999999999999</v>
      </c>
    </row>
    <row r="35883" spans="1:3" x14ac:dyDescent="0.2">
      <c r="A35883" s="3">
        <v>43134</v>
      </c>
      <c r="B35883" s="1">
        <v>21</v>
      </c>
      <c r="C35883" s="1">
        <v>20.483000000000001</v>
      </c>
    </row>
    <row r="35884" spans="1:3" x14ac:dyDescent="0.2">
      <c r="A35884" s="3">
        <v>43134</v>
      </c>
      <c r="B35884" s="1">
        <v>22</v>
      </c>
      <c r="C35884" s="1">
        <v>6.931</v>
      </c>
    </row>
    <row r="35885" spans="1:3" x14ac:dyDescent="0.2">
      <c r="A35885" s="3">
        <v>43134</v>
      </c>
      <c r="B35885" s="1">
        <v>23</v>
      </c>
      <c r="C35885" s="1">
        <v>39.792999999999999</v>
      </c>
    </row>
    <row r="35886" spans="1:3" x14ac:dyDescent="0.2">
      <c r="A35886" s="3">
        <v>43134</v>
      </c>
      <c r="B35886" s="1">
        <v>24</v>
      </c>
      <c r="C35886" s="1">
        <v>41.368000000000002</v>
      </c>
    </row>
    <row r="35887" spans="1:3" x14ac:dyDescent="0.2">
      <c r="A35887" s="3">
        <v>43135</v>
      </c>
      <c r="B35887" s="1">
        <v>1</v>
      </c>
      <c r="C35887" s="1">
        <v>47.704000000000001</v>
      </c>
    </row>
    <row r="35888" spans="1:3" x14ac:dyDescent="0.2">
      <c r="A35888" s="3">
        <v>43135</v>
      </c>
      <c r="B35888" s="1">
        <v>2</v>
      </c>
      <c r="C35888" s="1">
        <v>48.997</v>
      </c>
    </row>
    <row r="35889" spans="1:3" x14ac:dyDescent="0.2">
      <c r="A35889" s="3">
        <v>43135</v>
      </c>
      <c r="B35889" s="1">
        <v>3</v>
      </c>
      <c r="C35889" s="1">
        <v>35.606000000000002</v>
      </c>
    </row>
    <row r="35890" spans="1:3" x14ac:dyDescent="0.2">
      <c r="A35890" s="3">
        <v>43135</v>
      </c>
      <c r="B35890" s="1">
        <v>4</v>
      </c>
      <c r="C35890" s="1">
        <v>39.020000000000003</v>
      </c>
    </row>
    <row r="35891" spans="1:3" x14ac:dyDescent="0.2">
      <c r="A35891" s="3">
        <v>43135</v>
      </c>
      <c r="B35891" s="1">
        <v>5</v>
      </c>
      <c r="C35891" s="1">
        <v>36.372999999999998</v>
      </c>
    </row>
    <row r="35892" spans="1:3" x14ac:dyDescent="0.2">
      <c r="A35892" s="3">
        <v>43135</v>
      </c>
      <c r="B35892" s="1">
        <v>6</v>
      </c>
      <c r="C35892" s="1">
        <v>22.66</v>
      </c>
    </row>
    <row r="35893" spans="1:3" x14ac:dyDescent="0.2">
      <c r="A35893" s="3">
        <v>43135</v>
      </c>
      <c r="B35893" s="1">
        <v>7</v>
      </c>
      <c r="C35893" s="1">
        <v>21.850999999999999</v>
      </c>
    </row>
    <row r="35894" spans="1:3" x14ac:dyDescent="0.2">
      <c r="A35894" s="3">
        <v>43135</v>
      </c>
      <c r="B35894" s="1">
        <v>8</v>
      </c>
      <c r="C35894" s="1">
        <v>13.148999999999999</v>
      </c>
    </row>
    <row r="35895" spans="1:3" x14ac:dyDescent="0.2">
      <c r="A35895" s="3">
        <v>43135</v>
      </c>
      <c r="B35895" s="1">
        <v>9</v>
      </c>
      <c r="C35895" s="1">
        <v>10.221</v>
      </c>
    </row>
    <row r="35896" spans="1:3" x14ac:dyDescent="0.2">
      <c r="A35896" s="3">
        <v>43135</v>
      </c>
      <c r="B35896" s="1">
        <v>10</v>
      </c>
      <c r="C35896" s="1">
        <v>3.641</v>
      </c>
    </row>
    <row r="35897" spans="1:3" x14ac:dyDescent="0.2">
      <c r="A35897" s="3">
        <v>43135</v>
      </c>
      <c r="B35897" s="1">
        <v>11</v>
      </c>
      <c r="C35897" s="1">
        <v>20.693999999999999</v>
      </c>
    </row>
    <row r="35898" spans="1:3" x14ac:dyDescent="0.2">
      <c r="A35898" s="3">
        <v>43135</v>
      </c>
      <c r="B35898" s="1">
        <v>12</v>
      </c>
      <c r="C35898" s="1">
        <v>28.811</v>
      </c>
    </row>
    <row r="35899" spans="1:3" x14ac:dyDescent="0.2">
      <c r="A35899" s="3">
        <v>43135</v>
      </c>
      <c r="B35899" s="1">
        <v>13</v>
      </c>
      <c r="C35899" s="1">
        <v>30.623999999999999</v>
      </c>
    </row>
    <row r="35900" spans="1:3" x14ac:dyDescent="0.2">
      <c r="A35900" s="3">
        <v>43135</v>
      </c>
      <c r="B35900" s="1">
        <v>14</v>
      </c>
      <c r="C35900" s="1">
        <v>37.198</v>
      </c>
    </row>
    <row r="35901" spans="1:3" x14ac:dyDescent="0.2">
      <c r="A35901" s="3">
        <v>43135</v>
      </c>
      <c r="B35901" s="1">
        <v>15</v>
      </c>
      <c r="C35901" s="1">
        <v>26.071000000000002</v>
      </c>
    </row>
    <row r="35902" spans="1:3" x14ac:dyDescent="0.2">
      <c r="A35902" s="3">
        <v>43135</v>
      </c>
      <c r="B35902" s="1">
        <v>16</v>
      </c>
      <c r="C35902" s="1">
        <v>38.896999999999998</v>
      </c>
    </row>
    <row r="35903" spans="1:3" x14ac:dyDescent="0.2">
      <c r="A35903" s="3">
        <v>43135</v>
      </c>
      <c r="B35903" s="1">
        <v>17</v>
      </c>
      <c r="C35903" s="1">
        <v>33.734000000000002</v>
      </c>
    </row>
    <row r="35904" spans="1:3" x14ac:dyDescent="0.2">
      <c r="A35904" s="3">
        <v>43135</v>
      </c>
      <c r="B35904" s="1">
        <v>18</v>
      </c>
      <c r="C35904" s="1">
        <v>28.402000000000001</v>
      </c>
    </row>
    <row r="35905" spans="1:3" x14ac:dyDescent="0.2">
      <c r="A35905" s="3">
        <v>43135</v>
      </c>
      <c r="B35905" s="1">
        <v>19</v>
      </c>
      <c r="C35905" s="1">
        <v>41.204000000000001</v>
      </c>
    </row>
    <row r="35906" spans="1:3" x14ac:dyDescent="0.2">
      <c r="A35906" s="3">
        <v>43135</v>
      </c>
      <c r="B35906" s="1">
        <v>20</v>
      </c>
      <c r="C35906" s="1">
        <v>20.431000000000001</v>
      </c>
    </row>
    <row r="35907" spans="1:3" x14ac:dyDescent="0.2">
      <c r="A35907" s="3">
        <v>43135</v>
      </c>
      <c r="B35907" s="1">
        <v>21</v>
      </c>
      <c r="C35907" s="1">
        <v>23.446000000000002</v>
      </c>
    </row>
    <row r="35908" spans="1:3" x14ac:dyDescent="0.2">
      <c r="A35908" s="3">
        <v>43135</v>
      </c>
      <c r="B35908" s="1">
        <v>22</v>
      </c>
      <c r="C35908" s="1">
        <v>9.1530000000000005</v>
      </c>
    </row>
    <row r="35909" spans="1:3" x14ac:dyDescent="0.2">
      <c r="A35909" s="3">
        <v>43135</v>
      </c>
      <c r="B35909" s="1">
        <v>23</v>
      </c>
      <c r="C35909" s="1">
        <v>13.351000000000001</v>
      </c>
    </row>
    <row r="35910" spans="1:3" x14ac:dyDescent="0.2">
      <c r="A35910" s="3">
        <v>43135</v>
      </c>
      <c r="B35910" s="1">
        <v>24</v>
      </c>
      <c r="C35910" s="1">
        <v>20.798999999999999</v>
      </c>
    </row>
    <row r="35911" spans="1:3" x14ac:dyDescent="0.2">
      <c r="A35911" s="3">
        <v>43136</v>
      </c>
      <c r="B35911" s="1">
        <v>1</v>
      </c>
      <c r="C35911" s="1">
        <v>25.791</v>
      </c>
    </row>
    <row r="35912" spans="1:3" x14ac:dyDescent="0.2">
      <c r="A35912" s="3">
        <v>43136</v>
      </c>
      <c r="B35912" s="1">
        <v>2</v>
      </c>
      <c r="C35912" s="1">
        <v>40.817</v>
      </c>
    </row>
    <row r="35913" spans="1:3" x14ac:dyDescent="0.2">
      <c r="A35913" s="3">
        <v>43136</v>
      </c>
      <c r="B35913" s="1">
        <v>3</v>
      </c>
      <c r="C35913" s="1">
        <v>23.785</v>
      </c>
    </row>
    <row r="35914" spans="1:3" x14ac:dyDescent="0.2">
      <c r="A35914" s="3">
        <v>43136</v>
      </c>
      <c r="B35914" s="1">
        <v>4</v>
      </c>
      <c r="C35914" s="1">
        <v>27.600999999999999</v>
      </c>
    </row>
    <row r="35915" spans="1:3" x14ac:dyDescent="0.2">
      <c r="A35915" s="3">
        <v>43136</v>
      </c>
      <c r="B35915" s="1">
        <v>5</v>
      </c>
      <c r="C35915" s="1">
        <v>23.611000000000001</v>
      </c>
    </row>
    <row r="35916" spans="1:3" x14ac:dyDescent="0.2">
      <c r="A35916" s="3">
        <v>43136</v>
      </c>
      <c r="B35916" s="1">
        <v>6</v>
      </c>
      <c r="C35916" s="1">
        <v>9.8249999999999993</v>
      </c>
    </row>
    <row r="35917" spans="1:3" x14ac:dyDescent="0.2">
      <c r="A35917" s="3">
        <v>43136</v>
      </c>
      <c r="B35917" s="1">
        <v>7</v>
      </c>
      <c r="C35917" s="1">
        <v>10.282</v>
      </c>
    </row>
    <row r="35918" spans="1:3" x14ac:dyDescent="0.2">
      <c r="A35918" s="3">
        <v>43136</v>
      </c>
      <c r="B35918" s="1">
        <v>8</v>
      </c>
      <c r="C35918" s="1">
        <v>17.917999999999999</v>
      </c>
    </row>
    <row r="35919" spans="1:3" x14ac:dyDescent="0.2">
      <c r="A35919" s="3">
        <v>43136</v>
      </c>
      <c r="B35919" s="1">
        <v>9</v>
      </c>
      <c r="C35919" s="1">
        <v>16.338999999999999</v>
      </c>
    </row>
    <row r="35920" spans="1:3" x14ac:dyDescent="0.2">
      <c r="A35920" s="3">
        <v>43136</v>
      </c>
      <c r="B35920" s="1">
        <v>10</v>
      </c>
      <c r="C35920" s="1">
        <v>30.77</v>
      </c>
    </row>
    <row r="35921" spans="1:3" x14ac:dyDescent="0.2">
      <c r="A35921" s="3">
        <v>43136</v>
      </c>
      <c r="B35921" s="1">
        <v>11</v>
      </c>
      <c r="C35921" s="1">
        <v>6.1449999999999996</v>
      </c>
    </row>
    <row r="35922" spans="1:3" x14ac:dyDescent="0.2">
      <c r="A35922" s="3">
        <v>43136</v>
      </c>
      <c r="B35922" s="1">
        <v>12</v>
      </c>
      <c r="C35922" s="1">
        <v>12.224</v>
      </c>
    </row>
    <row r="35923" spans="1:3" x14ac:dyDescent="0.2">
      <c r="A35923" s="3">
        <v>43136</v>
      </c>
      <c r="B35923" s="1">
        <v>13</v>
      </c>
      <c r="C35923" s="1">
        <v>18.135000000000002</v>
      </c>
    </row>
    <row r="35924" spans="1:3" x14ac:dyDescent="0.2">
      <c r="A35924" s="3">
        <v>43136</v>
      </c>
      <c r="B35924" s="1">
        <v>14</v>
      </c>
      <c r="C35924" s="1">
        <v>18.100999999999999</v>
      </c>
    </row>
    <row r="35925" spans="1:3" x14ac:dyDescent="0.2">
      <c r="A35925" s="3">
        <v>43136</v>
      </c>
      <c r="B35925" s="1">
        <v>15</v>
      </c>
      <c r="C35925" s="1">
        <v>18.308</v>
      </c>
    </row>
    <row r="35926" spans="1:3" x14ac:dyDescent="0.2">
      <c r="A35926" s="3">
        <v>43136</v>
      </c>
      <c r="B35926" s="1">
        <v>16</v>
      </c>
      <c r="C35926" s="1">
        <v>12.795</v>
      </c>
    </row>
    <row r="35927" spans="1:3" x14ac:dyDescent="0.2">
      <c r="A35927" s="3">
        <v>43136</v>
      </c>
      <c r="B35927" s="1">
        <v>17</v>
      </c>
      <c r="C35927" s="1">
        <v>28.89</v>
      </c>
    </row>
    <row r="35928" spans="1:3" x14ac:dyDescent="0.2">
      <c r="A35928" s="3">
        <v>43136</v>
      </c>
      <c r="B35928" s="1">
        <v>18</v>
      </c>
      <c r="C35928" s="1">
        <v>2.306</v>
      </c>
    </row>
    <row r="35929" spans="1:3" x14ac:dyDescent="0.2">
      <c r="A35929" s="3">
        <v>43136</v>
      </c>
      <c r="B35929" s="1">
        <v>19</v>
      </c>
      <c r="C35929" s="1">
        <v>33.959000000000003</v>
      </c>
    </row>
    <row r="35930" spans="1:3" x14ac:dyDescent="0.2">
      <c r="A35930" s="3">
        <v>43136</v>
      </c>
      <c r="B35930" s="1">
        <v>20</v>
      </c>
      <c r="C35930" s="1">
        <v>19.385000000000002</v>
      </c>
    </row>
    <row r="35931" spans="1:3" x14ac:dyDescent="0.2">
      <c r="A35931" s="3">
        <v>43136</v>
      </c>
      <c r="B35931" s="1">
        <v>21</v>
      </c>
      <c r="C35931" s="1">
        <v>33.037999999999997</v>
      </c>
    </row>
    <row r="35932" spans="1:3" x14ac:dyDescent="0.2">
      <c r="A35932" s="3">
        <v>43136</v>
      </c>
      <c r="B35932" s="1">
        <v>22</v>
      </c>
      <c r="C35932" s="1">
        <v>36.15</v>
      </c>
    </row>
    <row r="35933" spans="1:3" x14ac:dyDescent="0.2">
      <c r="A35933" s="3">
        <v>43136</v>
      </c>
      <c r="B35933" s="1">
        <v>23</v>
      </c>
      <c r="C35933" s="1">
        <v>45.491</v>
      </c>
    </row>
    <row r="35934" spans="1:3" x14ac:dyDescent="0.2">
      <c r="A35934" s="3">
        <v>43136</v>
      </c>
      <c r="B35934" s="1">
        <v>24</v>
      </c>
      <c r="C35934" s="1">
        <v>41.594000000000001</v>
      </c>
    </row>
    <row r="35935" spans="1:3" x14ac:dyDescent="0.2">
      <c r="A35935" s="3">
        <v>43137</v>
      </c>
      <c r="B35935" s="1">
        <v>1</v>
      </c>
      <c r="C35935" s="1">
        <v>48.648000000000003</v>
      </c>
    </row>
    <row r="35936" spans="1:3" x14ac:dyDescent="0.2">
      <c r="A35936" s="3">
        <v>43137</v>
      </c>
      <c r="B35936" s="1">
        <v>2</v>
      </c>
      <c r="C35936" s="1">
        <v>30.911000000000001</v>
      </c>
    </row>
    <row r="35937" spans="1:3" x14ac:dyDescent="0.2">
      <c r="A35937" s="3">
        <v>43137</v>
      </c>
      <c r="B35937" s="1">
        <v>3</v>
      </c>
      <c r="C35937" s="1">
        <v>49.588999999999999</v>
      </c>
    </row>
    <row r="35938" spans="1:3" x14ac:dyDescent="0.2">
      <c r="A35938" s="3">
        <v>43137</v>
      </c>
      <c r="B35938" s="1">
        <v>4</v>
      </c>
      <c r="C35938" s="1">
        <v>38.055</v>
      </c>
    </row>
    <row r="35939" spans="1:3" x14ac:dyDescent="0.2">
      <c r="A35939" s="3">
        <v>43137</v>
      </c>
      <c r="B35939" s="1">
        <v>5</v>
      </c>
      <c r="C35939" s="1">
        <v>35.520000000000003</v>
      </c>
    </row>
    <row r="35940" spans="1:3" x14ac:dyDescent="0.2">
      <c r="A35940" s="3">
        <v>43137</v>
      </c>
      <c r="B35940" s="1">
        <v>6</v>
      </c>
      <c r="C35940" s="1">
        <v>27.45</v>
      </c>
    </row>
    <row r="35941" spans="1:3" x14ac:dyDescent="0.2">
      <c r="A35941" s="3">
        <v>43137</v>
      </c>
      <c r="B35941" s="1">
        <v>7</v>
      </c>
      <c r="C35941" s="1">
        <v>20.747</v>
      </c>
    </row>
    <row r="35942" spans="1:3" x14ac:dyDescent="0.2">
      <c r="A35942" s="3">
        <v>43137</v>
      </c>
      <c r="B35942" s="1">
        <v>8</v>
      </c>
      <c r="C35942" s="1">
        <v>34.473999999999997</v>
      </c>
    </row>
    <row r="35943" spans="1:3" x14ac:dyDescent="0.2">
      <c r="A35943" s="3">
        <v>43137</v>
      </c>
      <c r="B35943" s="1">
        <v>9</v>
      </c>
      <c r="C35943" s="1">
        <v>22.056999999999999</v>
      </c>
    </row>
    <row r="35944" spans="1:3" x14ac:dyDescent="0.2">
      <c r="A35944" s="3">
        <v>43137</v>
      </c>
      <c r="B35944" s="1">
        <v>10</v>
      </c>
      <c r="C35944" s="1">
        <v>25.26</v>
      </c>
    </row>
    <row r="35945" spans="1:3" x14ac:dyDescent="0.2">
      <c r="A35945" s="3">
        <v>43137</v>
      </c>
      <c r="B35945" s="1">
        <v>11</v>
      </c>
      <c r="C35945" s="1">
        <v>20.408000000000001</v>
      </c>
    </row>
    <row r="35946" spans="1:3" x14ac:dyDescent="0.2">
      <c r="A35946" s="3">
        <v>43137</v>
      </c>
      <c r="B35946" s="1">
        <v>12</v>
      </c>
      <c r="C35946" s="1">
        <v>31.869</v>
      </c>
    </row>
    <row r="35947" spans="1:3" x14ac:dyDescent="0.2">
      <c r="A35947" s="3">
        <v>43137</v>
      </c>
      <c r="B35947" s="1">
        <v>13</v>
      </c>
      <c r="C35947" s="1">
        <v>6.5220000000000002</v>
      </c>
    </row>
    <row r="35948" spans="1:3" x14ac:dyDescent="0.2">
      <c r="A35948" s="3">
        <v>43137</v>
      </c>
      <c r="B35948" s="1">
        <v>14</v>
      </c>
      <c r="C35948" s="1">
        <v>17.384</v>
      </c>
    </row>
    <row r="35949" spans="1:3" x14ac:dyDescent="0.2">
      <c r="A35949" s="3">
        <v>43137</v>
      </c>
      <c r="B35949" s="1">
        <v>15</v>
      </c>
      <c r="C35949" s="1">
        <v>5.5970000000000004</v>
      </c>
    </row>
    <row r="35950" spans="1:3" x14ac:dyDescent="0.2">
      <c r="A35950" s="3">
        <v>43137</v>
      </c>
      <c r="B35950" s="1">
        <v>16</v>
      </c>
      <c r="C35950" s="1">
        <v>14.792</v>
      </c>
    </row>
    <row r="35951" spans="1:3" x14ac:dyDescent="0.2">
      <c r="A35951" s="3">
        <v>43137</v>
      </c>
      <c r="B35951" s="1">
        <v>17</v>
      </c>
      <c r="C35951" s="1">
        <v>26.343</v>
      </c>
    </row>
    <row r="35952" spans="1:3" x14ac:dyDescent="0.2">
      <c r="A35952" s="3">
        <v>43137</v>
      </c>
      <c r="B35952" s="1">
        <v>18</v>
      </c>
      <c r="C35952" s="1">
        <v>0.51400000000000001</v>
      </c>
    </row>
    <row r="35953" spans="1:3" x14ac:dyDescent="0.2">
      <c r="A35953" s="3">
        <v>43137</v>
      </c>
      <c r="B35953" s="1">
        <v>19</v>
      </c>
      <c r="C35953" s="1">
        <v>30.971</v>
      </c>
    </row>
    <row r="35954" spans="1:3" x14ac:dyDescent="0.2">
      <c r="A35954" s="3">
        <v>43137</v>
      </c>
      <c r="B35954" s="1">
        <v>20</v>
      </c>
      <c r="C35954" s="1">
        <v>29.335999999999999</v>
      </c>
    </row>
    <row r="35955" spans="1:3" x14ac:dyDescent="0.2">
      <c r="A35955" s="3">
        <v>43137</v>
      </c>
      <c r="B35955" s="1">
        <v>21</v>
      </c>
      <c r="C35955" s="1">
        <v>14.946999999999999</v>
      </c>
    </row>
    <row r="35956" spans="1:3" x14ac:dyDescent="0.2">
      <c r="A35956" s="3">
        <v>43137</v>
      </c>
      <c r="B35956" s="1">
        <v>22</v>
      </c>
      <c r="C35956" s="1">
        <v>15.125</v>
      </c>
    </row>
    <row r="35957" spans="1:3" x14ac:dyDescent="0.2">
      <c r="A35957" s="3">
        <v>43137</v>
      </c>
      <c r="B35957" s="1">
        <v>23</v>
      </c>
      <c r="C35957" s="1">
        <v>20.02</v>
      </c>
    </row>
    <row r="35958" spans="1:3" x14ac:dyDescent="0.2">
      <c r="A35958" s="3">
        <v>43137</v>
      </c>
      <c r="B35958" s="1">
        <v>24</v>
      </c>
      <c r="C35958" s="1">
        <v>-1.2549999999999999</v>
      </c>
    </row>
    <row r="35959" spans="1:3" x14ac:dyDescent="0.2">
      <c r="A35959" s="3">
        <v>43138</v>
      </c>
      <c r="B35959" s="1">
        <v>1</v>
      </c>
      <c r="C35959" s="1">
        <v>21.329000000000001</v>
      </c>
    </row>
    <row r="35960" spans="1:3" x14ac:dyDescent="0.2">
      <c r="A35960" s="3">
        <v>43138</v>
      </c>
      <c r="B35960" s="1">
        <v>2</v>
      </c>
      <c r="C35960" s="1">
        <v>9.0559999999999992</v>
      </c>
    </row>
    <row r="35961" spans="1:3" x14ac:dyDescent="0.2">
      <c r="A35961" s="3">
        <v>43138</v>
      </c>
      <c r="B35961" s="1">
        <v>3</v>
      </c>
      <c r="C35961" s="1">
        <v>9.375</v>
      </c>
    </row>
    <row r="35962" spans="1:3" x14ac:dyDescent="0.2">
      <c r="A35962" s="3">
        <v>43138</v>
      </c>
      <c r="B35962" s="1">
        <v>4</v>
      </c>
      <c r="C35962" s="1">
        <v>14.208</v>
      </c>
    </row>
    <row r="35963" spans="1:3" x14ac:dyDescent="0.2">
      <c r="A35963" s="3">
        <v>43138</v>
      </c>
      <c r="B35963" s="1">
        <v>5</v>
      </c>
      <c r="C35963" s="1">
        <v>17.765999999999998</v>
      </c>
    </row>
    <row r="35964" spans="1:3" x14ac:dyDescent="0.2">
      <c r="A35964" s="3">
        <v>43138</v>
      </c>
      <c r="B35964" s="1">
        <v>6</v>
      </c>
      <c r="C35964" s="1">
        <v>22.067</v>
      </c>
    </row>
    <row r="35965" spans="1:3" x14ac:dyDescent="0.2">
      <c r="A35965" s="3">
        <v>43138</v>
      </c>
      <c r="B35965" s="1">
        <v>7</v>
      </c>
      <c r="C35965" s="1">
        <v>21.146000000000001</v>
      </c>
    </row>
    <row r="35966" spans="1:3" x14ac:dyDescent="0.2">
      <c r="A35966" s="3">
        <v>43138</v>
      </c>
      <c r="B35966" s="1">
        <v>8</v>
      </c>
      <c r="C35966" s="1">
        <v>23.574000000000002</v>
      </c>
    </row>
    <row r="35967" spans="1:3" x14ac:dyDescent="0.2">
      <c r="A35967" s="3">
        <v>43138</v>
      </c>
      <c r="B35967" s="1">
        <v>9</v>
      </c>
      <c r="C35967" s="1">
        <v>32.646000000000001</v>
      </c>
    </row>
    <row r="35968" spans="1:3" x14ac:dyDescent="0.2">
      <c r="A35968" s="3">
        <v>43138</v>
      </c>
      <c r="B35968" s="1">
        <v>10</v>
      </c>
      <c r="C35968" s="1">
        <v>26.347999999999999</v>
      </c>
    </row>
    <row r="35969" spans="1:3" x14ac:dyDescent="0.2">
      <c r="A35969" s="3">
        <v>43138</v>
      </c>
      <c r="B35969" s="1">
        <v>11</v>
      </c>
      <c r="C35969" s="1">
        <v>27.669</v>
      </c>
    </row>
    <row r="35970" spans="1:3" x14ac:dyDescent="0.2">
      <c r="A35970" s="3">
        <v>43138</v>
      </c>
      <c r="B35970" s="1">
        <v>12</v>
      </c>
      <c r="C35970" s="1">
        <v>41.965000000000003</v>
      </c>
    </row>
    <row r="35971" spans="1:3" x14ac:dyDescent="0.2">
      <c r="A35971" s="3">
        <v>43138</v>
      </c>
      <c r="B35971" s="1">
        <v>13</v>
      </c>
      <c r="C35971" s="1">
        <v>36.587000000000003</v>
      </c>
    </row>
    <row r="35972" spans="1:3" x14ac:dyDescent="0.2">
      <c r="A35972" s="3">
        <v>43138</v>
      </c>
      <c r="B35972" s="1">
        <v>14</v>
      </c>
      <c r="C35972" s="1">
        <v>49.81</v>
      </c>
    </row>
    <row r="35973" spans="1:3" x14ac:dyDescent="0.2">
      <c r="A35973" s="3">
        <v>43138</v>
      </c>
      <c r="B35973" s="1">
        <v>15</v>
      </c>
      <c r="C35973" s="1">
        <v>39.695999999999998</v>
      </c>
    </row>
    <row r="35974" spans="1:3" x14ac:dyDescent="0.2">
      <c r="A35974" s="3">
        <v>43138</v>
      </c>
      <c r="B35974" s="1">
        <v>16</v>
      </c>
      <c r="C35974" s="1">
        <v>37.134999999999998</v>
      </c>
    </row>
    <row r="35975" spans="1:3" x14ac:dyDescent="0.2">
      <c r="A35975" s="3">
        <v>43138</v>
      </c>
      <c r="B35975" s="1">
        <v>17</v>
      </c>
      <c r="C35975" s="1">
        <v>39.597000000000001</v>
      </c>
    </row>
    <row r="35976" spans="1:3" x14ac:dyDescent="0.2">
      <c r="A35976" s="3">
        <v>43138</v>
      </c>
      <c r="B35976" s="1">
        <v>18</v>
      </c>
      <c r="C35976" s="1">
        <v>27.341999999999999</v>
      </c>
    </row>
    <row r="35977" spans="1:3" x14ac:dyDescent="0.2">
      <c r="A35977" s="3">
        <v>43138</v>
      </c>
      <c r="B35977" s="1">
        <v>19</v>
      </c>
      <c r="C35977" s="1">
        <v>20.172000000000001</v>
      </c>
    </row>
    <row r="35978" spans="1:3" x14ac:dyDescent="0.2">
      <c r="A35978" s="3">
        <v>43138</v>
      </c>
      <c r="B35978" s="1">
        <v>20</v>
      </c>
      <c r="C35978" s="1">
        <v>12.683999999999999</v>
      </c>
    </row>
    <row r="35979" spans="1:3" x14ac:dyDescent="0.2">
      <c r="A35979" s="3">
        <v>43138</v>
      </c>
      <c r="B35979" s="1">
        <v>21</v>
      </c>
      <c r="C35979" s="1">
        <v>11.593</v>
      </c>
    </row>
    <row r="35980" spans="1:3" x14ac:dyDescent="0.2">
      <c r="A35980" s="3">
        <v>43138</v>
      </c>
      <c r="B35980" s="1">
        <v>22</v>
      </c>
      <c r="C35980" s="1">
        <v>6.5730000000000004</v>
      </c>
    </row>
    <row r="35981" spans="1:3" x14ac:dyDescent="0.2">
      <c r="A35981" s="3">
        <v>43138</v>
      </c>
      <c r="B35981" s="1">
        <v>23</v>
      </c>
      <c r="C35981" s="1">
        <v>30.87</v>
      </c>
    </row>
    <row r="35982" spans="1:3" x14ac:dyDescent="0.2">
      <c r="A35982" s="3">
        <v>43138</v>
      </c>
      <c r="B35982" s="1">
        <v>24</v>
      </c>
      <c r="C35982" s="1">
        <v>35.185000000000002</v>
      </c>
    </row>
    <row r="35983" spans="1:3" x14ac:dyDescent="0.2">
      <c r="A35983" s="3">
        <v>43139</v>
      </c>
      <c r="B35983" s="1">
        <v>1</v>
      </c>
      <c r="C35983" s="1">
        <v>31.768000000000001</v>
      </c>
    </row>
    <row r="35984" spans="1:3" x14ac:dyDescent="0.2">
      <c r="A35984" s="3">
        <v>43139</v>
      </c>
      <c r="B35984" s="1">
        <v>2</v>
      </c>
      <c r="C35984" s="1">
        <v>40.087000000000003</v>
      </c>
    </row>
    <row r="35985" spans="1:3" x14ac:dyDescent="0.2">
      <c r="A35985" s="3">
        <v>43139</v>
      </c>
      <c r="B35985" s="1">
        <v>3</v>
      </c>
      <c r="C35985" s="1">
        <v>41.47</v>
      </c>
    </row>
    <row r="35986" spans="1:3" x14ac:dyDescent="0.2">
      <c r="A35986" s="3">
        <v>43139</v>
      </c>
      <c r="B35986" s="1">
        <v>4</v>
      </c>
      <c r="C35986" s="1">
        <v>26.864000000000001</v>
      </c>
    </row>
    <row r="35987" spans="1:3" x14ac:dyDescent="0.2">
      <c r="A35987" s="3">
        <v>43139</v>
      </c>
      <c r="B35987" s="1">
        <v>5</v>
      </c>
      <c r="C35987" s="1">
        <v>35.173000000000002</v>
      </c>
    </row>
    <row r="35988" spans="1:3" x14ac:dyDescent="0.2">
      <c r="A35988" s="3">
        <v>43139</v>
      </c>
      <c r="B35988" s="1">
        <v>6</v>
      </c>
      <c r="C35988" s="1">
        <v>20.956</v>
      </c>
    </row>
    <row r="35989" spans="1:3" x14ac:dyDescent="0.2">
      <c r="A35989" s="3">
        <v>43139</v>
      </c>
      <c r="B35989" s="1">
        <v>7</v>
      </c>
      <c r="C35989" s="1">
        <v>12.167</v>
      </c>
    </row>
    <row r="35990" spans="1:3" x14ac:dyDescent="0.2">
      <c r="A35990" s="3">
        <v>43139</v>
      </c>
      <c r="B35990" s="1">
        <v>8</v>
      </c>
      <c r="C35990" s="1">
        <v>12.852</v>
      </c>
    </row>
    <row r="35991" spans="1:3" x14ac:dyDescent="0.2">
      <c r="A35991" s="3">
        <v>43139</v>
      </c>
      <c r="B35991" s="1">
        <v>9</v>
      </c>
      <c r="C35991" s="1">
        <v>22.538</v>
      </c>
    </row>
    <row r="35992" spans="1:3" x14ac:dyDescent="0.2">
      <c r="A35992" s="3">
        <v>43139</v>
      </c>
      <c r="B35992" s="1">
        <v>10</v>
      </c>
      <c r="C35992" s="1">
        <v>3.1219999999999999</v>
      </c>
    </row>
    <row r="35993" spans="1:3" x14ac:dyDescent="0.2">
      <c r="A35993" s="3">
        <v>43139</v>
      </c>
      <c r="B35993" s="1">
        <v>11</v>
      </c>
      <c r="C35993" s="1">
        <v>4.0419999999999998</v>
      </c>
    </row>
    <row r="35994" spans="1:3" x14ac:dyDescent="0.2">
      <c r="A35994" s="3">
        <v>43139</v>
      </c>
      <c r="B35994" s="1">
        <v>12</v>
      </c>
      <c r="C35994" s="1">
        <v>4.5279999999999996</v>
      </c>
    </row>
    <row r="35995" spans="1:3" x14ac:dyDescent="0.2">
      <c r="A35995" s="3">
        <v>43139</v>
      </c>
      <c r="B35995" s="1">
        <v>13</v>
      </c>
      <c r="C35995" s="1">
        <v>8.07</v>
      </c>
    </row>
    <row r="35996" spans="1:3" x14ac:dyDescent="0.2">
      <c r="A35996" s="3">
        <v>43139</v>
      </c>
      <c r="B35996" s="1">
        <v>14</v>
      </c>
      <c r="C35996" s="1">
        <v>5.4039999999999999</v>
      </c>
    </row>
    <row r="35997" spans="1:3" x14ac:dyDescent="0.2">
      <c r="A35997" s="3">
        <v>43139</v>
      </c>
      <c r="B35997" s="1">
        <v>15</v>
      </c>
      <c r="C35997" s="1">
        <v>22.506</v>
      </c>
    </row>
    <row r="35998" spans="1:3" x14ac:dyDescent="0.2">
      <c r="A35998" s="3">
        <v>43139</v>
      </c>
      <c r="B35998" s="1">
        <v>16</v>
      </c>
      <c r="C35998" s="1">
        <v>22.239000000000001</v>
      </c>
    </row>
    <row r="35999" spans="1:3" x14ac:dyDescent="0.2">
      <c r="A35999" s="3">
        <v>43139</v>
      </c>
      <c r="B35999" s="1">
        <v>17</v>
      </c>
      <c r="C35999" s="1">
        <v>18.382999999999999</v>
      </c>
    </row>
    <row r="36000" spans="1:3" x14ac:dyDescent="0.2">
      <c r="A36000" s="3">
        <v>43139</v>
      </c>
      <c r="B36000" s="1">
        <v>18</v>
      </c>
      <c r="C36000" s="1">
        <v>3.7869999999999999</v>
      </c>
    </row>
    <row r="36001" spans="1:3" x14ac:dyDescent="0.2">
      <c r="A36001" s="3">
        <v>43139</v>
      </c>
      <c r="B36001" s="1">
        <v>19</v>
      </c>
      <c r="C36001" s="1">
        <v>5.7690000000000001</v>
      </c>
    </row>
    <row r="36002" spans="1:3" x14ac:dyDescent="0.2">
      <c r="A36002" s="3">
        <v>43139</v>
      </c>
      <c r="B36002" s="1">
        <v>20</v>
      </c>
      <c r="C36002" s="1">
        <v>28.571999999999999</v>
      </c>
    </row>
    <row r="36003" spans="1:3" x14ac:dyDescent="0.2">
      <c r="A36003" s="3">
        <v>43139</v>
      </c>
      <c r="B36003" s="1">
        <v>21</v>
      </c>
      <c r="C36003" s="1">
        <v>22.832000000000001</v>
      </c>
    </row>
    <row r="36004" spans="1:3" x14ac:dyDescent="0.2">
      <c r="A36004" s="3">
        <v>43139</v>
      </c>
      <c r="B36004" s="1">
        <v>22</v>
      </c>
      <c r="C36004" s="1">
        <v>34.765999999999998</v>
      </c>
    </row>
    <row r="36005" spans="1:3" x14ac:dyDescent="0.2">
      <c r="A36005" s="3">
        <v>43139</v>
      </c>
      <c r="B36005" s="1">
        <v>23</v>
      </c>
      <c r="C36005" s="1">
        <v>29.472999999999999</v>
      </c>
    </row>
    <row r="36006" spans="1:3" x14ac:dyDescent="0.2">
      <c r="A36006" s="3">
        <v>43139</v>
      </c>
      <c r="B36006" s="1">
        <v>24</v>
      </c>
      <c r="C36006" s="1">
        <v>37.088999999999999</v>
      </c>
    </row>
    <row r="36007" spans="1:3" x14ac:dyDescent="0.2">
      <c r="A36007" s="3">
        <v>43140</v>
      </c>
      <c r="B36007" s="1">
        <v>1</v>
      </c>
      <c r="C36007" s="1">
        <v>48.01</v>
      </c>
    </row>
    <row r="36008" spans="1:3" x14ac:dyDescent="0.2">
      <c r="A36008" s="3">
        <v>43140</v>
      </c>
      <c r="B36008" s="1">
        <v>2</v>
      </c>
      <c r="C36008" s="1">
        <v>41.405999999999999</v>
      </c>
    </row>
    <row r="36009" spans="1:3" x14ac:dyDescent="0.2">
      <c r="A36009" s="3">
        <v>43140</v>
      </c>
      <c r="B36009" s="1">
        <v>3</v>
      </c>
      <c r="C36009" s="1">
        <v>35.319000000000003</v>
      </c>
    </row>
    <row r="36010" spans="1:3" x14ac:dyDescent="0.2">
      <c r="A36010" s="3">
        <v>43140</v>
      </c>
      <c r="B36010" s="1">
        <v>4</v>
      </c>
      <c r="C36010" s="1">
        <v>29.382000000000001</v>
      </c>
    </row>
    <row r="36011" spans="1:3" x14ac:dyDescent="0.2">
      <c r="A36011" s="3">
        <v>43140</v>
      </c>
      <c r="B36011" s="1">
        <v>5</v>
      </c>
      <c r="C36011" s="1">
        <v>24.504999999999999</v>
      </c>
    </row>
    <row r="36012" spans="1:3" x14ac:dyDescent="0.2">
      <c r="A36012" s="3">
        <v>43140</v>
      </c>
      <c r="B36012" s="1">
        <v>6</v>
      </c>
      <c r="C36012" s="1">
        <v>19.210999999999999</v>
      </c>
    </row>
    <row r="36013" spans="1:3" x14ac:dyDescent="0.2">
      <c r="A36013" s="3">
        <v>43140</v>
      </c>
      <c r="B36013" s="1">
        <v>7</v>
      </c>
      <c r="C36013" s="1">
        <v>4.6520000000000001</v>
      </c>
    </row>
    <row r="36014" spans="1:3" x14ac:dyDescent="0.2">
      <c r="A36014" s="3">
        <v>43140</v>
      </c>
      <c r="B36014" s="1">
        <v>8</v>
      </c>
      <c r="C36014" s="1">
        <v>29.905999999999999</v>
      </c>
    </row>
    <row r="36015" spans="1:3" x14ac:dyDescent="0.2">
      <c r="A36015" s="3">
        <v>43140</v>
      </c>
      <c r="B36015" s="1">
        <v>9</v>
      </c>
      <c r="C36015" s="1">
        <v>43.305</v>
      </c>
    </row>
    <row r="36016" spans="1:3" x14ac:dyDescent="0.2">
      <c r="A36016" s="3">
        <v>43140</v>
      </c>
      <c r="B36016" s="1">
        <v>10</v>
      </c>
      <c r="C36016" s="1">
        <v>18.507000000000001</v>
      </c>
    </row>
    <row r="36017" spans="1:3" x14ac:dyDescent="0.2">
      <c r="A36017" s="3">
        <v>43140</v>
      </c>
      <c r="B36017" s="1">
        <v>11</v>
      </c>
      <c r="C36017" s="1">
        <v>11.234</v>
      </c>
    </row>
    <row r="36018" spans="1:3" x14ac:dyDescent="0.2">
      <c r="A36018" s="3">
        <v>43140</v>
      </c>
      <c r="B36018" s="1">
        <v>12</v>
      </c>
      <c r="C36018" s="1">
        <v>8.9440000000000008</v>
      </c>
    </row>
    <row r="36019" spans="1:3" x14ac:dyDescent="0.2">
      <c r="A36019" s="3">
        <v>43140</v>
      </c>
      <c r="B36019" s="1">
        <v>13</v>
      </c>
      <c r="C36019" s="1">
        <v>9.9770000000000003</v>
      </c>
    </row>
    <row r="36020" spans="1:3" x14ac:dyDescent="0.2">
      <c r="A36020" s="3">
        <v>43140</v>
      </c>
      <c r="B36020" s="1">
        <v>14</v>
      </c>
      <c r="C36020" s="1">
        <v>15.898999999999999</v>
      </c>
    </row>
    <row r="36021" spans="1:3" x14ac:dyDescent="0.2">
      <c r="A36021" s="3">
        <v>43140</v>
      </c>
      <c r="B36021" s="1">
        <v>15</v>
      </c>
      <c r="C36021" s="1">
        <v>21.251999999999999</v>
      </c>
    </row>
    <row r="36022" spans="1:3" x14ac:dyDescent="0.2">
      <c r="A36022" s="3">
        <v>43140</v>
      </c>
      <c r="B36022" s="1">
        <v>16</v>
      </c>
      <c r="C36022" s="1">
        <v>21.655999999999999</v>
      </c>
    </row>
    <row r="36023" spans="1:3" x14ac:dyDescent="0.2">
      <c r="A36023" s="3">
        <v>43140</v>
      </c>
      <c r="B36023" s="1">
        <v>17</v>
      </c>
      <c r="C36023" s="1">
        <v>23.588000000000001</v>
      </c>
    </row>
    <row r="36024" spans="1:3" x14ac:dyDescent="0.2">
      <c r="A36024" s="3">
        <v>43140</v>
      </c>
      <c r="B36024" s="1">
        <v>18</v>
      </c>
      <c r="C36024" s="1">
        <v>-0.41</v>
      </c>
    </row>
    <row r="36025" spans="1:3" x14ac:dyDescent="0.2">
      <c r="A36025" s="3">
        <v>43140</v>
      </c>
      <c r="B36025" s="1">
        <v>19</v>
      </c>
      <c r="C36025" s="1">
        <v>23.625</v>
      </c>
    </row>
    <row r="36026" spans="1:3" x14ac:dyDescent="0.2">
      <c r="A36026" s="3">
        <v>43140</v>
      </c>
      <c r="B36026" s="1">
        <v>20</v>
      </c>
      <c r="C36026" s="1">
        <v>4.3760000000000003</v>
      </c>
    </row>
    <row r="36027" spans="1:3" x14ac:dyDescent="0.2">
      <c r="A36027" s="3">
        <v>43140</v>
      </c>
      <c r="B36027" s="1">
        <v>21</v>
      </c>
      <c r="C36027" s="1">
        <v>16.132999999999999</v>
      </c>
    </row>
    <row r="36028" spans="1:3" x14ac:dyDescent="0.2">
      <c r="A36028" s="3">
        <v>43140</v>
      </c>
      <c r="B36028" s="1">
        <v>22</v>
      </c>
      <c r="C36028" s="1">
        <v>23.594000000000001</v>
      </c>
    </row>
    <row r="36029" spans="1:3" x14ac:dyDescent="0.2">
      <c r="A36029" s="3">
        <v>43140</v>
      </c>
      <c r="B36029" s="1">
        <v>23</v>
      </c>
      <c r="C36029" s="1">
        <v>26.216999999999999</v>
      </c>
    </row>
    <row r="36030" spans="1:3" x14ac:dyDescent="0.2">
      <c r="A36030" s="3">
        <v>43140</v>
      </c>
      <c r="B36030" s="1">
        <v>24</v>
      </c>
      <c r="C36030" s="1">
        <v>18.888000000000002</v>
      </c>
    </row>
    <row r="36031" spans="1:3" x14ac:dyDescent="0.2">
      <c r="A36031" s="3">
        <v>43141</v>
      </c>
      <c r="B36031" s="1">
        <v>1</v>
      </c>
      <c r="C36031" s="1">
        <v>32.759</v>
      </c>
    </row>
    <row r="36032" spans="1:3" x14ac:dyDescent="0.2">
      <c r="A36032" s="3">
        <v>43141</v>
      </c>
      <c r="B36032" s="1">
        <v>2</v>
      </c>
      <c r="C36032" s="1">
        <v>28.916</v>
      </c>
    </row>
    <row r="36033" spans="1:3" x14ac:dyDescent="0.2">
      <c r="A36033" s="3">
        <v>43141</v>
      </c>
      <c r="B36033" s="1">
        <v>3</v>
      </c>
      <c r="C36033" s="1">
        <v>22.98</v>
      </c>
    </row>
    <row r="36034" spans="1:3" x14ac:dyDescent="0.2">
      <c r="A36034" s="3">
        <v>43141</v>
      </c>
      <c r="B36034" s="1">
        <v>4</v>
      </c>
      <c r="C36034" s="1">
        <v>25.457000000000001</v>
      </c>
    </row>
    <row r="36035" spans="1:3" x14ac:dyDescent="0.2">
      <c r="A36035" s="3">
        <v>43141</v>
      </c>
      <c r="B36035" s="1">
        <v>5</v>
      </c>
      <c r="C36035" s="1">
        <v>33.520000000000003</v>
      </c>
    </row>
    <row r="36036" spans="1:3" x14ac:dyDescent="0.2">
      <c r="A36036" s="3">
        <v>43141</v>
      </c>
      <c r="B36036" s="1">
        <v>6</v>
      </c>
      <c r="C36036" s="1">
        <v>4.1550000000000002</v>
      </c>
    </row>
    <row r="36037" spans="1:3" x14ac:dyDescent="0.2">
      <c r="A36037" s="3">
        <v>43141</v>
      </c>
      <c r="B36037" s="1">
        <v>7</v>
      </c>
      <c r="C36037" s="1">
        <v>13.037000000000001</v>
      </c>
    </row>
    <row r="36038" spans="1:3" x14ac:dyDescent="0.2">
      <c r="A36038" s="3">
        <v>43141</v>
      </c>
      <c r="B36038" s="1">
        <v>8</v>
      </c>
      <c r="C36038" s="1">
        <v>-11.632</v>
      </c>
    </row>
    <row r="36039" spans="1:3" x14ac:dyDescent="0.2">
      <c r="A36039" s="3">
        <v>43141</v>
      </c>
      <c r="B36039" s="1">
        <v>9</v>
      </c>
      <c r="C36039" s="1">
        <v>-5.7409999999999997</v>
      </c>
    </row>
    <row r="36040" spans="1:3" x14ac:dyDescent="0.2">
      <c r="A36040" s="3">
        <v>43141</v>
      </c>
      <c r="B36040" s="1">
        <v>10</v>
      </c>
      <c r="C36040" s="1">
        <v>16.619</v>
      </c>
    </row>
    <row r="36041" spans="1:3" x14ac:dyDescent="0.2">
      <c r="A36041" s="3">
        <v>43141</v>
      </c>
      <c r="B36041" s="1">
        <v>11</v>
      </c>
      <c r="C36041" s="1">
        <v>-5.7329999999999997</v>
      </c>
    </row>
    <row r="36042" spans="1:3" x14ac:dyDescent="0.2">
      <c r="A36042" s="3">
        <v>43141</v>
      </c>
      <c r="B36042" s="1">
        <v>12</v>
      </c>
      <c r="C36042" s="1">
        <v>3.3540000000000001</v>
      </c>
    </row>
    <row r="36043" spans="1:3" x14ac:dyDescent="0.2">
      <c r="A36043" s="3">
        <v>43141</v>
      </c>
      <c r="B36043" s="1">
        <v>13</v>
      </c>
      <c r="C36043" s="1">
        <v>10.285</v>
      </c>
    </row>
    <row r="36044" spans="1:3" x14ac:dyDescent="0.2">
      <c r="A36044" s="3">
        <v>43141</v>
      </c>
      <c r="B36044" s="1">
        <v>14</v>
      </c>
      <c r="C36044" s="1">
        <v>16.440000000000001</v>
      </c>
    </row>
    <row r="36045" spans="1:3" x14ac:dyDescent="0.2">
      <c r="A36045" s="3">
        <v>43141</v>
      </c>
      <c r="B36045" s="1">
        <v>15</v>
      </c>
      <c r="C36045" s="1">
        <v>-1.454</v>
      </c>
    </row>
    <row r="36046" spans="1:3" x14ac:dyDescent="0.2">
      <c r="A36046" s="3">
        <v>43141</v>
      </c>
      <c r="B36046" s="1">
        <v>16</v>
      </c>
      <c r="C36046" s="1">
        <v>2.4769999999999999</v>
      </c>
    </row>
    <row r="36047" spans="1:3" x14ac:dyDescent="0.2">
      <c r="A36047" s="3">
        <v>43141</v>
      </c>
      <c r="B36047" s="1">
        <v>17</v>
      </c>
      <c r="C36047" s="1">
        <v>13.209</v>
      </c>
    </row>
    <row r="36048" spans="1:3" x14ac:dyDescent="0.2">
      <c r="A36048" s="3">
        <v>43141</v>
      </c>
      <c r="B36048" s="1">
        <v>18</v>
      </c>
      <c r="C36048" s="1">
        <v>1.0209999999999999</v>
      </c>
    </row>
    <row r="36049" spans="1:3" x14ac:dyDescent="0.2">
      <c r="A36049" s="3">
        <v>43141</v>
      </c>
      <c r="B36049" s="1">
        <v>19</v>
      </c>
      <c r="C36049" s="1">
        <v>8.6349999999999998</v>
      </c>
    </row>
    <row r="36050" spans="1:3" x14ac:dyDescent="0.2">
      <c r="A36050" s="3">
        <v>43141</v>
      </c>
      <c r="B36050" s="1">
        <v>20</v>
      </c>
      <c r="C36050" s="1">
        <v>16.277000000000001</v>
      </c>
    </row>
    <row r="36051" spans="1:3" x14ac:dyDescent="0.2">
      <c r="A36051" s="3">
        <v>43141</v>
      </c>
      <c r="B36051" s="1">
        <v>21</v>
      </c>
      <c r="C36051" s="1">
        <v>10.962</v>
      </c>
    </row>
    <row r="36052" spans="1:3" x14ac:dyDescent="0.2">
      <c r="A36052" s="3">
        <v>43141</v>
      </c>
      <c r="B36052" s="1">
        <v>22</v>
      </c>
      <c r="C36052" s="1">
        <v>12.417</v>
      </c>
    </row>
    <row r="36053" spans="1:3" x14ac:dyDescent="0.2">
      <c r="A36053" s="3">
        <v>43141</v>
      </c>
      <c r="B36053" s="1">
        <v>23</v>
      </c>
      <c r="C36053" s="1">
        <v>20.414000000000001</v>
      </c>
    </row>
    <row r="36054" spans="1:3" x14ac:dyDescent="0.2">
      <c r="A36054" s="3">
        <v>43141</v>
      </c>
      <c r="B36054" s="1">
        <v>24</v>
      </c>
      <c r="C36054" s="1">
        <v>12.561</v>
      </c>
    </row>
    <row r="36055" spans="1:3" x14ac:dyDescent="0.2">
      <c r="A36055" s="3">
        <v>43142</v>
      </c>
      <c r="B36055" s="1">
        <v>1</v>
      </c>
      <c r="C36055" s="1">
        <v>3.4409999999999998</v>
      </c>
    </row>
    <row r="36056" spans="1:3" x14ac:dyDescent="0.2">
      <c r="A36056" s="3">
        <v>43142</v>
      </c>
      <c r="B36056" s="1">
        <v>2</v>
      </c>
      <c r="C36056" s="1">
        <v>41.052999999999997</v>
      </c>
    </row>
    <row r="36057" spans="1:3" x14ac:dyDescent="0.2">
      <c r="A36057" s="3">
        <v>43142</v>
      </c>
      <c r="B36057" s="1">
        <v>3</v>
      </c>
      <c r="C36057" s="1">
        <v>30.085000000000001</v>
      </c>
    </row>
    <row r="36058" spans="1:3" x14ac:dyDescent="0.2">
      <c r="A36058" s="3">
        <v>43142</v>
      </c>
      <c r="B36058" s="1">
        <v>4</v>
      </c>
      <c r="C36058" s="1">
        <v>40.834000000000003</v>
      </c>
    </row>
    <row r="36059" spans="1:3" x14ac:dyDescent="0.2">
      <c r="A36059" s="3">
        <v>43142</v>
      </c>
      <c r="B36059" s="1">
        <v>5</v>
      </c>
      <c r="C36059" s="1">
        <v>28.071999999999999</v>
      </c>
    </row>
    <row r="36060" spans="1:3" x14ac:dyDescent="0.2">
      <c r="A36060" s="3">
        <v>43142</v>
      </c>
      <c r="B36060" s="1">
        <v>6</v>
      </c>
      <c r="C36060" s="1">
        <v>19.542999999999999</v>
      </c>
    </row>
    <row r="36061" spans="1:3" x14ac:dyDescent="0.2">
      <c r="A36061" s="3">
        <v>43142</v>
      </c>
      <c r="B36061" s="1">
        <v>7</v>
      </c>
      <c r="C36061" s="1">
        <v>34.786000000000001</v>
      </c>
    </row>
    <row r="36062" spans="1:3" x14ac:dyDescent="0.2">
      <c r="A36062" s="3">
        <v>43142</v>
      </c>
      <c r="B36062" s="1">
        <v>8</v>
      </c>
      <c r="C36062" s="1">
        <v>19.779</v>
      </c>
    </row>
    <row r="36063" spans="1:3" x14ac:dyDescent="0.2">
      <c r="A36063" s="3">
        <v>43142</v>
      </c>
      <c r="B36063" s="1">
        <v>9</v>
      </c>
      <c r="C36063" s="1">
        <v>5.2679999999999998</v>
      </c>
    </row>
    <row r="36064" spans="1:3" x14ac:dyDescent="0.2">
      <c r="A36064" s="3">
        <v>43142</v>
      </c>
      <c r="B36064" s="1">
        <v>10</v>
      </c>
      <c r="C36064" s="1">
        <v>9.2669999999999995</v>
      </c>
    </row>
    <row r="36065" spans="1:3" x14ac:dyDescent="0.2">
      <c r="A36065" s="3">
        <v>43142</v>
      </c>
      <c r="B36065" s="1">
        <v>11</v>
      </c>
      <c r="C36065" s="1">
        <v>-2.8639999999999999</v>
      </c>
    </row>
    <row r="36066" spans="1:3" x14ac:dyDescent="0.2">
      <c r="A36066" s="3">
        <v>43142</v>
      </c>
      <c r="B36066" s="1">
        <v>12</v>
      </c>
      <c r="C36066" s="1">
        <v>19.93</v>
      </c>
    </row>
    <row r="36067" spans="1:3" x14ac:dyDescent="0.2">
      <c r="A36067" s="3">
        <v>43142</v>
      </c>
      <c r="B36067" s="1">
        <v>13</v>
      </c>
      <c r="C36067" s="1">
        <v>18.48</v>
      </c>
    </row>
    <row r="36068" spans="1:3" x14ac:dyDescent="0.2">
      <c r="A36068" s="3">
        <v>43142</v>
      </c>
      <c r="B36068" s="1">
        <v>14</v>
      </c>
      <c r="C36068" s="1">
        <v>8.6389999999999993</v>
      </c>
    </row>
    <row r="36069" spans="1:3" x14ac:dyDescent="0.2">
      <c r="A36069" s="3">
        <v>43142</v>
      </c>
      <c r="B36069" s="1">
        <v>15</v>
      </c>
      <c r="C36069" s="1">
        <v>-4.6029999999999998</v>
      </c>
    </row>
    <row r="36070" spans="1:3" x14ac:dyDescent="0.2">
      <c r="A36070" s="3">
        <v>43142</v>
      </c>
      <c r="B36070" s="1">
        <v>16</v>
      </c>
      <c r="C36070" s="1">
        <v>-2.528</v>
      </c>
    </row>
    <row r="36071" spans="1:3" x14ac:dyDescent="0.2">
      <c r="A36071" s="3">
        <v>43142</v>
      </c>
      <c r="B36071" s="1">
        <v>17</v>
      </c>
      <c r="C36071" s="1">
        <v>-1.7390000000000001</v>
      </c>
    </row>
    <row r="36072" spans="1:3" x14ac:dyDescent="0.2">
      <c r="A36072" s="3">
        <v>43142</v>
      </c>
      <c r="B36072" s="1">
        <v>18</v>
      </c>
      <c r="C36072" s="1">
        <v>-21.164000000000001</v>
      </c>
    </row>
    <row r="36073" spans="1:3" x14ac:dyDescent="0.2">
      <c r="A36073" s="3">
        <v>43142</v>
      </c>
      <c r="B36073" s="1">
        <v>19</v>
      </c>
      <c r="C36073" s="1">
        <v>-0.17799999999999999</v>
      </c>
    </row>
    <row r="36074" spans="1:3" x14ac:dyDescent="0.2">
      <c r="A36074" s="3">
        <v>43142</v>
      </c>
      <c r="B36074" s="1">
        <v>20</v>
      </c>
      <c r="C36074" s="1">
        <v>-4.5519999999999996</v>
      </c>
    </row>
    <row r="36075" spans="1:3" x14ac:dyDescent="0.2">
      <c r="A36075" s="3">
        <v>43142</v>
      </c>
      <c r="B36075" s="1">
        <v>21</v>
      </c>
      <c r="C36075" s="1">
        <v>-20.12</v>
      </c>
    </row>
    <row r="36076" spans="1:3" x14ac:dyDescent="0.2">
      <c r="A36076" s="3">
        <v>43142</v>
      </c>
      <c r="B36076" s="1">
        <v>22</v>
      </c>
      <c r="C36076" s="1">
        <v>-9.16</v>
      </c>
    </row>
    <row r="36077" spans="1:3" x14ac:dyDescent="0.2">
      <c r="A36077" s="3">
        <v>43142</v>
      </c>
      <c r="B36077" s="1">
        <v>23</v>
      </c>
      <c r="C36077" s="1">
        <v>-7.5359999999999996</v>
      </c>
    </row>
    <row r="36078" spans="1:3" x14ac:dyDescent="0.2">
      <c r="A36078" s="3">
        <v>43142</v>
      </c>
      <c r="B36078" s="1">
        <v>24</v>
      </c>
      <c r="C36078" s="1">
        <v>-5.423</v>
      </c>
    </row>
    <row r="36079" spans="1:3" x14ac:dyDescent="0.2">
      <c r="A36079" s="3">
        <v>43143</v>
      </c>
      <c r="B36079" s="1">
        <v>1</v>
      </c>
      <c r="C36079" s="1">
        <v>-3.802</v>
      </c>
    </row>
    <row r="36080" spans="1:3" x14ac:dyDescent="0.2">
      <c r="A36080" s="3">
        <v>43143</v>
      </c>
      <c r="B36080" s="1">
        <v>2</v>
      </c>
      <c r="C36080" s="1">
        <v>4.0330000000000004</v>
      </c>
    </row>
    <row r="36081" spans="1:3" x14ac:dyDescent="0.2">
      <c r="A36081" s="3">
        <v>43143</v>
      </c>
      <c r="B36081" s="1">
        <v>3</v>
      </c>
      <c r="C36081" s="1">
        <v>-2.3450000000000002</v>
      </c>
    </row>
    <row r="36082" spans="1:3" x14ac:dyDescent="0.2">
      <c r="A36082" s="3">
        <v>43143</v>
      </c>
      <c r="B36082" s="1">
        <v>4</v>
      </c>
      <c r="C36082" s="1">
        <v>1.4630000000000001</v>
      </c>
    </row>
    <row r="36083" spans="1:3" x14ac:dyDescent="0.2">
      <c r="A36083" s="3">
        <v>43143</v>
      </c>
      <c r="B36083" s="1">
        <v>5</v>
      </c>
      <c r="C36083" s="1">
        <v>-6.8879999999999999</v>
      </c>
    </row>
    <row r="36084" spans="1:3" x14ac:dyDescent="0.2">
      <c r="A36084" s="3">
        <v>43143</v>
      </c>
      <c r="B36084" s="1">
        <v>6</v>
      </c>
      <c r="C36084" s="1">
        <v>-13.291</v>
      </c>
    </row>
    <row r="36085" spans="1:3" x14ac:dyDescent="0.2">
      <c r="A36085" s="3">
        <v>43143</v>
      </c>
      <c r="B36085" s="1">
        <v>7</v>
      </c>
      <c r="C36085" s="1">
        <v>-37.53</v>
      </c>
    </row>
    <row r="36086" spans="1:3" x14ac:dyDescent="0.2">
      <c r="A36086" s="3">
        <v>43143</v>
      </c>
      <c r="B36086" s="1">
        <v>8</v>
      </c>
      <c r="C36086" s="1">
        <v>-7.8280000000000003</v>
      </c>
    </row>
    <row r="36087" spans="1:3" x14ac:dyDescent="0.2">
      <c r="A36087" s="3">
        <v>43143</v>
      </c>
      <c r="B36087" s="1">
        <v>9</v>
      </c>
      <c r="C36087" s="1">
        <v>-12.670999999999999</v>
      </c>
    </row>
    <row r="36088" spans="1:3" x14ac:dyDescent="0.2">
      <c r="A36088" s="3">
        <v>43143</v>
      </c>
      <c r="B36088" s="1">
        <v>10</v>
      </c>
      <c r="C36088" s="1">
        <v>-15.842000000000001</v>
      </c>
    </row>
    <row r="36089" spans="1:3" x14ac:dyDescent="0.2">
      <c r="A36089" s="3">
        <v>43143</v>
      </c>
      <c r="B36089" s="1">
        <v>11</v>
      </c>
      <c r="C36089" s="1">
        <v>1.411</v>
      </c>
    </row>
    <row r="36090" spans="1:3" x14ac:dyDescent="0.2">
      <c r="A36090" s="3">
        <v>43143</v>
      </c>
      <c r="B36090" s="1">
        <v>12</v>
      </c>
      <c r="C36090" s="1">
        <v>-8.0129999999999999</v>
      </c>
    </row>
    <row r="36091" spans="1:3" x14ac:dyDescent="0.2">
      <c r="A36091" s="3">
        <v>43143</v>
      </c>
      <c r="B36091" s="1">
        <v>13</v>
      </c>
      <c r="C36091" s="1">
        <v>-2.8610000000000002</v>
      </c>
    </row>
    <row r="36092" spans="1:3" x14ac:dyDescent="0.2">
      <c r="A36092" s="3">
        <v>43143</v>
      </c>
      <c r="B36092" s="1">
        <v>14</v>
      </c>
      <c r="C36092" s="1">
        <v>-8.0079999999999991</v>
      </c>
    </row>
    <row r="36093" spans="1:3" x14ac:dyDescent="0.2">
      <c r="A36093" s="3">
        <v>43143</v>
      </c>
      <c r="B36093" s="1">
        <v>15</v>
      </c>
      <c r="C36093" s="1">
        <v>-7.9130000000000003</v>
      </c>
    </row>
    <row r="36094" spans="1:3" x14ac:dyDescent="0.2">
      <c r="A36094" s="3">
        <v>43143</v>
      </c>
      <c r="B36094" s="1">
        <v>16</v>
      </c>
      <c r="C36094" s="1">
        <v>-8.0299999999999994</v>
      </c>
    </row>
    <row r="36095" spans="1:3" x14ac:dyDescent="0.2">
      <c r="A36095" s="3">
        <v>43143</v>
      </c>
      <c r="B36095" s="1">
        <v>17</v>
      </c>
      <c r="C36095" s="1">
        <v>2.6</v>
      </c>
    </row>
    <row r="36096" spans="1:3" x14ac:dyDescent="0.2">
      <c r="A36096" s="3">
        <v>43143</v>
      </c>
      <c r="B36096" s="1">
        <v>18</v>
      </c>
      <c r="C36096" s="1">
        <v>-30.783999999999999</v>
      </c>
    </row>
    <row r="36097" spans="1:3" x14ac:dyDescent="0.2">
      <c r="A36097" s="3">
        <v>43143</v>
      </c>
      <c r="B36097" s="1">
        <v>19</v>
      </c>
      <c r="C36097" s="1">
        <v>-3.3260000000000001</v>
      </c>
    </row>
    <row r="36098" spans="1:3" x14ac:dyDescent="0.2">
      <c r="A36098" s="3">
        <v>43143</v>
      </c>
      <c r="B36098" s="1">
        <v>20</v>
      </c>
      <c r="C36098" s="1">
        <v>7.0350000000000001</v>
      </c>
    </row>
    <row r="36099" spans="1:3" x14ac:dyDescent="0.2">
      <c r="A36099" s="3">
        <v>43143</v>
      </c>
      <c r="B36099" s="1">
        <v>21</v>
      </c>
      <c r="C36099" s="1">
        <v>-13.932</v>
      </c>
    </row>
    <row r="36100" spans="1:3" x14ac:dyDescent="0.2">
      <c r="A36100" s="3">
        <v>43143</v>
      </c>
      <c r="B36100" s="1">
        <v>22</v>
      </c>
      <c r="C36100" s="1">
        <v>1.292</v>
      </c>
    </row>
    <row r="36101" spans="1:3" x14ac:dyDescent="0.2">
      <c r="A36101" s="3">
        <v>43143</v>
      </c>
      <c r="B36101" s="1">
        <v>23</v>
      </c>
      <c r="C36101" s="1">
        <v>3.4209999999999998</v>
      </c>
    </row>
    <row r="36102" spans="1:3" x14ac:dyDescent="0.2">
      <c r="A36102" s="3">
        <v>43143</v>
      </c>
      <c r="B36102" s="1">
        <v>24</v>
      </c>
      <c r="C36102" s="1">
        <v>-4.9560000000000004</v>
      </c>
    </row>
    <row r="36103" spans="1:3" x14ac:dyDescent="0.2">
      <c r="A36103" s="3">
        <v>43144</v>
      </c>
      <c r="B36103" s="1">
        <v>1</v>
      </c>
      <c r="C36103" s="1">
        <v>10.297000000000001</v>
      </c>
    </row>
    <row r="36104" spans="1:3" x14ac:dyDescent="0.2">
      <c r="A36104" s="3">
        <v>43144</v>
      </c>
      <c r="B36104" s="1">
        <v>2</v>
      </c>
      <c r="C36104" s="1">
        <v>25.164000000000001</v>
      </c>
    </row>
    <row r="36105" spans="1:3" x14ac:dyDescent="0.2">
      <c r="A36105" s="3">
        <v>43144</v>
      </c>
      <c r="B36105" s="1">
        <v>3</v>
      </c>
      <c r="C36105" s="1">
        <v>14.541</v>
      </c>
    </row>
    <row r="36106" spans="1:3" x14ac:dyDescent="0.2">
      <c r="A36106" s="3">
        <v>43144</v>
      </c>
      <c r="B36106" s="1">
        <v>4</v>
      </c>
      <c r="C36106" s="1">
        <v>1.194</v>
      </c>
    </row>
    <row r="36107" spans="1:3" x14ac:dyDescent="0.2">
      <c r="A36107" s="3">
        <v>43144</v>
      </c>
      <c r="B36107" s="1">
        <v>5</v>
      </c>
      <c r="C36107" s="1">
        <v>16.081</v>
      </c>
    </row>
    <row r="36108" spans="1:3" x14ac:dyDescent="0.2">
      <c r="A36108" s="3">
        <v>43144</v>
      </c>
      <c r="B36108" s="1">
        <v>6</v>
      </c>
      <c r="C36108" s="1">
        <v>5.7080000000000002</v>
      </c>
    </row>
    <row r="36109" spans="1:3" x14ac:dyDescent="0.2">
      <c r="A36109" s="3">
        <v>43144</v>
      </c>
      <c r="B36109" s="1">
        <v>7</v>
      </c>
      <c r="C36109" s="1">
        <v>-25.564</v>
      </c>
    </row>
    <row r="36110" spans="1:3" x14ac:dyDescent="0.2">
      <c r="A36110" s="3">
        <v>43144</v>
      </c>
      <c r="B36110" s="1">
        <v>8</v>
      </c>
      <c r="C36110" s="1">
        <v>11.407</v>
      </c>
    </row>
    <row r="36111" spans="1:3" x14ac:dyDescent="0.2">
      <c r="A36111" s="3">
        <v>43144</v>
      </c>
      <c r="B36111" s="1">
        <v>9</v>
      </c>
      <c r="C36111" s="1">
        <v>-3.3460000000000001</v>
      </c>
    </row>
    <row r="36112" spans="1:3" x14ac:dyDescent="0.2">
      <c r="A36112" s="3">
        <v>43144</v>
      </c>
      <c r="B36112" s="1">
        <v>10</v>
      </c>
      <c r="C36112" s="1">
        <v>-7.7119999999999997</v>
      </c>
    </row>
    <row r="36113" spans="1:3" x14ac:dyDescent="0.2">
      <c r="A36113" s="3">
        <v>43144</v>
      </c>
      <c r="B36113" s="1">
        <v>11</v>
      </c>
      <c r="C36113" s="1">
        <v>-0.46500000000000002</v>
      </c>
    </row>
    <row r="36114" spans="1:3" x14ac:dyDescent="0.2">
      <c r="A36114" s="3">
        <v>43144</v>
      </c>
      <c r="B36114" s="1">
        <v>12</v>
      </c>
      <c r="C36114" s="1">
        <v>-14.502000000000001</v>
      </c>
    </row>
    <row r="36115" spans="1:3" x14ac:dyDescent="0.2">
      <c r="A36115" s="3">
        <v>43144</v>
      </c>
      <c r="B36115" s="1">
        <v>13</v>
      </c>
      <c r="C36115" s="1">
        <v>-1.635</v>
      </c>
    </row>
    <row r="36116" spans="1:3" x14ac:dyDescent="0.2">
      <c r="A36116" s="3">
        <v>43144</v>
      </c>
      <c r="B36116" s="1">
        <v>14</v>
      </c>
      <c r="C36116" s="1">
        <v>-2.5790000000000002</v>
      </c>
    </row>
    <row r="36117" spans="1:3" x14ac:dyDescent="0.2">
      <c r="A36117" s="3">
        <v>43144</v>
      </c>
      <c r="B36117" s="1">
        <v>15</v>
      </c>
      <c r="C36117" s="1">
        <v>-11.472</v>
      </c>
    </row>
    <row r="36118" spans="1:3" x14ac:dyDescent="0.2">
      <c r="A36118" s="3">
        <v>43144</v>
      </c>
      <c r="B36118" s="1">
        <v>16</v>
      </c>
      <c r="C36118" s="1">
        <v>12.196999999999999</v>
      </c>
    </row>
    <row r="36119" spans="1:3" x14ac:dyDescent="0.2">
      <c r="A36119" s="3">
        <v>43144</v>
      </c>
      <c r="B36119" s="1">
        <v>17</v>
      </c>
      <c r="C36119" s="1">
        <v>-17.411999999999999</v>
      </c>
    </row>
    <row r="36120" spans="1:3" x14ac:dyDescent="0.2">
      <c r="A36120" s="3">
        <v>43144</v>
      </c>
      <c r="B36120" s="1">
        <v>18</v>
      </c>
      <c r="C36120" s="1">
        <v>-2.4660000000000002</v>
      </c>
    </row>
    <row r="36121" spans="1:3" x14ac:dyDescent="0.2">
      <c r="A36121" s="3">
        <v>43144</v>
      </c>
      <c r="B36121" s="1">
        <v>19</v>
      </c>
      <c r="C36121" s="1">
        <v>-15.47</v>
      </c>
    </row>
    <row r="36122" spans="1:3" x14ac:dyDescent="0.2">
      <c r="A36122" s="3">
        <v>43144</v>
      </c>
      <c r="B36122" s="1">
        <v>20</v>
      </c>
      <c r="C36122" s="1">
        <v>-4.4669999999999996</v>
      </c>
    </row>
    <row r="36123" spans="1:3" x14ac:dyDescent="0.2">
      <c r="A36123" s="3">
        <v>43144</v>
      </c>
      <c r="B36123" s="1">
        <v>21</v>
      </c>
      <c r="C36123" s="1">
        <v>-3.3079999999999998</v>
      </c>
    </row>
    <row r="36124" spans="1:3" x14ac:dyDescent="0.2">
      <c r="A36124" s="3">
        <v>43144</v>
      </c>
      <c r="B36124" s="1">
        <v>22</v>
      </c>
      <c r="C36124" s="1">
        <v>11.397</v>
      </c>
    </row>
    <row r="36125" spans="1:3" x14ac:dyDescent="0.2">
      <c r="A36125" s="3">
        <v>43144</v>
      </c>
      <c r="B36125" s="1">
        <v>23</v>
      </c>
      <c r="C36125" s="1">
        <v>7.8520000000000003</v>
      </c>
    </row>
    <row r="36126" spans="1:3" x14ac:dyDescent="0.2">
      <c r="A36126" s="3">
        <v>43144</v>
      </c>
      <c r="B36126" s="1">
        <v>24</v>
      </c>
      <c r="C36126" s="1">
        <v>25.353000000000002</v>
      </c>
    </row>
    <row r="36127" spans="1:3" x14ac:dyDescent="0.2">
      <c r="A36127" s="3">
        <v>43145</v>
      </c>
      <c r="B36127" s="1">
        <v>1</v>
      </c>
      <c r="C36127" s="1">
        <v>24.433</v>
      </c>
    </row>
    <row r="36128" spans="1:3" x14ac:dyDescent="0.2">
      <c r="A36128" s="3">
        <v>43145</v>
      </c>
      <c r="B36128" s="1">
        <v>2</v>
      </c>
      <c r="C36128" s="1">
        <v>29.277999999999999</v>
      </c>
    </row>
    <row r="36129" spans="1:3" x14ac:dyDescent="0.2">
      <c r="A36129" s="3">
        <v>43145</v>
      </c>
      <c r="B36129" s="1">
        <v>3</v>
      </c>
      <c r="C36129" s="1">
        <v>23.795000000000002</v>
      </c>
    </row>
    <row r="36130" spans="1:3" x14ac:dyDescent="0.2">
      <c r="A36130" s="3">
        <v>43145</v>
      </c>
      <c r="B36130" s="1">
        <v>4</v>
      </c>
      <c r="C36130" s="1">
        <v>26.356999999999999</v>
      </c>
    </row>
    <row r="36131" spans="1:3" x14ac:dyDescent="0.2">
      <c r="A36131" s="3">
        <v>43145</v>
      </c>
      <c r="B36131" s="1">
        <v>5</v>
      </c>
      <c r="C36131" s="1">
        <v>7.2190000000000003</v>
      </c>
    </row>
    <row r="36132" spans="1:3" x14ac:dyDescent="0.2">
      <c r="A36132" s="3">
        <v>43145</v>
      </c>
      <c r="B36132" s="1">
        <v>6</v>
      </c>
      <c r="C36132" s="1">
        <v>-2.0449999999999999</v>
      </c>
    </row>
    <row r="36133" spans="1:3" x14ac:dyDescent="0.2">
      <c r="A36133" s="3">
        <v>43145</v>
      </c>
      <c r="B36133" s="1">
        <v>7</v>
      </c>
      <c r="C36133" s="1">
        <v>-22.524000000000001</v>
      </c>
    </row>
    <row r="36134" spans="1:3" x14ac:dyDescent="0.2">
      <c r="A36134" s="3">
        <v>43145</v>
      </c>
      <c r="B36134" s="1">
        <v>8</v>
      </c>
      <c r="C36134" s="1">
        <v>-10.865</v>
      </c>
    </row>
    <row r="36135" spans="1:3" x14ac:dyDescent="0.2">
      <c r="A36135" s="3">
        <v>43145</v>
      </c>
      <c r="B36135" s="1">
        <v>9</v>
      </c>
      <c r="C36135" s="1">
        <v>-3.052</v>
      </c>
    </row>
    <row r="36136" spans="1:3" x14ac:dyDescent="0.2">
      <c r="A36136" s="3">
        <v>43145</v>
      </c>
      <c r="B36136" s="1">
        <v>10</v>
      </c>
      <c r="C36136" s="1">
        <v>-9.7469999999999999</v>
      </c>
    </row>
    <row r="36137" spans="1:3" x14ac:dyDescent="0.2">
      <c r="A36137" s="3">
        <v>43145</v>
      </c>
      <c r="B36137" s="1">
        <v>11</v>
      </c>
      <c r="C36137" s="1">
        <v>-8.641</v>
      </c>
    </row>
    <row r="36138" spans="1:3" x14ac:dyDescent="0.2">
      <c r="A36138" s="3">
        <v>43145</v>
      </c>
      <c r="B36138" s="1">
        <v>12</v>
      </c>
      <c r="C36138" s="1">
        <v>-10.443</v>
      </c>
    </row>
    <row r="36139" spans="1:3" x14ac:dyDescent="0.2">
      <c r="A36139" s="3">
        <v>43145</v>
      </c>
      <c r="B36139" s="1">
        <v>13</v>
      </c>
      <c r="C36139" s="1">
        <v>-10.041</v>
      </c>
    </row>
    <row r="36140" spans="1:3" x14ac:dyDescent="0.2">
      <c r="A36140" s="3">
        <v>43145</v>
      </c>
      <c r="B36140" s="1">
        <v>14</v>
      </c>
      <c r="C36140" s="1">
        <v>-13.34</v>
      </c>
    </row>
    <row r="36141" spans="1:3" x14ac:dyDescent="0.2">
      <c r="A36141" s="3">
        <v>43145</v>
      </c>
      <c r="B36141" s="1">
        <v>15</v>
      </c>
      <c r="C36141" s="1">
        <v>2.7719999999999998</v>
      </c>
    </row>
    <row r="36142" spans="1:3" x14ac:dyDescent="0.2">
      <c r="A36142" s="3">
        <v>43145</v>
      </c>
      <c r="B36142" s="1">
        <v>16</v>
      </c>
      <c r="C36142" s="1">
        <v>-8.6739999999999995</v>
      </c>
    </row>
    <row r="36143" spans="1:3" x14ac:dyDescent="0.2">
      <c r="A36143" s="3">
        <v>43145</v>
      </c>
      <c r="B36143" s="1">
        <v>17</v>
      </c>
      <c r="C36143" s="1">
        <v>-13.55</v>
      </c>
    </row>
    <row r="36144" spans="1:3" x14ac:dyDescent="0.2">
      <c r="A36144" s="3">
        <v>43145</v>
      </c>
      <c r="B36144" s="1">
        <v>18</v>
      </c>
      <c r="C36144" s="1">
        <v>-25.981999999999999</v>
      </c>
    </row>
    <row r="36145" spans="1:3" x14ac:dyDescent="0.2">
      <c r="A36145" s="3">
        <v>43145</v>
      </c>
      <c r="B36145" s="1">
        <v>19</v>
      </c>
      <c r="C36145" s="1">
        <v>-18.757000000000001</v>
      </c>
    </row>
    <row r="36146" spans="1:3" x14ac:dyDescent="0.2">
      <c r="A36146" s="3">
        <v>43145</v>
      </c>
      <c r="B36146" s="1">
        <v>20</v>
      </c>
      <c r="C36146" s="1">
        <v>-9.1270000000000007</v>
      </c>
    </row>
    <row r="36147" spans="1:3" x14ac:dyDescent="0.2">
      <c r="A36147" s="3">
        <v>43145</v>
      </c>
      <c r="B36147" s="1">
        <v>21</v>
      </c>
      <c r="C36147" s="1">
        <v>-21.541</v>
      </c>
    </row>
    <row r="36148" spans="1:3" x14ac:dyDescent="0.2">
      <c r="A36148" s="3">
        <v>43145</v>
      </c>
      <c r="B36148" s="1">
        <v>22</v>
      </c>
      <c r="C36148" s="1">
        <v>-23.542999999999999</v>
      </c>
    </row>
    <row r="36149" spans="1:3" x14ac:dyDescent="0.2">
      <c r="A36149" s="3">
        <v>43145</v>
      </c>
      <c r="B36149" s="1">
        <v>23</v>
      </c>
      <c r="C36149" s="1">
        <v>0.53200000000000003</v>
      </c>
    </row>
    <row r="36150" spans="1:3" x14ac:dyDescent="0.2">
      <c r="A36150" s="3">
        <v>43145</v>
      </c>
      <c r="B36150" s="1">
        <v>24</v>
      </c>
      <c r="C36150" s="1">
        <v>1.377</v>
      </c>
    </row>
    <row r="36151" spans="1:3" x14ac:dyDescent="0.2">
      <c r="A36151" s="3">
        <v>43146</v>
      </c>
      <c r="B36151" s="1">
        <v>1</v>
      </c>
      <c r="C36151" s="1">
        <v>3.1709999999999998</v>
      </c>
    </row>
    <row r="36152" spans="1:3" x14ac:dyDescent="0.2">
      <c r="A36152" s="3">
        <v>43146</v>
      </c>
      <c r="B36152" s="1">
        <v>2</v>
      </c>
      <c r="C36152" s="1">
        <v>16.254999999999999</v>
      </c>
    </row>
    <row r="36153" spans="1:3" x14ac:dyDescent="0.2">
      <c r="A36153" s="3">
        <v>43146</v>
      </c>
      <c r="B36153" s="1">
        <v>3</v>
      </c>
      <c r="C36153" s="1">
        <v>8.2000000000000003E-2</v>
      </c>
    </row>
    <row r="36154" spans="1:3" x14ac:dyDescent="0.2">
      <c r="A36154" s="3">
        <v>43146</v>
      </c>
      <c r="B36154" s="1">
        <v>4</v>
      </c>
      <c r="C36154" s="1">
        <v>8.2889999999999997</v>
      </c>
    </row>
    <row r="36155" spans="1:3" x14ac:dyDescent="0.2">
      <c r="A36155" s="3">
        <v>43146</v>
      </c>
      <c r="B36155" s="1">
        <v>5</v>
      </c>
      <c r="C36155" s="1">
        <v>-4.9089999999999998</v>
      </c>
    </row>
    <row r="36156" spans="1:3" x14ac:dyDescent="0.2">
      <c r="A36156" s="3">
        <v>43146</v>
      </c>
      <c r="B36156" s="1">
        <v>6</v>
      </c>
      <c r="C36156" s="1">
        <v>-17.596</v>
      </c>
    </row>
    <row r="36157" spans="1:3" x14ac:dyDescent="0.2">
      <c r="A36157" s="3">
        <v>43146</v>
      </c>
      <c r="B36157" s="1">
        <v>7</v>
      </c>
      <c r="C36157" s="1">
        <v>-40.189</v>
      </c>
    </row>
    <row r="36158" spans="1:3" x14ac:dyDescent="0.2">
      <c r="A36158" s="3">
        <v>43146</v>
      </c>
      <c r="B36158" s="1">
        <v>8</v>
      </c>
      <c r="C36158" s="1">
        <v>-40.539000000000001</v>
      </c>
    </row>
    <row r="36159" spans="1:3" x14ac:dyDescent="0.2">
      <c r="A36159" s="3">
        <v>43146</v>
      </c>
      <c r="B36159" s="1">
        <v>9</v>
      </c>
      <c r="C36159" s="1">
        <v>-41.536999999999999</v>
      </c>
    </row>
    <row r="36160" spans="1:3" x14ac:dyDescent="0.2">
      <c r="A36160" s="3">
        <v>43146</v>
      </c>
      <c r="B36160" s="1">
        <v>10</v>
      </c>
      <c r="C36160" s="1">
        <v>-16.215</v>
      </c>
    </row>
    <row r="36161" spans="1:3" x14ac:dyDescent="0.2">
      <c r="A36161" s="3">
        <v>43146</v>
      </c>
      <c r="B36161" s="1">
        <v>11</v>
      </c>
      <c r="C36161" s="1">
        <v>-37.475000000000001</v>
      </c>
    </row>
    <row r="36162" spans="1:3" x14ac:dyDescent="0.2">
      <c r="A36162" s="3">
        <v>43146</v>
      </c>
      <c r="B36162" s="1">
        <v>12</v>
      </c>
      <c r="C36162" s="1">
        <v>-30.120999999999999</v>
      </c>
    </row>
    <row r="36163" spans="1:3" x14ac:dyDescent="0.2">
      <c r="A36163" s="3">
        <v>43146</v>
      </c>
      <c r="B36163" s="1">
        <v>13</v>
      </c>
      <c r="C36163" s="1">
        <v>-16.22</v>
      </c>
    </row>
    <row r="36164" spans="1:3" x14ac:dyDescent="0.2">
      <c r="A36164" s="3">
        <v>43146</v>
      </c>
      <c r="B36164" s="1">
        <v>14</v>
      </c>
      <c r="C36164" s="1">
        <v>-31.396000000000001</v>
      </c>
    </row>
    <row r="36165" spans="1:3" x14ac:dyDescent="0.2">
      <c r="A36165" s="3">
        <v>43146</v>
      </c>
      <c r="B36165" s="1">
        <v>15</v>
      </c>
      <c r="C36165" s="1">
        <v>-16.16</v>
      </c>
    </row>
    <row r="36166" spans="1:3" x14ac:dyDescent="0.2">
      <c r="A36166" s="3">
        <v>43146</v>
      </c>
      <c r="B36166" s="1">
        <v>16</v>
      </c>
      <c r="C36166" s="1">
        <v>-34.07</v>
      </c>
    </row>
    <row r="36167" spans="1:3" x14ac:dyDescent="0.2">
      <c r="A36167" s="3">
        <v>43146</v>
      </c>
      <c r="B36167" s="1">
        <v>17</v>
      </c>
      <c r="C36167" s="1">
        <v>-26.667999999999999</v>
      </c>
    </row>
    <row r="36168" spans="1:3" x14ac:dyDescent="0.2">
      <c r="A36168" s="3">
        <v>43146</v>
      </c>
      <c r="B36168" s="1">
        <v>18</v>
      </c>
      <c r="C36168" s="1">
        <v>-44.22</v>
      </c>
    </row>
    <row r="36169" spans="1:3" x14ac:dyDescent="0.2">
      <c r="A36169" s="3">
        <v>43146</v>
      </c>
      <c r="B36169" s="1">
        <v>19</v>
      </c>
      <c r="C36169" s="1">
        <v>-27.486999999999998</v>
      </c>
    </row>
    <row r="36170" spans="1:3" x14ac:dyDescent="0.2">
      <c r="A36170" s="3">
        <v>43146</v>
      </c>
      <c r="B36170" s="1">
        <v>20</v>
      </c>
      <c r="C36170" s="1">
        <v>-34.088000000000001</v>
      </c>
    </row>
    <row r="36171" spans="1:3" x14ac:dyDescent="0.2">
      <c r="A36171" s="3">
        <v>43146</v>
      </c>
      <c r="B36171" s="1">
        <v>21</v>
      </c>
      <c r="C36171" s="1">
        <v>-22.978000000000002</v>
      </c>
    </row>
    <row r="36172" spans="1:3" x14ac:dyDescent="0.2">
      <c r="A36172" s="3">
        <v>43146</v>
      </c>
      <c r="B36172" s="1">
        <v>22</v>
      </c>
      <c r="C36172" s="1">
        <v>-20.59</v>
      </c>
    </row>
    <row r="36173" spans="1:3" x14ac:dyDescent="0.2">
      <c r="A36173" s="3">
        <v>43146</v>
      </c>
      <c r="B36173" s="1">
        <v>23</v>
      </c>
      <c r="C36173" s="1">
        <v>-8.3620000000000001</v>
      </c>
    </row>
    <row r="36174" spans="1:3" x14ac:dyDescent="0.2">
      <c r="A36174" s="3">
        <v>43146</v>
      </c>
      <c r="B36174" s="1">
        <v>24</v>
      </c>
      <c r="C36174" s="1">
        <v>-3.9620000000000002</v>
      </c>
    </row>
    <row r="36175" spans="1:3" x14ac:dyDescent="0.2">
      <c r="A36175" s="3">
        <v>43147</v>
      </c>
      <c r="B36175" s="1">
        <v>1</v>
      </c>
      <c r="C36175" s="1">
        <v>-2.0379999999999998</v>
      </c>
    </row>
    <row r="36176" spans="1:3" x14ac:dyDescent="0.2">
      <c r="A36176" s="3">
        <v>43147</v>
      </c>
      <c r="B36176" s="1">
        <v>2</v>
      </c>
      <c r="C36176" s="1">
        <v>-9.5790000000000006</v>
      </c>
    </row>
    <row r="36177" spans="1:3" x14ac:dyDescent="0.2">
      <c r="A36177" s="3">
        <v>43147</v>
      </c>
      <c r="B36177" s="1">
        <v>3</v>
      </c>
      <c r="C36177" s="1">
        <v>-0.44</v>
      </c>
    </row>
    <row r="36178" spans="1:3" x14ac:dyDescent="0.2">
      <c r="A36178" s="3">
        <v>43147</v>
      </c>
      <c r="B36178" s="1">
        <v>4</v>
      </c>
      <c r="C36178" s="1">
        <v>9.9570000000000007</v>
      </c>
    </row>
    <row r="36179" spans="1:3" x14ac:dyDescent="0.2">
      <c r="A36179" s="3">
        <v>43147</v>
      </c>
      <c r="B36179" s="1">
        <v>5</v>
      </c>
      <c r="C36179" s="1">
        <v>-19.459</v>
      </c>
    </row>
    <row r="36180" spans="1:3" x14ac:dyDescent="0.2">
      <c r="A36180" s="3">
        <v>43147</v>
      </c>
      <c r="B36180" s="1">
        <v>6</v>
      </c>
      <c r="C36180" s="1">
        <v>-25.228000000000002</v>
      </c>
    </row>
    <row r="36181" spans="1:3" x14ac:dyDescent="0.2">
      <c r="A36181" s="3">
        <v>43147</v>
      </c>
      <c r="B36181" s="1">
        <v>7</v>
      </c>
      <c r="C36181" s="1">
        <v>-31.044</v>
      </c>
    </row>
    <row r="36182" spans="1:3" x14ac:dyDescent="0.2">
      <c r="A36182" s="3">
        <v>43147</v>
      </c>
      <c r="B36182" s="1">
        <v>8</v>
      </c>
      <c r="C36182" s="1">
        <v>-48.148000000000003</v>
      </c>
    </row>
    <row r="36183" spans="1:3" x14ac:dyDescent="0.2">
      <c r="A36183" s="3">
        <v>43147</v>
      </c>
      <c r="B36183" s="1">
        <v>9</v>
      </c>
      <c r="C36183" s="1">
        <v>-13.58</v>
      </c>
    </row>
    <row r="36184" spans="1:3" x14ac:dyDescent="0.2">
      <c r="A36184" s="3">
        <v>43147</v>
      </c>
      <c r="B36184" s="1">
        <v>10</v>
      </c>
      <c r="C36184" s="1">
        <v>-35.369</v>
      </c>
    </row>
    <row r="36185" spans="1:3" x14ac:dyDescent="0.2">
      <c r="A36185" s="3">
        <v>43147</v>
      </c>
      <c r="B36185" s="1">
        <v>11</v>
      </c>
      <c r="C36185" s="1">
        <v>-11.337999999999999</v>
      </c>
    </row>
    <row r="36186" spans="1:3" x14ac:dyDescent="0.2">
      <c r="A36186" s="3">
        <v>43147</v>
      </c>
      <c r="B36186" s="1">
        <v>12</v>
      </c>
      <c r="C36186" s="1">
        <v>-28.010999999999999</v>
      </c>
    </row>
    <row r="36187" spans="1:3" x14ac:dyDescent="0.2">
      <c r="A36187" s="3">
        <v>43147</v>
      </c>
      <c r="B36187" s="1">
        <v>13</v>
      </c>
      <c r="C36187" s="1">
        <v>-24.87</v>
      </c>
    </row>
    <row r="36188" spans="1:3" x14ac:dyDescent="0.2">
      <c r="A36188" s="3">
        <v>43147</v>
      </c>
      <c r="B36188" s="1">
        <v>14</v>
      </c>
      <c r="C36188" s="1">
        <v>-5.9829999999999997</v>
      </c>
    </row>
    <row r="36189" spans="1:3" x14ac:dyDescent="0.2">
      <c r="A36189" s="3">
        <v>43147</v>
      </c>
      <c r="B36189" s="1">
        <v>15</v>
      </c>
      <c r="C36189" s="1">
        <v>-28</v>
      </c>
    </row>
    <row r="36190" spans="1:3" x14ac:dyDescent="0.2">
      <c r="A36190" s="3">
        <v>43147</v>
      </c>
      <c r="B36190" s="1">
        <v>16</v>
      </c>
      <c r="C36190" s="1">
        <v>-19.109000000000002</v>
      </c>
    </row>
    <row r="36191" spans="1:3" x14ac:dyDescent="0.2">
      <c r="A36191" s="3">
        <v>43147</v>
      </c>
      <c r="B36191" s="1">
        <v>17</v>
      </c>
      <c r="C36191" s="1">
        <v>-22.065000000000001</v>
      </c>
    </row>
    <row r="36192" spans="1:3" x14ac:dyDescent="0.2">
      <c r="A36192" s="3">
        <v>43147</v>
      </c>
      <c r="B36192" s="1">
        <v>18</v>
      </c>
      <c r="C36192" s="1">
        <v>-50.46</v>
      </c>
    </row>
    <row r="36193" spans="1:3" x14ac:dyDescent="0.2">
      <c r="A36193" s="3">
        <v>43147</v>
      </c>
      <c r="B36193" s="1">
        <v>19</v>
      </c>
      <c r="C36193" s="1">
        <v>-24.698</v>
      </c>
    </row>
    <row r="36194" spans="1:3" x14ac:dyDescent="0.2">
      <c r="A36194" s="3">
        <v>43147</v>
      </c>
      <c r="B36194" s="1">
        <v>20</v>
      </c>
      <c r="C36194" s="1">
        <v>-22.23</v>
      </c>
    </row>
    <row r="36195" spans="1:3" x14ac:dyDescent="0.2">
      <c r="A36195" s="3">
        <v>43147</v>
      </c>
      <c r="B36195" s="1">
        <v>21</v>
      </c>
      <c r="C36195" s="1">
        <v>-40.941000000000003</v>
      </c>
    </row>
    <row r="36196" spans="1:3" x14ac:dyDescent="0.2">
      <c r="A36196" s="3">
        <v>43147</v>
      </c>
      <c r="B36196" s="1">
        <v>22</v>
      </c>
      <c r="C36196" s="1">
        <v>-20.399999999999999</v>
      </c>
    </row>
    <row r="36197" spans="1:3" x14ac:dyDescent="0.2">
      <c r="A36197" s="3">
        <v>43147</v>
      </c>
      <c r="B36197" s="1">
        <v>23</v>
      </c>
      <c r="C36197" s="1">
        <v>-10.909000000000001</v>
      </c>
    </row>
    <row r="36198" spans="1:3" x14ac:dyDescent="0.2">
      <c r="A36198" s="3">
        <v>43147</v>
      </c>
      <c r="B36198" s="1">
        <v>24</v>
      </c>
      <c r="C36198" s="1">
        <v>-13.664999999999999</v>
      </c>
    </row>
    <row r="36199" spans="1:3" x14ac:dyDescent="0.2">
      <c r="A36199" s="3">
        <v>43148</v>
      </c>
      <c r="B36199" s="1">
        <v>1</v>
      </c>
      <c r="C36199" s="1">
        <v>-20.484999999999999</v>
      </c>
    </row>
    <row r="36200" spans="1:3" x14ac:dyDescent="0.2">
      <c r="A36200" s="3">
        <v>43148</v>
      </c>
      <c r="B36200" s="1">
        <v>2</v>
      </c>
      <c r="C36200" s="1">
        <v>-4.8920000000000003</v>
      </c>
    </row>
    <row r="36201" spans="1:3" x14ac:dyDescent="0.2">
      <c r="A36201" s="3">
        <v>43148</v>
      </c>
      <c r="B36201" s="1">
        <v>3</v>
      </c>
      <c r="C36201" s="1">
        <v>-11.026</v>
      </c>
    </row>
    <row r="36202" spans="1:3" x14ac:dyDescent="0.2">
      <c r="A36202" s="3">
        <v>43148</v>
      </c>
      <c r="B36202" s="1">
        <v>4</v>
      </c>
      <c r="C36202" s="1">
        <v>0.78300000000000003</v>
      </c>
    </row>
    <row r="36203" spans="1:3" x14ac:dyDescent="0.2">
      <c r="A36203" s="3">
        <v>43148</v>
      </c>
      <c r="B36203" s="1">
        <v>5</v>
      </c>
      <c r="C36203" s="1">
        <v>-1.4139999999999999</v>
      </c>
    </row>
    <row r="36204" spans="1:3" x14ac:dyDescent="0.2">
      <c r="A36204" s="3">
        <v>43148</v>
      </c>
      <c r="B36204" s="1">
        <v>6</v>
      </c>
      <c r="C36204" s="1">
        <v>-13.628</v>
      </c>
    </row>
    <row r="36205" spans="1:3" x14ac:dyDescent="0.2">
      <c r="A36205" s="3">
        <v>43148</v>
      </c>
      <c r="B36205" s="1">
        <v>7</v>
      </c>
      <c r="C36205" s="1">
        <v>-38.472999999999999</v>
      </c>
    </row>
    <row r="36206" spans="1:3" x14ac:dyDescent="0.2">
      <c r="A36206" s="3">
        <v>43148</v>
      </c>
      <c r="B36206" s="1">
        <v>8</v>
      </c>
      <c r="C36206" s="1">
        <v>-38.204000000000001</v>
      </c>
    </row>
    <row r="36207" spans="1:3" x14ac:dyDescent="0.2">
      <c r="A36207" s="3">
        <v>43148</v>
      </c>
      <c r="B36207" s="1">
        <v>9</v>
      </c>
      <c r="C36207" s="1">
        <v>-18.581</v>
      </c>
    </row>
    <row r="36208" spans="1:3" x14ac:dyDescent="0.2">
      <c r="A36208" s="3">
        <v>43148</v>
      </c>
      <c r="B36208" s="1">
        <v>10</v>
      </c>
      <c r="C36208" s="1">
        <v>-27.571999999999999</v>
      </c>
    </row>
    <row r="36209" spans="1:3" x14ac:dyDescent="0.2">
      <c r="A36209" s="3">
        <v>43148</v>
      </c>
      <c r="B36209" s="1">
        <v>11</v>
      </c>
      <c r="C36209" s="1">
        <v>-43.826999999999998</v>
      </c>
    </row>
    <row r="36210" spans="1:3" x14ac:dyDescent="0.2">
      <c r="A36210" s="3">
        <v>43148</v>
      </c>
      <c r="B36210" s="1">
        <v>12</v>
      </c>
      <c r="C36210" s="1">
        <v>-20.738</v>
      </c>
    </row>
    <row r="36211" spans="1:3" x14ac:dyDescent="0.2">
      <c r="A36211" s="3">
        <v>43148</v>
      </c>
      <c r="B36211" s="1">
        <v>13</v>
      </c>
      <c r="C36211" s="1">
        <v>-26.914999999999999</v>
      </c>
    </row>
    <row r="36212" spans="1:3" x14ac:dyDescent="0.2">
      <c r="A36212" s="3">
        <v>43148</v>
      </c>
      <c r="B36212" s="1">
        <v>14</v>
      </c>
      <c r="C36212" s="1">
        <v>-6.7850000000000001</v>
      </c>
    </row>
    <row r="36213" spans="1:3" x14ac:dyDescent="0.2">
      <c r="A36213" s="3">
        <v>43148</v>
      </c>
      <c r="B36213" s="1">
        <v>15</v>
      </c>
      <c r="C36213" s="1">
        <v>3.8340000000000001</v>
      </c>
    </row>
    <row r="36214" spans="1:3" x14ac:dyDescent="0.2">
      <c r="A36214" s="3">
        <v>43148</v>
      </c>
      <c r="B36214" s="1">
        <v>16</v>
      </c>
      <c r="C36214" s="1">
        <v>-9.4809999999999999</v>
      </c>
    </row>
    <row r="36215" spans="1:3" x14ac:dyDescent="0.2">
      <c r="A36215" s="3">
        <v>43148</v>
      </c>
      <c r="B36215" s="1">
        <v>17</v>
      </c>
      <c r="C36215" s="1">
        <v>20.617000000000001</v>
      </c>
    </row>
    <row r="36216" spans="1:3" x14ac:dyDescent="0.2">
      <c r="A36216" s="3">
        <v>43148</v>
      </c>
      <c r="B36216" s="1">
        <v>18</v>
      </c>
      <c r="C36216" s="1">
        <v>1.0529999999999999</v>
      </c>
    </row>
    <row r="36217" spans="1:3" x14ac:dyDescent="0.2">
      <c r="A36217" s="3">
        <v>43148</v>
      </c>
      <c r="B36217" s="1">
        <v>19</v>
      </c>
      <c r="C36217" s="1">
        <v>42.771000000000001</v>
      </c>
    </row>
    <row r="36218" spans="1:3" x14ac:dyDescent="0.2">
      <c r="A36218" s="3">
        <v>43148</v>
      </c>
      <c r="B36218" s="1">
        <v>20</v>
      </c>
      <c r="C36218" s="1">
        <v>54.191000000000003</v>
      </c>
    </row>
    <row r="36219" spans="1:3" x14ac:dyDescent="0.2">
      <c r="A36219" s="3">
        <v>43148</v>
      </c>
      <c r="B36219" s="1">
        <v>21</v>
      </c>
      <c r="C36219" s="1">
        <v>47.023000000000003</v>
      </c>
    </row>
    <row r="36220" spans="1:3" x14ac:dyDescent="0.2">
      <c r="A36220" s="3">
        <v>43148</v>
      </c>
      <c r="B36220" s="1">
        <v>22</v>
      </c>
      <c r="C36220" s="1">
        <v>62.787999999999997</v>
      </c>
    </row>
    <row r="36221" spans="1:3" x14ac:dyDescent="0.2">
      <c r="A36221" s="3">
        <v>43148</v>
      </c>
      <c r="B36221" s="1">
        <v>23</v>
      </c>
      <c r="C36221" s="1">
        <v>40.774000000000001</v>
      </c>
    </row>
    <row r="36222" spans="1:3" x14ac:dyDescent="0.2">
      <c r="A36222" s="3">
        <v>43148</v>
      </c>
      <c r="B36222" s="1">
        <v>24</v>
      </c>
      <c r="C36222" s="1">
        <v>41.764000000000003</v>
      </c>
    </row>
    <row r="36223" spans="1:3" x14ac:dyDescent="0.2">
      <c r="A36223" s="3">
        <v>43149</v>
      </c>
      <c r="B36223" s="1">
        <v>1</v>
      </c>
      <c r="C36223" s="1">
        <v>19.462</v>
      </c>
    </row>
    <row r="36224" spans="1:3" x14ac:dyDescent="0.2">
      <c r="A36224" s="3">
        <v>43149</v>
      </c>
      <c r="B36224" s="1">
        <v>2</v>
      </c>
      <c r="C36224" s="1">
        <v>31.541</v>
      </c>
    </row>
    <row r="36225" spans="1:3" x14ac:dyDescent="0.2">
      <c r="A36225" s="3">
        <v>43149</v>
      </c>
      <c r="B36225" s="1">
        <v>3</v>
      </c>
      <c r="C36225" s="1">
        <v>22.99</v>
      </c>
    </row>
    <row r="36226" spans="1:3" x14ac:dyDescent="0.2">
      <c r="A36226" s="3">
        <v>43149</v>
      </c>
      <c r="B36226" s="1">
        <v>4</v>
      </c>
      <c r="C36226" s="1">
        <v>22.292000000000002</v>
      </c>
    </row>
    <row r="36227" spans="1:3" x14ac:dyDescent="0.2">
      <c r="A36227" s="3">
        <v>43149</v>
      </c>
      <c r="B36227" s="1">
        <v>5</v>
      </c>
      <c r="C36227" s="1">
        <v>23.381</v>
      </c>
    </row>
    <row r="36228" spans="1:3" x14ac:dyDescent="0.2">
      <c r="A36228" s="3">
        <v>43149</v>
      </c>
      <c r="B36228" s="1">
        <v>6</v>
      </c>
      <c r="C36228" s="1">
        <v>7.08</v>
      </c>
    </row>
    <row r="36229" spans="1:3" x14ac:dyDescent="0.2">
      <c r="A36229" s="3">
        <v>43149</v>
      </c>
      <c r="B36229" s="1">
        <v>7</v>
      </c>
      <c r="C36229" s="1">
        <v>3.5790000000000002</v>
      </c>
    </row>
    <row r="36230" spans="1:3" x14ac:dyDescent="0.2">
      <c r="A36230" s="3">
        <v>43149</v>
      </c>
      <c r="B36230" s="1">
        <v>8</v>
      </c>
      <c r="C36230" s="1">
        <v>-8.84</v>
      </c>
    </row>
    <row r="36231" spans="1:3" x14ac:dyDescent="0.2">
      <c r="A36231" s="3">
        <v>43149</v>
      </c>
      <c r="B36231" s="1">
        <v>9</v>
      </c>
      <c r="C36231" s="1">
        <v>-0.90200000000000002</v>
      </c>
    </row>
    <row r="36232" spans="1:3" x14ac:dyDescent="0.2">
      <c r="A36232" s="3">
        <v>43149</v>
      </c>
      <c r="B36232" s="1">
        <v>10</v>
      </c>
      <c r="C36232" s="1">
        <v>2.27</v>
      </c>
    </row>
    <row r="36233" spans="1:3" x14ac:dyDescent="0.2">
      <c r="A36233" s="3">
        <v>43149</v>
      </c>
      <c r="B36233" s="1">
        <v>11</v>
      </c>
      <c r="C36233" s="1">
        <v>3.8090000000000002</v>
      </c>
    </row>
    <row r="36234" spans="1:3" x14ac:dyDescent="0.2">
      <c r="A36234" s="3">
        <v>43149</v>
      </c>
      <c r="B36234" s="1">
        <v>12</v>
      </c>
      <c r="C36234" s="1">
        <v>10.673</v>
      </c>
    </row>
    <row r="36235" spans="1:3" x14ac:dyDescent="0.2">
      <c r="A36235" s="3">
        <v>43149</v>
      </c>
      <c r="B36235" s="1">
        <v>13</v>
      </c>
      <c r="C36235" s="1">
        <v>4.2110000000000003</v>
      </c>
    </row>
    <row r="36236" spans="1:3" x14ac:dyDescent="0.2">
      <c r="A36236" s="3">
        <v>43149</v>
      </c>
      <c r="B36236" s="1">
        <v>14</v>
      </c>
      <c r="C36236" s="1">
        <v>11.022</v>
      </c>
    </row>
    <row r="36237" spans="1:3" x14ac:dyDescent="0.2">
      <c r="A36237" s="3">
        <v>43149</v>
      </c>
      <c r="B36237" s="1">
        <v>15</v>
      </c>
      <c r="C36237" s="1">
        <v>2.242</v>
      </c>
    </row>
    <row r="36238" spans="1:3" x14ac:dyDescent="0.2">
      <c r="A36238" s="3">
        <v>43149</v>
      </c>
      <c r="B36238" s="1">
        <v>16</v>
      </c>
      <c r="C36238" s="1">
        <v>12.292</v>
      </c>
    </row>
    <row r="36239" spans="1:3" x14ac:dyDescent="0.2">
      <c r="A36239" s="3">
        <v>43149</v>
      </c>
      <c r="B36239" s="1">
        <v>17</v>
      </c>
      <c r="C36239" s="1">
        <v>20.170000000000002</v>
      </c>
    </row>
    <row r="36240" spans="1:3" x14ac:dyDescent="0.2">
      <c r="A36240" s="3">
        <v>43149</v>
      </c>
      <c r="B36240" s="1">
        <v>18</v>
      </c>
      <c r="C36240" s="1">
        <v>-32.338000000000001</v>
      </c>
    </row>
    <row r="36241" spans="1:3" x14ac:dyDescent="0.2">
      <c r="A36241" s="3">
        <v>43149</v>
      </c>
      <c r="B36241" s="1">
        <v>19</v>
      </c>
      <c r="C36241" s="1">
        <v>-1.321</v>
      </c>
    </row>
    <row r="36242" spans="1:3" x14ac:dyDescent="0.2">
      <c r="A36242" s="3">
        <v>43149</v>
      </c>
      <c r="B36242" s="1">
        <v>20</v>
      </c>
      <c r="C36242" s="1">
        <v>-4.2050000000000001</v>
      </c>
    </row>
    <row r="36243" spans="1:3" x14ac:dyDescent="0.2">
      <c r="A36243" s="3">
        <v>43149</v>
      </c>
      <c r="B36243" s="1">
        <v>21</v>
      </c>
      <c r="C36243" s="1">
        <v>4.5490000000000004</v>
      </c>
    </row>
    <row r="36244" spans="1:3" x14ac:dyDescent="0.2">
      <c r="A36244" s="3">
        <v>43149</v>
      </c>
      <c r="B36244" s="1">
        <v>22</v>
      </c>
      <c r="C36244" s="1">
        <v>-0.48399999999999999</v>
      </c>
    </row>
    <row r="36245" spans="1:3" x14ac:dyDescent="0.2">
      <c r="A36245" s="3">
        <v>43149</v>
      </c>
      <c r="B36245" s="1">
        <v>23</v>
      </c>
      <c r="C36245" s="1">
        <v>7.6459999999999999</v>
      </c>
    </row>
    <row r="36246" spans="1:3" x14ac:dyDescent="0.2">
      <c r="A36246" s="3">
        <v>43149</v>
      </c>
      <c r="B36246" s="1">
        <v>24</v>
      </c>
      <c r="C36246" s="1">
        <v>20.097000000000001</v>
      </c>
    </row>
    <row r="36247" spans="1:3" x14ac:dyDescent="0.2">
      <c r="A36247" s="3">
        <v>43150</v>
      </c>
      <c r="B36247" s="1">
        <v>1</v>
      </c>
      <c r="C36247" s="1">
        <v>7.2969999999999997</v>
      </c>
    </row>
    <row r="36248" spans="1:3" x14ac:dyDescent="0.2">
      <c r="A36248" s="3">
        <v>43150</v>
      </c>
      <c r="B36248" s="1">
        <v>2</v>
      </c>
      <c r="C36248" s="1">
        <v>11.526</v>
      </c>
    </row>
    <row r="36249" spans="1:3" x14ac:dyDescent="0.2">
      <c r="A36249" s="3">
        <v>43150</v>
      </c>
      <c r="B36249" s="1">
        <v>3</v>
      </c>
      <c r="C36249" s="1">
        <v>7.6379999999999999</v>
      </c>
    </row>
    <row r="36250" spans="1:3" x14ac:dyDescent="0.2">
      <c r="A36250" s="3">
        <v>43150</v>
      </c>
      <c r="B36250" s="1">
        <v>4</v>
      </c>
      <c r="C36250" s="1">
        <v>15.576000000000001</v>
      </c>
    </row>
    <row r="36251" spans="1:3" x14ac:dyDescent="0.2">
      <c r="A36251" s="3">
        <v>43150</v>
      </c>
      <c r="B36251" s="1">
        <v>5</v>
      </c>
      <c r="C36251" s="1">
        <v>7.47</v>
      </c>
    </row>
    <row r="36252" spans="1:3" x14ac:dyDescent="0.2">
      <c r="A36252" s="3">
        <v>43150</v>
      </c>
      <c r="B36252" s="1">
        <v>6</v>
      </c>
      <c r="C36252" s="1">
        <v>5.3719999999999999</v>
      </c>
    </row>
    <row r="36253" spans="1:3" x14ac:dyDescent="0.2">
      <c r="A36253" s="3">
        <v>43150</v>
      </c>
      <c r="B36253" s="1">
        <v>7</v>
      </c>
      <c r="C36253" s="1">
        <v>-36.734000000000002</v>
      </c>
    </row>
    <row r="36254" spans="1:3" x14ac:dyDescent="0.2">
      <c r="A36254" s="3">
        <v>43150</v>
      </c>
      <c r="B36254" s="1">
        <v>8</v>
      </c>
      <c r="C36254" s="1">
        <v>-29.850999999999999</v>
      </c>
    </row>
    <row r="36255" spans="1:3" x14ac:dyDescent="0.2">
      <c r="A36255" s="3">
        <v>43150</v>
      </c>
      <c r="B36255" s="1">
        <v>9</v>
      </c>
      <c r="C36255" s="1">
        <v>-16.492999999999999</v>
      </c>
    </row>
    <row r="36256" spans="1:3" x14ac:dyDescent="0.2">
      <c r="A36256" s="3">
        <v>43150</v>
      </c>
      <c r="B36256" s="1">
        <v>10</v>
      </c>
      <c r="C36256" s="1">
        <v>-13.086</v>
      </c>
    </row>
    <row r="36257" spans="1:3" x14ac:dyDescent="0.2">
      <c r="A36257" s="3">
        <v>43150</v>
      </c>
      <c r="B36257" s="1">
        <v>11</v>
      </c>
      <c r="C36257" s="1">
        <v>-14.997999999999999</v>
      </c>
    </row>
    <row r="36258" spans="1:3" x14ac:dyDescent="0.2">
      <c r="A36258" s="3">
        <v>43150</v>
      </c>
      <c r="B36258" s="1">
        <v>12</v>
      </c>
      <c r="C36258" s="1">
        <v>-9.9450000000000003</v>
      </c>
    </row>
    <row r="36259" spans="1:3" x14ac:dyDescent="0.2">
      <c r="A36259" s="3">
        <v>43150</v>
      </c>
      <c r="B36259" s="1">
        <v>13</v>
      </c>
      <c r="C36259" s="1">
        <v>-9.9499999999999993</v>
      </c>
    </row>
    <row r="36260" spans="1:3" x14ac:dyDescent="0.2">
      <c r="A36260" s="3">
        <v>43150</v>
      </c>
      <c r="B36260" s="1">
        <v>14</v>
      </c>
      <c r="C36260" s="1">
        <v>-14.93</v>
      </c>
    </row>
    <row r="36261" spans="1:3" x14ac:dyDescent="0.2">
      <c r="A36261" s="3">
        <v>43150</v>
      </c>
      <c r="B36261" s="1">
        <v>15</v>
      </c>
      <c r="C36261" s="1">
        <v>-3.6749999999999998</v>
      </c>
    </row>
    <row r="36262" spans="1:3" x14ac:dyDescent="0.2">
      <c r="A36262" s="3">
        <v>43150</v>
      </c>
      <c r="B36262" s="1">
        <v>16</v>
      </c>
      <c r="C36262" s="1">
        <v>-3.444</v>
      </c>
    </row>
    <row r="36263" spans="1:3" x14ac:dyDescent="0.2">
      <c r="A36263" s="3">
        <v>43150</v>
      </c>
      <c r="B36263" s="1">
        <v>17</v>
      </c>
      <c r="C36263" s="1">
        <v>-4.2080000000000002</v>
      </c>
    </row>
    <row r="36264" spans="1:3" x14ac:dyDescent="0.2">
      <c r="A36264" s="3">
        <v>43150</v>
      </c>
      <c r="B36264" s="1">
        <v>18</v>
      </c>
      <c r="C36264" s="1">
        <v>-33.884999999999998</v>
      </c>
    </row>
    <row r="36265" spans="1:3" x14ac:dyDescent="0.2">
      <c r="A36265" s="3">
        <v>43150</v>
      </c>
      <c r="B36265" s="1">
        <v>19</v>
      </c>
      <c r="C36265" s="1">
        <v>-7.798</v>
      </c>
    </row>
    <row r="36266" spans="1:3" x14ac:dyDescent="0.2">
      <c r="A36266" s="3">
        <v>43150</v>
      </c>
      <c r="B36266" s="1">
        <v>20</v>
      </c>
      <c r="C36266" s="1">
        <v>-4.782</v>
      </c>
    </row>
    <row r="36267" spans="1:3" x14ac:dyDescent="0.2">
      <c r="A36267" s="3">
        <v>43150</v>
      </c>
      <c r="B36267" s="1">
        <v>21</v>
      </c>
      <c r="C36267" s="1">
        <v>-7.39</v>
      </c>
    </row>
    <row r="36268" spans="1:3" x14ac:dyDescent="0.2">
      <c r="A36268" s="3">
        <v>43150</v>
      </c>
      <c r="B36268" s="1">
        <v>22</v>
      </c>
      <c r="C36268" s="1">
        <v>6.766</v>
      </c>
    </row>
    <row r="36269" spans="1:3" x14ac:dyDescent="0.2">
      <c r="A36269" s="3">
        <v>43150</v>
      </c>
      <c r="B36269" s="1">
        <v>23</v>
      </c>
      <c r="C36269" s="1">
        <v>2.3559999999999999</v>
      </c>
    </row>
    <row r="36270" spans="1:3" x14ac:dyDescent="0.2">
      <c r="A36270" s="3">
        <v>43150</v>
      </c>
      <c r="B36270" s="1">
        <v>24</v>
      </c>
      <c r="C36270" s="1">
        <v>7.9210000000000003</v>
      </c>
    </row>
    <row r="36271" spans="1:3" x14ac:dyDescent="0.2">
      <c r="A36271" s="3">
        <v>43151</v>
      </c>
      <c r="B36271" s="1">
        <v>1</v>
      </c>
      <c r="C36271" s="1">
        <v>13.007999999999999</v>
      </c>
    </row>
    <row r="36272" spans="1:3" x14ac:dyDescent="0.2">
      <c r="A36272" s="3">
        <v>43151</v>
      </c>
      <c r="B36272" s="1">
        <v>2</v>
      </c>
      <c r="C36272" s="1">
        <v>6.8959999999999999</v>
      </c>
    </row>
    <row r="36273" spans="1:3" x14ac:dyDescent="0.2">
      <c r="A36273" s="3">
        <v>43151</v>
      </c>
      <c r="B36273" s="1">
        <v>3</v>
      </c>
      <c r="C36273" s="1">
        <v>12.253</v>
      </c>
    </row>
    <row r="36274" spans="1:3" x14ac:dyDescent="0.2">
      <c r="A36274" s="3">
        <v>43151</v>
      </c>
      <c r="B36274" s="1">
        <v>4</v>
      </c>
      <c r="C36274" s="1">
        <v>9.4420000000000002</v>
      </c>
    </row>
    <row r="36275" spans="1:3" x14ac:dyDescent="0.2">
      <c r="A36275" s="3">
        <v>43151</v>
      </c>
      <c r="B36275" s="1">
        <v>5</v>
      </c>
      <c r="C36275" s="1">
        <v>17.795000000000002</v>
      </c>
    </row>
    <row r="36276" spans="1:3" x14ac:dyDescent="0.2">
      <c r="A36276" s="3">
        <v>43151</v>
      </c>
      <c r="B36276" s="1">
        <v>6</v>
      </c>
      <c r="C36276" s="1">
        <v>-18.187000000000001</v>
      </c>
    </row>
    <row r="36277" spans="1:3" x14ac:dyDescent="0.2">
      <c r="A36277" s="3">
        <v>43151</v>
      </c>
      <c r="B36277" s="1">
        <v>7</v>
      </c>
      <c r="C36277" s="1">
        <v>-24.376000000000001</v>
      </c>
    </row>
    <row r="36278" spans="1:3" x14ac:dyDescent="0.2">
      <c r="A36278" s="3">
        <v>43151</v>
      </c>
      <c r="B36278" s="1">
        <v>8</v>
      </c>
      <c r="C36278" s="1">
        <v>-21.616</v>
      </c>
    </row>
    <row r="36279" spans="1:3" x14ac:dyDescent="0.2">
      <c r="A36279" s="3">
        <v>43151</v>
      </c>
      <c r="B36279" s="1">
        <v>9</v>
      </c>
      <c r="C36279" s="1">
        <v>-8.8919999999999995</v>
      </c>
    </row>
    <row r="36280" spans="1:3" x14ac:dyDescent="0.2">
      <c r="A36280" s="3">
        <v>43151</v>
      </c>
      <c r="B36280" s="1">
        <v>10</v>
      </c>
      <c r="C36280" s="1">
        <v>-20.273</v>
      </c>
    </row>
    <row r="36281" spans="1:3" x14ac:dyDescent="0.2">
      <c r="A36281" s="3">
        <v>43151</v>
      </c>
      <c r="B36281" s="1">
        <v>11</v>
      </c>
      <c r="C36281" s="1">
        <v>4.9809999999999999</v>
      </c>
    </row>
    <row r="36282" spans="1:3" x14ac:dyDescent="0.2">
      <c r="A36282" s="3">
        <v>43151</v>
      </c>
      <c r="B36282" s="1">
        <v>12</v>
      </c>
      <c r="C36282" s="1">
        <v>-19.597000000000001</v>
      </c>
    </row>
    <row r="36283" spans="1:3" x14ac:dyDescent="0.2">
      <c r="A36283" s="3">
        <v>43151</v>
      </c>
      <c r="B36283" s="1">
        <v>13</v>
      </c>
      <c r="C36283" s="1">
        <v>-19.803999999999998</v>
      </c>
    </row>
    <row r="36284" spans="1:3" x14ac:dyDescent="0.2">
      <c r="A36284" s="3">
        <v>43151</v>
      </c>
      <c r="B36284" s="1">
        <v>14</v>
      </c>
      <c r="C36284" s="1">
        <v>-32.155999999999999</v>
      </c>
    </row>
    <row r="36285" spans="1:3" x14ac:dyDescent="0.2">
      <c r="A36285" s="3">
        <v>43151</v>
      </c>
      <c r="B36285" s="1">
        <v>15</v>
      </c>
      <c r="C36285" s="1">
        <v>-24.341999999999999</v>
      </c>
    </row>
    <row r="36286" spans="1:3" x14ac:dyDescent="0.2">
      <c r="A36286" s="3">
        <v>43151</v>
      </c>
      <c r="B36286" s="1">
        <v>16</v>
      </c>
      <c r="C36286" s="1">
        <v>-9.5310000000000006</v>
      </c>
    </row>
    <row r="36287" spans="1:3" x14ac:dyDescent="0.2">
      <c r="A36287" s="3">
        <v>43151</v>
      </c>
      <c r="B36287" s="1">
        <v>17</v>
      </c>
      <c r="C36287" s="1">
        <v>-16.321999999999999</v>
      </c>
    </row>
    <row r="36288" spans="1:3" x14ac:dyDescent="0.2">
      <c r="A36288" s="3">
        <v>43151</v>
      </c>
      <c r="B36288" s="1">
        <v>18</v>
      </c>
      <c r="C36288" s="1">
        <v>-34.408000000000001</v>
      </c>
    </row>
    <row r="36289" spans="1:3" x14ac:dyDescent="0.2">
      <c r="A36289" s="3">
        <v>43151</v>
      </c>
      <c r="B36289" s="1">
        <v>19</v>
      </c>
      <c r="C36289" s="1">
        <v>-32.22</v>
      </c>
    </row>
    <row r="36290" spans="1:3" x14ac:dyDescent="0.2">
      <c r="A36290" s="3">
        <v>43151</v>
      </c>
      <c r="B36290" s="1">
        <v>20</v>
      </c>
      <c r="C36290" s="1">
        <v>-17.850999999999999</v>
      </c>
    </row>
    <row r="36291" spans="1:3" x14ac:dyDescent="0.2">
      <c r="A36291" s="3">
        <v>43151</v>
      </c>
      <c r="B36291" s="1">
        <v>21</v>
      </c>
      <c r="C36291" s="1">
        <v>-19.957999999999998</v>
      </c>
    </row>
    <row r="36292" spans="1:3" x14ac:dyDescent="0.2">
      <c r="A36292" s="3">
        <v>43151</v>
      </c>
      <c r="B36292" s="1">
        <v>22</v>
      </c>
      <c r="C36292" s="1">
        <v>-20.260999999999999</v>
      </c>
    </row>
    <row r="36293" spans="1:3" x14ac:dyDescent="0.2">
      <c r="A36293" s="3">
        <v>43151</v>
      </c>
      <c r="B36293" s="1">
        <v>23</v>
      </c>
      <c r="C36293" s="1">
        <v>-16.263999999999999</v>
      </c>
    </row>
    <row r="36294" spans="1:3" x14ac:dyDescent="0.2">
      <c r="A36294" s="3">
        <v>43151</v>
      </c>
      <c r="B36294" s="1">
        <v>24</v>
      </c>
      <c r="C36294" s="1">
        <v>8.3919999999999995</v>
      </c>
    </row>
    <row r="36295" spans="1:3" x14ac:dyDescent="0.2">
      <c r="A36295" s="3">
        <v>43152</v>
      </c>
      <c r="B36295" s="1">
        <v>1</v>
      </c>
      <c r="C36295" s="1">
        <v>-3.972</v>
      </c>
    </row>
    <row r="36296" spans="1:3" x14ac:dyDescent="0.2">
      <c r="A36296" s="3">
        <v>43152</v>
      </c>
      <c r="B36296" s="1">
        <v>2</v>
      </c>
      <c r="C36296" s="1">
        <v>16.975999999999999</v>
      </c>
    </row>
    <row r="36297" spans="1:3" x14ac:dyDescent="0.2">
      <c r="A36297" s="3">
        <v>43152</v>
      </c>
      <c r="B36297" s="1">
        <v>3</v>
      </c>
      <c r="C36297" s="1">
        <v>11.282999999999999</v>
      </c>
    </row>
    <row r="36298" spans="1:3" x14ac:dyDescent="0.2">
      <c r="A36298" s="3">
        <v>43152</v>
      </c>
      <c r="B36298" s="1">
        <v>4</v>
      </c>
      <c r="C36298" s="1">
        <v>4.3609999999999998</v>
      </c>
    </row>
    <row r="36299" spans="1:3" x14ac:dyDescent="0.2">
      <c r="A36299" s="3">
        <v>43152</v>
      </c>
      <c r="B36299" s="1">
        <v>5</v>
      </c>
      <c r="C36299" s="1">
        <v>13.28</v>
      </c>
    </row>
    <row r="36300" spans="1:3" x14ac:dyDescent="0.2">
      <c r="A36300" s="3">
        <v>43152</v>
      </c>
      <c r="B36300" s="1">
        <v>6</v>
      </c>
      <c r="C36300" s="1">
        <v>-12.196</v>
      </c>
    </row>
    <row r="36301" spans="1:3" x14ac:dyDescent="0.2">
      <c r="A36301" s="3">
        <v>43152</v>
      </c>
      <c r="B36301" s="1">
        <v>7</v>
      </c>
      <c r="C36301" s="1">
        <v>-26.141999999999999</v>
      </c>
    </row>
    <row r="36302" spans="1:3" x14ac:dyDescent="0.2">
      <c r="A36302" s="3">
        <v>43152</v>
      </c>
      <c r="B36302" s="1">
        <v>8</v>
      </c>
      <c r="C36302" s="1">
        <v>-31.370999999999999</v>
      </c>
    </row>
    <row r="36303" spans="1:3" x14ac:dyDescent="0.2">
      <c r="A36303" s="3">
        <v>43152</v>
      </c>
      <c r="B36303" s="1">
        <v>9</v>
      </c>
      <c r="C36303" s="1">
        <v>-16.361000000000001</v>
      </c>
    </row>
    <row r="36304" spans="1:3" x14ac:dyDescent="0.2">
      <c r="A36304" s="3">
        <v>43152</v>
      </c>
      <c r="B36304" s="1">
        <v>10</v>
      </c>
      <c r="C36304" s="1">
        <v>-22.295999999999999</v>
      </c>
    </row>
    <row r="36305" spans="1:3" x14ac:dyDescent="0.2">
      <c r="A36305" s="3">
        <v>43152</v>
      </c>
      <c r="B36305" s="1">
        <v>11</v>
      </c>
      <c r="C36305" s="1">
        <v>-35.173999999999999</v>
      </c>
    </row>
    <row r="36306" spans="1:3" x14ac:dyDescent="0.2">
      <c r="A36306" s="3">
        <v>43152</v>
      </c>
      <c r="B36306" s="1">
        <v>12</v>
      </c>
      <c r="C36306" s="1">
        <v>-42.579000000000001</v>
      </c>
    </row>
    <row r="36307" spans="1:3" x14ac:dyDescent="0.2">
      <c r="A36307" s="3">
        <v>43152</v>
      </c>
      <c r="B36307" s="1">
        <v>13</v>
      </c>
      <c r="C36307" s="1">
        <v>-27.637</v>
      </c>
    </row>
    <row r="36308" spans="1:3" x14ac:dyDescent="0.2">
      <c r="A36308" s="3">
        <v>43152</v>
      </c>
      <c r="B36308" s="1">
        <v>14</v>
      </c>
      <c r="C36308" s="1">
        <v>-30.04</v>
      </c>
    </row>
    <row r="36309" spans="1:3" x14ac:dyDescent="0.2">
      <c r="A36309" s="3">
        <v>43152</v>
      </c>
      <c r="B36309" s="1">
        <v>15</v>
      </c>
      <c r="C36309" s="1">
        <v>-36.295999999999999</v>
      </c>
    </row>
    <row r="36310" spans="1:3" x14ac:dyDescent="0.2">
      <c r="A36310" s="3">
        <v>43152</v>
      </c>
      <c r="B36310" s="1">
        <v>16</v>
      </c>
      <c r="C36310" s="1">
        <v>-27.704000000000001</v>
      </c>
    </row>
    <row r="36311" spans="1:3" x14ac:dyDescent="0.2">
      <c r="A36311" s="3">
        <v>43152</v>
      </c>
      <c r="B36311" s="1">
        <v>17</v>
      </c>
      <c r="C36311" s="1">
        <v>-25.366</v>
      </c>
    </row>
    <row r="36312" spans="1:3" x14ac:dyDescent="0.2">
      <c r="A36312" s="3">
        <v>43152</v>
      </c>
      <c r="B36312" s="1">
        <v>18</v>
      </c>
      <c r="C36312" s="1">
        <v>-56.02</v>
      </c>
    </row>
    <row r="36313" spans="1:3" x14ac:dyDescent="0.2">
      <c r="A36313" s="3">
        <v>43152</v>
      </c>
      <c r="B36313" s="1">
        <v>19</v>
      </c>
      <c r="C36313" s="1">
        <v>-24.327999999999999</v>
      </c>
    </row>
    <row r="36314" spans="1:3" x14ac:dyDescent="0.2">
      <c r="A36314" s="3">
        <v>43152</v>
      </c>
      <c r="B36314" s="1">
        <v>20</v>
      </c>
      <c r="C36314" s="1">
        <v>-29.76</v>
      </c>
    </row>
    <row r="36315" spans="1:3" x14ac:dyDescent="0.2">
      <c r="A36315" s="3">
        <v>43152</v>
      </c>
      <c r="B36315" s="1">
        <v>21</v>
      </c>
      <c r="C36315" s="1">
        <v>-42.125999999999998</v>
      </c>
    </row>
    <row r="36316" spans="1:3" x14ac:dyDescent="0.2">
      <c r="A36316" s="3">
        <v>43152</v>
      </c>
      <c r="B36316" s="1">
        <v>22</v>
      </c>
      <c r="C36316" s="1">
        <v>-43.417000000000002</v>
      </c>
    </row>
    <row r="36317" spans="1:3" x14ac:dyDescent="0.2">
      <c r="A36317" s="3">
        <v>43152</v>
      </c>
      <c r="B36317" s="1">
        <v>23</v>
      </c>
      <c r="C36317" s="1">
        <v>-26.710999999999999</v>
      </c>
    </row>
    <row r="36318" spans="1:3" x14ac:dyDescent="0.2">
      <c r="A36318" s="3">
        <v>43152</v>
      </c>
      <c r="B36318" s="1">
        <v>24</v>
      </c>
      <c r="C36318" s="1">
        <v>-5.4249999999999998</v>
      </c>
    </row>
    <row r="36319" spans="1:3" x14ac:dyDescent="0.2">
      <c r="A36319" s="3">
        <v>43153</v>
      </c>
      <c r="B36319" s="1">
        <v>1</v>
      </c>
      <c r="C36319" s="1">
        <v>-17.152000000000001</v>
      </c>
    </row>
    <row r="36320" spans="1:3" x14ac:dyDescent="0.2">
      <c r="A36320" s="3">
        <v>43153</v>
      </c>
      <c r="B36320" s="1">
        <v>2</v>
      </c>
      <c r="C36320" s="1">
        <v>-12.805999999999999</v>
      </c>
    </row>
    <row r="36321" spans="1:3" x14ac:dyDescent="0.2">
      <c r="A36321" s="3">
        <v>43153</v>
      </c>
      <c r="B36321" s="1">
        <v>3</v>
      </c>
      <c r="C36321" s="1">
        <v>-18.466999999999999</v>
      </c>
    </row>
    <row r="36322" spans="1:3" x14ac:dyDescent="0.2">
      <c r="A36322" s="3">
        <v>43153</v>
      </c>
      <c r="B36322" s="1">
        <v>4</v>
      </c>
      <c r="C36322" s="1">
        <v>-17.887</v>
      </c>
    </row>
    <row r="36323" spans="1:3" x14ac:dyDescent="0.2">
      <c r="A36323" s="3">
        <v>43153</v>
      </c>
      <c r="B36323" s="1">
        <v>5</v>
      </c>
      <c r="C36323" s="1">
        <v>-17.068000000000001</v>
      </c>
    </row>
    <row r="36324" spans="1:3" x14ac:dyDescent="0.2">
      <c r="A36324" s="3">
        <v>43153</v>
      </c>
      <c r="B36324" s="1">
        <v>6</v>
      </c>
      <c r="C36324" s="1">
        <v>-24.26</v>
      </c>
    </row>
    <row r="36325" spans="1:3" x14ac:dyDescent="0.2">
      <c r="A36325" s="3">
        <v>43153</v>
      </c>
      <c r="B36325" s="1">
        <v>7</v>
      </c>
      <c r="C36325" s="1">
        <v>-53.457000000000001</v>
      </c>
    </row>
    <row r="36326" spans="1:3" x14ac:dyDescent="0.2">
      <c r="A36326" s="3">
        <v>43153</v>
      </c>
      <c r="B36326" s="1">
        <v>8</v>
      </c>
      <c r="C36326" s="1">
        <v>-53.005000000000003</v>
      </c>
    </row>
    <row r="36327" spans="1:3" x14ac:dyDescent="0.2">
      <c r="A36327" s="3">
        <v>43153</v>
      </c>
      <c r="B36327" s="1">
        <v>9</v>
      </c>
      <c r="C36327" s="1">
        <v>-53.018999999999998</v>
      </c>
    </row>
    <row r="36328" spans="1:3" x14ac:dyDescent="0.2">
      <c r="A36328" s="3">
        <v>43153</v>
      </c>
      <c r="B36328" s="1">
        <v>10</v>
      </c>
      <c r="C36328" s="1">
        <v>-35.89</v>
      </c>
    </row>
    <row r="36329" spans="1:3" x14ac:dyDescent="0.2">
      <c r="A36329" s="3">
        <v>43153</v>
      </c>
      <c r="B36329" s="1">
        <v>11</v>
      </c>
      <c r="C36329" s="1">
        <v>-29.564</v>
      </c>
    </row>
    <row r="36330" spans="1:3" x14ac:dyDescent="0.2">
      <c r="A36330" s="3">
        <v>43153</v>
      </c>
      <c r="B36330" s="1">
        <v>12</v>
      </c>
      <c r="C36330" s="1">
        <v>-34.436999999999998</v>
      </c>
    </row>
    <row r="36331" spans="1:3" x14ac:dyDescent="0.2">
      <c r="A36331" s="3">
        <v>43153</v>
      </c>
      <c r="B36331" s="1">
        <v>13</v>
      </c>
      <c r="C36331" s="1">
        <v>-23.890999999999998</v>
      </c>
    </row>
    <row r="36332" spans="1:3" x14ac:dyDescent="0.2">
      <c r="A36332" s="3">
        <v>43153</v>
      </c>
      <c r="B36332" s="1">
        <v>14</v>
      </c>
      <c r="C36332" s="1">
        <v>-36.549999999999997</v>
      </c>
    </row>
    <row r="36333" spans="1:3" x14ac:dyDescent="0.2">
      <c r="A36333" s="3">
        <v>43153</v>
      </c>
      <c r="B36333" s="1">
        <v>15</v>
      </c>
      <c r="C36333" s="1">
        <v>-18.382999999999999</v>
      </c>
    </row>
    <row r="36334" spans="1:3" x14ac:dyDescent="0.2">
      <c r="A36334" s="3">
        <v>43153</v>
      </c>
      <c r="B36334" s="1">
        <v>16</v>
      </c>
      <c r="C36334" s="1">
        <v>-15.436</v>
      </c>
    </row>
    <row r="36335" spans="1:3" x14ac:dyDescent="0.2">
      <c r="A36335" s="3">
        <v>43153</v>
      </c>
      <c r="B36335" s="1">
        <v>17</v>
      </c>
      <c r="C36335" s="1">
        <v>-21.04</v>
      </c>
    </row>
    <row r="36336" spans="1:3" x14ac:dyDescent="0.2">
      <c r="A36336" s="3">
        <v>43153</v>
      </c>
      <c r="B36336" s="1">
        <v>18</v>
      </c>
      <c r="C36336" s="1">
        <v>-46.106999999999999</v>
      </c>
    </row>
    <row r="36337" spans="1:3" x14ac:dyDescent="0.2">
      <c r="A36337" s="3">
        <v>43153</v>
      </c>
      <c r="B36337" s="1">
        <v>19</v>
      </c>
      <c r="C36337" s="1">
        <v>-44.094000000000001</v>
      </c>
    </row>
    <row r="36338" spans="1:3" x14ac:dyDescent="0.2">
      <c r="A36338" s="3">
        <v>43153</v>
      </c>
      <c r="B36338" s="1">
        <v>20</v>
      </c>
      <c r="C36338" s="1">
        <v>-33.162999999999997</v>
      </c>
    </row>
    <row r="36339" spans="1:3" x14ac:dyDescent="0.2">
      <c r="A36339" s="3">
        <v>43153</v>
      </c>
      <c r="B36339" s="1">
        <v>21</v>
      </c>
      <c r="C36339" s="1">
        <v>-25.18</v>
      </c>
    </row>
    <row r="36340" spans="1:3" x14ac:dyDescent="0.2">
      <c r="A36340" s="3">
        <v>43153</v>
      </c>
      <c r="B36340" s="1">
        <v>22</v>
      </c>
      <c r="C36340" s="1">
        <v>-31.983000000000001</v>
      </c>
    </row>
    <row r="36341" spans="1:3" x14ac:dyDescent="0.2">
      <c r="A36341" s="3">
        <v>43153</v>
      </c>
      <c r="B36341" s="1">
        <v>23</v>
      </c>
      <c r="C36341" s="1">
        <v>-2.3879999999999999</v>
      </c>
    </row>
    <row r="36342" spans="1:3" x14ac:dyDescent="0.2">
      <c r="A36342" s="3">
        <v>43153</v>
      </c>
      <c r="B36342" s="1">
        <v>24</v>
      </c>
      <c r="C36342" s="1">
        <v>2.8690000000000002</v>
      </c>
    </row>
    <row r="36343" spans="1:3" x14ac:dyDescent="0.2">
      <c r="A36343" s="3">
        <v>43154</v>
      </c>
      <c r="B36343" s="1">
        <v>1</v>
      </c>
      <c r="C36343" s="1">
        <v>8.0850000000000009</v>
      </c>
    </row>
    <row r="36344" spans="1:3" x14ac:dyDescent="0.2">
      <c r="A36344" s="3">
        <v>43154</v>
      </c>
      <c r="B36344" s="1">
        <v>2</v>
      </c>
      <c r="C36344" s="1">
        <v>7.5640000000000001</v>
      </c>
    </row>
    <row r="36345" spans="1:3" x14ac:dyDescent="0.2">
      <c r="A36345" s="3">
        <v>43154</v>
      </c>
      <c r="B36345" s="1">
        <v>3</v>
      </c>
      <c r="C36345" s="1">
        <v>11.59</v>
      </c>
    </row>
    <row r="36346" spans="1:3" x14ac:dyDescent="0.2">
      <c r="A36346" s="3">
        <v>43154</v>
      </c>
      <c r="B36346" s="1">
        <v>4</v>
      </c>
      <c r="C36346" s="1">
        <v>25.396000000000001</v>
      </c>
    </row>
    <row r="36347" spans="1:3" x14ac:dyDescent="0.2">
      <c r="A36347" s="3">
        <v>43154</v>
      </c>
      <c r="B36347" s="1">
        <v>5</v>
      </c>
      <c r="C36347" s="1">
        <v>4.2880000000000003</v>
      </c>
    </row>
    <row r="36348" spans="1:3" x14ac:dyDescent="0.2">
      <c r="A36348" s="3">
        <v>43154</v>
      </c>
      <c r="B36348" s="1">
        <v>6</v>
      </c>
      <c r="C36348" s="1">
        <v>-11.750999999999999</v>
      </c>
    </row>
    <row r="36349" spans="1:3" x14ac:dyDescent="0.2">
      <c r="A36349" s="3">
        <v>43154</v>
      </c>
      <c r="B36349" s="1">
        <v>7</v>
      </c>
      <c r="C36349" s="1">
        <v>-25.673999999999999</v>
      </c>
    </row>
    <row r="36350" spans="1:3" x14ac:dyDescent="0.2">
      <c r="A36350" s="3">
        <v>43154</v>
      </c>
      <c r="B36350" s="1">
        <v>8</v>
      </c>
      <c r="C36350" s="1">
        <v>-14.536</v>
      </c>
    </row>
    <row r="36351" spans="1:3" x14ac:dyDescent="0.2">
      <c r="A36351" s="3">
        <v>43154</v>
      </c>
      <c r="B36351" s="1">
        <v>9</v>
      </c>
      <c r="C36351" s="1">
        <v>-5.1360000000000001</v>
      </c>
    </row>
    <row r="36352" spans="1:3" x14ac:dyDescent="0.2">
      <c r="A36352" s="3">
        <v>43154</v>
      </c>
      <c r="B36352" s="1">
        <v>10</v>
      </c>
      <c r="C36352" s="1">
        <v>-12.007999999999999</v>
      </c>
    </row>
    <row r="36353" spans="1:3" x14ac:dyDescent="0.2">
      <c r="A36353" s="3">
        <v>43154</v>
      </c>
      <c r="B36353" s="1">
        <v>11</v>
      </c>
      <c r="C36353" s="1">
        <v>-0.22600000000000001</v>
      </c>
    </row>
    <row r="36354" spans="1:3" x14ac:dyDescent="0.2">
      <c r="A36354" s="3">
        <v>43154</v>
      </c>
      <c r="B36354" s="1">
        <v>12</v>
      </c>
      <c r="C36354" s="1">
        <v>-24.349</v>
      </c>
    </row>
    <row r="36355" spans="1:3" x14ac:dyDescent="0.2">
      <c r="A36355" s="3">
        <v>43154</v>
      </c>
      <c r="B36355" s="1">
        <v>13</v>
      </c>
      <c r="C36355" s="1">
        <v>-10.564</v>
      </c>
    </row>
    <row r="36356" spans="1:3" x14ac:dyDescent="0.2">
      <c r="A36356" s="3">
        <v>43154</v>
      </c>
      <c r="B36356" s="1">
        <v>14</v>
      </c>
      <c r="C36356" s="1">
        <v>-1.91</v>
      </c>
    </row>
    <row r="36357" spans="1:3" x14ac:dyDescent="0.2">
      <c r="A36357" s="3">
        <v>43154</v>
      </c>
      <c r="B36357" s="1">
        <v>15</v>
      </c>
      <c r="C36357" s="1">
        <v>-9.9079999999999995</v>
      </c>
    </row>
    <row r="36358" spans="1:3" x14ac:dyDescent="0.2">
      <c r="A36358" s="3">
        <v>43154</v>
      </c>
      <c r="B36358" s="1">
        <v>16</v>
      </c>
      <c r="C36358" s="1">
        <v>-8.3109999999999999</v>
      </c>
    </row>
    <row r="36359" spans="1:3" x14ac:dyDescent="0.2">
      <c r="A36359" s="3">
        <v>43154</v>
      </c>
      <c r="B36359" s="1">
        <v>17</v>
      </c>
      <c r="C36359" s="1">
        <v>-13.484</v>
      </c>
    </row>
    <row r="36360" spans="1:3" x14ac:dyDescent="0.2">
      <c r="A36360" s="3">
        <v>43154</v>
      </c>
      <c r="B36360" s="1">
        <v>18</v>
      </c>
      <c r="C36360" s="1">
        <v>-37.689</v>
      </c>
    </row>
    <row r="36361" spans="1:3" x14ac:dyDescent="0.2">
      <c r="A36361" s="3">
        <v>43154</v>
      </c>
      <c r="B36361" s="1">
        <v>19</v>
      </c>
      <c r="C36361" s="1">
        <v>-18.068999999999999</v>
      </c>
    </row>
    <row r="36362" spans="1:3" x14ac:dyDescent="0.2">
      <c r="A36362" s="3">
        <v>43154</v>
      </c>
      <c r="B36362" s="1">
        <v>20</v>
      </c>
      <c r="C36362" s="1">
        <v>-12.013999999999999</v>
      </c>
    </row>
    <row r="36363" spans="1:3" x14ac:dyDescent="0.2">
      <c r="A36363" s="3">
        <v>43154</v>
      </c>
      <c r="B36363" s="1">
        <v>21</v>
      </c>
      <c r="C36363" s="1">
        <v>8.7560000000000002</v>
      </c>
    </row>
    <row r="36364" spans="1:3" x14ac:dyDescent="0.2">
      <c r="A36364" s="3">
        <v>43154</v>
      </c>
      <c r="B36364" s="1">
        <v>22</v>
      </c>
      <c r="C36364" s="1">
        <v>-11.73</v>
      </c>
    </row>
    <row r="36365" spans="1:3" x14ac:dyDescent="0.2">
      <c r="A36365" s="3">
        <v>43154</v>
      </c>
      <c r="B36365" s="1">
        <v>23</v>
      </c>
      <c r="C36365" s="1">
        <v>10.036</v>
      </c>
    </row>
    <row r="36366" spans="1:3" x14ac:dyDescent="0.2">
      <c r="A36366" s="3">
        <v>43154</v>
      </c>
      <c r="B36366" s="1">
        <v>24</v>
      </c>
      <c r="C36366" s="1">
        <v>13.563000000000001</v>
      </c>
    </row>
    <row r="36367" spans="1:3" x14ac:dyDescent="0.2">
      <c r="A36367" s="3">
        <v>43155</v>
      </c>
      <c r="B36367" s="1">
        <v>1</v>
      </c>
      <c r="C36367" s="1">
        <v>14.506</v>
      </c>
    </row>
    <row r="36368" spans="1:3" x14ac:dyDescent="0.2">
      <c r="A36368" s="3">
        <v>43155</v>
      </c>
      <c r="B36368" s="1">
        <v>2</v>
      </c>
      <c r="C36368" s="1">
        <v>42.332999999999998</v>
      </c>
    </row>
    <row r="36369" spans="1:3" x14ac:dyDescent="0.2">
      <c r="A36369" s="3">
        <v>43155</v>
      </c>
      <c r="B36369" s="1">
        <v>3</v>
      </c>
      <c r="C36369" s="1">
        <v>47.375</v>
      </c>
    </row>
    <row r="36370" spans="1:3" x14ac:dyDescent="0.2">
      <c r="A36370" s="3">
        <v>43155</v>
      </c>
      <c r="B36370" s="1">
        <v>4</v>
      </c>
      <c r="C36370" s="1">
        <v>47.281999999999996</v>
      </c>
    </row>
    <row r="36371" spans="1:3" x14ac:dyDescent="0.2">
      <c r="A36371" s="3">
        <v>43155</v>
      </c>
      <c r="B36371" s="1">
        <v>5</v>
      </c>
      <c r="C36371" s="1">
        <v>39.911000000000001</v>
      </c>
    </row>
    <row r="36372" spans="1:3" x14ac:dyDescent="0.2">
      <c r="A36372" s="3">
        <v>43155</v>
      </c>
      <c r="B36372" s="1">
        <v>6</v>
      </c>
      <c r="C36372" s="1">
        <v>33.311999999999998</v>
      </c>
    </row>
    <row r="36373" spans="1:3" x14ac:dyDescent="0.2">
      <c r="A36373" s="3">
        <v>43155</v>
      </c>
      <c r="B36373" s="1">
        <v>7</v>
      </c>
      <c r="C36373" s="1">
        <v>-6.3029999999999999</v>
      </c>
    </row>
    <row r="36374" spans="1:3" x14ac:dyDescent="0.2">
      <c r="A36374" s="3">
        <v>43155</v>
      </c>
      <c r="B36374" s="1">
        <v>8</v>
      </c>
      <c r="C36374" s="1">
        <v>-10.994999999999999</v>
      </c>
    </row>
    <row r="36375" spans="1:3" x14ac:dyDescent="0.2">
      <c r="A36375" s="3">
        <v>43155</v>
      </c>
      <c r="B36375" s="1">
        <v>9</v>
      </c>
      <c r="C36375" s="1">
        <v>-1.079</v>
      </c>
    </row>
    <row r="36376" spans="1:3" x14ac:dyDescent="0.2">
      <c r="A36376" s="3">
        <v>43155</v>
      </c>
      <c r="B36376" s="1">
        <v>10</v>
      </c>
      <c r="C36376" s="1">
        <v>-9.0990000000000002</v>
      </c>
    </row>
    <row r="36377" spans="1:3" x14ac:dyDescent="0.2">
      <c r="A36377" s="3">
        <v>43155</v>
      </c>
      <c r="B36377" s="1">
        <v>11</v>
      </c>
      <c r="C36377" s="1">
        <v>-20.114000000000001</v>
      </c>
    </row>
    <row r="36378" spans="1:3" x14ac:dyDescent="0.2">
      <c r="A36378" s="3">
        <v>43155</v>
      </c>
      <c r="B36378" s="1">
        <v>12</v>
      </c>
      <c r="C36378" s="1">
        <v>-23.765000000000001</v>
      </c>
    </row>
    <row r="36379" spans="1:3" x14ac:dyDescent="0.2">
      <c r="A36379" s="3">
        <v>43155</v>
      </c>
      <c r="B36379" s="1">
        <v>13</v>
      </c>
      <c r="C36379" s="1">
        <v>-7.3659999999999997</v>
      </c>
    </row>
    <row r="36380" spans="1:3" x14ac:dyDescent="0.2">
      <c r="A36380" s="3">
        <v>43155</v>
      </c>
      <c r="B36380" s="1">
        <v>14</v>
      </c>
      <c r="C36380" s="1">
        <v>-13.065</v>
      </c>
    </row>
    <row r="36381" spans="1:3" x14ac:dyDescent="0.2">
      <c r="A36381" s="3">
        <v>43155</v>
      </c>
      <c r="B36381" s="1">
        <v>15</v>
      </c>
      <c r="C36381" s="1">
        <v>-10.756</v>
      </c>
    </row>
    <row r="36382" spans="1:3" x14ac:dyDescent="0.2">
      <c r="A36382" s="3">
        <v>43155</v>
      </c>
      <c r="B36382" s="1">
        <v>16</v>
      </c>
      <c r="C36382" s="1">
        <v>-4.6239999999999997</v>
      </c>
    </row>
    <row r="36383" spans="1:3" x14ac:dyDescent="0.2">
      <c r="A36383" s="3">
        <v>43155</v>
      </c>
      <c r="B36383" s="1">
        <v>17</v>
      </c>
      <c r="C36383" s="1">
        <v>-16.937999999999999</v>
      </c>
    </row>
    <row r="36384" spans="1:3" x14ac:dyDescent="0.2">
      <c r="A36384" s="3">
        <v>43155</v>
      </c>
      <c r="B36384" s="1">
        <v>18</v>
      </c>
      <c r="C36384" s="1">
        <v>-34.485999999999997</v>
      </c>
    </row>
    <row r="36385" spans="1:3" x14ac:dyDescent="0.2">
      <c r="A36385" s="3">
        <v>43155</v>
      </c>
      <c r="B36385" s="1">
        <v>19</v>
      </c>
      <c r="C36385" s="1">
        <v>-25.152999999999999</v>
      </c>
    </row>
    <row r="36386" spans="1:3" x14ac:dyDescent="0.2">
      <c r="A36386" s="3">
        <v>43155</v>
      </c>
      <c r="B36386" s="1">
        <v>20</v>
      </c>
      <c r="C36386" s="1">
        <v>-5.2270000000000003</v>
      </c>
    </row>
    <row r="36387" spans="1:3" x14ac:dyDescent="0.2">
      <c r="A36387" s="3">
        <v>43155</v>
      </c>
      <c r="B36387" s="1">
        <v>21</v>
      </c>
      <c r="C36387" s="1">
        <v>-4.8330000000000002</v>
      </c>
    </row>
    <row r="36388" spans="1:3" x14ac:dyDescent="0.2">
      <c r="A36388" s="3">
        <v>43155</v>
      </c>
      <c r="B36388" s="1">
        <v>22</v>
      </c>
      <c r="C36388" s="1">
        <v>-24.172000000000001</v>
      </c>
    </row>
    <row r="36389" spans="1:3" x14ac:dyDescent="0.2">
      <c r="A36389" s="3">
        <v>43155</v>
      </c>
      <c r="B36389" s="1">
        <v>23</v>
      </c>
      <c r="C36389" s="1">
        <v>-16.593</v>
      </c>
    </row>
    <row r="36390" spans="1:3" x14ac:dyDescent="0.2">
      <c r="A36390" s="3">
        <v>43155</v>
      </c>
      <c r="B36390" s="1">
        <v>24</v>
      </c>
      <c r="C36390" s="1">
        <v>2.456</v>
      </c>
    </row>
    <row r="36391" spans="1:3" x14ac:dyDescent="0.2">
      <c r="A36391" s="3">
        <v>43156</v>
      </c>
      <c r="B36391" s="1">
        <v>1</v>
      </c>
      <c r="C36391" s="1">
        <v>19.527000000000001</v>
      </c>
    </row>
    <row r="36392" spans="1:3" x14ac:dyDescent="0.2">
      <c r="A36392" s="3">
        <v>43156</v>
      </c>
      <c r="B36392" s="1">
        <v>2</v>
      </c>
      <c r="C36392" s="1">
        <v>24.196000000000002</v>
      </c>
    </row>
    <row r="36393" spans="1:3" x14ac:dyDescent="0.2">
      <c r="A36393" s="3">
        <v>43156</v>
      </c>
      <c r="B36393" s="1">
        <v>3</v>
      </c>
      <c r="C36393" s="1">
        <v>40.871000000000002</v>
      </c>
    </row>
    <row r="36394" spans="1:3" x14ac:dyDescent="0.2">
      <c r="A36394" s="3">
        <v>43156</v>
      </c>
      <c r="B36394" s="1">
        <v>4</v>
      </c>
      <c r="C36394" s="1">
        <v>30.757999999999999</v>
      </c>
    </row>
    <row r="36395" spans="1:3" x14ac:dyDescent="0.2">
      <c r="A36395" s="3">
        <v>43156</v>
      </c>
      <c r="B36395" s="1">
        <v>5</v>
      </c>
      <c r="C36395" s="1">
        <v>35.095999999999997</v>
      </c>
    </row>
    <row r="36396" spans="1:3" x14ac:dyDescent="0.2">
      <c r="A36396" s="3">
        <v>43156</v>
      </c>
      <c r="B36396" s="1">
        <v>6</v>
      </c>
      <c r="C36396" s="1">
        <v>39.549999999999997</v>
      </c>
    </row>
    <row r="36397" spans="1:3" x14ac:dyDescent="0.2">
      <c r="A36397" s="3">
        <v>43156</v>
      </c>
      <c r="B36397" s="1">
        <v>7</v>
      </c>
      <c r="C36397" s="1">
        <v>0.46100000000000002</v>
      </c>
    </row>
    <row r="36398" spans="1:3" x14ac:dyDescent="0.2">
      <c r="A36398" s="3">
        <v>43156</v>
      </c>
      <c r="B36398" s="1">
        <v>8</v>
      </c>
      <c r="C36398" s="1">
        <v>-7.7759999999999998</v>
      </c>
    </row>
    <row r="36399" spans="1:3" x14ac:dyDescent="0.2">
      <c r="A36399" s="3">
        <v>43156</v>
      </c>
      <c r="B36399" s="1">
        <v>9</v>
      </c>
      <c r="C36399" s="1">
        <v>-2.996</v>
      </c>
    </row>
    <row r="36400" spans="1:3" x14ac:dyDescent="0.2">
      <c r="A36400" s="3">
        <v>43156</v>
      </c>
      <c r="B36400" s="1">
        <v>10</v>
      </c>
      <c r="C36400" s="1">
        <v>-16.638999999999999</v>
      </c>
    </row>
    <row r="36401" spans="1:3" x14ac:dyDescent="0.2">
      <c r="A36401" s="3">
        <v>43156</v>
      </c>
      <c r="B36401" s="1">
        <v>11</v>
      </c>
      <c r="C36401" s="1">
        <v>2.4060000000000001</v>
      </c>
    </row>
    <row r="36402" spans="1:3" x14ac:dyDescent="0.2">
      <c r="A36402" s="3">
        <v>43156</v>
      </c>
      <c r="B36402" s="1">
        <v>12</v>
      </c>
      <c r="C36402" s="1">
        <v>4.7539999999999996</v>
      </c>
    </row>
    <row r="36403" spans="1:3" x14ac:dyDescent="0.2">
      <c r="A36403" s="3">
        <v>43156</v>
      </c>
      <c r="B36403" s="1">
        <v>13</v>
      </c>
      <c r="C36403" s="1">
        <v>-2.2949999999999999</v>
      </c>
    </row>
    <row r="36404" spans="1:3" x14ac:dyDescent="0.2">
      <c r="A36404" s="3">
        <v>43156</v>
      </c>
      <c r="B36404" s="1">
        <v>14</v>
      </c>
      <c r="C36404" s="1">
        <v>-4.5270000000000001</v>
      </c>
    </row>
    <row r="36405" spans="1:3" x14ac:dyDescent="0.2">
      <c r="A36405" s="3">
        <v>43156</v>
      </c>
      <c r="B36405" s="1">
        <v>15</v>
      </c>
      <c r="C36405" s="1">
        <v>0.16300000000000001</v>
      </c>
    </row>
    <row r="36406" spans="1:3" x14ac:dyDescent="0.2">
      <c r="A36406" s="3">
        <v>43156</v>
      </c>
      <c r="B36406" s="1">
        <v>16</v>
      </c>
      <c r="C36406" s="1">
        <v>-1.339</v>
      </c>
    </row>
    <row r="36407" spans="1:3" x14ac:dyDescent="0.2">
      <c r="A36407" s="3">
        <v>43156</v>
      </c>
      <c r="B36407" s="1">
        <v>17</v>
      </c>
      <c r="C36407" s="1">
        <v>-4.9980000000000002</v>
      </c>
    </row>
    <row r="36408" spans="1:3" x14ac:dyDescent="0.2">
      <c r="A36408" s="3">
        <v>43156</v>
      </c>
      <c r="B36408" s="1">
        <v>18</v>
      </c>
      <c r="C36408" s="1">
        <v>-39.854999999999997</v>
      </c>
    </row>
    <row r="36409" spans="1:3" x14ac:dyDescent="0.2">
      <c r="A36409" s="3">
        <v>43156</v>
      </c>
      <c r="B36409" s="1">
        <v>19</v>
      </c>
      <c r="C36409" s="1">
        <v>-7.7370000000000001</v>
      </c>
    </row>
    <row r="36410" spans="1:3" x14ac:dyDescent="0.2">
      <c r="A36410" s="3">
        <v>43156</v>
      </c>
      <c r="B36410" s="1">
        <v>20</v>
      </c>
      <c r="C36410" s="1">
        <v>-8.5779999999999994</v>
      </c>
    </row>
    <row r="36411" spans="1:3" x14ac:dyDescent="0.2">
      <c r="A36411" s="3">
        <v>43156</v>
      </c>
      <c r="B36411" s="1">
        <v>21</v>
      </c>
      <c r="C36411" s="1">
        <v>-9.1920000000000002</v>
      </c>
    </row>
    <row r="36412" spans="1:3" x14ac:dyDescent="0.2">
      <c r="A36412" s="3">
        <v>43156</v>
      </c>
      <c r="B36412" s="1">
        <v>22</v>
      </c>
      <c r="C36412" s="1">
        <v>-10.555999999999999</v>
      </c>
    </row>
    <row r="36413" spans="1:3" x14ac:dyDescent="0.2">
      <c r="A36413" s="3">
        <v>43156</v>
      </c>
      <c r="B36413" s="1">
        <v>23</v>
      </c>
      <c r="C36413" s="1">
        <v>7.8529999999999998</v>
      </c>
    </row>
    <row r="36414" spans="1:3" x14ac:dyDescent="0.2">
      <c r="A36414" s="3">
        <v>43156</v>
      </c>
      <c r="B36414" s="1">
        <v>24</v>
      </c>
      <c r="C36414" s="1">
        <v>12.111000000000001</v>
      </c>
    </row>
    <row r="36415" spans="1:3" x14ac:dyDescent="0.2">
      <c r="A36415" s="3">
        <v>43157</v>
      </c>
      <c r="B36415" s="1">
        <v>1</v>
      </c>
      <c r="C36415" s="1">
        <v>30.905999999999999</v>
      </c>
    </row>
    <row r="36416" spans="1:3" x14ac:dyDescent="0.2">
      <c r="A36416" s="3">
        <v>43157</v>
      </c>
      <c r="B36416" s="1">
        <v>2</v>
      </c>
      <c r="C36416" s="1">
        <v>9.9960000000000004</v>
      </c>
    </row>
    <row r="36417" spans="1:3" x14ac:dyDescent="0.2">
      <c r="A36417" s="3">
        <v>43157</v>
      </c>
      <c r="B36417" s="1">
        <v>3</v>
      </c>
      <c r="C36417" s="1">
        <v>15.551</v>
      </c>
    </row>
    <row r="36418" spans="1:3" x14ac:dyDescent="0.2">
      <c r="A36418" s="3">
        <v>43157</v>
      </c>
      <c r="B36418" s="1">
        <v>4</v>
      </c>
      <c r="C36418" s="1">
        <v>20.669</v>
      </c>
    </row>
    <row r="36419" spans="1:3" x14ac:dyDescent="0.2">
      <c r="A36419" s="3">
        <v>43157</v>
      </c>
      <c r="B36419" s="1">
        <v>5</v>
      </c>
      <c r="C36419" s="1">
        <v>-1.768</v>
      </c>
    </row>
    <row r="36420" spans="1:3" x14ac:dyDescent="0.2">
      <c r="A36420" s="3">
        <v>43157</v>
      </c>
      <c r="B36420" s="1">
        <v>6</v>
      </c>
      <c r="C36420" s="1">
        <v>-21.994</v>
      </c>
    </row>
    <row r="36421" spans="1:3" x14ac:dyDescent="0.2">
      <c r="A36421" s="3">
        <v>43157</v>
      </c>
      <c r="B36421" s="1">
        <v>7</v>
      </c>
      <c r="C36421" s="1">
        <v>-32.944000000000003</v>
      </c>
    </row>
    <row r="36422" spans="1:3" x14ac:dyDescent="0.2">
      <c r="A36422" s="3">
        <v>43157</v>
      </c>
      <c r="B36422" s="1">
        <v>8</v>
      </c>
      <c r="C36422" s="1">
        <v>-26.608000000000001</v>
      </c>
    </row>
    <row r="36423" spans="1:3" x14ac:dyDescent="0.2">
      <c r="A36423" s="3">
        <v>43157</v>
      </c>
      <c r="B36423" s="1">
        <v>9</v>
      </c>
      <c r="C36423" s="1">
        <v>-18.428999999999998</v>
      </c>
    </row>
    <row r="36424" spans="1:3" x14ac:dyDescent="0.2">
      <c r="A36424" s="3">
        <v>43157</v>
      </c>
      <c r="B36424" s="1">
        <v>10</v>
      </c>
      <c r="C36424" s="1">
        <v>-14.454000000000001</v>
      </c>
    </row>
    <row r="36425" spans="1:3" x14ac:dyDescent="0.2">
      <c r="A36425" s="3">
        <v>43157</v>
      </c>
      <c r="B36425" s="1">
        <v>11</v>
      </c>
      <c r="C36425" s="1">
        <v>-15.920999999999999</v>
      </c>
    </row>
    <row r="36426" spans="1:3" x14ac:dyDescent="0.2">
      <c r="A36426" s="3">
        <v>43157</v>
      </c>
      <c r="B36426" s="1">
        <v>12</v>
      </c>
      <c r="C36426" s="1">
        <v>-22.713999999999999</v>
      </c>
    </row>
    <row r="36427" spans="1:3" x14ac:dyDescent="0.2">
      <c r="A36427" s="3">
        <v>43157</v>
      </c>
      <c r="B36427" s="1">
        <v>13</v>
      </c>
      <c r="C36427" s="1">
        <v>-8.6430000000000007</v>
      </c>
    </row>
    <row r="36428" spans="1:3" x14ac:dyDescent="0.2">
      <c r="A36428" s="3">
        <v>43157</v>
      </c>
      <c r="B36428" s="1">
        <v>14</v>
      </c>
      <c r="C36428" s="1">
        <v>-30.866</v>
      </c>
    </row>
    <row r="36429" spans="1:3" x14ac:dyDescent="0.2">
      <c r="A36429" s="3">
        <v>43157</v>
      </c>
      <c r="B36429" s="1">
        <v>15</v>
      </c>
      <c r="C36429" s="1">
        <v>-15.023</v>
      </c>
    </row>
    <row r="36430" spans="1:3" x14ac:dyDescent="0.2">
      <c r="A36430" s="3">
        <v>43157</v>
      </c>
      <c r="B36430" s="1">
        <v>16</v>
      </c>
      <c r="C36430" s="1">
        <v>-23.792999999999999</v>
      </c>
    </row>
    <row r="36431" spans="1:3" x14ac:dyDescent="0.2">
      <c r="A36431" s="3">
        <v>43157</v>
      </c>
      <c r="B36431" s="1">
        <v>17</v>
      </c>
      <c r="C36431" s="1">
        <v>-38.091999999999999</v>
      </c>
    </row>
    <row r="36432" spans="1:3" x14ac:dyDescent="0.2">
      <c r="A36432" s="3">
        <v>43157</v>
      </c>
      <c r="B36432" s="1">
        <v>18</v>
      </c>
      <c r="C36432" s="1">
        <v>-50.462000000000003</v>
      </c>
    </row>
    <row r="36433" spans="1:3" x14ac:dyDescent="0.2">
      <c r="A36433" s="3">
        <v>43157</v>
      </c>
      <c r="B36433" s="1">
        <v>19</v>
      </c>
      <c r="C36433" s="1">
        <v>-32.927999999999997</v>
      </c>
    </row>
    <row r="36434" spans="1:3" x14ac:dyDescent="0.2">
      <c r="A36434" s="3">
        <v>43157</v>
      </c>
      <c r="B36434" s="1">
        <v>20</v>
      </c>
      <c r="C36434" s="1">
        <v>-16.998999999999999</v>
      </c>
    </row>
    <row r="36435" spans="1:3" x14ac:dyDescent="0.2">
      <c r="A36435" s="3">
        <v>43157</v>
      </c>
      <c r="B36435" s="1">
        <v>21</v>
      </c>
      <c r="C36435" s="1">
        <v>-15.587</v>
      </c>
    </row>
    <row r="36436" spans="1:3" x14ac:dyDescent="0.2">
      <c r="A36436" s="3">
        <v>43157</v>
      </c>
      <c r="B36436" s="1">
        <v>22</v>
      </c>
      <c r="C36436" s="1">
        <v>-20.001999999999999</v>
      </c>
    </row>
    <row r="36437" spans="1:3" x14ac:dyDescent="0.2">
      <c r="A36437" s="3">
        <v>43157</v>
      </c>
      <c r="B36437" s="1">
        <v>23</v>
      </c>
      <c r="C36437" s="1">
        <v>8.8260000000000005</v>
      </c>
    </row>
    <row r="36438" spans="1:3" x14ac:dyDescent="0.2">
      <c r="A36438" s="3">
        <v>43157</v>
      </c>
      <c r="B36438" s="1">
        <v>24</v>
      </c>
      <c r="C36438" s="1">
        <v>-4.8159999999999998</v>
      </c>
    </row>
    <row r="36439" spans="1:3" x14ac:dyDescent="0.2">
      <c r="A36439" s="3">
        <v>43158</v>
      </c>
      <c r="B36439" s="1">
        <v>1</v>
      </c>
      <c r="C36439" s="1">
        <v>15.933999999999999</v>
      </c>
    </row>
    <row r="36440" spans="1:3" x14ac:dyDescent="0.2">
      <c r="A36440" s="3">
        <v>43158</v>
      </c>
      <c r="B36440" s="1">
        <v>2</v>
      </c>
      <c r="C36440" s="1">
        <v>15.182</v>
      </c>
    </row>
    <row r="36441" spans="1:3" x14ac:dyDescent="0.2">
      <c r="A36441" s="3">
        <v>43158</v>
      </c>
      <c r="B36441" s="1">
        <v>3</v>
      </c>
      <c r="C36441" s="1">
        <v>32.406999999999996</v>
      </c>
    </row>
    <row r="36442" spans="1:3" x14ac:dyDescent="0.2">
      <c r="A36442" s="3">
        <v>43158</v>
      </c>
      <c r="B36442" s="1">
        <v>4</v>
      </c>
      <c r="C36442" s="1">
        <v>24.95</v>
      </c>
    </row>
    <row r="36443" spans="1:3" x14ac:dyDescent="0.2">
      <c r="A36443" s="3">
        <v>43158</v>
      </c>
      <c r="B36443" s="1">
        <v>5</v>
      </c>
      <c r="C36443" s="1">
        <v>11.611000000000001</v>
      </c>
    </row>
    <row r="36444" spans="1:3" x14ac:dyDescent="0.2">
      <c r="A36444" s="3">
        <v>43158</v>
      </c>
      <c r="B36444" s="1">
        <v>6</v>
      </c>
      <c r="C36444" s="1">
        <v>3.4079999999999999</v>
      </c>
    </row>
    <row r="36445" spans="1:3" x14ac:dyDescent="0.2">
      <c r="A36445" s="3">
        <v>43158</v>
      </c>
      <c r="B36445" s="1">
        <v>7</v>
      </c>
      <c r="C36445" s="1">
        <v>-25.76</v>
      </c>
    </row>
    <row r="36446" spans="1:3" x14ac:dyDescent="0.2">
      <c r="A36446" s="3">
        <v>43158</v>
      </c>
      <c r="B36446" s="1">
        <v>8</v>
      </c>
      <c r="C36446" s="1">
        <v>-17.062999999999999</v>
      </c>
    </row>
    <row r="36447" spans="1:3" x14ac:dyDescent="0.2">
      <c r="A36447" s="3">
        <v>43158</v>
      </c>
      <c r="B36447" s="1">
        <v>9</v>
      </c>
      <c r="C36447" s="1">
        <v>4.93</v>
      </c>
    </row>
    <row r="36448" spans="1:3" x14ac:dyDescent="0.2">
      <c r="A36448" s="3">
        <v>43158</v>
      </c>
      <c r="B36448" s="1">
        <v>10</v>
      </c>
      <c r="C36448" s="1">
        <v>-2.3079999999999998</v>
      </c>
    </row>
    <row r="36449" spans="1:3" x14ac:dyDescent="0.2">
      <c r="A36449" s="3">
        <v>43158</v>
      </c>
      <c r="B36449" s="1">
        <v>11</v>
      </c>
      <c r="C36449" s="1">
        <v>0.80400000000000005</v>
      </c>
    </row>
    <row r="36450" spans="1:3" x14ac:dyDescent="0.2">
      <c r="A36450" s="3">
        <v>43158</v>
      </c>
      <c r="B36450" s="1">
        <v>12</v>
      </c>
      <c r="C36450" s="1">
        <v>-10.68</v>
      </c>
    </row>
    <row r="36451" spans="1:3" x14ac:dyDescent="0.2">
      <c r="A36451" s="3">
        <v>43158</v>
      </c>
      <c r="B36451" s="1">
        <v>13</v>
      </c>
      <c r="C36451" s="1">
        <v>-25.312000000000001</v>
      </c>
    </row>
    <row r="36452" spans="1:3" x14ac:dyDescent="0.2">
      <c r="A36452" s="3">
        <v>43158</v>
      </c>
      <c r="B36452" s="1">
        <v>14</v>
      </c>
      <c r="C36452" s="1">
        <v>-22.285</v>
      </c>
    </row>
    <row r="36453" spans="1:3" x14ac:dyDescent="0.2">
      <c r="A36453" s="3">
        <v>43158</v>
      </c>
      <c r="B36453" s="1">
        <v>15</v>
      </c>
      <c r="C36453" s="1">
        <v>-17.116</v>
      </c>
    </row>
    <row r="36454" spans="1:3" x14ac:dyDescent="0.2">
      <c r="A36454" s="3">
        <v>43158</v>
      </c>
      <c r="B36454" s="1">
        <v>16</v>
      </c>
      <c r="C36454" s="1">
        <v>-26.89</v>
      </c>
    </row>
    <row r="36455" spans="1:3" x14ac:dyDescent="0.2">
      <c r="A36455" s="3">
        <v>43158</v>
      </c>
      <c r="B36455" s="1">
        <v>17</v>
      </c>
      <c r="C36455" s="1">
        <v>-9.6289999999999996</v>
      </c>
    </row>
    <row r="36456" spans="1:3" x14ac:dyDescent="0.2">
      <c r="A36456" s="3">
        <v>43158</v>
      </c>
      <c r="B36456" s="1">
        <v>18</v>
      </c>
      <c r="C36456" s="1">
        <v>-43.94</v>
      </c>
    </row>
    <row r="36457" spans="1:3" x14ac:dyDescent="0.2">
      <c r="A36457" s="3">
        <v>43158</v>
      </c>
      <c r="B36457" s="1">
        <v>19</v>
      </c>
      <c r="C36457" s="1">
        <v>-8.3670000000000009</v>
      </c>
    </row>
    <row r="36458" spans="1:3" x14ac:dyDescent="0.2">
      <c r="A36458" s="3">
        <v>43158</v>
      </c>
      <c r="B36458" s="1">
        <v>20</v>
      </c>
      <c r="C36458" s="1">
        <v>-2.0350000000000001</v>
      </c>
    </row>
    <row r="36459" spans="1:3" x14ac:dyDescent="0.2">
      <c r="A36459" s="3">
        <v>43158</v>
      </c>
      <c r="B36459" s="1">
        <v>21</v>
      </c>
      <c r="C36459" s="1">
        <v>-25.096</v>
      </c>
    </row>
    <row r="36460" spans="1:3" x14ac:dyDescent="0.2">
      <c r="A36460" s="3">
        <v>43158</v>
      </c>
      <c r="B36460" s="1">
        <v>22</v>
      </c>
      <c r="C36460" s="1">
        <v>-18.37</v>
      </c>
    </row>
    <row r="36461" spans="1:3" x14ac:dyDescent="0.2">
      <c r="A36461" s="3">
        <v>43158</v>
      </c>
      <c r="B36461" s="1">
        <v>23</v>
      </c>
      <c r="C36461" s="1">
        <v>3.1269999999999998</v>
      </c>
    </row>
    <row r="36462" spans="1:3" x14ac:dyDescent="0.2">
      <c r="A36462" s="3">
        <v>43158</v>
      </c>
      <c r="B36462" s="1">
        <v>24</v>
      </c>
      <c r="C36462" s="1">
        <v>5.4809999999999999</v>
      </c>
    </row>
    <row r="36463" spans="1:3" x14ac:dyDescent="0.2">
      <c r="A36463" s="3">
        <v>43159</v>
      </c>
      <c r="B36463" s="1">
        <v>1</v>
      </c>
      <c r="C36463" s="1">
        <v>12.664999999999999</v>
      </c>
    </row>
    <row r="36464" spans="1:3" x14ac:dyDescent="0.2">
      <c r="A36464" s="3">
        <v>43159</v>
      </c>
      <c r="B36464" s="1">
        <v>2</v>
      </c>
      <c r="C36464" s="1">
        <v>11.08</v>
      </c>
    </row>
    <row r="36465" spans="1:3" x14ac:dyDescent="0.2">
      <c r="A36465" s="3">
        <v>43159</v>
      </c>
      <c r="B36465" s="1">
        <v>3</v>
      </c>
      <c r="C36465" s="1">
        <v>3.3260000000000001</v>
      </c>
    </row>
    <row r="36466" spans="1:3" x14ac:dyDescent="0.2">
      <c r="A36466" s="3">
        <v>43159</v>
      </c>
      <c r="B36466" s="1">
        <v>4</v>
      </c>
      <c r="C36466" s="1">
        <v>-0.48099999999999998</v>
      </c>
    </row>
    <row r="36467" spans="1:3" x14ac:dyDescent="0.2">
      <c r="A36467" s="3">
        <v>43159</v>
      </c>
      <c r="B36467" s="1">
        <v>5</v>
      </c>
      <c r="C36467" s="1">
        <v>-6.77</v>
      </c>
    </row>
    <row r="36468" spans="1:3" x14ac:dyDescent="0.2">
      <c r="A36468" s="3">
        <v>43159</v>
      </c>
      <c r="B36468" s="1">
        <v>6</v>
      </c>
      <c r="C36468" s="1">
        <v>-16.071999999999999</v>
      </c>
    </row>
    <row r="36469" spans="1:3" x14ac:dyDescent="0.2">
      <c r="A36469" s="3">
        <v>43159</v>
      </c>
      <c r="B36469" s="1">
        <v>7</v>
      </c>
      <c r="C36469" s="1">
        <v>-54.89</v>
      </c>
    </row>
    <row r="36470" spans="1:3" x14ac:dyDescent="0.2">
      <c r="A36470" s="3">
        <v>43159</v>
      </c>
      <c r="B36470" s="1">
        <v>8</v>
      </c>
      <c r="C36470" s="1">
        <v>-24.960999999999999</v>
      </c>
    </row>
    <row r="36471" spans="1:3" x14ac:dyDescent="0.2">
      <c r="A36471" s="3">
        <v>43159</v>
      </c>
      <c r="B36471" s="1">
        <v>9</v>
      </c>
      <c r="C36471" s="1">
        <v>-36.11</v>
      </c>
    </row>
    <row r="36472" spans="1:3" x14ac:dyDescent="0.2">
      <c r="A36472" s="3">
        <v>43159</v>
      </c>
      <c r="B36472" s="1">
        <v>10</v>
      </c>
      <c r="C36472" s="1">
        <v>-33.347999999999999</v>
      </c>
    </row>
    <row r="36473" spans="1:3" x14ac:dyDescent="0.2">
      <c r="A36473" s="3">
        <v>43159</v>
      </c>
      <c r="B36473" s="1">
        <v>11</v>
      </c>
      <c r="C36473" s="1">
        <v>-28.49</v>
      </c>
    </row>
    <row r="36474" spans="1:3" x14ac:dyDescent="0.2">
      <c r="A36474" s="3">
        <v>43159</v>
      </c>
      <c r="B36474" s="1">
        <v>12</v>
      </c>
      <c r="C36474" s="1">
        <v>-42.195</v>
      </c>
    </row>
    <row r="36475" spans="1:3" x14ac:dyDescent="0.2">
      <c r="A36475" s="3">
        <v>43159</v>
      </c>
      <c r="B36475" s="1">
        <v>13</v>
      </c>
      <c r="C36475" s="1">
        <v>-27.416</v>
      </c>
    </row>
    <row r="36476" spans="1:3" x14ac:dyDescent="0.2">
      <c r="A36476" s="3">
        <v>43159</v>
      </c>
      <c r="B36476" s="1">
        <v>14</v>
      </c>
      <c r="C36476" s="1">
        <v>-39.969000000000001</v>
      </c>
    </row>
    <row r="36477" spans="1:3" x14ac:dyDescent="0.2">
      <c r="A36477" s="3">
        <v>43159</v>
      </c>
      <c r="B36477" s="1">
        <v>15</v>
      </c>
      <c r="C36477" s="1">
        <v>-27.501999999999999</v>
      </c>
    </row>
    <row r="36478" spans="1:3" x14ac:dyDescent="0.2">
      <c r="A36478" s="3">
        <v>43159</v>
      </c>
      <c r="B36478" s="1">
        <v>16</v>
      </c>
      <c r="C36478" s="1">
        <v>-20.809000000000001</v>
      </c>
    </row>
    <row r="36479" spans="1:3" x14ac:dyDescent="0.2">
      <c r="A36479" s="3">
        <v>43159</v>
      </c>
      <c r="B36479" s="1">
        <v>17</v>
      </c>
      <c r="C36479" s="1">
        <v>-25.324999999999999</v>
      </c>
    </row>
    <row r="36480" spans="1:3" x14ac:dyDescent="0.2">
      <c r="A36480" s="3">
        <v>43159</v>
      </c>
      <c r="B36480" s="1">
        <v>18</v>
      </c>
      <c r="C36480" s="1">
        <v>-47.859000000000002</v>
      </c>
    </row>
    <row r="36481" spans="1:3" x14ac:dyDescent="0.2">
      <c r="A36481" s="3">
        <v>43159</v>
      </c>
      <c r="B36481" s="1">
        <v>19</v>
      </c>
      <c r="C36481" s="1">
        <v>-38.29</v>
      </c>
    </row>
    <row r="36482" spans="1:3" x14ac:dyDescent="0.2">
      <c r="A36482" s="3">
        <v>43159</v>
      </c>
      <c r="B36482" s="1">
        <v>20</v>
      </c>
      <c r="C36482" s="1">
        <v>-30.337</v>
      </c>
    </row>
    <row r="36483" spans="1:3" x14ac:dyDescent="0.2">
      <c r="A36483" s="3">
        <v>43159</v>
      </c>
      <c r="B36483" s="1">
        <v>21</v>
      </c>
      <c r="C36483" s="1">
        <v>-41.497</v>
      </c>
    </row>
    <row r="36484" spans="1:3" x14ac:dyDescent="0.2">
      <c r="A36484" s="3">
        <v>43159</v>
      </c>
      <c r="B36484" s="1">
        <v>22</v>
      </c>
      <c r="C36484" s="1">
        <v>-35.962000000000003</v>
      </c>
    </row>
    <row r="36485" spans="1:3" x14ac:dyDescent="0.2">
      <c r="A36485" s="3">
        <v>43159</v>
      </c>
      <c r="B36485" s="1">
        <v>23</v>
      </c>
      <c r="C36485" s="1">
        <v>-15.179</v>
      </c>
    </row>
    <row r="36486" spans="1:3" x14ac:dyDescent="0.2">
      <c r="A36486" s="3">
        <v>43159</v>
      </c>
      <c r="B36486" s="1">
        <v>24</v>
      </c>
      <c r="C36486" s="1">
        <v>-18.064</v>
      </c>
    </row>
    <row r="36487" spans="1:3" x14ac:dyDescent="0.2">
      <c r="A36487" s="3">
        <v>43160</v>
      </c>
      <c r="B36487" s="1">
        <v>1</v>
      </c>
      <c r="C36487" s="1">
        <v>-4.3499999999999996</v>
      </c>
    </row>
    <row r="36488" spans="1:3" x14ac:dyDescent="0.2">
      <c r="A36488" s="3">
        <v>43160</v>
      </c>
      <c r="B36488" s="1">
        <v>2</v>
      </c>
      <c r="C36488" s="1">
        <v>-3.9580000000000002</v>
      </c>
    </row>
    <row r="36489" spans="1:3" x14ac:dyDescent="0.2">
      <c r="A36489" s="3">
        <v>43160</v>
      </c>
      <c r="B36489" s="1">
        <v>3</v>
      </c>
      <c r="C36489" s="1">
        <v>-3.8620000000000001</v>
      </c>
    </row>
    <row r="36490" spans="1:3" x14ac:dyDescent="0.2">
      <c r="A36490" s="3">
        <v>43160</v>
      </c>
      <c r="B36490" s="1">
        <v>4</v>
      </c>
      <c r="C36490" s="1">
        <v>-11.218999999999999</v>
      </c>
    </row>
    <row r="36491" spans="1:3" x14ac:dyDescent="0.2">
      <c r="A36491" s="3">
        <v>43160</v>
      </c>
      <c r="B36491" s="1">
        <v>5</v>
      </c>
      <c r="C36491" s="1">
        <v>-12.334</v>
      </c>
    </row>
    <row r="36492" spans="1:3" x14ac:dyDescent="0.2">
      <c r="A36492" s="3">
        <v>43160</v>
      </c>
      <c r="B36492" s="1">
        <v>6</v>
      </c>
      <c r="C36492" s="1">
        <v>-43.154000000000003</v>
      </c>
    </row>
    <row r="36493" spans="1:3" x14ac:dyDescent="0.2">
      <c r="A36493" s="3">
        <v>43160</v>
      </c>
      <c r="B36493" s="1">
        <v>7</v>
      </c>
      <c r="C36493" s="1">
        <v>-15.981</v>
      </c>
    </row>
    <row r="36494" spans="1:3" x14ac:dyDescent="0.2">
      <c r="A36494" s="3">
        <v>43160</v>
      </c>
      <c r="B36494" s="1">
        <v>8</v>
      </c>
      <c r="C36494" s="1">
        <v>-43.375999999999998</v>
      </c>
    </row>
    <row r="36495" spans="1:3" x14ac:dyDescent="0.2">
      <c r="A36495" s="3">
        <v>43160</v>
      </c>
      <c r="B36495" s="1">
        <v>9</v>
      </c>
      <c r="C36495" s="1">
        <v>-14.832000000000001</v>
      </c>
    </row>
    <row r="36496" spans="1:3" x14ac:dyDescent="0.2">
      <c r="A36496" s="3">
        <v>43160</v>
      </c>
      <c r="B36496" s="1">
        <v>10</v>
      </c>
      <c r="C36496" s="1">
        <v>-30.303000000000001</v>
      </c>
    </row>
    <row r="36497" spans="1:3" x14ac:dyDescent="0.2">
      <c r="A36497" s="3">
        <v>43160</v>
      </c>
      <c r="B36497" s="1">
        <v>11</v>
      </c>
      <c r="C36497" s="1">
        <v>-25.457000000000001</v>
      </c>
    </row>
    <row r="36498" spans="1:3" x14ac:dyDescent="0.2">
      <c r="A36498" s="3">
        <v>43160</v>
      </c>
      <c r="B36498" s="1">
        <v>12</v>
      </c>
      <c r="C36498" s="1">
        <v>-16.79</v>
      </c>
    </row>
    <row r="36499" spans="1:3" x14ac:dyDescent="0.2">
      <c r="A36499" s="3">
        <v>43160</v>
      </c>
      <c r="B36499" s="1">
        <v>13</v>
      </c>
      <c r="C36499" s="1">
        <v>-33.244</v>
      </c>
    </row>
    <row r="36500" spans="1:3" x14ac:dyDescent="0.2">
      <c r="A36500" s="3">
        <v>43160</v>
      </c>
      <c r="B36500" s="1">
        <v>14</v>
      </c>
      <c r="C36500" s="1">
        <v>-16.135000000000002</v>
      </c>
    </row>
    <row r="36501" spans="1:3" x14ac:dyDescent="0.2">
      <c r="A36501" s="3">
        <v>43160</v>
      </c>
      <c r="B36501" s="1">
        <v>15</v>
      </c>
      <c r="C36501" s="1">
        <v>-17.885999999999999</v>
      </c>
    </row>
    <row r="36502" spans="1:3" x14ac:dyDescent="0.2">
      <c r="A36502" s="3">
        <v>43160</v>
      </c>
      <c r="B36502" s="1">
        <v>16</v>
      </c>
      <c r="C36502" s="1">
        <v>-24.684999999999999</v>
      </c>
    </row>
    <row r="36503" spans="1:3" x14ac:dyDescent="0.2">
      <c r="A36503" s="3">
        <v>43160</v>
      </c>
      <c r="B36503" s="1">
        <v>17</v>
      </c>
      <c r="C36503" s="1">
        <v>-14.311</v>
      </c>
    </row>
    <row r="36504" spans="1:3" x14ac:dyDescent="0.2">
      <c r="A36504" s="3">
        <v>43160</v>
      </c>
      <c r="B36504" s="1">
        <v>18</v>
      </c>
      <c r="C36504" s="1">
        <v>-14.521000000000001</v>
      </c>
    </row>
    <row r="36505" spans="1:3" x14ac:dyDescent="0.2">
      <c r="A36505" s="3">
        <v>43160</v>
      </c>
      <c r="B36505" s="1">
        <v>19</v>
      </c>
      <c r="C36505" s="1">
        <v>24.012</v>
      </c>
    </row>
    <row r="36506" spans="1:3" x14ac:dyDescent="0.2">
      <c r="A36506" s="3">
        <v>43160</v>
      </c>
      <c r="B36506" s="1">
        <v>20</v>
      </c>
      <c r="C36506" s="1">
        <v>0.216</v>
      </c>
    </row>
    <row r="36507" spans="1:3" x14ac:dyDescent="0.2">
      <c r="A36507" s="3">
        <v>43160</v>
      </c>
      <c r="B36507" s="1">
        <v>21</v>
      </c>
      <c r="C36507" s="1">
        <v>-17.204000000000001</v>
      </c>
    </row>
    <row r="36508" spans="1:3" x14ac:dyDescent="0.2">
      <c r="A36508" s="3">
        <v>43160</v>
      </c>
      <c r="B36508" s="1">
        <v>22</v>
      </c>
      <c r="C36508" s="1">
        <v>-13.407</v>
      </c>
    </row>
    <row r="36509" spans="1:3" x14ac:dyDescent="0.2">
      <c r="A36509" s="3">
        <v>43160</v>
      </c>
      <c r="B36509" s="1">
        <v>23</v>
      </c>
      <c r="C36509" s="1">
        <v>7.1020000000000003</v>
      </c>
    </row>
    <row r="36510" spans="1:3" x14ac:dyDescent="0.2">
      <c r="A36510" s="3">
        <v>43160</v>
      </c>
      <c r="B36510" s="1">
        <v>24</v>
      </c>
      <c r="C36510" s="1">
        <v>15.611000000000001</v>
      </c>
    </row>
    <row r="36511" spans="1:3" x14ac:dyDescent="0.2">
      <c r="A36511" s="3">
        <v>43161</v>
      </c>
      <c r="B36511" s="1">
        <v>1</v>
      </c>
      <c r="C36511" s="1">
        <v>15.712</v>
      </c>
    </row>
    <row r="36512" spans="1:3" x14ac:dyDescent="0.2">
      <c r="A36512" s="3">
        <v>43161</v>
      </c>
      <c r="B36512" s="1">
        <v>2</v>
      </c>
      <c r="C36512" s="1">
        <v>28.17</v>
      </c>
    </row>
    <row r="36513" spans="1:3" x14ac:dyDescent="0.2">
      <c r="A36513" s="3">
        <v>43161</v>
      </c>
      <c r="B36513" s="1">
        <v>3</v>
      </c>
      <c r="C36513" s="1">
        <v>15.518000000000001</v>
      </c>
    </row>
    <row r="36514" spans="1:3" x14ac:dyDescent="0.2">
      <c r="A36514" s="3">
        <v>43161</v>
      </c>
      <c r="B36514" s="1">
        <v>4</v>
      </c>
      <c r="C36514" s="1">
        <v>3.98</v>
      </c>
    </row>
    <row r="36515" spans="1:3" x14ac:dyDescent="0.2">
      <c r="A36515" s="3">
        <v>43161</v>
      </c>
      <c r="B36515" s="1">
        <v>5</v>
      </c>
      <c r="C36515" s="1">
        <v>13.739000000000001</v>
      </c>
    </row>
    <row r="36516" spans="1:3" x14ac:dyDescent="0.2">
      <c r="A36516" s="3">
        <v>43161</v>
      </c>
      <c r="B36516" s="1">
        <v>6</v>
      </c>
      <c r="C36516" s="1">
        <v>-3.4990000000000001</v>
      </c>
    </row>
    <row r="36517" spans="1:3" x14ac:dyDescent="0.2">
      <c r="A36517" s="3">
        <v>43161</v>
      </c>
      <c r="B36517" s="1">
        <v>7</v>
      </c>
      <c r="C36517" s="1">
        <v>-12.125999999999999</v>
      </c>
    </row>
    <row r="36518" spans="1:3" x14ac:dyDescent="0.2">
      <c r="A36518" s="3">
        <v>43161</v>
      </c>
      <c r="B36518" s="1">
        <v>8</v>
      </c>
      <c r="C36518" s="1">
        <v>-5.633</v>
      </c>
    </row>
    <row r="36519" spans="1:3" x14ac:dyDescent="0.2">
      <c r="A36519" s="3">
        <v>43161</v>
      </c>
      <c r="B36519" s="1">
        <v>9</v>
      </c>
      <c r="C36519" s="1">
        <v>7.26</v>
      </c>
    </row>
    <row r="36520" spans="1:3" x14ac:dyDescent="0.2">
      <c r="A36520" s="3">
        <v>43161</v>
      </c>
      <c r="B36520" s="1">
        <v>10</v>
      </c>
      <c r="C36520" s="1">
        <v>33.807000000000002</v>
      </c>
    </row>
    <row r="36521" spans="1:3" x14ac:dyDescent="0.2">
      <c r="A36521" s="3">
        <v>43161</v>
      </c>
      <c r="B36521" s="1">
        <v>11</v>
      </c>
      <c r="C36521" s="1">
        <v>58.942999999999998</v>
      </c>
    </row>
    <row r="36522" spans="1:3" x14ac:dyDescent="0.2">
      <c r="A36522" s="3">
        <v>43161</v>
      </c>
      <c r="B36522" s="1">
        <v>12</v>
      </c>
      <c r="C36522" s="1">
        <v>64.222999999999999</v>
      </c>
    </row>
    <row r="36523" spans="1:3" x14ac:dyDescent="0.2">
      <c r="A36523" s="3">
        <v>43161</v>
      </c>
      <c r="B36523" s="1">
        <v>13</v>
      </c>
      <c r="C36523" s="1">
        <v>112.336</v>
      </c>
    </row>
    <row r="36524" spans="1:3" x14ac:dyDescent="0.2">
      <c r="A36524" s="3">
        <v>43161</v>
      </c>
      <c r="B36524" s="1">
        <v>14</v>
      </c>
      <c r="C36524" s="1">
        <v>141.67500000000001</v>
      </c>
    </row>
    <row r="36525" spans="1:3" x14ac:dyDescent="0.2">
      <c r="A36525" s="3">
        <v>43161</v>
      </c>
      <c r="B36525" s="1">
        <v>15</v>
      </c>
      <c r="C36525" s="1">
        <v>134.28299999999999</v>
      </c>
    </row>
    <row r="36526" spans="1:3" x14ac:dyDescent="0.2">
      <c r="A36526" s="3">
        <v>43161</v>
      </c>
      <c r="B36526" s="1">
        <v>16</v>
      </c>
      <c r="C36526" s="1">
        <v>120.29</v>
      </c>
    </row>
    <row r="36527" spans="1:3" x14ac:dyDescent="0.2">
      <c r="A36527" s="3">
        <v>43161</v>
      </c>
      <c r="B36527" s="1">
        <v>17</v>
      </c>
      <c r="C36527" s="1">
        <v>94.572999999999993</v>
      </c>
    </row>
    <row r="36528" spans="1:3" x14ac:dyDescent="0.2">
      <c r="A36528" s="3">
        <v>43161</v>
      </c>
      <c r="B36528" s="1">
        <v>18</v>
      </c>
      <c r="C36528" s="1">
        <v>36.337000000000003</v>
      </c>
    </row>
    <row r="36529" spans="1:3" x14ac:dyDescent="0.2">
      <c r="A36529" s="3">
        <v>43161</v>
      </c>
      <c r="B36529" s="1">
        <v>19</v>
      </c>
      <c r="C36529" s="1">
        <v>41.807000000000002</v>
      </c>
    </row>
    <row r="36530" spans="1:3" x14ac:dyDescent="0.2">
      <c r="A36530" s="3">
        <v>43161</v>
      </c>
      <c r="B36530" s="1">
        <v>20</v>
      </c>
      <c r="C36530" s="1">
        <v>-28.353000000000002</v>
      </c>
    </row>
    <row r="36531" spans="1:3" x14ac:dyDescent="0.2">
      <c r="A36531" s="3">
        <v>43161</v>
      </c>
      <c r="B36531" s="1">
        <v>21</v>
      </c>
      <c r="C36531" s="1">
        <v>-60.932000000000002</v>
      </c>
    </row>
    <row r="36532" spans="1:3" x14ac:dyDescent="0.2">
      <c r="A36532" s="3">
        <v>43161</v>
      </c>
      <c r="B36532" s="1">
        <v>22</v>
      </c>
      <c r="C36532" s="1">
        <v>-88.811000000000007</v>
      </c>
    </row>
    <row r="36533" spans="1:3" x14ac:dyDescent="0.2">
      <c r="A36533" s="3">
        <v>43161</v>
      </c>
      <c r="B36533" s="1">
        <v>23</v>
      </c>
      <c r="C36533" s="1">
        <v>-83.6</v>
      </c>
    </row>
    <row r="36534" spans="1:3" x14ac:dyDescent="0.2">
      <c r="A36534" s="3">
        <v>43161</v>
      </c>
      <c r="B36534" s="1">
        <v>24</v>
      </c>
      <c r="C36534" s="1">
        <v>-72.067999999999998</v>
      </c>
    </row>
    <row r="36535" spans="1:3" x14ac:dyDescent="0.2">
      <c r="A36535" s="3">
        <v>43162</v>
      </c>
      <c r="B36535" s="1">
        <v>1</v>
      </c>
      <c r="C36535" s="1">
        <v>-83.296000000000006</v>
      </c>
    </row>
    <row r="36536" spans="1:3" x14ac:dyDescent="0.2">
      <c r="A36536" s="3">
        <v>43162</v>
      </c>
      <c r="B36536" s="1">
        <v>2</v>
      </c>
      <c r="C36536" s="1">
        <v>-72.775000000000006</v>
      </c>
    </row>
    <row r="36537" spans="1:3" x14ac:dyDescent="0.2">
      <c r="A36537" s="3">
        <v>43162</v>
      </c>
      <c r="B36537" s="1">
        <v>3</v>
      </c>
      <c r="C36537" s="1">
        <v>-61.106999999999999</v>
      </c>
    </row>
    <row r="36538" spans="1:3" x14ac:dyDescent="0.2">
      <c r="A36538" s="3">
        <v>43162</v>
      </c>
      <c r="B36538" s="1">
        <v>4</v>
      </c>
      <c r="C36538" s="1">
        <v>-58.725000000000001</v>
      </c>
    </row>
    <row r="36539" spans="1:3" x14ac:dyDescent="0.2">
      <c r="A36539" s="3">
        <v>43162</v>
      </c>
      <c r="B36539" s="1">
        <v>5</v>
      </c>
      <c r="C36539" s="1">
        <v>-63.04</v>
      </c>
    </row>
    <row r="36540" spans="1:3" x14ac:dyDescent="0.2">
      <c r="A36540" s="3">
        <v>43162</v>
      </c>
      <c r="B36540" s="1">
        <v>6</v>
      </c>
      <c r="C36540" s="1">
        <v>-72.498000000000005</v>
      </c>
    </row>
    <row r="36541" spans="1:3" x14ac:dyDescent="0.2">
      <c r="A36541" s="3">
        <v>43162</v>
      </c>
      <c r="B36541" s="1">
        <v>7</v>
      </c>
      <c r="C36541" s="1">
        <v>-45.381</v>
      </c>
    </row>
    <row r="36542" spans="1:3" x14ac:dyDescent="0.2">
      <c r="A36542" s="3">
        <v>43162</v>
      </c>
      <c r="B36542" s="1">
        <v>8</v>
      </c>
      <c r="C36542" s="1">
        <v>-87.674999999999997</v>
      </c>
    </row>
    <row r="36543" spans="1:3" x14ac:dyDescent="0.2">
      <c r="A36543" s="3">
        <v>43162</v>
      </c>
      <c r="B36543" s="1">
        <v>9</v>
      </c>
      <c r="C36543" s="1">
        <v>-87.662999999999997</v>
      </c>
    </row>
    <row r="36544" spans="1:3" x14ac:dyDescent="0.2">
      <c r="A36544" s="3">
        <v>43162</v>
      </c>
      <c r="B36544" s="1">
        <v>10</v>
      </c>
      <c r="C36544" s="1">
        <v>-96.816999999999993</v>
      </c>
    </row>
    <row r="36545" spans="1:3" x14ac:dyDescent="0.2">
      <c r="A36545" s="3">
        <v>43162</v>
      </c>
      <c r="B36545" s="1">
        <v>11</v>
      </c>
      <c r="C36545" s="1">
        <v>-84.474999999999994</v>
      </c>
    </row>
    <row r="36546" spans="1:3" x14ac:dyDescent="0.2">
      <c r="A36546" s="3">
        <v>43162</v>
      </c>
      <c r="B36546" s="1">
        <v>12</v>
      </c>
      <c r="C36546" s="1">
        <v>-83.308000000000007</v>
      </c>
    </row>
    <row r="36547" spans="1:3" x14ac:dyDescent="0.2">
      <c r="A36547" s="3">
        <v>43162</v>
      </c>
      <c r="B36547" s="1">
        <v>13</v>
      </c>
      <c r="C36547" s="1">
        <v>-73.426000000000002</v>
      </c>
    </row>
    <row r="36548" spans="1:3" x14ac:dyDescent="0.2">
      <c r="A36548" s="3">
        <v>43162</v>
      </c>
      <c r="B36548" s="1">
        <v>14</v>
      </c>
      <c r="C36548" s="1">
        <v>-77.14</v>
      </c>
    </row>
    <row r="36549" spans="1:3" x14ac:dyDescent="0.2">
      <c r="A36549" s="3">
        <v>43162</v>
      </c>
      <c r="B36549" s="1">
        <v>15</v>
      </c>
      <c r="C36549" s="1">
        <v>-48.347999999999999</v>
      </c>
    </row>
    <row r="36550" spans="1:3" x14ac:dyDescent="0.2">
      <c r="A36550" s="3">
        <v>43162</v>
      </c>
      <c r="B36550" s="1">
        <v>16</v>
      </c>
      <c r="C36550" s="1">
        <v>-67.882999999999996</v>
      </c>
    </row>
    <row r="36551" spans="1:3" x14ac:dyDescent="0.2">
      <c r="A36551" s="3">
        <v>43162</v>
      </c>
      <c r="B36551" s="1">
        <v>17</v>
      </c>
      <c r="C36551" s="1">
        <v>-66.41</v>
      </c>
    </row>
    <row r="36552" spans="1:3" x14ac:dyDescent="0.2">
      <c r="A36552" s="3">
        <v>43162</v>
      </c>
      <c r="B36552" s="1">
        <v>18</v>
      </c>
      <c r="C36552" s="1">
        <v>-55.265000000000001</v>
      </c>
    </row>
    <row r="36553" spans="1:3" x14ac:dyDescent="0.2">
      <c r="A36553" s="3">
        <v>43162</v>
      </c>
      <c r="B36553" s="1">
        <v>19</v>
      </c>
      <c r="C36553" s="1">
        <v>-23.724</v>
      </c>
    </row>
    <row r="36554" spans="1:3" x14ac:dyDescent="0.2">
      <c r="A36554" s="3">
        <v>43162</v>
      </c>
      <c r="B36554" s="1">
        <v>20</v>
      </c>
      <c r="C36554" s="1">
        <v>-23.06</v>
      </c>
    </row>
    <row r="36555" spans="1:3" x14ac:dyDescent="0.2">
      <c r="A36555" s="3">
        <v>43162</v>
      </c>
      <c r="B36555" s="1">
        <v>21</v>
      </c>
      <c r="C36555" s="1">
        <v>-60.314</v>
      </c>
    </row>
    <row r="36556" spans="1:3" x14ac:dyDescent="0.2">
      <c r="A36556" s="3">
        <v>43162</v>
      </c>
      <c r="B36556" s="1">
        <v>22</v>
      </c>
      <c r="C36556" s="1">
        <v>-51.698999999999998</v>
      </c>
    </row>
    <row r="36557" spans="1:3" x14ac:dyDescent="0.2">
      <c r="A36557" s="3">
        <v>43162</v>
      </c>
      <c r="B36557" s="1">
        <v>23</v>
      </c>
      <c r="C36557" s="1">
        <v>-44.122999999999998</v>
      </c>
    </row>
    <row r="36558" spans="1:3" x14ac:dyDescent="0.2">
      <c r="A36558" s="3">
        <v>43162</v>
      </c>
      <c r="B36558" s="1">
        <v>24</v>
      </c>
      <c r="C36558" s="1">
        <v>-25.257000000000001</v>
      </c>
    </row>
    <row r="36559" spans="1:3" x14ac:dyDescent="0.2">
      <c r="A36559" s="3">
        <v>43163</v>
      </c>
      <c r="B36559" s="1">
        <v>1</v>
      </c>
      <c r="C36559" s="1">
        <v>-10.586</v>
      </c>
    </row>
    <row r="36560" spans="1:3" x14ac:dyDescent="0.2">
      <c r="A36560" s="3">
        <v>43163</v>
      </c>
      <c r="B36560" s="1">
        <v>2</v>
      </c>
      <c r="C36560" s="1">
        <v>-19.462</v>
      </c>
    </row>
    <row r="36561" spans="1:3" x14ac:dyDescent="0.2">
      <c r="A36561" s="3">
        <v>43163</v>
      </c>
      <c r="B36561" s="1">
        <v>3</v>
      </c>
      <c r="C36561" s="1">
        <v>-18.477</v>
      </c>
    </row>
    <row r="36562" spans="1:3" x14ac:dyDescent="0.2">
      <c r="A36562" s="3">
        <v>43163</v>
      </c>
      <c r="B36562" s="1">
        <v>4</v>
      </c>
      <c r="C36562" s="1">
        <v>-20.524000000000001</v>
      </c>
    </row>
    <row r="36563" spans="1:3" x14ac:dyDescent="0.2">
      <c r="A36563" s="3">
        <v>43163</v>
      </c>
      <c r="B36563" s="1">
        <v>5</v>
      </c>
      <c r="C36563" s="1">
        <v>-24.157</v>
      </c>
    </row>
    <row r="36564" spans="1:3" x14ac:dyDescent="0.2">
      <c r="A36564" s="3">
        <v>43163</v>
      </c>
      <c r="B36564" s="1">
        <v>6</v>
      </c>
      <c r="C36564" s="1">
        <v>-31.065999999999999</v>
      </c>
    </row>
    <row r="36565" spans="1:3" x14ac:dyDescent="0.2">
      <c r="A36565" s="3">
        <v>43163</v>
      </c>
      <c r="B36565" s="1">
        <v>7</v>
      </c>
      <c r="C36565" s="1">
        <v>-33.738</v>
      </c>
    </row>
    <row r="36566" spans="1:3" x14ac:dyDescent="0.2">
      <c r="A36566" s="3">
        <v>43163</v>
      </c>
      <c r="B36566" s="1">
        <v>8</v>
      </c>
      <c r="C36566" s="1">
        <v>-33.539000000000001</v>
      </c>
    </row>
    <row r="36567" spans="1:3" x14ac:dyDescent="0.2">
      <c r="A36567" s="3">
        <v>43163</v>
      </c>
      <c r="B36567" s="1">
        <v>9</v>
      </c>
      <c r="C36567" s="1">
        <v>-32.677</v>
      </c>
    </row>
    <row r="36568" spans="1:3" x14ac:dyDescent="0.2">
      <c r="A36568" s="3">
        <v>43163</v>
      </c>
      <c r="B36568" s="1">
        <v>10</v>
      </c>
      <c r="C36568" s="1">
        <v>-43.688000000000002</v>
      </c>
    </row>
    <row r="36569" spans="1:3" x14ac:dyDescent="0.2">
      <c r="A36569" s="3">
        <v>43163</v>
      </c>
      <c r="B36569" s="1">
        <v>11</v>
      </c>
      <c r="C36569" s="1">
        <v>-48.415999999999997</v>
      </c>
    </row>
    <row r="36570" spans="1:3" x14ac:dyDescent="0.2">
      <c r="A36570" s="3">
        <v>43163</v>
      </c>
      <c r="B36570" s="1">
        <v>12</v>
      </c>
      <c r="C36570" s="1">
        <v>-46.362000000000002</v>
      </c>
    </row>
    <row r="36571" spans="1:3" x14ac:dyDescent="0.2">
      <c r="A36571" s="3">
        <v>43163</v>
      </c>
      <c r="B36571" s="1">
        <v>13</v>
      </c>
      <c r="C36571" s="1">
        <v>-30.423999999999999</v>
      </c>
    </row>
    <row r="36572" spans="1:3" x14ac:dyDescent="0.2">
      <c r="A36572" s="3">
        <v>43163</v>
      </c>
      <c r="B36572" s="1">
        <v>14</v>
      </c>
      <c r="C36572" s="1">
        <v>-40.055</v>
      </c>
    </row>
    <row r="36573" spans="1:3" x14ac:dyDescent="0.2">
      <c r="A36573" s="3">
        <v>43163</v>
      </c>
      <c r="B36573" s="1">
        <v>15</v>
      </c>
      <c r="C36573" s="1">
        <v>-28.036000000000001</v>
      </c>
    </row>
    <row r="36574" spans="1:3" x14ac:dyDescent="0.2">
      <c r="A36574" s="3">
        <v>43163</v>
      </c>
      <c r="B36574" s="1">
        <v>16</v>
      </c>
      <c r="C36574" s="1">
        <v>-7.7149999999999999</v>
      </c>
    </row>
    <row r="36575" spans="1:3" x14ac:dyDescent="0.2">
      <c r="A36575" s="3">
        <v>43163</v>
      </c>
      <c r="B36575" s="1">
        <v>17</v>
      </c>
      <c r="C36575" s="1">
        <v>-29.853999999999999</v>
      </c>
    </row>
    <row r="36576" spans="1:3" x14ac:dyDescent="0.2">
      <c r="A36576" s="3">
        <v>43163</v>
      </c>
      <c r="B36576" s="1">
        <v>18</v>
      </c>
      <c r="C36576" s="1">
        <v>-21.106000000000002</v>
      </c>
    </row>
    <row r="36577" spans="1:3" x14ac:dyDescent="0.2">
      <c r="A36577" s="3">
        <v>43163</v>
      </c>
      <c r="B36577" s="1">
        <v>19</v>
      </c>
      <c r="C36577" s="1">
        <v>-1.22</v>
      </c>
    </row>
    <row r="36578" spans="1:3" x14ac:dyDescent="0.2">
      <c r="A36578" s="3">
        <v>43163</v>
      </c>
      <c r="B36578" s="1">
        <v>20</v>
      </c>
      <c r="C36578" s="1">
        <v>-5.2309999999999999</v>
      </c>
    </row>
    <row r="36579" spans="1:3" x14ac:dyDescent="0.2">
      <c r="A36579" s="3">
        <v>43163</v>
      </c>
      <c r="B36579" s="1">
        <v>21</v>
      </c>
      <c r="C36579" s="1">
        <v>-12.845000000000001</v>
      </c>
    </row>
    <row r="36580" spans="1:3" x14ac:dyDescent="0.2">
      <c r="A36580" s="3">
        <v>43163</v>
      </c>
      <c r="B36580" s="1">
        <v>22</v>
      </c>
      <c r="C36580" s="1">
        <v>-3.1419999999999999</v>
      </c>
    </row>
    <row r="36581" spans="1:3" x14ac:dyDescent="0.2">
      <c r="A36581" s="3">
        <v>43163</v>
      </c>
      <c r="B36581" s="1">
        <v>23</v>
      </c>
      <c r="C36581" s="1">
        <v>12.69</v>
      </c>
    </row>
    <row r="36582" spans="1:3" x14ac:dyDescent="0.2">
      <c r="A36582" s="3">
        <v>43163</v>
      </c>
      <c r="B36582" s="1">
        <v>24</v>
      </c>
      <c r="C36582" s="1">
        <v>16.613</v>
      </c>
    </row>
    <row r="36583" spans="1:3" x14ac:dyDescent="0.2">
      <c r="A36583" s="3">
        <v>43164</v>
      </c>
      <c r="B36583" s="1">
        <v>1</v>
      </c>
      <c r="C36583" s="1">
        <v>7.8529999999999998</v>
      </c>
    </row>
    <row r="36584" spans="1:3" x14ac:dyDescent="0.2">
      <c r="A36584" s="3">
        <v>43164</v>
      </c>
      <c r="B36584" s="1">
        <v>2</v>
      </c>
      <c r="C36584" s="1">
        <v>3.0680000000000001</v>
      </c>
    </row>
    <row r="36585" spans="1:3" x14ac:dyDescent="0.2">
      <c r="A36585" s="3">
        <v>43164</v>
      </c>
      <c r="B36585" s="1">
        <v>3</v>
      </c>
      <c r="C36585" s="1">
        <v>16.164999999999999</v>
      </c>
    </row>
    <row r="36586" spans="1:3" x14ac:dyDescent="0.2">
      <c r="A36586" s="3">
        <v>43164</v>
      </c>
      <c r="B36586" s="1">
        <v>4</v>
      </c>
      <c r="C36586" s="1">
        <v>-3.5339999999999998</v>
      </c>
    </row>
    <row r="36587" spans="1:3" x14ac:dyDescent="0.2">
      <c r="A36587" s="3">
        <v>43164</v>
      </c>
      <c r="B36587" s="1">
        <v>5</v>
      </c>
      <c r="C36587" s="1">
        <v>10.305999999999999</v>
      </c>
    </row>
    <row r="36588" spans="1:3" x14ac:dyDescent="0.2">
      <c r="A36588" s="3">
        <v>43164</v>
      </c>
      <c r="B36588" s="1">
        <v>6</v>
      </c>
      <c r="C36588" s="1">
        <v>-1.698</v>
      </c>
    </row>
    <row r="36589" spans="1:3" x14ac:dyDescent="0.2">
      <c r="A36589" s="3">
        <v>43164</v>
      </c>
      <c r="B36589" s="1">
        <v>7</v>
      </c>
      <c r="C36589" s="1">
        <v>1.1830000000000001</v>
      </c>
    </row>
    <row r="36590" spans="1:3" x14ac:dyDescent="0.2">
      <c r="A36590" s="3">
        <v>43164</v>
      </c>
      <c r="B36590" s="1">
        <v>8</v>
      </c>
      <c r="C36590" s="1">
        <v>-8.4969999999999999</v>
      </c>
    </row>
    <row r="36591" spans="1:3" x14ac:dyDescent="0.2">
      <c r="A36591" s="3">
        <v>43164</v>
      </c>
      <c r="B36591" s="1">
        <v>9</v>
      </c>
      <c r="C36591" s="1">
        <v>-9.3559999999999999</v>
      </c>
    </row>
    <row r="36592" spans="1:3" x14ac:dyDescent="0.2">
      <c r="A36592" s="3">
        <v>43164</v>
      </c>
      <c r="B36592" s="1">
        <v>10</v>
      </c>
      <c r="C36592" s="1">
        <v>-16.401</v>
      </c>
    </row>
    <row r="36593" spans="1:3" x14ac:dyDescent="0.2">
      <c r="A36593" s="3">
        <v>43164</v>
      </c>
      <c r="B36593" s="1">
        <v>11</v>
      </c>
      <c r="C36593" s="1">
        <v>-16.664999999999999</v>
      </c>
    </row>
    <row r="36594" spans="1:3" x14ac:dyDescent="0.2">
      <c r="A36594" s="3">
        <v>43164</v>
      </c>
      <c r="B36594" s="1">
        <v>12</v>
      </c>
      <c r="C36594" s="1">
        <v>-20.623999999999999</v>
      </c>
    </row>
    <row r="36595" spans="1:3" x14ac:dyDescent="0.2">
      <c r="A36595" s="3">
        <v>43164</v>
      </c>
      <c r="B36595" s="1">
        <v>13</v>
      </c>
      <c r="C36595" s="1">
        <v>-26.56</v>
      </c>
    </row>
    <row r="36596" spans="1:3" x14ac:dyDescent="0.2">
      <c r="A36596" s="3">
        <v>43164</v>
      </c>
      <c r="B36596" s="1">
        <v>14</v>
      </c>
      <c r="C36596" s="1">
        <v>-15.067</v>
      </c>
    </row>
    <row r="36597" spans="1:3" x14ac:dyDescent="0.2">
      <c r="A36597" s="3">
        <v>43164</v>
      </c>
      <c r="B36597" s="1">
        <v>15</v>
      </c>
      <c r="C36597" s="1">
        <v>-8.4499999999999993</v>
      </c>
    </row>
    <row r="36598" spans="1:3" x14ac:dyDescent="0.2">
      <c r="A36598" s="3">
        <v>43164</v>
      </c>
      <c r="B36598" s="1">
        <v>16</v>
      </c>
      <c r="C36598" s="1">
        <v>-10.211</v>
      </c>
    </row>
    <row r="36599" spans="1:3" x14ac:dyDescent="0.2">
      <c r="A36599" s="3">
        <v>43164</v>
      </c>
      <c r="B36599" s="1">
        <v>17</v>
      </c>
      <c r="C36599" s="1">
        <v>-2.4710000000000001</v>
      </c>
    </row>
    <row r="36600" spans="1:3" x14ac:dyDescent="0.2">
      <c r="A36600" s="3">
        <v>43164</v>
      </c>
      <c r="B36600" s="1">
        <v>18</v>
      </c>
      <c r="C36600" s="1">
        <v>-23.135999999999999</v>
      </c>
    </row>
    <row r="36601" spans="1:3" x14ac:dyDescent="0.2">
      <c r="A36601" s="3">
        <v>43164</v>
      </c>
      <c r="B36601" s="1">
        <v>19</v>
      </c>
      <c r="C36601" s="1">
        <v>21.007999999999999</v>
      </c>
    </row>
    <row r="36602" spans="1:3" x14ac:dyDescent="0.2">
      <c r="A36602" s="3">
        <v>43164</v>
      </c>
      <c r="B36602" s="1">
        <v>20</v>
      </c>
      <c r="C36602" s="1">
        <v>-0.49299999999999999</v>
      </c>
    </row>
    <row r="36603" spans="1:3" x14ac:dyDescent="0.2">
      <c r="A36603" s="3">
        <v>43164</v>
      </c>
      <c r="B36603" s="1">
        <v>21</v>
      </c>
      <c r="C36603" s="1">
        <v>-22.759</v>
      </c>
    </row>
    <row r="36604" spans="1:3" x14ac:dyDescent="0.2">
      <c r="A36604" s="3">
        <v>43164</v>
      </c>
      <c r="B36604" s="1">
        <v>22</v>
      </c>
      <c r="C36604" s="1">
        <v>-3.0910000000000002</v>
      </c>
    </row>
    <row r="36605" spans="1:3" x14ac:dyDescent="0.2">
      <c r="A36605" s="3">
        <v>43164</v>
      </c>
      <c r="B36605" s="1">
        <v>23</v>
      </c>
      <c r="C36605" s="1">
        <v>2.95</v>
      </c>
    </row>
    <row r="36606" spans="1:3" x14ac:dyDescent="0.2">
      <c r="A36606" s="3">
        <v>43164</v>
      </c>
      <c r="B36606" s="1">
        <v>24</v>
      </c>
      <c r="C36606" s="1">
        <v>8.1129999999999995</v>
      </c>
    </row>
    <row r="36607" spans="1:3" x14ac:dyDescent="0.2">
      <c r="A36607" s="3">
        <v>43165</v>
      </c>
      <c r="B36607" s="1">
        <v>1</v>
      </c>
      <c r="C36607" s="1">
        <v>-1.0349999999999999</v>
      </c>
    </row>
    <row r="36608" spans="1:3" x14ac:dyDescent="0.2">
      <c r="A36608" s="3">
        <v>43165</v>
      </c>
      <c r="B36608" s="1">
        <v>2</v>
      </c>
      <c r="C36608" s="1">
        <v>-2.1619999999999999</v>
      </c>
    </row>
    <row r="36609" spans="1:3" x14ac:dyDescent="0.2">
      <c r="A36609" s="3">
        <v>43165</v>
      </c>
      <c r="B36609" s="1">
        <v>3</v>
      </c>
      <c r="C36609" s="1">
        <v>-11.263</v>
      </c>
    </row>
    <row r="36610" spans="1:3" x14ac:dyDescent="0.2">
      <c r="A36610" s="3">
        <v>43165</v>
      </c>
      <c r="B36610" s="1">
        <v>4</v>
      </c>
      <c r="C36610" s="1">
        <v>-3.3730000000000002</v>
      </c>
    </row>
    <row r="36611" spans="1:3" x14ac:dyDescent="0.2">
      <c r="A36611" s="3">
        <v>43165</v>
      </c>
      <c r="B36611" s="1">
        <v>5</v>
      </c>
      <c r="C36611" s="1">
        <v>-2.302</v>
      </c>
    </row>
    <row r="36612" spans="1:3" x14ac:dyDescent="0.2">
      <c r="A36612" s="3">
        <v>43165</v>
      </c>
      <c r="B36612" s="1">
        <v>6</v>
      </c>
      <c r="C36612" s="1">
        <v>-14.246</v>
      </c>
    </row>
    <row r="36613" spans="1:3" x14ac:dyDescent="0.2">
      <c r="A36613" s="3">
        <v>43165</v>
      </c>
      <c r="B36613" s="1">
        <v>7</v>
      </c>
      <c r="C36613" s="1">
        <v>-24.050999999999998</v>
      </c>
    </row>
    <row r="36614" spans="1:3" x14ac:dyDescent="0.2">
      <c r="A36614" s="3">
        <v>43165</v>
      </c>
      <c r="B36614" s="1">
        <v>8</v>
      </c>
      <c r="C36614" s="1">
        <v>-10.335000000000001</v>
      </c>
    </row>
    <row r="36615" spans="1:3" x14ac:dyDescent="0.2">
      <c r="A36615" s="3">
        <v>43165</v>
      </c>
      <c r="B36615" s="1">
        <v>9</v>
      </c>
      <c r="C36615" s="1">
        <v>-12.265000000000001</v>
      </c>
    </row>
    <row r="36616" spans="1:3" x14ac:dyDescent="0.2">
      <c r="A36616" s="3">
        <v>43165</v>
      </c>
      <c r="B36616" s="1">
        <v>10</v>
      </c>
      <c r="C36616" s="1">
        <v>-19.058</v>
      </c>
    </row>
    <row r="36617" spans="1:3" x14ac:dyDescent="0.2">
      <c r="A36617" s="3">
        <v>43165</v>
      </c>
      <c r="B36617" s="1">
        <v>11</v>
      </c>
      <c r="C36617" s="1">
        <v>-16.79</v>
      </c>
    </row>
    <row r="36618" spans="1:3" x14ac:dyDescent="0.2">
      <c r="A36618" s="3">
        <v>43165</v>
      </c>
      <c r="B36618" s="1">
        <v>12</v>
      </c>
      <c r="C36618" s="1">
        <v>-22.584</v>
      </c>
    </row>
    <row r="36619" spans="1:3" x14ac:dyDescent="0.2">
      <c r="A36619" s="3">
        <v>43165</v>
      </c>
      <c r="B36619" s="1">
        <v>13</v>
      </c>
      <c r="C36619" s="1">
        <v>-31.074999999999999</v>
      </c>
    </row>
    <row r="36620" spans="1:3" x14ac:dyDescent="0.2">
      <c r="A36620" s="3">
        <v>43165</v>
      </c>
      <c r="B36620" s="1">
        <v>14</v>
      </c>
      <c r="C36620" s="1">
        <v>-22.138999999999999</v>
      </c>
    </row>
    <row r="36621" spans="1:3" x14ac:dyDescent="0.2">
      <c r="A36621" s="3">
        <v>43165</v>
      </c>
      <c r="B36621" s="1">
        <v>15</v>
      </c>
      <c r="C36621" s="1">
        <v>-26.111999999999998</v>
      </c>
    </row>
    <row r="36622" spans="1:3" x14ac:dyDescent="0.2">
      <c r="A36622" s="3">
        <v>43165</v>
      </c>
      <c r="B36622" s="1">
        <v>16</v>
      </c>
      <c r="C36622" s="1">
        <v>-10.162000000000001</v>
      </c>
    </row>
    <row r="36623" spans="1:3" x14ac:dyDescent="0.2">
      <c r="A36623" s="3">
        <v>43165</v>
      </c>
      <c r="B36623" s="1">
        <v>17</v>
      </c>
      <c r="C36623" s="1">
        <v>-13.631</v>
      </c>
    </row>
    <row r="36624" spans="1:3" x14ac:dyDescent="0.2">
      <c r="A36624" s="3">
        <v>43165</v>
      </c>
      <c r="B36624" s="1">
        <v>18</v>
      </c>
      <c r="C36624" s="1">
        <v>6.6829999999999998</v>
      </c>
    </row>
    <row r="36625" spans="1:3" x14ac:dyDescent="0.2">
      <c r="A36625" s="3">
        <v>43165</v>
      </c>
      <c r="B36625" s="1">
        <v>19</v>
      </c>
      <c r="C36625" s="1">
        <v>14.135</v>
      </c>
    </row>
    <row r="36626" spans="1:3" x14ac:dyDescent="0.2">
      <c r="A36626" s="3">
        <v>43165</v>
      </c>
      <c r="B36626" s="1">
        <v>20</v>
      </c>
      <c r="C36626" s="1">
        <v>9.2430000000000003</v>
      </c>
    </row>
    <row r="36627" spans="1:3" x14ac:dyDescent="0.2">
      <c r="A36627" s="3">
        <v>43165</v>
      </c>
      <c r="B36627" s="1">
        <v>21</v>
      </c>
      <c r="C36627" s="1">
        <v>-17.925999999999998</v>
      </c>
    </row>
    <row r="36628" spans="1:3" x14ac:dyDescent="0.2">
      <c r="A36628" s="3">
        <v>43165</v>
      </c>
      <c r="B36628" s="1">
        <v>22</v>
      </c>
      <c r="C36628" s="1">
        <v>-8.827</v>
      </c>
    </row>
    <row r="36629" spans="1:3" x14ac:dyDescent="0.2">
      <c r="A36629" s="3">
        <v>43165</v>
      </c>
      <c r="B36629" s="1">
        <v>23</v>
      </c>
      <c r="C36629" s="1">
        <v>-1.621</v>
      </c>
    </row>
    <row r="36630" spans="1:3" x14ac:dyDescent="0.2">
      <c r="A36630" s="3">
        <v>43165</v>
      </c>
      <c r="B36630" s="1">
        <v>24</v>
      </c>
      <c r="C36630" s="1">
        <v>25.16</v>
      </c>
    </row>
    <row r="36631" spans="1:3" x14ac:dyDescent="0.2">
      <c r="A36631" s="3">
        <v>43166</v>
      </c>
      <c r="B36631" s="1">
        <v>1</v>
      </c>
      <c r="C36631" s="1">
        <v>44.65</v>
      </c>
    </row>
    <row r="36632" spans="1:3" x14ac:dyDescent="0.2">
      <c r="A36632" s="3">
        <v>43166</v>
      </c>
      <c r="B36632" s="1">
        <v>2</v>
      </c>
      <c r="C36632" s="1">
        <v>29.503</v>
      </c>
    </row>
    <row r="36633" spans="1:3" x14ac:dyDescent="0.2">
      <c r="A36633" s="3">
        <v>43166</v>
      </c>
      <c r="B36633" s="1">
        <v>3</v>
      </c>
      <c r="C36633" s="1">
        <v>33.302999999999997</v>
      </c>
    </row>
    <row r="36634" spans="1:3" x14ac:dyDescent="0.2">
      <c r="A36634" s="3">
        <v>43166</v>
      </c>
      <c r="B36634" s="1">
        <v>4</v>
      </c>
      <c r="C36634" s="1">
        <v>51.433999999999997</v>
      </c>
    </row>
    <row r="36635" spans="1:3" x14ac:dyDescent="0.2">
      <c r="A36635" s="3">
        <v>43166</v>
      </c>
      <c r="B36635" s="1">
        <v>5</v>
      </c>
      <c r="C36635" s="1">
        <v>20.437999999999999</v>
      </c>
    </row>
    <row r="36636" spans="1:3" x14ac:dyDescent="0.2">
      <c r="A36636" s="3">
        <v>43166</v>
      </c>
      <c r="B36636" s="1">
        <v>6</v>
      </c>
      <c r="C36636" s="1">
        <v>38.835000000000001</v>
      </c>
    </row>
    <row r="36637" spans="1:3" x14ac:dyDescent="0.2">
      <c r="A36637" s="3">
        <v>43166</v>
      </c>
      <c r="B36637" s="1">
        <v>7</v>
      </c>
      <c r="C36637" s="1">
        <v>25.292000000000002</v>
      </c>
    </row>
    <row r="36638" spans="1:3" x14ac:dyDescent="0.2">
      <c r="A36638" s="3">
        <v>43166</v>
      </c>
      <c r="B36638" s="1">
        <v>8</v>
      </c>
      <c r="C36638" s="1">
        <v>-4.0949999999999998</v>
      </c>
    </row>
    <row r="36639" spans="1:3" x14ac:dyDescent="0.2">
      <c r="A36639" s="3">
        <v>43166</v>
      </c>
      <c r="B36639" s="1">
        <v>9</v>
      </c>
      <c r="C36639" s="1">
        <v>29.901</v>
      </c>
    </row>
    <row r="36640" spans="1:3" x14ac:dyDescent="0.2">
      <c r="A36640" s="3">
        <v>43166</v>
      </c>
      <c r="B36640" s="1">
        <v>10</v>
      </c>
      <c r="C36640" s="1">
        <v>28.321000000000002</v>
      </c>
    </row>
    <row r="36641" spans="1:3" x14ac:dyDescent="0.2">
      <c r="A36641" s="3">
        <v>43166</v>
      </c>
      <c r="B36641" s="1">
        <v>11</v>
      </c>
      <c r="C36641" s="1">
        <v>37.695</v>
      </c>
    </row>
    <row r="36642" spans="1:3" x14ac:dyDescent="0.2">
      <c r="A36642" s="3">
        <v>43166</v>
      </c>
      <c r="B36642" s="1">
        <v>12</v>
      </c>
      <c r="C36642" s="1">
        <v>46.585000000000001</v>
      </c>
    </row>
    <row r="36643" spans="1:3" x14ac:dyDescent="0.2">
      <c r="A36643" s="3">
        <v>43166</v>
      </c>
      <c r="B36643" s="1">
        <v>13</v>
      </c>
      <c r="C36643" s="1">
        <v>110.714</v>
      </c>
    </row>
    <row r="36644" spans="1:3" x14ac:dyDescent="0.2">
      <c r="A36644" s="3">
        <v>43166</v>
      </c>
      <c r="B36644" s="1">
        <v>14</v>
      </c>
      <c r="C36644" s="1">
        <v>115.247</v>
      </c>
    </row>
    <row r="36645" spans="1:3" x14ac:dyDescent="0.2">
      <c r="A36645" s="3">
        <v>43166</v>
      </c>
      <c r="B36645" s="1">
        <v>15</v>
      </c>
      <c r="C36645" s="1">
        <v>122.32299999999999</v>
      </c>
    </row>
    <row r="36646" spans="1:3" x14ac:dyDescent="0.2">
      <c r="A36646" s="3">
        <v>43166</v>
      </c>
      <c r="B36646" s="1">
        <v>16</v>
      </c>
      <c r="C36646" s="1">
        <v>56.029000000000003</v>
      </c>
    </row>
    <row r="36647" spans="1:3" x14ac:dyDescent="0.2">
      <c r="A36647" s="3">
        <v>43166</v>
      </c>
      <c r="B36647" s="1">
        <v>17</v>
      </c>
      <c r="C36647" s="1">
        <v>-28.852</v>
      </c>
    </row>
    <row r="36648" spans="1:3" x14ac:dyDescent="0.2">
      <c r="A36648" s="3">
        <v>43166</v>
      </c>
      <c r="B36648" s="1">
        <v>18</v>
      </c>
      <c r="C36648" s="1">
        <v>-56.073</v>
      </c>
    </row>
    <row r="36649" spans="1:3" x14ac:dyDescent="0.2">
      <c r="A36649" s="3">
        <v>43166</v>
      </c>
      <c r="B36649" s="1">
        <v>19</v>
      </c>
      <c r="C36649" s="1">
        <v>-33.390999999999998</v>
      </c>
    </row>
    <row r="36650" spans="1:3" x14ac:dyDescent="0.2">
      <c r="A36650" s="3">
        <v>43166</v>
      </c>
      <c r="B36650" s="1">
        <v>20</v>
      </c>
      <c r="C36650" s="1">
        <v>-18.981000000000002</v>
      </c>
    </row>
    <row r="36651" spans="1:3" x14ac:dyDescent="0.2">
      <c r="A36651" s="3">
        <v>43166</v>
      </c>
      <c r="B36651" s="1">
        <v>21</v>
      </c>
      <c r="C36651" s="1">
        <v>-38.033000000000001</v>
      </c>
    </row>
    <row r="36652" spans="1:3" x14ac:dyDescent="0.2">
      <c r="A36652" s="3">
        <v>43166</v>
      </c>
      <c r="B36652" s="1">
        <v>22</v>
      </c>
      <c r="C36652" s="1">
        <v>-29.838000000000001</v>
      </c>
    </row>
    <row r="36653" spans="1:3" x14ac:dyDescent="0.2">
      <c r="A36653" s="3">
        <v>43166</v>
      </c>
      <c r="B36653" s="1">
        <v>23</v>
      </c>
      <c r="C36653" s="1">
        <v>-13.901999999999999</v>
      </c>
    </row>
    <row r="36654" spans="1:3" x14ac:dyDescent="0.2">
      <c r="A36654" s="3">
        <v>43166</v>
      </c>
      <c r="B36654" s="1">
        <v>24</v>
      </c>
      <c r="C36654" s="1">
        <v>2.081</v>
      </c>
    </row>
    <row r="36655" spans="1:3" x14ac:dyDescent="0.2">
      <c r="A36655" s="3">
        <v>43167</v>
      </c>
      <c r="B36655" s="1">
        <v>1</v>
      </c>
      <c r="C36655" s="1">
        <v>2.4910000000000001</v>
      </c>
    </row>
    <row r="36656" spans="1:3" x14ac:dyDescent="0.2">
      <c r="A36656" s="3">
        <v>43167</v>
      </c>
      <c r="B36656" s="1">
        <v>2</v>
      </c>
      <c r="C36656" s="1">
        <v>10.481999999999999</v>
      </c>
    </row>
    <row r="36657" spans="1:3" x14ac:dyDescent="0.2">
      <c r="A36657" s="3">
        <v>43167</v>
      </c>
      <c r="B36657" s="1">
        <v>3</v>
      </c>
      <c r="C36657" s="1">
        <v>1.857</v>
      </c>
    </row>
    <row r="36658" spans="1:3" x14ac:dyDescent="0.2">
      <c r="A36658" s="3">
        <v>43167</v>
      </c>
      <c r="B36658" s="1">
        <v>4</v>
      </c>
      <c r="C36658" s="1">
        <v>2.5609999999999999</v>
      </c>
    </row>
    <row r="36659" spans="1:3" x14ac:dyDescent="0.2">
      <c r="A36659" s="3">
        <v>43167</v>
      </c>
      <c r="B36659" s="1">
        <v>5</v>
      </c>
      <c r="C36659" s="1">
        <v>-4.476</v>
      </c>
    </row>
    <row r="36660" spans="1:3" x14ac:dyDescent="0.2">
      <c r="A36660" s="3">
        <v>43167</v>
      </c>
      <c r="B36660" s="1">
        <v>6</v>
      </c>
      <c r="C36660" s="1">
        <v>-15.331</v>
      </c>
    </row>
    <row r="36661" spans="1:3" x14ac:dyDescent="0.2">
      <c r="A36661" s="3">
        <v>43167</v>
      </c>
      <c r="B36661" s="1">
        <v>7</v>
      </c>
      <c r="C36661" s="1">
        <v>-24.445</v>
      </c>
    </row>
    <row r="36662" spans="1:3" x14ac:dyDescent="0.2">
      <c r="A36662" s="3">
        <v>43167</v>
      </c>
      <c r="B36662" s="1">
        <v>8</v>
      </c>
      <c r="C36662" s="1">
        <v>-5.1749999999999998</v>
      </c>
    </row>
    <row r="36663" spans="1:3" x14ac:dyDescent="0.2">
      <c r="A36663" s="3">
        <v>43167</v>
      </c>
      <c r="B36663" s="1">
        <v>9</v>
      </c>
      <c r="C36663" s="1">
        <v>2.37</v>
      </c>
    </row>
    <row r="36664" spans="1:3" x14ac:dyDescent="0.2">
      <c r="A36664" s="3">
        <v>43167</v>
      </c>
      <c r="B36664" s="1">
        <v>10</v>
      </c>
      <c r="C36664" s="1">
        <v>-6.077</v>
      </c>
    </row>
    <row r="36665" spans="1:3" x14ac:dyDescent="0.2">
      <c r="A36665" s="3">
        <v>43167</v>
      </c>
      <c r="B36665" s="1">
        <v>11</v>
      </c>
      <c r="C36665" s="1">
        <v>6.62</v>
      </c>
    </row>
    <row r="36666" spans="1:3" x14ac:dyDescent="0.2">
      <c r="A36666" s="3">
        <v>43167</v>
      </c>
      <c r="B36666" s="1">
        <v>12</v>
      </c>
      <c r="C36666" s="1">
        <v>-9.3620000000000001</v>
      </c>
    </row>
    <row r="36667" spans="1:3" x14ac:dyDescent="0.2">
      <c r="A36667" s="3">
        <v>43167</v>
      </c>
      <c r="B36667" s="1">
        <v>13</v>
      </c>
      <c r="C36667" s="1">
        <v>-2.8620000000000001</v>
      </c>
    </row>
    <row r="36668" spans="1:3" x14ac:dyDescent="0.2">
      <c r="A36668" s="3">
        <v>43167</v>
      </c>
      <c r="B36668" s="1">
        <v>14</v>
      </c>
      <c r="C36668" s="1">
        <v>-12.772</v>
      </c>
    </row>
    <row r="36669" spans="1:3" x14ac:dyDescent="0.2">
      <c r="A36669" s="3">
        <v>43167</v>
      </c>
      <c r="B36669" s="1">
        <v>15</v>
      </c>
      <c r="C36669" s="1">
        <v>5.3049999999999997</v>
      </c>
    </row>
    <row r="36670" spans="1:3" x14ac:dyDescent="0.2">
      <c r="A36670" s="3">
        <v>43167</v>
      </c>
      <c r="B36670" s="1">
        <v>16</v>
      </c>
      <c r="C36670" s="1">
        <v>-5.2480000000000002</v>
      </c>
    </row>
    <row r="36671" spans="1:3" x14ac:dyDescent="0.2">
      <c r="A36671" s="3">
        <v>43167</v>
      </c>
      <c r="B36671" s="1">
        <v>17</v>
      </c>
      <c r="C36671" s="1">
        <v>11.656000000000001</v>
      </c>
    </row>
    <row r="36672" spans="1:3" x14ac:dyDescent="0.2">
      <c r="A36672" s="3">
        <v>43167</v>
      </c>
      <c r="B36672" s="1">
        <v>18</v>
      </c>
      <c r="C36672" s="1">
        <v>2.2519999999999998</v>
      </c>
    </row>
    <row r="36673" spans="1:3" x14ac:dyDescent="0.2">
      <c r="A36673" s="3">
        <v>43167</v>
      </c>
      <c r="B36673" s="1">
        <v>19</v>
      </c>
      <c r="C36673" s="1">
        <v>37.732999999999997</v>
      </c>
    </row>
    <row r="36674" spans="1:3" x14ac:dyDescent="0.2">
      <c r="A36674" s="3">
        <v>43167</v>
      </c>
      <c r="B36674" s="1">
        <v>20</v>
      </c>
      <c r="C36674" s="1">
        <v>21.844999999999999</v>
      </c>
    </row>
    <row r="36675" spans="1:3" x14ac:dyDescent="0.2">
      <c r="A36675" s="3">
        <v>43167</v>
      </c>
      <c r="B36675" s="1">
        <v>21</v>
      </c>
      <c r="C36675" s="1">
        <v>14.428000000000001</v>
      </c>
    </row>
    <row r="36676" spans="1:3" x14ac:dyDescent="0.2">
      <c r="A36676" s="3">
        <v>43167</v>
      </c>
      <c r="B36676" s="1">
        <v>22</v>
      </c>
      <c r="C36676" s="1">
        <v>16.901</v>
      </c>
    </row>
    <row r="36677" spans="1:3" x14ac:dyDescent="0.2">
      <c r="A36677" s="3">
        <v>43167</v>
      </c>
      <c r="B36677" s="1">
        <v>23</v>
      </c>
      <c r="C36677" s="1">
        <v>10.505000000000001</v>
      </c>
    </row>
    <row r="36678" spans="1:3" x14ac:dyDescent="0.2">
      <c r="A36678" s="3">
        <v>43167</v>
      </c>
      <c r="B36678" s="1">
        <v>24</v>
      </c>
      <c r="C36678" s="1">
        <v>30.434000000000001</v>
      </c>
    </row>
    <row r="36679" spans="1:3" x14ac:dyDescent="0.2">
      <c r="A36679" s="3">
        <v>43168</v>
      </c>
      <c r="B36679" s="1">
        <v>1</v>
      </c>
      <c r="C36679" s="1">
        <v>40.307000000000002</v>
      </c>
    </row>
    <row r="36680" spans="1:3" x14ac:dyDescent="0.2">
      <c r="A36680" s="3">
        <v>43168</v>
      </c>
      <c r="B36680" s="1">
        <v>2</v>
      </c>
      <c r="C36680" s="1">
        <v>24.167000000000002</v>
      </c>
    </row>
    <row r="36681" spans="1:3" x14ac:dyDescent="0.2">
      <c r="A36681" s="3">
        <v>43168</v>
      </c>
      <c r="B36681" s="1">
        <v>3</v>
      </c>
      <c r="C36681" s="1">
        <v>28.462</v>
      </c>
    </row>
    <row r="36682" spans="1:3" x14ac:dyDescent="0.2">
      <c r="A36682" s="3">
        <v>43168</v>
      </c>
      <c r="B36682" s="1">
        <v>4</v>
      </c>
      <c r="C36682" s="1">
        <v>20.681999999999999</v>
      </c>
    </row>
    <row r="36683" spans="1:3" x14ac:dyDescent="0.2">
      <c r="A36683" s="3">
        <v>43168</v>
      </c>
      <c r="B36683" s="1">
        <v>5</v>
      </c>
      <c r="C36683" s="1">
        <v>24.641999999999999</v>
      </c>
    </row>
    <row r="36684" spans="1:3" x14ac:dyDescent="0.2">
      <c r="A36684" s="3">
        <v>43168</v>
      </c>
      <c r="B36684" s="1">
        <v>6</v>
      </c>
      <c r="C36684" s="1">
        <v>0.89800000000000002</v>
      </c>
    </row>
    <row r="36685" spans="1:3" x14ac:dyDescent="0.2">
      <c r="A36685" s="3">
        <v>43168</v>
      </c>
      <c r="B36685" s="1">
        <v>7</v>
      </c>
      <c r="C36685" s="1">
        <v>3.2149999999999999</v>
      </c>
    </row>
    <row r="36686" spans="1:3" x14ac:dyDescent="0.2">
      <c r="A36686" s="3">
        <v>43168</v>
      </c>
      <c r="B36686" s="1">
        <v>8</v>
      </c>
      <c r="C36686" s="1">
        <v>8.64</v>
      </c>
    </row>
    <row r="36687" spans="1:3" x14ac:dyDescent="0.2">
      <c r="A36687" s="3">
        <v>43168</v>
      </c>
      <c r="B36687" s="1">
        <v>9</v>
      </c>
      <c r="C36687" s="1">
        <v>10.943</v>
      </c>
    </row>
    <row r="36688" spans="1:3" x14ac:dyDescent="0.2">
      <c r="A36688" s="3">
        <v>43168</v>
      </c>
      <c r="B36688" s="1">
        <v>10</v>
      </c>
      <c r="C36688" s="1">
        <v>10.083</v>
      </c>
    </row>
    <row r="36689" spans="1:3" x14ac:dyDescent="0.2">
      <c r="A36689" s="3">
        <v>43168</v>
      </c>
      <c r="B36689" s="1">
        <v>11</v>
      </c>
      <c r="C36689" s="1">
        <v>34.738999999999997</v>
      </c>
    </row>
    <row r="36690" spans="1:3" x14ac:dyDescent="0.2">
      <c r="A36690" s="3">
        <v>43168</v>
      </c>
      <c r="B36690" s="1">
        <v>12</v>
      </c>
      <c r="C36690" s="1">
        <v>14.204000000000001</v>
      </c>
    </row>
    <row r="36691" spans="1:3" x14ac:dyDescent="0.2">
      <c r="A36691" s="3">
        <v>43168</v>
      </c>
      <c r="B36691" s="1">
        <v>13</v>
      </c>
      <c r="C36691" s="1">
        <v>13.898999999999999</v>
      </c>
    </row>
    <row r="36692" spans="1:3" x14ac:dyDescent="0.2">
      <c r="A36692" s="3">
        <v>43168</v>
      </c>
      <c r="B36692" s="1">
        <v>14</v>
      </c>
      <c r="C36692" s="1">
        <v>15.301</v>
      </c>
    </row>
    <row r="36693" spans="1:3" x14ac:dyDescent="0.2">
      <c r="A36693" s="3">
        <v>43168</v>
      </c>
      <c r="B36693" s="1">
        <v>15</v>
      </c>
      <c r="C36693" s="1">
        <v>26.672000000000001</v>
      </c>
    </row>
    <row r="36694" spans="1:3" x14ac:dyDescent="0.2">
      <c r="A36694" s="3">
        <v>43168</v>
      </c>
      <c r="B36694" s="1">
        <v>16</v>
      </c>
      <c r="C36694" s="1">
        <v>14.055</v>
      </c>
    </row>
    <row r="36695" spans="1:3" x14ac:dyDescent="0.2">
      <c r="A36695" s="3">
        <v>43168</v>
      </c>
      <c r="B36695" s="1">
        <v>17</v>
      </c>
      <c r="C36695" s="1">
        <v>14.976000000000001</v>
      </c>
    </row>
    <row r="36696" spans="1:3" x14ac:dyDescent="0.2">
      <c r="A36696" s="3">
        <v>43168</v>
      </c>
      <c r="B36696" s="1">
        <v>18</v>
      </c>
      <c r="C36696" s="1">
        <v>22.459</v>
      </c>
    </row>
    <row r="36697" spans="1:3" x14ac:dyDescent="0.2">
      <c r="A36697" s="3">
        <v>43168</v>
      </c>
      <c r="B36697" s="1">
        <v>19</v>
      </c>
      <c r="C36697" s="1">
        <v>34.421999999999997</v>
      </c>
    </row>
    <row r="36698" spans="1:3" x14ac:dyDescent="0.2">
      <c r="A36698" s="3">
        <v>43168</v>
      </c>
      <c r="B36698" s="1">
        <v>20</v>
      </c>
      <c r="C36698" s="1">
        <v>37.070999999999998</v>
      </c>
    </row>
    <row r="36699" spans="1:3" x14ac:dyDescent="0.2">
      <c r="A36699" s="3">
        <v>43168</v>
      </c>
      <c r="B36699" s="1">
        <v>21</v>
      </c>
      <c r="C36699" s="1">
        <v>13.693</v>
      </c>
    </row>
    <row r="36700" spans="1:3" x14ac:dyDescent="0.2">
      <c r="A36700" s="3">
        <v>43168</v>
      </c>
      <c r="B36700" s="1">
        <v>22</v>
      </c>
      <c r="C36700" s="1">
        <v>21.542999999999999</v>
      </c>
    </row>
    <row r="36701" spans="1:3" x14ac:dyDescent="0.2">
      <c r="A36701" s="3">
        <v>43168</v>
      </c>
      <c r="B36701" s="1">
        <v>23</v>
      </c>
      <c r="C36701" s="1">
        <v>25.617999999999999</v>
      </c>
    </row>
    <row r="36702" spans="1:3" x14ac:dyDescent="0.2">
      <c r="A36702" s="3">
        <v>43168</v>
      </c>
      <c r="B36702" s="1">
        <v>24</v>
      </c>
      <c r="C36702" s="1">
        <v>28.478999999999999</v>
      </c>
    </row>
    <row r="36703" spans="1:3" x14ac:dyDescent="0.2">
      <c r="A36703" s="3">
        <v>43169</v>
      </c>
      <c r="B36703" s="1">
        <v>1</v>
      </c>
      <c r="C36703" s="1">
        <v>12.695</v>
      </c>
    </row>
    <row r="36704" spans="1:3" x14ac:dyDescent="0.2">
      <c r="A36704" s="3">
        <v>43169</v>
      </c>
      <c r="B36704" s="1">
        <v>2</v>
      </c>
      <c r="C36704" s="1">
        <v>3.1259999999999999</v>
      </c>
    </row>
    <row r="36705" spans="1:3" x14ac:dyDescent="0.2">
      <c r="A36705" s="3">
        <v>43169</v>
      </c>
      <c r="B36705" s="1">
        <v>3</v>
      </c>
      <c r="C36705" s="1">
        <v>3.8039999999999998</v>
      </c>
    </row>
    <row r="36706" spans="1:3" x14ac:dyDescent="0.2">
      <c r="A36706" s="3">
        <v>43169</v>
      </c>
      <c r="B36706" s="1">
        <v>4</v>
      </c>
      <c r="C36706" s="1">
        <v>4.944</v>
      </c>
    </row>
    <row r="36707" spans="1:3" x14ac:dyDescent="0.2">
      <c r="A36707" s="3">
        <v>43169</v>
      </c>
      <c r="B36707" s="1">
        <v>5</v>
      </c>
      <c r="C36707" s="1">
        <v>0.114</v>
      </c>
    </row>
    <row r="36708" spans="1:3" x14ac:dyDescent="0.2">
      <c r="A36708" s="3">
        <v>43169</v>
      </c>
      <c r="B36708" s="1">
        <v>6</v>
      </c>
      <c r="C36708" s="1">
        <v>-5.5E-2</v>
      </c>
    </row>
    <row r="36709" spans="1:3" x14ac:dyDescent="0.2">
      <c r="A36709" s="3">
        <v>43169</v>
      </c>
      <c r="B36709" s="1">
        <v>7</v>
      </c>
      <c r="C36709" s="1">
        <v>7.64</v>
      </c>
    </row>
    <row r="36710" spans="1:3" x14ac:dyDescent="0.2">
      <c r="A36710" s="3">
        <v>43169</v>
      </c>
      <c r="B36710" s="1">
        <v>8</v>
      </c>
      <c r="C36710" s="1">
        <v>26.393000000000001</v>
      </c>
    </row>
    <row r="36711" spans="1:3" x14ac:dyDescent="0.2">
      <c r="A36711" s="3">
        <v>43169</v>
      </c>
      <c r="B36711" s="1">
        <v>9</v>
      </c>
      <c r="C36711" s="1">
        <v>8.5960000000000001</v>
      </c>
    </row>
    <row r="36712" spans="1:3" x14ac:dyDescent="0.2">
      <c r="A36712" s="3">
        <v>43169</v>
      </c>
      <c r="B36712" s="1">
        <v>10</v>
      </c>
      <c r="C36712" s="1">
        <v>6.702</v>
      </c>
    </row>
    <row r="36713" spans="1:3" x14ac:dyDescent="0.2">
      <c r="A36713" s="3">
        <v>43169</v>
      </c>
      <c r="B36713" s="1">
        <v>11</v>
      </c>
      <c r="C36713" s="1">
        <v>-5.0419999999999998</v>
      </c>
    </row>
    <row r="36714" spans="1:3" x14ac:dyDescent="0.2">
      <c r="A36714" s="3">
        <v>43169</v>
      </c>
      <c r="B36714" s="1">
        <v>12</v>
      </c>
      <c r="C36714" s="1">
        <v>13.789</v>
      </c>
    </row>
    <row r="36715" spans="1:3" x14ac:dyDescent="0.2">
      <c r="A36715" s="3">
        <v>43169</v>
      </c>
      <c r="B36715" s="1">
        <v>13</v>
      </c>
      <c r="C36715" s="1">
        <v>10.795999999999999</v>
      </c>
    </row>
    <row r="36716" spans="1:3" x14ac:dyDescent="0.2">
      <c r="A36716" s="3">
        <v>43169</v>
      </c>
      <c r="B36716" s="1">
        <v>14</v>
      </c>
      <c r="C36716" s="1">
        <v>27.565000000000001</v>
      </c>
    </row>
    <row r="36717" spans="1:3" x14ac:dyDescent="0.2">
      <c r="A36717" s="3">
        <v>43169</v>
      </c>
      <c r="B36717" s="1">
        <v>15</v>
      </c>
      <c r="C36717" s="1">
        <v>11.954000000000001</v>
      </c>
    </row>
    <row r="36718" spans="1:3" x14ac:dyDescent="0.2">
      <c r="A36718" s="3">
        <v>43169</v>
      </c>
      <c r="B36718" s="1">
        <v>16</v>
      </c>
      <c r="C36718" s="1">
        <v>40.978999999999999</v>
      </c>
    </row>
    <row r="36719" spans="1:3" x14ac:dyDescent="0.2">
      <c r="A36719" s="3">
        <v>43169</v>
      </c>
      <c r="B36719" s="1">
        <v>17</v>
      </c>
      <c r="C36719" s="1">
        <v>4.9630000000000001</v>
      </c>
    </row>
    <row r="36720" spans="1:3" x14ac:dyDescent="0.2">
      <c r="A36720" s="3">
        <v>43169</v>
      </c>
      <c r="B36720" s="1">
        <v>18</v>
      </c>
      <c r="C36720" s="1">
        <v>2.5569999999999999</v>
      </c>
    </row>
    <row r="36721" spans="1:3" x14ac:dyDescent="0.2">
      <c r="A36721" s="3">
        <v>43169</v>
      </c>
      <c r="B36721" s="1">
        <v>19</v>
      </c>
      <c r="C36721" s="1">
        <v>14.347</v>
      </c>
    </row>
    <row r="36722" spans="1:3" x14ac:dyDescent="0.2">
      <c r="A36722" s="3">
        <v>43169</v>
      </c>
      <c r="B36722" s="1">
        <v>20</v>
      </c>
      <c r="C36722" s="1">
        <v>16.593</v>
      </c>
    </row>
    <row r="36723" spans="1:3" x14ac:dyDescent="0.2">
      <c r="A36723" s="3">
        <v>43169</v>
      </c>
      <c r="B36723" s="1">
        <v>21</v>
      </c>
      <c r="C36723" s="1">
        <v>-0.27</v>
      </c>
    </row>
    <row r="36724" spans="1:3" x14ac:dyDescent="0.2">
      <c r="A36724" s="3">
        <v>43169</v>
      </c>
      <c r="B36724" s="1">
        <v>22</v>
      </c>
      <c r="C36724" s="1">
        <v>11.742000000000001</v>
      </c>
    </row>
    <row r="36725" spans="1:3" x14ac:dyDescent="0.2">
      <c r="A36725" s="3">
        <v>43169</v>
      </c>
      <c r="B36725" s="1">
        <v>23</v>
      </c>
      <c r="C36725" s="1">
        <v>-14.499000000000001</v>
      </c>
    </row>
    <row r="36726" spans="1:3" x14ac:dyDescent="0.2">
      <c r="A36726" s="3">
        <v>43169</v>
      </c>
      <c r="B36726" s="1">
        <v>24</v>
      </c>
      <c r="C36726" s="1">
        <v>31.07</v>
      </c>
    </row>
    <row r="36727" spans="1:3" x14ac:dyDescent="0.2">
      <c r="A36727" s="3">
        <v>43170</v>
      </c>
      <c r="B36727" s="1">
        <v>1</v>
      </c>
      <c r="C36727" s="1">
        <v>8.2949999999999999</v>
      </c>
    </row>
    <row r="36728" spans="1:3" x14ac:dyDescent="0.2">
      <c r="A36728" s="3">
        <v>43170</v>
      </c>
      <c r="B36728" s="1">
        <v>2</v>
      </c>
      <c r="C36728" s="1">
        <v>-5.2270000000000003</v>
      </c>
    </row>
    <row r="36729" spans="1:3" x14ac:dyDescent="0.2">
      <c r="A36729" s="3">
        <v>43170</v>
      </c>
      <c r="B36729" s="1">
        <v>3</v>
      </c>
      <c r="C36729" s="1">
        <v>-2</v>
      </c>
    </row>
    <row r="36730" spans="1:3" x14ac:dyDescent="0.2">
      <c r="A36730" s="3">
        <v>43170</v>
      </c>
      <c r="B36730" s="1">
        <v>4</v>
      </c>
      <c r="C36730" s="1">
        <v>-2.77</v>
      </c>
    </row>
    <row r="36731" spans="1:3" x14ac:dyDescent="0.2">
      <c r="A36731" s="3">
        <v>43170</v>
      </c>
      <c r="B36731" s="1">
        <v>5</v>
      </c>
      <c r="C36731" s="1">
        <v>3.1349999999999998</v>
      </c>
    </row>
    <row r="36732" spans="1:3" x14ac:dyDescent="0.2">
      <c r="A36732" s="3">
        <v>43170</v>
      </c>
      <c r="B36732" s="1">
        <v>6</v>
      </c>
      <c r="C36732" s="1">
        <v>27.417999999999999</v>
      </c>
    </row>
    <row r="36733" spans="1:3" x14ac:dyDescent="0.2">
      <c r="A36733" s="3">
        <v>43170</v>
      </c>
      <c r="B36733" s="1">
        <v>7</v>
      </c>
      <c r="C36733" s="1">
        <v>23.81</v>
      </c>
    </row>
    <row r="36734" spans="1:3" x14ac:dyDescent="0.2">
      <c r="A36734" s="3">
        <v>43170</v>
      </c>
      <c r="B36734" s="1">
        <v>8</v>
      </c>
      <c r="C36734" s="1">
        <v>4.3499999999999996</v>
      </c>
    </row>
    <row r="36735" spans="1:3" x14ac:dyDescent="0.2">
      <c r="A36735" s="3">
        <v>43170</v>
      </c>
      <c r="B36735" s="1">
        <v>9</v>
      </c>
      <c r="C36735" s="1">
        <v>21.736000000000001</v>
      </c>
    </row>
    <row r="36736" spans="1:3" x14ac:dyDescent="0.2">
      <c r="A36736" s="3">
        <v>43170</v>
      </c>
      <c r="B36736" s="1">
        <v>10</v>
      </c>
      <c r="C36736" s="1">
        <v>9.5500000000000007</v>
      </c>
    </row>
    <row r="36737" spans="1:3" x14ac:dyDescent="0.2">
      <c r="A36737" s="3">
        <v>43170</v>
      </c>
      <c r="B36737" s="1">
        <v>11</v>
      </c>
      <c r="C36737" s="1">
        <v>12.111000000000001</v>
      </c>
    </row>
    <row r="36738" spans="1:3" x14ac:dyDescent="0.2">
      <c r="A36738" s="3">
        <v>43170</v>
      </c>
      <c r="B36738" s="1">
        <v>12</v>
      </c>
      <c r="C36738" s="1">
        <v>12.224</v>
      </c>
    </row>
    <row r="36739" spans="1:3" x14ac:dyDescent="0.2">
      <c r="A36739" s="3">
        <v>43170</v>
      </c>
      <c r="B36739" s="1">
        <v>13</v>
      </c>
      <c r="C36739" s="1">
        <v>2.7269999999999999</v>
      </c>
    </row>
    <row r="36740" spans="1:3" x14ac:dyDescent="0.2">
      <c r="A36740" s="3">
        <v>43170</v>
      </c>
      <c r="B36740" s="1">
        <v>14</v>
      </c>
      <c r="C36740" s="1">
        <v>3.4849999999999999</v>
      </c>
    </row>
    <row r="36741" spans="1:3" x14ac:dyDescent="0.2">
      <c r="A36741" s="3">
        <v>43170</v>
      </c>
      <c r="B36741" s="1">
        <v>15</v>
      </c>
      <c r="C36741" s="1">
        <v>11.771000000000001</v>
      </c>
    </row>
    <row r="36742" spans="1:3" x14ac:dyDescent="0.2">
      <c r="A36742" s="3">
        <v>43170</v>
      </c>
      <c r="B36742" s="1">
        <v>16</v>
      </c>
      <c r="C36742" s="1">
        <v>13.507999999999999</v>
      </c>
    </row>
    <row r="36743" spans="1:3" x14ac:dyDescent="0.2">
      <c r="A36743" s="3">
        <v>43170</v>
      </c>
      <c r="B36743" s="1">
        <v>17</v>
      </c>
      <c r="C36743" s="1">
        <v>7.8479999999999999</v>
      </c>
    </row>
    <row r="36744" spans="1:3" x14ac:dyDescent="0.2">
      <c r="A36744" s="3">
        <v>43170</v>
      </c>
      <c r="B36744" s="1">
        <v>18</v>
      </c>
      <c r="C36744" s="1">
        <v>5.1550000000000002</v>
      </c>
    </row>
    <row r="36745" spans="1:3" x14ac:dyDescent="0.2">
      <c r="A36745" s="3">
        <v>43170</v>
      </c>
      <c r="B36745" s="1">
        <v>19</v>
      </c>
      <c r="C36745" s="1">
        <v>-6.3739999999999997</v>
      </c>
    </row>
    <row r="36746" spans="1:3" x14ac:dyDescent="0.2">
      <c r="A36746" s="3">
        <v>43170</v>
      </c>
      <c r="B36746" s="1">
        <v>20</v>
      </c>
      <c r="C36746" s="1">
        <v>13.189</v>
      </c>
    </row>
    <row r="36747" spans="1:3" x14ac:dyDescent="0.2">
      <c r="A36747" s="3">
        <v>43170</v>
      </c>
      <c r="B36747" s="1">
        <v>21</v>
      </c>
      <c r="C36747" s="1">
        <v>13.004</v>
      </c>
    </row>
    <row r="36748" spans="1:3" x14ac:dyDescent="0.2">
      <c r="A36748" s="3">
        <v>43170</v>
      </c>
      <c r="B36748" s="1">
        <v>22</v>
      </c>
      <c r="C36748" s="1">
        <v>6.35</v>
      </c>
    </row>
    <row r="36749" spans="1:3" x14ac:dyDescent="0.2">
      <c r="A36749" s="3">
        <v>43170</v>
      </c>
      <c r="B36749" s="1">
        <v>23</v>
      </c>
      <c r="C36749" s="1">
        <v>8.7629999999999999</v>
      </c>
    </row>
    <row r="36750" spans="1:3" x14ac:dyDescent="0.2">
      <c r="A36750" s="3">
        <v>43171</v>
      </c>
      <c r="B36750" s="1">
        <v>1</v>
      </c>
      <c r="C36750" s="1">
        <v>0.432</v>
      </c>
    </row>
    <row r="36751" spans="1:3" x14ac:dyDescent="0.2">
      <c r="A36751" s="3">
        <v>43171</v>
      </c>
      <c r="B36751" s="1">
        <v>2</v>
      </c>
      <c r="C36751" s="1">
        <v>1.276</v>
      </c>
    </row>
    <row r="36752" spans="1:3" x14ac:dyDescent="0.2">
      <c r="A36752" s="3">
        <v>43171</v>
      </c>
      <c r="B36752" s="1">
        <v>3</v>
      </c>
      <c r="C36752" s="1">
        <v>-1.9950000000000001</v>
      </c>
    </row>
    <row r="36753" spans="1:3" x14ac:dyDescent="0.2">
      <c r="A36753" s="3">
        <v>43171</v>
      </c>
      <c r="B36753" s="1">
        <v>4</v>
      </c>
      <c r="C36753" s="1">
        <v>-10.41</v>
      </c>
    </row>
    <row r="36754" spans="1:3" x14ac:dyDescent="0.2">
      <c r="A36754" s="3">
        <v>43171</v>
      </c>
      <c r="B36754" s="1">
        <v>5</v>
      </c>
      <c r="C36754" s="1">
        <v>-8.7690000000000001</v>
      </c>
    </row>
    <row r="36755" spans="1:3" x14ac:dyDescent="0.2">
      <c r="A36755" s="3">
        <v>43171</v>
      </c>
      <c r="B36755" s="1">
        <v>6</v>
      </c>
      <c r="C36755" s="1">
        <v>-18.61</v>
      </c>
    </row>
    <row r="36756" spans="1:3" x14ac:dyDescent="0.2">
      <c r="A36756" s="3">
        <v>43171</v>
      </c>
      <c r="B36756" s="1">
        <v>7</v>
      </c>
      <c r="C36756" s="1">
        <v>3.734</v>
      </c>
    </row>
    <row r="36757" spans="1:3" x14ac:dyDescent="0.2">
      <c r="A36757" s="3">
        <v>43171</v>
      </c>
      <c r="B36757" s="1">
        <v>8</v>
      </c>
      <c r="C36757" s="1">
        <v>34.287999999999997</v>
      </c>
    </row>
    <row r="36758" spans="1:3" x14ac:dyDescent="0.2">
      <c r="A36758" s="3">
        <v>43171</v>
      </c>
      <c r="B36758" s="1">
        <v>9</v>
      </c>
      <c r="C36758" s="1">
        <v>7.5670000000000002</v>
      </c>
    </row>
    <row r="36759" spans="1:3" x14ac:dyDescent="0.2">
      <c r="A36759" s="3">
        <v>43171</v>
      </c>
      <c r="B36759" s="1">
        <v>10</v>
      </c>
      <c r="C36759" s="1">
        <v>18.832000000000001</v>
      </c>
    </row>
    <row r="36760" spans="1:3" x14ac:dyDescent="0.2">
      <c r="A36760" s="3">
        <v>43171</v>
      </c>
      <c r="B36760" s="1">
        <v>11</v>
      </c>
      <c r="C36760" s="1">
        <v>-0.68500000000000005</v>
      </c>
    </row>
    <row r="36761" spans="1:3" x14ac:dyDescent="0.2">
      <c r="A36761" s="3">
        <v>43171</v>
      </c>
      <c r="B36761" s="1">
        <v>12</v>
      </c>
      <c r="C36761" s="1">
        <v>-51.734999999999999</v>
      </c>
    </row>
    <row r="36762" spans="1:3" x14ac:dyDescent="0.2">
      <c r="A36762" s="3">
        <v>43171</v>
      </c>
      <c r="B36762" s="1">
        <v>13</v>
      </c>
      <c r="C36762" s="1">
        <v>-4.0750000000000002</v>
      </c>
    </row>
    <row r="36763" spans="1:3" x14ac:dyDescent="0.2">
      <c r="A36763" s="3">
        <v>43171</v>
      </c>
      <c r="B36763" s="1">
        <v>14</v>
      </c>
      <c r="C36763" s="1">
        <v>9.593</v>
      </c>
    </row>
    <row r="36764" spans="1:3" x14ac:dyDescent="0.2">
      <c r="A36764" s="3">
        <v>43171</v>
      </c>
      <c r="B36764" s="1">
        <v>15</v>
      </c>
      <c r="C36764" s="1">
        <v>6.9290000000000003</v>
      </c>
    </row>
    <row r="36765" spans="1:3" x14ac:dyDescent="0.2">
      <c r="A36765" s="3">
        <v>43171</v>
      </c>
      <c r="B36765" s="1">
        <v>16</v>
      </c>
      <c r="C36765" s="1">
        <v>5.6029999999999998</v>
      </c>
    </row>
    <row r="36766" spans="1:3" x14ac:dyDescent="0.2">
      <c r="A36766" s="3">
        <v>43171</v>
      </c>
      <c r="B36766" s="1">
        <v>17</v>
      </c>
      <c r="C36766" s="1">
        <v>1.7869999999999999</v>
      </c>
    </row>
    <row r="36767" spans="1:3" x14ac:dyDescent="0.2">
      <c r="A36767" s="3">
        <v>43171</v>
      </c>
      <c r="B36767" s="1">
        <v>18</v>
      </c>
      <c r="C36767" s="1">
        <v>-7.3810000000000002</v>
      </c>
    </row>
    <row r="36768" spans="1:3" x14ac:dyDescent="0.2">
      <c r="A36768" s="3">
        <v>43171</v>
      </c>
      <c r="B36768" s="1">
        <v>19</v>
      </c>
      <c r="C36768" s="1">
        <v>-6.7279999999999998</v>
      </c>
    </row>
    <row r="36769" spans="1:3" x14ac:dyDescent="0.2">
      <c r="A36769" s="3">
        <v>43171</v>
      </c>
      <c r="B36769" s="1">
        <v>20</v>
      </c>
      <c r="C36769" s="1">
        <v>17.989000000000001</v>
      </c>
    </row>
    <row r="36770" spans="1:3" x14ac:dyDescent="0.2">
      <c r="A36770" s="3">
        <v>43171</v>
      </c>
      <c r="B36770" s="1">
        <v>21</v>
      </c>
      <c r="C36770" s="1">
        <v>-1.7829999999999999</v>
      </c>
    </row>
    <row r="36771" spans="1:3" x14ac:dyDescent="0.2">
      <c r="A36771" s="3">
        <v>43171</v>
      </c>
      <c r="B36771" s="1">
        <v>22</v>
      </c>
      <c r="C36771" s="1">
        <v>-3.8319999999999999</v>
      </c>
    </row>
    <row r="36772" spans="1:3" x14ac:dyDescent="0.2">
      <c r="A36772" s="3">
        <v>43171</v>
      </c>
      <c r="B36772" s="1">
        <v>23</v>
      </c>
      <c r="C36772" s="1">
        <v>-2.1549999999999998</v>
      </c>
    </row>
    <row r="36773" spans="1:3" x14ac:dyDescent="0.2">
      <c r="A36773" s="3">
        <v>43171</v>
      </c>
      <c r="B36773" s="1">
        <v>24</v>
      </c>
      <c r="C36773" s="1">
        <v>12.022</v>
      </c>
    </row>
    <row r="36774" spans="1:3" x14ac:dyDescent="0.2">
      <c r="A36774" s="3">
        <v>43172</v>
      </c>
      <c r="B36774" s="1">
        <v>1</v>
      </c>
      <c r="C36774" s="1">
        <v>5.0529999999999999</v>
      </c>
    </row>
    <row r="36775" spans="1:3" x14ac:dyDescent="0.2">
      <c r="A36775" s="3">
        <v>43172</v>
      </c>
      <c r="B36775" s="1">
        <v>2</v>
      </c>
      <c r="C36775" s="1">
        <v>14.932</v>
      </c>
    </row>
    <row r="36776" spans="1:3" x14ac:dyDescent="0.2">
      <c r="A36776" s="3">
        <v>43172</v>
      </c>
      <c r="B36776" s="1">
        <v>3</v>
      </c>
      <c r="C36776" s="1">
        <v>0.55900000000000005</v>
      </c>
    </row>
    <row r="36777" spans="1:3" x14ac:dyDescent="0.2">
      <c r="A36777" s="3">
        <v>43172</v>
      </c>
      <c r="B36777" s="1">
        <v>4</v>
      </c>
      <c r="C36777" s="1">
        <v>15.006</v>
      </c>
    </row>
    <row r="36778" spans="1:3" x14ac:dyDescent="0.2">
      <c r="A36778" s="3">
        <v>43172</v>
      </c>
      <c r="B36778" s="1">
        <v>5</v>
      </c>
      <c r="C36778" s="1">
        <v>1.8220000000000001</v>
      </c>
    </row>
    <row r="36779" spans="1:3" x14ac:dyDescent="0.2">
      <c r="A36779" s="3">
        <v>43172</v>
      </c>
      <c r="B36779" s="1">
        <v>6</v>
      </c>
      <c r="C36779" s="1">
        <v>-11.532</v>
      </c>
    </row>
    <row r="36780" spans="1:3" x14ac:dyDescent="0.2">
      <c r="A36780" s="3">
        <v>43172</v>
      </c>
      <c r="B36780" s="1">
        <v>7</v>
      </c>
      <c r="C36780" s="1">
        <v>8.6229999999999993</v>
      </c>
    </row>
    <row r="36781" spans="1:3" x14ac:dyDescent="0.2">
      <c r="A36781" s="3">
        <v>43172</v>
      </c>
      <c r="B36781" s="1">
        <v>8</v>
      </c>
      <c r="C36781" s="1">
        <v>13.801</v>
      </c>
    </row>
    <row r="36782" spans="1:3" x14ac:dyDescent="0.2">
      <c r="A36782" s="3">
        <v>43172</v>
      </c>
      <c r="B36782" s="1">
        <v>9</v>
      </c>
      <c r="C36782" s="1">
        <v>7.8410000000000002</v>
      </c>
    </row>
    <row r="36783" spans="1:3" x14ac:dyDescent="0.2">
      <c r="A36783" s="3">
        <v>43172</v>
      </c>
      <c r="B36783" s="1">
        <v>10</v>
      </c>
      <c r="C36783" s="1">
        <v>1.899</v>
      </c>
    </row>
    <row r="36784" spans="1:3" x14ac:dyDescent="0.2">
      <c r="A36784" s="3">
        <v>43172</v>
      </c>
      <c r="B36784" s="1">
        <v>11</v>
      </c>
      <c r="C36784" s="1">
        <v>7.1340000000000003</v>
      </c>
    </row>
    <row r="36785" spans="1:3" x14ac:dyDescent="0.2">
      <c r="A36785" s="3">
        <v>43172</v>
      </c>
      <c r="B36785" s="1">
        <v>12</v>
      </c>
      <c r="C36785" s="1">
        <v>7.7160000000000002</v>
      </c>
    </row>
    <row r="36786" spans="1:3" x14ac:dyDescent="0.2">
      <c r="A36786" s="3">
        <v>43172</v>
      </c>
      <c r="B36786" s="1">
        <v>13</v>
      </c>
      <c r="C36786" s="1">
        <v>-3.44</v>
      </c>
    </row>
    <row r="36787" spans="1:3" x14ac:dyDescent="0.2">
      <c r="A36787" s="3">
        <v>43172</v>
      </c>
      <c r="B36787" s="1">
        <v>14</v>
      </c>
      <c r="C36787" s="1">
        <v>-5.968</v>
      </c>
    </row>
    <row r="36788" spans="1:3" x14ac:dyDescent="0.2">
      <c r="A36788" s="3">
        <v>43172</v>
      </c>
      <c r="B36788" s="1">
        <v>15</v>
      </c>
      <c r="C36788" s="1">
        <v>-5.5519999999999996</v>
      </c>
    </row>
    <row r="36789" spans="1:3" x14ac:dyDescent="0.2">
      <c r="A36789" s="3">
        <v>43172</v>
      </c>
      <c r="B36789" s="1">
        <v>16</v>
      </c>
      <c r="C36789" s="1">
        <v>3.3039999999999998</v>
      </c>
    </row>
    <row r="36790" spans="1:3" x14ac:dyDescent="0.2">
      <c r="A36790" s="3">
        <v>43172</v>
      </c>
      <c r="B36790" s="1">
        <v>17</v>
      </c>
      <c r="C36790" s="1">
        <v>1.5429999999999999</v>
      </c>
    </row>
    <row r="36791" spans="1:3" x14ac:dyDescent="0.2">
      <c r="A36791" s="3">
        <v>43172</v>
      </c>
      <c r="B36791" s="1">
        <v>18</v>
      </c>
      <c r="C36791" s="1">
        <v>11.62</v>
      </c>
    </row>
    <row r="36792" spans="1:3" x14ac:dyDescent="0.2">
      <c r="A36792" s="3">
        <v>43172</v>
      </c>
      <c r="B36792" s="1">
        <v>19</v>
      </c>
      <c r="C36792" s="1">
        <v>-8.1449999999999996</v>
      </c>
    </row>
    <row r="36793" spans="1:3" x14ac:dyDescent="0.2">
      <c r="A36793" s="3">
        <v>43172</v>
      </c>
      <c r="B36793" s="1">
        <v>20</v>
      </c>
      <c r="C36793" s="1">
        <v>3.3740000000000001</v>
      </c>
    </row>
    <row r="36794" spans="1:3" x14ac:dyDescent="0.2">
      <c r="A36794" s="3">
        <v>43172</v>
      </c>
      <c r="B36794" s="1">
        <v>21</v>
      </c>
      <c r="C36794" s="1">
        <v>-7.1230000000000002</v>
      </c>
    </row>
    <row r="36795" spans="1:3" x14ac:dyDescent="0.2">
      <c r="A36795" s="3">
        <v>43172</v>
      </c>
      <c r="B36795" s="1">
        <v>22</v>
      </c>
      <c r="C36795" s="1">
        <v>4.665</v>
      </c>
    </row>
    <row r="36796" spans="1:3" x14ac:dyDescent="0.2">
      <c r="A36796" s="3">
        <v>43172</v>
      </c>
      <c r="B36796" s="1">
        <v>23</v>
      </c>
      <c r="C36796" s="1">
        <v>-3.895</v>
      </c>
    </row>
    <row r="36797" spans="1:3" x14ac:dyDescent="0.2">
      <c r="A36797" s="3">
        <v>43172</v>
      </c>
      <c r="B36797" s="1">
        <v>24</v>
      </c>
      <c r="C36797" s="1">
        <v>0.80700000000000005</v>
      </c>
    </row>
    <row r="36798" spans="1:3" x14ac:dyDescent="0.2">
      <c r="A36798" s="3">
        <v>43173</v>
      </c>
      <c r="B36798" s="1">
        <v>1</v>
      </c>
      <c r="C36798" s="1">
        <v>-22.140999999999998</v>
      </c>
    </row>
    <row r="36799" spans="1:3" x14ac:dyDescent="0.2">
      <c r="A36799" s="3">
        <v>43173</v>
      </c>
      <c r="B36799" s="1">
        <v>2</v>
      </c>
      <c r="C36799" s="1">
        <v>-3.79</v>
      </c>
    </row>
    <row r="36800" spans="1:3" x14ac:dyDescent="0.2">
      <c r="A36800" s="3">
        <v>43173</v>
      </c>
      <c r="B36800" s="1">
        <v>3</v>
      </c>
      <c r="C36800" s="1">
        <v>-14.589</v>
      </c>
    </row>
    <row r="36801" spans="1:3" x14ac:dyDescent="0.2">
      <c r="A36801" s="3">
        <v>43173</v>
      </c>
      <c r="B36801" s="1">
        <v>4</v>
      </c>
      <c r="C36801" s="1">
        <v>-4.8040000000000003</v>
      </c>
    </row>
    <row r="36802" spans="1:3" x14ac:dyDescent="0.2">
      <c r="A36802" s="3">
        <v>43173</v>
      </c>
      <c r="B36802" s="1">
        <v>5</v>
      </c>
      <c r="C36802" s="1">
        <v>-14.839</v>
      </c>
    </row>
    <row r="36803" spans="1:3" x14ac:dyDescent="0.2">
      <c r="A36803" s="3">
        <v>43173</v>
      </c>
      <c r="B36803" s="1">
        <v>6</v>
      </c>
      <c r="C36803" s="1">
        <v>-16.634</v>
      </c>
    </row>
    <row r="36804" spans="1:3" x14ac:dyDescent="0.2">
      <c r="A36804" s="3">
        <v>43173</v>
      </c>
      <c r="B36804" s="1">
        <v>7</v>
      </c>
      <c r="C36804" s="1">
        <v>-2.9729999999999999</v>
      </c>
    </row>
    <row r="36805" spans="1:3" x14ac:dyDescent="0.2">
      <c r="A36805" s="3">
        <v>43173</v>
      </c>
      <c r="B36805" s="1">
        <v>8</v>
      </c>
      <c r="C36805" s="1">
        <v>-13.138</v>
      </c>
    </row>
    <row r="36806" spans="1:3" x14ac:dyDescent="0.2">
      <c r="A36806" s="3">
        <v>43173</v>
      </c>
      <c r="B36806" s="1">
        <v>9</v>
      </c>
      <c r="C36806" s="1">
        <v>-3.0089999999999999</v>
      </c>
    </row>
    <row r="36807" spans="1:3" x14ac:dyDescent="0.2">
      <c r="A36807" s="3">
        <v>43173</v>
      </c>
      <c r="B36807" s="1">
        <v>10</v>
      </c>
      <c r="C36807" s="1">
        <v>-3.9849999999999999</v>
      </c>
    </row>
    <row r="36808" spans="1:3" x14ac:dyDescent="0.2">
      <c r="A36808" s="3">
        <v>43173</v>
      </c>
      <c r="B36808" s="1">
        <v>11</v>
      </c>
      <c r="C36808" s="1">
        <v>1.462</v>
      </c>
    </row>
    <row r="36809" spans="1:3" x14ac:dyDescent="0.2">
      <c r="A36809" s="3">
        <v>43173</v>
      </c>
      <c r="B36809" s="1">
        <v>12</v>
      </c>
      <c r="C36809" s="1">
        <v>2.71</v>
      </c>
    </row>
    <row r="36810" spans="1:3" x14ac:dyDescent="0.2">
      <c r="A36810" s="3">
        <v>43173</v>
      </c>
      <c r="B36810" s="1">
        <v>13</v>
      </c>
      <c r="C36810" s="1">
        <v>-2.9460000000000002</v>
      </c>
    </row>
    <row r="36811" spans="1:3" x14ac:dyDescent="0.2">
      <c r="A36811" s="3">
        <v>43173</v>
      </c>
      <c r="B36811" s="1">
        <v>14</v>
      </c>
      <c r="C36811" s="1">
        <v>-8.5399999999999991</v>
      </c>
    </row>
    <row r="36812" spans="1:3" x14ac:dyDescent="0.2">
      <c r="A36812" s="3">
        <v>43173</v>
      </c>
      <c r="B36812" s="1">
        <v>15</v>
      </c>
      <c r="C36812" s="1">
        <v>-2.7930000000000001</v>
      </c>
    </row>
    <row r="36813" spans="1:3" x14ac:dyDescent="0.2">
      <c r="A36813" s="3">
        <v>43173</v>
      </c>
      <c r="B36813" s="1">
        <v>16</v>
      </c>
      <c r="C36813" s="1">
        <v>-11.911</v>
      </c>
    </row>
    <row r="36814" spans="1:3" x14ac:dyDescent="0.2">
      <c r="A36814" s="3">
        <v>43173</v>
      </c>
      <c r="B36814" s="1">
        <v>17</v>
      </c>
      <c r="C36814" s="1">
        <v>12.362</v>
      </c>
    </row>
    <row r="36815" spans="1:3" x14ac:dyDescent="0.2">
      <c r="A36815" s="3">
        <v>43173</v>
      </c>
      <c r="B36815" s="1">
        <v>18</v>
      </c>
      <c r="C36815" s="1">
        <v>0.13500000000000001</v>
      </c>
    </row>
    <row r="36816" spans="1:3" x14ac:dyDescent="0.2">
      <c r="A36816" s="3">
        <v>43173</v>
      </c>
      <c r="B36816" s="1">
        <v>19</v>
      </c>
      <c r="C36816" s="1">
        <v>5.7770000000000001</v>
      </c>
    </row>
    <row r="36817" spans="1:3" x14ac:dyDescent="0.2">
      <c r="A36817" s="3">
        <v>43173</v>
      </c>
      <c r="B36817" s="1">
        <v>20</v>
      </c>
      <c r="C36817" s="1">
        <v>2.1080000000000001</v>
      </c>
    </row>
    <row r="36818" spans="1:3" x14ac:dyDescent="0.2">
      <c r="A36818" s="3">
        <v>43173</v>
      </c>
      <c r="B36818" s="1">
        <v>21</v>
      </c>
      <c r="C36818" s="1">
        <v>-13.162000000000001</v>
      </c>
    </row>
    <row r="36819" spans="1:3" x14ac:dyDescent="0.2">
      <c r="A36819" s="3">
        <v>43173</v>
      </c>
      <c r="B36819" s="1">
        <v>22</v>
      </c>
      <c r="C36819" s="1">
        <v>-5.7380000000000004</v>
      </c>
    </row>
    <row r="36820" spans="1:3" x14ac:dyDescent="0.2">
      <c r="A36820" s="3">
        <v>43173</v>
      </c>
      <c r="B36820" s="1">
        <v>23</v>
      </c>
      <c r="C36820" s="1">
        <v>-9.2189999999999994</v>
      </c>
    </row>
    <row r="36821" spans="1:3" x14ac:dyDescent="0.2">
      <c r="A36821" s="3">
        <v>43173</v>
      </c>
      <c r="B36821" s="1">
        <v>24</v>
      </c>
      <c r="C36821" s="1">
        <v>-4.8129999999999997</v>
      </c>
    </row>
    <row r="36822" spans="1:3" x14ac:dyDescent="0.2">
      <c r="A36822" s="3">
        <v>43174</v>
      </c>
      <c r="B36822" s="1">
        <v>1</v>
      </c>
      <c r="C36822" s="1">
        <v>6.548</v>
      </c>
    </row>
    <row r="36823" spans="1:3" x14ac:dyDescent="0.2">
      <c r="A36823" s="3">
        <v>43174</v>
      </c>
      <c r="B36823" s="1">
        <v>2</v>
      </c>
      <c r="C36823" s="1">
        <v>3.0430000000000001</v>
      </c>
    </row>
    <row r="36824" spans="1:3" x14ac:dyDescent="0.2">
      <c r="A36824" s="3">
        <v>43174</v>
      </c>
      <c r="B36824" s="1">
        <v>3</v>
      </c>
      <c r="C36824" s="1">
        <v>-4.4249999999999998</v>
      </c>
    </row>
    <row r="36825" spans="1:3" x14ac:dyDescent="0.2">
      <c r="A36825" s="3">
        <v>43174</v>
      </c>
      <c r="B36825" s="1">
        <v>4</v>
      </c>
      <c r="C36825" s="1">
        <v>0.89600000000000002</v>
      </c>
    </row>
    <row r="36826" spans="1:3" x14ac:dyDescent="0.2">
      <c r="A36826" s="3">
        <v>43174</v>
      </c>
      <c r="B36826" s="1">
        <v>5</v>
      </c>
      <c r="C36826" s="1">
        <v>-18.872</v>
      </c>
    </row>
    <row r="36827" spans="1:3" x14ac:dyDescent="0.2">
      <c r="A36827" s="3">
        <v>43174</v>
      </c>
      <c r="B36827" s="1">
        <v>6</v>
      </c>
      <c r="C36827" s="1">
        <v>-10.772</v>
      </c>
    </row>
    <row r="36828" spans="1:3" x14ac:dyDescent="0.2">
      <c r="A36828" s="3">
        <v>43174</v>
      </c>
      <c r="B36828" s="1">
        <v>7</v>
      </c>
      <c r="C36828" s="1">
        <v>6.1950000000000003</v>
      </c>
    </row>
    <row r="36829" spans="1:3" x14ac:dyDescent="0.2">
      <c r="A36829" s="3">
        <v>43174</v>
      </c>
      <c r="B36829" s="1">
        <v>8</v>
      </c>
      <c r="C36829" s="1">
        <v>-7.8140000000000001</v>
      </c>
    </row>
    <row r="36830" spans="1:3" x14ac:dyDescent="0.2">
      <c r="A36830" s="3">
        <v>43174</v>
      </c>
      <c r="B36830" s="1">
        <v>9</v>
      </c>
      <c r="C36830" s="1">
        <v>-7.09</v>
      </c>
    </row>
    <row r="36831" spans="1:3" x14ac:dyDescent="0.2">
      <c r="A36831" s="3">
        <v>43174</v>
      </c>
      <c r="B36831" s="1">
        <v>10</v>
      </c>
      <c r="C36831" s="1">
        <v>-23.352</v>
      </c>
    </row>
    <row r="36832" spans="1:3" x14ac:dyDescent="0.2">
      <c r="A36832" s="3">
        <v>43174</v>
      </c>
      <c r="B36832" s="1">
        <v>11</v>
      </c>
      <c r="C36832" s="1">
        <v>-27.419</v>
      </c>
    </row>
    <row r="36833" spans="1:3" x14ac:dyDescent="0.2">
      <c r="A36833" s="3">
        <v>43174</v>
      </c>
      <c r="B36833" s="1">
        <v>12</v>
      </c>
      <c r="C36833" s="1">
        <v>-14.489000000000001</v>
      </c>
    </row>
    <row r="36834" spans="1:3" x14ac:dyDescent="0.2">
      <c r="A36834" s="3">
        <v>43174</v>
      </c>
      <c r="B36834" s="1">
        <v>13</v>
      </c>
      <c r="C36834" s="1">
        <v>-27.87</v>
      </c>
    </row>
    <row r="36835" spans="1:3" x14ac:dyDescent="0.2">
      <c r="A36835" s="3">
        <v>43174</v>
      </c>
      <c r="B36835" s="1">
        <v>14</v>
      </c>
      <c r="C36835" s="1">
        <v>-24.792000000000002</v>
      </c>
    </row>
    <row r="36836" spans="1:3" x14ac:dyDescent="0.2">
      <c r="A36836" s="3">
        <v>43174</v>
      </c>
      <c r="B36836" s="1">
        <v>15</v>
      </c>
      <c r="C36836" s="1">
        <v>-12.744999999999999</v>
      </c>
    </row>
    <row r="36837" spans="1:3" x14ac:dyDescent="0.2">
      <c r="A36837" s="3">
        <v>43174</v>
      </c>
      <c r="B36837" s="1">
        <v>16</v>
      </c>
      <c r="C36837" s="1">
        <v>-18.356999999999999</v>
      </c>
    </row>
    <row r="36838" spans="1:3" x14ac:dyDescent="0.2">
      <c r="A36838" s="3">
        <v>43174</v>
      </c>
      <c r="B36838" s="1">
        <v>17</v>
      </c>
      <c r="C36838" s="1">
        <v>-0.54400000000000004</v>
      </c>
    </row>
    <row r="36839" spans="1:3" x14ac:dyDescent="0.2">
      <c r="A36839" s="3">
        <v>43174</v>
      </c>
      <c r="B36839" s="1">
        <v>18</v>
      </c>
      <c r="C36839" s="1">
        <v>2.5329999999999999</v>
      </c>
    </row>
    <row r="36840" spans="1:3" x14ac:dyDescent="0.2">
      <c r="A36840" s="3">
        <v>43174</v>
      </c>
      <c r="B36840" s="1">
        <v>19</v>
      </c>
      <c r="C36840" s="1">
        <v>6.5</v>
      </c>
    </row>
    <row r="36841" spans="1:3" x14ac:dyDescent="0.2">
      <c r="A36841" s="3">
        <v>43174</v>
      </c>
      <c r="B36841" s="1">
        <v>20</v>
      </c>
      <c r="C36841" s="1">
        <v>-6.0369999999999999</v>
      </c>
    </row>
    <row r="36842" spans="1:3" x14ac:dyDescent="0.2">
      <c r="A36842" s="3">
        <v>43174</v>
      </c>
      <c r="B36842" s="1">
        <v>21</v>
      </c>
      <c r="C36842" s="1">
        <v>0.36</v>
      </c>
    </row>
    <row r="36843" spans="1:3" x14ac:dyDescent="0.2">
      <c r="A36843" s="3">
        <v>43174</v>
      </c>
      <c r="B36843" s="1">
        <v>22</v>
      </c>
      <c r="C36843" s="1">
        <v>-5.8140000000000001</v>
      </c>
    </row>
    <row r="36844" spans="1:3" x14ac:dyDescent="0.2">
      <c r="A36844" s="3">
        <v>43174</v>
      </c>
      <c r="B36844" s="1">
        <v>23</v>
      </c>
      <c r="C36844" s="1">
        <v>40.47</v>
      </c>
    </row>
    <row r="36845" spans="1:3" x14ac:dyDescent="0.2">
      <c r="A36845" s="3">
        <v>43174</v>
      </c>
      <c r="B36845" s="1">
        <v>24</v>
      </c>
      <c r="C36845" s="1">
        <v>-19.640999999999998</v>
      </c>
    </row>
    <row r="36846" spans="1:3" x14ac:dyDescent="0.2">
      <c r="A36846" s="3">
        <v>43175</v>
      </c>
      <c r="B36846" s="1">
        <v>1</v>
      </c>
      <c r="C36846" s="1">
        <v>-4.7789999999999999</v>
      </c>
    </row>
    <row r="36847" spans="1:3" x14ac:dyDescent="0.2">
      <c r="A36847" s="3">
        <v>43175</v>
      </c>
      <c r="B36847" s="1">
        <v>2</v>
      </c>
      <c r="C36847" s="1">
        <v>33.451000000000001</v>
      </c>
    </row>
    <row r="36848" spans="1:3" x14ac:dyDescent="0.2">
      <c r="A36848" s="3">
        <v>43175</v>
      </c>
      <c r="B36848" s="1">
        <v>3</v>
      </c>
      <c r="C36848" s="1">
        <v>24.707999999999998</v>
      </c>
    </row>
    <row r="36849" spans="1:3" x14ac:dyDescent="0.2">
      <c r="A36849" s="3">
        <v>43175</v>
      </c>
      <c r="B36849" s="1">
        <v>4</v>
      </c>
      <c r="C36849" s="1">
        <v>13.46</v>
      </c>
    </row>
    <row r="36850" spans="1:3" x14ac:dyDescent="0.2">
      <c r="A36850" s="3">
        <v>43175</v>
      </c>
      <c r="B36850" s="1">
        <v>5</v>
      </c>
      <c r="C36850" s="1">
        <v>11.823</v>
      </c>
    </row>
    <row r="36851" spans="1:3" x14ac:dyDescent="0.2">
      <c r="A36851" s="3">
        <v>43175</v>
      </c>
      <c r="B36851" s="1">
        <v>6</v>
      </c>
      <c r="C36851" s="1">
        <v>1.5269999999999999</v>
      </c>
    </row>
    <row r="36852" spans="1:3" x14ac:dyDescent="0.2">
      <c r="A36852" s="3">
        <v>43175</v>
      </c>
      <c r="B36852" s="1">
        <v>7</v>
      </c>
      <c r="C36852" s="1">
        <v>20.541</v>
      </c>
    </row>
    <row r="36853" spans="1:3" x14ac:dyDescent="0.2">
      <c r="A36853" s="3">
        <v>43175</v>
      </c>
      <c r="B36853" s="1">
        <v>8</v>
      </c>
      <c r="C36853" s="1">
        <v>-3.9820000000000002</v>
      </c>
    </row>
    <row r="36854" spans="1:3" x14ac:dyDescent="0.2">
      <c r="A36854" s="3">
        <v>43175</v>
      </c>
      <c r="B36854" s="1">
        <v>9</v>
      </c>
      <c r="C36854" s="1">
        <v>0.378</v>
      </c>
    </row>
    <row r="36855" spans="1:3" x14ac:dyDescent="0.2">
      <c r="A36855" s="3">
        <v>43175</v>
      </c>
      <c r="B36855" s="1">
        <v>10</v>
      </c>
      <c r="C36855" s="1">
        <v>-18.370999999999999</v>
      </c>
    </row>
    <row r="36856" spans="1:3" x14ac:dyDescent="0.2">
      <c r="A36856" s="3">
        <v>43175</v>
      </c>
      <c r="B36856" s="1">
        <v>11</v>
      </c>
      <c r="C36856" s="1">
        <v>-2.58</v>
      </c>
    </row>
    <row r="36857" spans="1:3" x14ac:dyDescent="0.2">
      <c r="A36857" s="3">
        <v>43175</v>
      </c>
      <c r="B36857" s="1">
        <v>12</v>
      </c>
      <c r="C36857" s="1">
        <v>-30.055</v>
      </c>
    </row>
    <row r="36858" spans="1:3" x14ac:dyDescent="0.2">
      <c r="A36858" s="3">
        <v>43175</v>
      </c>
      <c r="B36858" s="1">
        <v>13</v>
      </c>
      <c r="C36858" s="1">
        <v>2.516</v>
      </c>
    </row>
    <row r="36859" spans="1:3" x14ac:dyDescent="0.2">
      <c r="A36859" s="3">
        <v>43175</v>
      </c>
      <c r="B36859" s="1">
        <v>14</v>
      </c>
      <c r="C36859" s="1">
        <v>-8.4390000000000001</v>
      </c>
    </row>
    <row r="36860" spans="1:3" x14ac:dyDescent="0.2">
      <c r="A36860" s="3">
        <v>43175</v>
      </c>
      <c r="B36860" s="1">
        <v>15</v>
      </c>
      <c r="C36860" s="1">
        <v>-8.2249999999999996</v>
      </c>
    </row>
    <row r="36861" spans="1:3" x14ac:dyDescent="0.2">
      <c r="A36861" s="3">
        <v>43175</v>
      </c>
      <c r="B36861" s="1">
        <v>16</v>
      </c>
      <c r="C36861" s="1">
        <v>4.3049999999999997</v>
      </c>
    </row>
    <row r="36862" spans="1:3" x14ac:dyDescent="0.2">
      <c r="A36862" s="3">
        <v>43175</v>
      </c>
      <c r="B36862" s="1">
        <v>17</v>
      </c>
      <c r="C36862" s="1">
        <v>1.1970000000000001</v>
      </c>
    </row>
    <row r="36863" spans="1:3" x14ac:dyDescent="0.2">
      <c r="A36863" s="3">
        <v>43175</v>
      </c>
      <c r="B36863" s="1">
        <v>18</v>
      </c>
      <c r="C36863" s="1">
        <v>4.72</v>
      </c>
    </row>
    <row r="36864" spans="1:3" x14ac:dyDescent="0.2">
      <c r="A36864" s="3">
        <v>43175</v>
      </c>
      <c r="B36864" s="1">
        <v>19</v>
      </c>
      <c r="C36864" s="1">
        <v>8.4809999999999999</v>
      </c>
    </row>
    <row r="36865" spans="1:3" x14ac:dyDescent="0.2">
      <c r="A36865" s="3">
        <v>43175</v>
      </c>
      <c r="B36865" s="1">
        <v>20</v>
      </c>
      <c r="C36865" s="1">
        <v>-3.4140000000000001</v>
      </c>
    </row>
    <row r="36866" spans="1:3" x14ac:dyDescent="0.2">
      <c r="A36866" s="3">
        <v>43175</v>
      </c>
      <c r="B36866" s="1">
        <v>21</v>
      </c>
      <c r="C36866" s="1">
        <v>-4.931</v>
      </c>
    </row>
    <row r="36867" spans="1:3" x14ac:dyDescent="0.2">
      <c r="A36867" s="3">
        <v>43175</v>
      </c>
      <c r="B36867" s="1">
        <v>22</v>
      </c>
      <c r="C36867" s="1">
        <v>3.5710000000000002</v>
      </c>
    </row>
    <row r="36868" spans="1:3" x14ac:dyDescent="0.2">
      <c r="A36868" s="3">
        <v>43175</v>
      </c>
      <c r="B36868" s="1">
        <v>23</v>
      </c>
      <c r="C36868" s="1">
        <v>7.4859999999999998</v>
      </c>
    </row>
    <row r="36869" spans="1:3" x14ac:dyDescent="0.2">
      <c r="A36869" s="3">
        <v>43175</v>
      </c>
      <c r="B36869" s="1">
        <v>24</v>
      </c>
      <c r="C36869" s="1">
        <v>6.2329999999999997</v>
      </c>
    </row>
    <row r="36870" spans="1:3" x14ac:dyDescent="0.2">
      <c r="A36870" s="3">
        <v>43176</v>
      </c>
      <c r="B36870" s="1">
        <v>1</v>
      </c>
      <c r="C36870" s="1">
        <v>19.736000000000001</v>
      </c>
    </row>
    <row r="36871" spans="1:3" x14ac:dyDescent="0.2">
      <c r="A36871" s="3">
        <v>43176</v>
      </c>
      <c r="B36871" s="1">
        <v>2</v>
      </c>
      <c r="C36871" s="1">
        <v>11.69</v>
      </c>
    </row>
    <row r="36872" spans="1:3" x14ac:dyDescent="0.2">
      <c r="A36872" s="3">
        <v>43176</v>
      </c>
      <c r="B36872" s="1">
        <v>3</v>
      </c>
      <c r="C36872" s="1">
        <v>8.5269999999999992</v>
      </c>
    </row>
    <row r="36873" spans="1:3" x14ac:dyDescent="0.2">
      <c r="A36873" s="3">
        <v>43176</v>
      </c>
      <c r="B36873" s="1">
        <v>4</v>
      </c>
      <c r="C36873" s="1">
        <v>19.143999999999998</v>
      </c>
    </row>
    <row r="36874" spans="1:3" x14ac:dyDescent="0.2">
      <c r="A36874" s="3">
        <v>43176</v>
      </c>
      <c r="B36874" s="1">
        <v>5</v>
      </c>
      <c r="C36874" s="1">
        <v>11.852</v>
      </c>
    </row>
    <row r="36875" spans="1:3" x14ac:dyDescent="0.2">
      <c r="A36875" s="3">
        <v>43176</v>
      </c>
      <c r="B36875" s="1">
        <v>6</v>
      </c>
      <c r="C36875" s="1">
        <v>10.821</v>
      </c>
    </row>
    <row r="36876" spans="1:3" x14ac:dyDescent="0.2">
      <c r="A36876" s="3">
        <v>43176</v>
      </c>
      <c r="B36876" s="1">
        <v>7</v>
      </c>
      <c r="C36876" s="1">
        <v>43.133000000000003</v>
      </c>
    </row>
    <row r="36877" spans="1:3" x14ac:dyDescent="0.2">
      <c r="A36877" s="3">
        <v>43176</v>
      </c>
      <c r="B36877" s="1">
        <v>8</v>
      </c>
      <c r="C36877" s="1">
        <v>13.154</v>
      </c>
    </row>
    <row r="36878" spans="1:3" x14ac:dyDescent="0.2">
      <c r="A36878" s="3">
        <v>43176</v>
      </c>
      <c r="B36878" s="1">
        <v>9</v>
      </c>
      <c r="C36878" s="1">
        <v>-4.4139999999999997</v>
      </c>
    </row>
    <row r="36879" spans="1:3" x14ac:dyDescent="0.2">
      <c r="A36879" s="3">
        <v>43176</v>
      </c>
      <c r="B36879" s="1">
        <v>10</v>
      </c>
      <c r="C36879" s="1">
        <v>-11.247999999999999</v>
      </c>
    </row>
    <row r="36880" spans="1:3" x14ac:dyDescent="0.2">
      <c r="A36880" s="3">
        <v>43176</v>
      </c>
      <c r="B36880" s="1">
        <v>11</v>
      </c>
      <c r="C36880" s="1">
        <v>-3.907</v>
      </c>
    </row>
    <row r="36881" spans="1:3" x14ac:dyDescent="0.2">
      <c r="A36881" s="3">
        <v>43176</v>
      </c>
      <c r="B36881" s="1">
        <v>12</v>
      </c>
      <c r="C36881" s="1">
        <v>-13.228</v>
      </c>
    </row>
    <row r="36882" spans="1:3" x14ac:dyDescent="0.2">
      <c r="A36882" s="3">
        <v>43176</v>
      </c>
      <c r="B36882" s="1">
        <v>13</v>
      </c>
      <c r="C36882" s="1">
        <v>-10.18</v>
      </c>
    </row>
    <row r="36883" spans="1:3" x14ac:dyDescent="0.2">
      <c r="A36883" s="3">
        <v>43176</v>
      </c>
      <c r="B36883" s="1">
        <v>14</v>
      </c>
      <c r="C36883" s="1">
        <v>-10.765000000000001</v>
      </c>
    </row>
    <row r="36884" spans="1:3" x14ac:dyDescent="0.2">
      <c r="A36884" s="3">
        <v>43176</v>
      </c>
      <c r="B36884" s="1">
        <v>15</v>
      </c>
      <c r="C36884" s="1">
        <v>-3.4020000000000001</v>
      </c>
    </row>
    <row r="36885" spans="1:3" x14ac:dyDescent="0.2">
      <c r="A36885" s="3">
        <v>43176</v>
      </c>
      <c r="B36885" s="1">
        <v>16</v>
      </c>
      <c r="C36885" s="1">
        <v>-20.077000000000002</v>
      </c>
    </row>
    <row r="36886" spans="1:3" x14ac:dyDescent="0.2">
      <c r="A36886" s="3">
        <v>43176</v>
      </c>
      <c r="B36886" s="1">
        <v>17</v>
      </c>
      <c r="C36886" s="1">
        <v>6.6189999999999998</v>
      </c>
    </row>
    <row r="36887" spans="1:3" x14ac:dyDescent="0.2">
      <c r="A36887" s="3">
        <v>43176</v>
      </c>
      <c r="B36887" s="1">
        <v>18</v>
      </c>
      <c r="C36887" s="1">
        <v>-18.155000000000001</v>
      </c>
    </row>
    <row r="36888" spans="1:3" x14ac:dyDescent="0.2">
      <c r="A36888" s="3">
        <v>43176</v>
      </c>
      <c r="B36888" s="1">
        <v>19</v>
      </c>
      <c r="C36888" s="1">
        <v>-16.707000000000001</v>
      </c>
    </row>
    <row r="36889" spans="1:3" x14ac:dyDescent="0.2">
      <c r="A36889" s="3">
        <v>43176</v>
      </c>
      <c r="B36889" s="1">
        <v>20</v>
      </c>
      <c r="C36889" s="1">
        <v>8.1790000000000003</v>
      </c>
    </row>
    <row r="36890" spans="1:3" x14ac:dyDescent="0.2">
      <c r="A36890" s="3">
        <v>43176</v>
      </c>
      <c r="B36890" s="1">
        <v>21</v>
      </c>
      <c r="C36890" s="1">
        <v>-31.652000000000001</v>
      </c>
    </row>
    <row r="36891" spans="1:3" x14ac:dyDescent="0.2">
      <c r="A36891" s="3">
        <v>43176</v>
      </c>
      <c r="B36891" s="1">
        <v>22</v>
      </c>
      <c r="C36891" s="1">
        <v>-27.422999999999998</v>
      </c>
    </row>
    <row r="36892" spans="1:3" x14ac:dyDescent="0.2">
      <c r="A36892" s="3">
        <v>43176</v>
      </c>
      <c r="B36892" s="1">
        <v>23</v>
      </c>
      <c r="C36892" s="1">
        <v>-8.1980000000000004</v>
      </c>
    </row>
    <row r="36893" spans="1:3" x14ac:dyDescent="0.2">
      <c r="A36893" s="3">
        <v>43176</v>
      </c>
      <c r="B36893" s="1">
        <v>24</v>
      </c>
      <c r="C36893" s="1">
        <v>-18.795000000000002</v>
      </c>
    </row>
    <row r="36894" spans="1:3" x14ac:dyDescent="0.2">
      <c r="A36894" s="3">
        <v>43177</v>
      </c>
      <c r="B36894" s="1">
        <v>1</v>
      </c>
      <c r="C36894" s="1">
        <v>-4.8120000000000003</v>
      </c>
    </row>
    <row r="36895" spans="1:3" x14ac:dyDescent="0.2">
      <c r="A36895" s="3">
        <v>43177</v>
      </c>
      <c r="B36895" s="1">
        <v>2</v>
      </c>
      <c r="C36895" s="1">
        <v>-1.31</v>
      </c>
    </row>
    <row r="36896" spans="1:3" x14ac:dyDescent="0.2">
      <c r="A36896" s="3">
        <v>43177</v>
      </c>
      <c r="B36896" s="1">
        <v>3</v>
      </c>
      <c r="C36896" s="1">
        <v>22.766999999999999</v>
      </c>
    </row>
    <row r="36897" spans="1:3" x14ac:dyDescent="0.2">
      <c r="A36897" s="3">
        <v>43177</v>
      </c>
      <c r="B36897" s="1">
        <v>4</v>
      </c>
      <c r="C36897" s="1">
        <v>16.443000000000001</v>
      </c>
    </row>
    <row r="36898" spans="1:3" x14ac:dyDescent="0.2">
      <c r="A36898" s="3">
        <v>43177</v>
      </c>
      <c r="B36898" s="1">
        <v>5</v>
      </c>
      <c r="C36898" s="1">
        <v>1.7150000000000001</v>
      </c>
    </row>
    <row r="36899" spans="1:3" x14ac:dyDescent="0.2">
      <c r="A36899" s="3">
        <v>43177</v>
      </c>
      <c r="B36899" s="1">
        <v>6</v>
      </c>
      <c r="C36899" s="1">
        <v>-11.202</v>
      </c>
    </row>
    <row r="36900" spans="1:3" x14ac:dyDescent="0.2">
      <c r="A36900" s="3">
        <v>43177</v>
      </c>
      <c r="B36900" s="1">
        <v>7</v>
      </c>
      <c r="C36900" s="1">
        <v>12.246</v>
      </c>
    </row>
    <row r="36901" spans="1:3" x14ac:dyDescent="0.2">
      <c r="A36901" s="3">
        <v>43177</v>
      </c>
      <c r="B36901" s="1">
        <v>8</v>
      </c>
      <c r="C36901" s="1">
        <v>-13.978</v>
      </c>
    </row>
    <row r="36902" spans="1:3" x14ac:dyDescent="0.2">
      <c r="A36902" s="3">
        <v>43177</v>
      </c>
      <c r="B36902" s="1">
        <v>9</v>
      </c>
      <c r="C36902" s="1">
        <v>-13.084</v>
      </c>
    </row>
    <row r="36903" spans="1:3" x14ac:dyDescent="0.2">
      <c r="A36903" s="3">
        <v>43177</v>
      </c>
      <c r="B36903" s="1">
        <v>10</v>
      </c>
      <c r="C36903" s="1">
        <v>-9.3030000000000008</v>
      </c>
    </row>
    <row r="36904" spans="1:3" x14ac:dyDescent="0.2">
      <c r="A36904" s="3">
        <v>43177</v>
      </c>
      <c r="B36904" s="1">
        <v>11</v>
      </c>
      <c r="C36904" s="1">
        <v>-20.684999999999999</v>
      </c>
    </row>
    <row r="36905" spans="1:3" x14ac:dyDescent="0.2">
      <c r="A36905" s="3">
        <v>43177</v>
      </c>
      <c r="B36905" s="1">
        <v>12</v>
      </c>
      <c r="C36905" s="1">
        <v>-6.5570000000000004</v>
      </c>
    </row>
    <row r="36906" spans="1:3" x14ac:dyDescent="0.2">
      <c r="A36906" s="3">
        <v>43177</v>
      </c>
      <c r="B36906" s="1">
        <v>13</v>
      </c>
      <c r="C36906" s="1">
        <v>-12.893000000000001</v>
      </c>
    </row>
    <row r="36907" spans="1:3" x14ac:dyDescent="0.2">
      <c r="A36907" s="3">
        <v>43177</v>
      </c>
      <c r="B36907" s="1">
        <v>14</v>
      </c>
      <c r="C36907" s="1">
        <v>-5.7279999999999998</v>
      </c>
    </row>
    <row r="36908" spans="1:3" x14ac:dyDescent="0.2">
      <c r="A36908" s="3">
        <v>43177</v>
      </c>
      <c r="B36908" s="1">
        <v>15</v>
      </c>
      <c r="C36908" s="1">
        <v>-12.706</v>
      </c>
    </row>
    <row r="36909" spans="1:3" x14ac:dyDescent="0.2">
      <c r="A36909" s="3">
        <v>43177</v>
      </c>
      <c r="B36909" s="1">
        <v>16</v>
      </c>
      <c r="C36909" s="1">
        <v>4.21</v>
      </c>
    </row>
    <row r="36910" spans="1:3" x14ac:dyDescent="0.2">
      <c r="A36910" s="3">
        <v>43177</v>
      </c>
      <c r="B36910" s="1">
        <v>17</v>
      </c>
      <c r="C36910" s="1">
        <v>2.984</v>
      </c>
    </row>
    <row r="36911" spans="1:3" x14ac:dyDescent="0.2">
      <c r="A36911" s="3">
        <v>43177</v>
      </c>
      <c r="B36911" s="1">
        <v>18</v>
      </c>
      <c r="C36911" s="1">
        <v>5.6890000000000001</v>
      </c>
    </row>
    <row r="36912" spans="1:3" x14ac:dyDescent="0.2">
      <c r="A36912" s="3">
        <v>43177</v>
      </c>
      <c r="B36912" s="1">
        <v>19</v>
      </c>
      <c r="C36912" s="1">
        <v>-7.6029999999999998</v>
      </c>
    </row>
    <row r="36913" spans="1:3" x14ac:dyDescent="0.2">
      <c r="A36913" s="3">
        <v>43177</v>
      </c>
      <c r="B36913" s="1">
        <v>20</v>
      </c>
      <c r="C36913" s="1">
        <v>-20.824999999999999</v>
      </c>
    </row>
    <row r="36914" spans="1:3" x14ac:dyDescent="0.2">
      <c r="A36914" s="3">
        <v>43177</v>
      </c>
      <c r="B36914" s="1">
        <v>21</v>
      </c>
      <c r="C36914" s="1">
        <v>-17.131</v>
      </c>
    </row>
    <row r="36915" spans="1:3" x14ac:dyDescent="0.2">
      <c r="A36915" s="3">
        <v>43177</v>
      </c>
      <c r="B36915" s="1">
        <v>22</v>
      </c>
      <c r="C36915" s="1">
        <v>-24.728000000000002</v>
      </c>
    </row>
    <row r="36916" spans="1:3" x14ac:dyDescent="0.2">
      <c r="A36916" s="3">
        <v>43177</v>
      </c>
      <c r="B36916" s="1">
        <v>23</v>
      </c>
      <c r="C36916" s="1">
        <v>-13.244999999999999</v>
      </c>
    </row>
    <row r="36917" spans="1:3" x14ac:dyDescent="0.2">
      <c r="A36917" s="3">
        <v>43177</v>
      </c>
      <c r="B36917" s="1">
        <v>24</v>
      </c>
      <c r="C36917" s="1">
        <v>-5.2430000000000003</v>
      </c>
    </row>
    <row r="36918" spans="1:3" x14ac:dyDescent="0.2">
      <c r="A36918" s="3">
        <v>43178</v>
      </c>
      <c r="B36918" s="1">
        <v>1</v>
      </c>
      <c r="C36918" s="1">
        <v>9.9049999999999994</v>
      </c>
    </row>
    <row r="36919" spans="1:3" x14ac:dyDescent="0.2">
      <c r="A36919" s="3">
        <v>43178</v>
      </c>
      <c r="B36919" s="1">
        <v>2</v>
      </c>
      <c r="C36919" s="1">
        <v>-0.67900000000000005</v>
      </c>
    </row>
    <row r="36920" spans="1:3" x14ac:dyDescent="0.2">
      <c r="A36920" s="3">
        <v>43178</v>
      </c>
      <c r="B36920" s="1">
        <v>3</v>
      </c>
      <c r="C36920" s="1">
        <v>10.849</v>
      </c>
    </row>
    <row r="36921" spans="1:3" x14ac:dyDescent="0.2">
      <c r="A36921" s="3">
        <v>43178</v>
      </c>
      <c r="B36921" s="1">
        <v>4</v>
      </c>
      <c r="C36921" s="1">
        <v>-3.6920000000000002</v>
      </c>
    </row>
    <row r="36922" spans="1:3" x14ac:dyDescent="0.2">
      <c r="A36922" s="3">
        <v>43178</v>
      </c>
      <c r="B36922" s="1">
        <v>5</v>
      </c>
      <c r="C36922" s="1">
        <v>-9.8550000000000004</v>
      </c>
    </row>
    <row r="36923" spans="1:3" x14ac:dyDescent="0.2">
      <c r="A36923" s="3">
        <v>43178</v>
      </c>
      <c r="B36923" s="1">
        <v>6</v>
      </c>
      <c r="C36923" s="1">
        <v>-19.184999999999999</v>
      </c>
    </row>
    <row r="36924" spans="1:3" x14ac:dyDescent="0.2">
      <c r="A36924" s="3">
        <v>43178</v>
      </c>
      <c r="B36924" s="1">
        <v>7</v>
      </c>
      <c r="C36924" s="1">
        <v>-0.36799999999999999</v>
      </c>
    </row>
    <row r="36925" spans="1:3" x14ac:dyDescent="0.2">
      <c r="A36925" s="3">
        <v>43178</v>
      </c>
      <c r="B36925" s="1">
        <v>8</v>
      </c>
      <c r="C36925" s="1">
        <v>-4.282</v>
      </c>
    </row>
    <row r="36926" spans="1:3" x14ac:dyDescent="0.2">
      <c r="A36926" s="3">
        <v>43178</v>
      </c>
      <c r="B36926" s="1">
        <v>9</v>
      </c>
      <c r="C36926" s="1">
        <v>15.577999999999999</v>
      </c>
    </row>
    <row r="36927" spans="1:3" x14ac:dyDescent="0.2">
      <c r="A36927" s="3">
        <v>43178</v>
      </c>
      <c r="B36927" s="1">
        <v>10</v>
      </c>
      <c r="C36927" s="1">
        <v>-12.532999999999999</v>
      </c>
    </row>
    <row r="36928" spans="1:3" x14ac:dyDescent="0.2">
      <c r="A36928" s="3">
        <v>43178</v>
      </c>
      <c r="B36928" s="1">
        <v>11</v>
      </c>
      <c r="C36928" s="1">
        <v>8.9909999999999997</v>
      </c>
    </row>
    <row r="36929" spans="1:3" x14ac:dyDescent="0.2">
      <c r="A36929" s="3">
        <v>43178</v>
      </c>
      <c r="B36929" s="1">
        <v>12</v>
      </c>
      <c r="C36929" s="1">
        <v>-7.9249999999999998</v>
      </c>
    </row>
    <row r="36930" spans="1:3" x14ac:dyDescent="0.2">
      <c r="A36930" s="3">
        <v>43178</v>
      </c>
      <c r="B36930" s="1">
        <v>13</v>
      </c>
      <c r="C36930" s="1">
        <v>-3.8109999999999999</v>
      </c>
    </row>
    <row r="36931" spans="1:3" x14ac:dyDescent="0.2">
      <c r="A36931" s="3">
        <v>43178</v>
      </c>
      <c r="B36931" s="1">
        <v>14</v>
      </c>
      <c r="C36931" s="1">
        <v>-9.3079999999999998</v>
      </c>
    </row>
    <row r="36932" spans="1:3" x14ac:dyDescent="0.2">
      <c r="A36932" s="3">
        <v>43178</v>
      </c>
      <c r="B36932" s="1">
        <v>15</v>
      </c>
      <c r="C36932" s="1">
        <v>-14.162000000000001</v>
      </c>
    </row>
    <row r="36933" spans="1:3" x14ac:dyDescent="0.2">
      <c r="A36933" s="3">
        <v>43178</v>
      </c>
      <c r="B36933" s="1">
        <v>16</v>
      </c>
      <c r="C36933" s="1">
        <v>7.0679999999999996</v>
      </c>
    </row>
    <row r="36934" spans="1:3" x14ac:dyDescent="0.2">
      <c r="A36934" s="3">
        <v>43178</v>
      </c>
      <c r="B36934" s="1">
        <v>17</v>
      </c>
      <c r="C36934" s="1">
        <v>-9.1010000000000009</v>
      </c>
    </row>
    <row r="36935" spans="1:3" x14ac:dyDescent="0.2">
      <c r="A36935" s="3">
        <v>43178</v>
      </c>
      <c r="B36935" s="1">
        <v>18</v>
      </c>
      <c r="C36935" s="1">
        <v>-3.2280000000000002</v>
      </c>
    </row>
    <row r="36936" spans="1:3" x14ac:dyDescent="0.2">
      <c r="A36936" s="3">
        <v>43178</v>
      </c>
      <c r="B36936" s="1">
        <v>19</v>
      </c>
      <c r="C36936" s="1">
        <v>-15.365</v>
      </c>
    </row>
    <row r="36937" spans="1:3" x14ac:dyDescent="0.2">
      <c r="A36937" s="3">
        <v>43178</v>
      </c>
      <c r="B36937" s="1">
        <v>20</v>
      </c>
      <c r="C36937" s="1">
        <v>0.312</v>
      </c>
    </row>
    <row r="36938" spans="1:3" x14ac:dyDescent="0.2">
      <c r="A36938" s="3">
        <v>43178</v>
      </c>
      <c r="B36938" s="1">
        <v>21</v>
      </c>
      <c r="C36938" s="1">
        <v>25.097000000000001</v>
      </c>
    </row>
    <row r="36939" spans="1:3" x14ac:dyDescent="0.2">
      <c r="A36939" s="3">
        <v>43178</v>
      </c>
      <c r="B36939" s="1">
        <v>22</v>
      </c>
      <c r="C36939" s="1">
        <v>11.926</v>
      </c>
    </row>
    <row r="36940" spans="1:3" x14ac:dyDescent="0.2">
      <c r="A36940" s="3">
        <v>43178</v>
      </c>
      <c r="B36940" s="1">
        <v>23</v>
      </c>
      <c r="C36940" s="1">
        <v>0.42899999999999999</v>
      </c>
    </row>
    <row r="36941" spans="1:3" x14ac:dyDescent="0.2">
      <c r="A36941" s="3">
        <v>43178</v>
      </c>
      <c r="B36941" s="1">
        <v>24</v>
      </c>
      <c r="C36941" s="1">
        <v>12.106</v>
      </c>
    </row>
    <row r="36942" spans="1:3" x14ac:dyDescent="0.2">
      <c r="A36942" s="3">
        <v>43179</v>
      </c>
      <c r="B36942" s="1">
        <v>1</v>
      </c>
      <c r="C36942" s="1">
        <v>14.465</v>
      </c>
    </row>
    <row r="36943" spans="1:3" x14ac:dyDescent="0.2">
      <c r="A36943" s="3">
        <v>43179</v>
      </c>
      <c r="B36943" s="1">
        <v>2</v>
      </c>
      <c r="C36943" s="1">
        <v>-0.39700000000000002</v>
      </c>
    </row>
    <row r="36944" spans="1:3" x14ac:dyDescent="0.2">
      <c r="A36944" s="3">
        <v>43179</v>
      </c>
      <c r="B36944" s="1">
        <v>3</v>
      </c>
      <c r="C36944" s="1">
        <v>7.8579999999999997</v>
      </c>
    </row>
    <row r="36945" spans="1:3" x14ac:dyDescent="0.2">
      <c r="A36945" s="3">
        <v>43179</v>
      </c>
      <c r="B36945" s="1">
        <v>4</v>
      </c>
      <c r="C36945" s="1">
        <v>2.7010000000000001</v>
      </c>
    </row>
    <row r="36946" spans="1:3" x14ac:dyDescent="0.2">
      <c r="A36946" s="3">
        <v>43179</v>
      </c>
      <c r="B36946" s="1">
        <v>5</v>
      </c>
      <c r="C36946" s="1">
        <v>0.88300000000000001</v>
      </c>
    </row>
    <row r="36947" spans="1:3" x14ac:dyDescent="0.2">
      <c r="A36947" s="3">
        <v>43179</v>
      </c>
      <c r="B36947" s="1">
        <v>6</v>
      </c>
      <c r="C36947" s="1">
        <v>-18.46</v>
      </c>
    </row>
    <row r="36948" spans="1:3" x14ac:dyDescent="0.2">
      <c r="A36948" s="3">
        <v>43179</v>
      </c>
      <c r="B36948" s="1">
        <v>7</v>
      </c>
      <c r="C36948" s="1">
        <v>10.728</v>
      </c>
    </row>
    <row r="36949" spans="1:3" x14ac:dyDescent="0.2">
      <c r="A36949" s="3">
        <v>43179</v>
      </c>
      <c r="B36949" s="1">
        <v>8</v>
      </c>
      <c r="C36949" s="1">
        <v>1.181</v>
      </c>
    </row>
    <row r="36950" spans="1:3" x14ac:dyDescent="0.2">
      <c r="A36950" s="3">
        <v>43179</v>
      </c>
      <c r="B36950" s="1">
        <v>9</v>
      </c>
      <c r="C36950" s="1">
        <v>22.385000000000002</v>
      </c>
    </row>
    <row r="36951" spans="1:3" x14ac:dyDescent="0.2">
      <c r="A36951" s="3">
        <v>43179</v>
      </c>
      <c r="B36951" s="1">
        <v>10</v>
      </c>
      <c r="C36951" s="1">
        <v>8.2420000000000009</v>
      </c>
    </row>
    <row r="36952" spans="1:3" x14ac:dyDescent="0.2">
      <c r="A36952" s="3">
        <v>43179</v>
      </c>
      <c r="B36952" s="1">
        <v>11</v>
      </c>
      <c r="C36952" s="1">
        <v>11.349</v>
      </c>
    </row>
    <row r="36953" spans="1:3" x14ac:dyDescent="0.2">
      <c r="A36953" s="3">
        <v>43179</v>
      </c>
      <c r="B36953" s="1">
        <v>12</v>
      </c>
      <c r="C36953" s="1">
        <v>21.741</v>
      </c>
    </row>
    <row r="36954" spans="1:3" x14ac:dyDescent="0.2">
      <c r="A36954" s="3">
        <v>43179</v>
      </c>
      <c r="B36954" s="1">
        <v>13</v>
      </c>
      <c r="C36954" s="1">
        <v>1.7949999999999999</v>
      </c>
    </row>
    <row r="36955" spans="1:3" x14ac:dyDescent="0.2">
      <c r="A36955" s="3">
        <v>43179</v>
      </c>
      <c r="B36955" s="1">
        <v>14</v>
      </c>
      <c r="C36955" s="1">
        <v>4.4619999999999997</v>
      </c>
    </row>
    <row r="36956" spans="1:3" x14ac:dyDescent="0.2">
      <c r="A36956" s="3">
        <v>43179</v>
      </c>
      <c r="B36956" s="1">
        <v>15</v>
      </c>
      <c r="C36956" s="1">
        <v>44.89</v>
      </c>
    </row>
    <row r="36957" spans="1:3" x14ac:dyDescent="0.2">
      <c r="A36957" s="3">
        <v>43179</v>
      </c>
      <c r="B36957" s="1">
        <v>16</v>
      </c>
      <c r="C36957" s="1">
        <v>24.260999999999999</v>
      </c>
    </row>
    <row r="36958" spans="1:3" x14ac:dyDescent="0.2">
      <c r="A36958" s="3">
        <v>43179</v>
      </c>
      <c r="B36958" s="1">
        <v>17</v>
      </c>
      <c r="C36958" s="1">
        <v>27.439</v>
      </c>
    </row>
    <row r="36959" spans="1:3" x14ac:dyDescent="0.2">
      <c r="A36959" s="3">
        <v>43179</v>
      </c>
      <c r="B36959" s="1">
        <v>18</v>
      </c>
      <c r="C36959" s="1">
        <v>21.288</v>
      </c>
    </row>
    <row r="36960" spans="1:3" x14ac:dyDescent="0.2">
      <c r="A36960" s="3">
        <v>43179</v>
      </c>
      <c r="B36960" s="1">
        <v>19</v>
      </c>
      <c r="C36960" s="1">
        <v>42.277000000000001</v>
      </c>
    </row>
    <row r="36961" spans="1:3" x14ac:dyDescent="0.2">
      <c r="A36961" s="3">
        <v>43179</v>
      </c>
      <c r="B36961" s="1">
        <v>20</v>
      </c>
      <c r="C36961" s="1">
        <v>29.956</v>
      </c>
    </row>
    <row r="36962" spans="1:3" x14ac:dyDescent="0.2">
      <c r="A36962" s="3">
        <v>43179</v>
      </c>
      <c r="B36962" s="1">
        <v>21</v>
      </c>
      <c r="C36962" s="1">
        <v>21.856999999999999</v>
      </c>
    </row>
    <row r="36963" spans="1:3" x14ac:dyDescent="0.2">
      <c r="A36963" s="3">
        <v>43179</v>
      </c>
      <c r="B36963" s="1">
        <v>22</v>
      </c>
      <c r="C36963" s="1">
        <v>13.212</v>
      </c>
    </row>
    <row r="36964" spans="1:3" x14ac:dyDescent="0.2">
      <c r="A36964" s="3">
        <v>43179</v>
      </c>
      <c r="B36964" s="1">
        <v>23</v>
      </c>
      <c r="C36964" s="1">
        <v>32.884</v>
      </c>
    </row>
    <row r="36965" spans="1:3" x14ac:dyDescent="0.2">
      <c r="A36965" s="3">
        <v>43179</v>
      </c>
      <c r="B36965" s="1">
        <v>24</v>
      </c>
      <c r="C36965" s="1">
        <v>27.388999999999999</v>
      </c>
    </row>
    <row r="36966" spans="1:3" x14ac:dyDescent="0.2">
      <c r="A36966" s="3">
        <v>43180</v>
      </c>
      <c r="B36966" s="1">
        <v>1</v>
      </c>
      <c r="C36966" s="1">
        <v>32.097999999999999</v>
      </c>
    </row>
    <row r="36967" spans="1:3" x14ac:dyDescent="0.2">
      <c r="A36967" s="3">
        <v>43180</v>
      </c>
      <c r="B36967" s="1">
        <v>2</v>
      </c>
      <c r="C36967" s="1">
        <v>23.663</v>
      </c>
    </row>
    <row r="36968" spans="1:3" x14ac:dyDescent="0.2">
      <c r="A36968" s="3">
        <v>43180</v>
      </c>
      <c r="B36968" s="1">
        <v>3</v>
      </c>
      <c r="C36968" s="1">
        <v>19.297000000000001</v>
      </c>
    </row>
    <row r="36969" spans="1:3" x14ac:dyDescent="0.2">
      <c r="A36969" s="3">
        <v>43180</v>
      </c>
      <c r="B36969" s="1">
        <v>4</v>
      </c>
      <c r="C36969" s="1">
        <v>26.439</v>
      </c>
    </row>
    <row r="36970" spans="1:3" x14ac:dyDescent="0.2">
      <c r="A36970" s="3">
        <v>43180</v>
      </c>
      <c r="B36970" s="1">
        <v>5</v>
      </c>
      <c r="C36970" s="1">
        <v>29.986000000000001</v>
      </c>
    </row>
    <row r="36971" spans="1:3" x14ac:dyDescent="0.2">
      <c r="A36971" s="3">
        <v>43180</v>
      </c>
      <c r="B36971" s="1">
        <v>6</v>
      </c>
      <c r="C36971" s="1">
        <v>33.637</v>
      </c>
    </row>
    <row r="36972" spans="1:3" x14ac:dyDescent="0.2">
      <c r="A36972" s="3">
        <v>43180</v>
      </c>
      <c r="B36972" s="1">
        <v>7</v>
      </c>
      <c r="C36972" s="1">
        <v>50.527000000000001</v>
      </c>
    </row>
    <row r="36973" spans="1:3" x14ac:dyDescent="0.2">
      <c r="A36973" s="3">
        <v>43180</v>
      </c>
      <c r="B36973" s="1">
        <v>8</v>
      </c>
      <c r="C36973" s="1">
        <v>11.237</v>
      </c>
    </row>
    <row r="36974" spans="1:3" x14ac:dyDescent="0.2">
      <c r="A36974" s="3">
        <v>43180</v>
      </c>
      <c r="B36974" s="1">
        <v>9</v>
      </c>
      <c r="C36974" s="1">
        <v>18.457000000000001</v>
      </c>
    </row>
    <row r="36975" spans="1:3" x14ac:dyDescent="0.2">
      <c r="A36975" s="3">
        <v>43180</v>
      </c>
      <c r="B36975" s="1">
        <v>10</v>
      </c>
      <c r="C36975" s="1">
        <v>25.97</v>
      </c>
    </row>
    <row r="36976" spans="1:3" x14ac:dyDescent="0.2">
      <c r="A36976" s="3">
        <v>43180</v>
      </c>
      <c r="B36976" s="1">
        <v>11</v>
      </c>
      <c r="C36976" s="1">
        <v>47.728999999999999</v>
      </c>
    </row>
    <row r="36977" spans="1:3" x14ac:dyDescent="0.2">
      <c r="A36977" s="3">
        <v>43180</v>
      </c>
      <c r="B36977" s="1">
        <v>12</v>
      </c>
      <c r="C36977" s="1">
        <v>47.75</v>
      </c>
    </row>
    <row r="36978" spans="1:3" x14ac:dyDescent="0.2">
      <c r="A36978" s="3">
        <v>43180</v>
      </c>
      <c r="B36978" s="1">
        <v>13</v>
      </c>
      <c r="C36978" s="1">
        <v>52.091999999999999</v>
      </c>
    </row>
    <row r="36979" spans="1:3" x14ac:dyDescent="0.2">
      <c r="A36979" s="3">
        <v>43180</v>
      </c>
      <c r="B36979" s="1">
        <v>14</v>
      </c>
      <c r="C36979" s="1">
        <v>47.265999999999998</v>
      </c>
    </row>
    <row r="36980" spans="1:3" x14ac:dyDescent="0.2">
      <c r="A36980" s="3">
        <v>43180</v>
      </c>
      <c r="B36980" s="1">
        <v>15</v>
      </c>
      <c r="C36980" s="1">
        <v>50.752000000000002</v>
      </c>
    </row>
    <row r="36981" spans="1:3" x14ac:dyDescent="0.2">
      <c r="A36981" s="3">
        <v>43180</v>
      </c>
      <c r="B36981" s="1">
        <v>16</v>
      </c>
      <c r="C36981" s="1">
        <v>42.457000000000001</v>
      </c>
    </row>
    <row r="36982" spans="1:3" x14ac:dyDescent="0.2">
      <c r="A36982" s="3">
        <v>43180</v>
      </c>
      <c r="B36982" s="1">
        <v>17</v>
      </c>
      <c r="C36982" s="1">
        <v>33.124000000000002</v>
      </c>
    </row>
    <row r="36983" spans="1:3" x14ac:dyDescent="0.2">
      <c r="A36983" s="3">
        <v>43180</v>
      </c>
      <c r="B36983" s="1">
        <v>18</v>
      </c>
      <c r="C36983" s="1">
        <v>35.969000000000001</v>
      </c>
    </row>
    <row r="36984" spans="1:3" x14ac:dyDescent="0.2">
      <c r="A36984" s="3">
        <v>43180</v>
      </c>
      <c r="B36984" s="1">
        <v>19</v>
      </c>
      <c r="C36984" s="1">
        <v>20.622</v>
      </c>
    </row>
    <row r="36985" spans="1:3" x14ac:dyDescent="0.2">
      <c r="A36985" s="3">
        <v>43180</v>
      </c>
      <c r="B36985" s="1">
        <v>20</v>
      </c>
      <c r="C36985" s="1">
        <v>38.606999999999999</v>
      </c>
    </row>
    <row r="36986" spans="1:3" x14ac:dyDescent="0.2">
      <c r="A36986" s="3">
        <v>43180</v>
      </c>
      <c r="B36986" s="1">
        <v>21</v>
      </c>
      <c r="C36986" s="1">
        <v>15.746</v>
      </c>
    </row>
    <row r="36987" spans="1:3" x14ac:dyDescent="0.2">
      <c r="A36987" s="3">
        <v>43180</v>
      </c>
      <c r="B36987" s="1">
        <v>22</v>
      </c>
      <c r="C36987" s="1">
        <v>3.4009999999999998</v>
      </c>
    </row>
    <row r="36988" spans="1:3" x14ac:dyDescent="0.2">
      <c r="A36988" s="3">
        <v>43180</v>
      </c>
      <c r="B36988" s="1">
        <v>23</v>
      </c>
      <c r="C36988" s="1">
        <v>24.54</v>
      </c>
    </row>
    <row r="36989" spans="1:3" x14ac:dyDescent="0.2">
      <c r="A36989" s="3">
        <v>43180</v>
      </c>
      <c r="B36989" s="1">
        <v>24</v>
      </c>
      <c r="C36989" s="1">
        <v>27.36</v>
      </c>
    </row>
    <row r="36990" spans="1:3" x14ac:dyDescent="0.2">
      <c r="A36990" s="3">
        <v>43181</v>
      </c>
      <c r="B36990" s="1">
        <v>1</v>
      </c>
      <c r="C36990" s="1">
        <v>28.47</v>
      </c>
    </row>
    <row r="36991" spans="1:3" x14ac:dyDescent="0.2">
      <c r="A36991" s="3">
        <v>43181</v>
      </c>
      <c r="B36991" s="1">
        <v>2</v>
      </c>
      <c r="C36991" s="1">
        <v>15.102</v>
      </c>
    </row>
    <row r="36992" spans="1:3" x14ac:dyDescent="0.2">
      <c r="A36992" s="3">
        <v>43181</v>
      </c>
      <c r="B36992" s="1">
        <v>3</v>
      </c>
      <c r="C36992" s="1">
        <v>21.236000000000001</v>
      </c>
    </row>
    <row r="36993" spans="1:3" x14ac:dyDescent="0.2">
      <c r="A36993" s="3">
        <v>43181</v>
      </c>
      <c r="B36993" s="1">
        <v>4</v>
      </c>
      <c r="C36993" s="1">
        <v>12.775</v>
      </c>
    </row>
    <row r="36994" spans="1:3" x14ac:dyDescent="0.2">
      <c r="A36994" s="3">
        <v>43181</v>
      </c>
      <c r="B36994" s="1">
        <v>5</v>
      </c>
      <c r="C36994" s="1">
        <v>-12.209</v>
      </c>
    </row>
    <row r="36995" spans="1:3" x14ac:dyDescent="0.2">
      <c r="A36995" s="3">
        <v>43181</v>
      </c>
      <c r="B36995" s="1">
        <v>6</v>
      </c>
      <c r="C36995" s="1">
        <v>-25.274000000000001</v>
      </c>
    </row>
    <row r="36996" spans="1:3" x14ac:dyDescent="0.2">
      <c r="A36996" s="3">
        <v>43181</v>
      </c>
      <c r="B36996" s="1">
        <v>7</v>
      </c>
      <c r="C36996" s="1">
        <v>109.188</v>
      </c>
    </row>
    <row r="36997" spans="1:3" x14ac:dyDescent="0.2">
      <c r="A36997" s="3">
        <v>43181</v>
      </c>
      <c r="B36997" s="1">
        <v>8</v>
      </c>
      <c r="C36997" s="1">
        <v>7.7409999999999997</v>
      </c>
    </row>
    <row r="36998" spans="1:3" x14ac:dyDescent="0.2">
      <c r="A36998" s="3">
        <v>43181</v>
      </c>
      <c r="B36998" s="1">
        <v>9</v>
      </c>
      <c r="C36998" s="1">
        <v>3.097</v>
      </c>
    </row>
    <row r="36999" spans="1:3" x14ac:dyDescent="0.2">
      <c r="A36999" s="3">
        <v>43181</v>
      </c>
      <c r="B36999" s="1">
        <v>10</v>
      </c>
      <c r="C36999" s="1">
        <v>-2.5249999999999999</v>
      </c>
    </row>
    <row r="37000" spans="1:3" x14ac:dyDescent="0.2">
      <c r="A37000" s="3">
        <v>43181</v>
      </c>
      <c r="B37000" s="1">
        <v>11</v>
      </c>
      <c r="C37000" s="1">
        <v>-4.2050000000000001</v>
      </c>
    </row>
    <row r="37001" spans="1:3" x14ac:dyDescent="0.2">
      <c r="A37001" s="3">
        <v>43181</v>
      </c>
      <c r="B37001" s="1">
        <v>12</v>
      </c>
      <c r="C37001" s="1">
        <v>9.99</v>
      </c>
    </row>
    <row r="37002" spans="1:3" x14ac:dyDescent="0.2">
      <c r="A37002" s="3">
        <v>43181</v>
      </c>
      <c r="B37002" s="1">
        <v>13</v>
      </c>
      <c r="C37002" s="1">
        <v>24.236999999999998</v>
      </c>
    </row>
    <row r="37003" spans="1:3" x14ac:dyDescent="0.2">
      <c r="A37003" s="3">
        <v>43181</v>
      </c>
      <c r="B37003" s="1">
        <v>14</v>
      </c>
      <c r="C37003" s="1">
        <v>9.0869999999999997</v>
      </c>
    </row>
    <row r="37004" spans="1:3" x14ac:dyDescent="0.2">
      <c r="A37004" s="3">
        <v>43181</v>
      </c>
      <c r="B37004" s="1">
        <v>15</v>
      </c>
      <c r="C37004" s="1">
        <v>65.179000000000002</v>
      </c>
    </row>
    <row r="37005" spans="1:3" x14ac:dyDescent="0.2">
      <c r="A37005" s="3">
        <v>43181</v>
      </c>
      <c r="B37005" s="1">
        <v>16</v>
      </c>
      <c r="C37005" s="1">
        <v>-6.8109999999999999</v>
      </c>
    </row>
    <row r="37006" spans="1:3" x14ac:dyDescent="0.2">
      <c r="A37006" s="3">
        <v>43181</v>
      </c>
      <c r="B37006" s="1">
        <v>17</v>
      </c>
      <c r="C37006" s="1">
        <v>-11.566000000000001</v>
      </c>
    </row>
    <row r="37007" spans="1:3" x14ac:dyDescent="0.2">
      <c r="A37007" s="3">
        <v>43181</v>
      </c>
      <c r="B37007" s="1">
        <v>18</v>
      </c>
      <c r="C37007" s="1">
        <v>4.43</v>
      </c>
    </row>
    <row r="37008" spans="1:3" x14ac:dyDescent="0.2">
      <c r="A37008" s="3">
        <v>43181</v>
      </c>
      <c r="B37008" s="1">
        <v>19</v>
      </c>
      <c r="C37008" s="1">
        <v>-4.3620000000000001</v>
      </c>
    </row>
    <row r="37009" spans="1:3" x14ac:dyDescent="0.2">
      <c r="A37009" s="3">
        <v>43181</v>
      </c>
      <c r="B37009" s="1">
        <v>20</v>
      </c>
      <c r="C37009" s="1">
        <v>-12.327</v>
      </c>
    </row>
    <row r="37010" spans="1:3" x14ac:dyDescent="0.2">
      <c r="A37010" s="3">
        <v>43181</v>
      </c>
      <c r="B37010" s="1">
        <v>21</v>
      </c>
      <c r="C37010" s="1">
        <v>10.98</v>
      </c>
    </row>
    <row r="37011" spans="1:3" x14ac:dyDescent="0.2">
      <c r="A37011" s="3">
        <v>43181</v>
      </c>
      <c r="B37011" s="1">
        <v>22</v>
      </c>
      <c r="C37011" s="1">
        <v>19.581</v>
      </c>
    </row>
    <row r="37012" spans="1:3" x14ac:dyDescent="0.2">
      <c r="A37012" s="3">
        <v>43181</v>
      </c>
      <c r="B37012" s="1">
        <v>23</v>
      </c>
      <c r="C37012" s="1">
        <v>116.92400000000001</v>
      </c>
    </row>
    <row r="37013" spans="1:3" x14ac:dyDescent="0.2">
      <c r="A37013" s="3">
        <v>43181</v>
      </c>
      <c r="B37013" s="1">
        <v>24</v>
      </c>
      <c r="C37013" s="1">
        <v>3.7559999999999998</v>
      </c>
    </row>
    <row r="37014" spans="1:3" x14ac:dyDescent="0.2">
      <c r="A37014" s="3">
        <v>43182</v>
      </c>
      <c r="B37014" s="1">
        <v>1</v>
      </c>
      <c r="C37014" s="1">
        <v>6.0570000000000004</v>
      </c>
    </row>
    <row r="37015" spans="1:3" x14ac:dyDescent="0.2">
      <c r="A37015" s="3">
        <v>43182</v>
      </c>
      <c r="B37015" s="1">
        <v>2</v>
      </c>
      <c r="C37015" s="1">
        <v>44.66</v>
      </c>
    </row>
    <row r="37016" spans="1:3" x14ac:dyDescent="0.2">
      <c r="A37016" s="3">
        <v>43182</v>
      </c>
      <c r="B37016" s="1">
        <v>3</v>
      </c>
      <c r="C37016" s="1">
        <v>10.394</v>
      </c>
    </row>
    <row r="37017" spans="1:3" x14ac:dyDescent="0.2">
      <c r="A37017" s="3">
        <v>43182</v>
      </c>
      <c r="B37017" s="1">
        <v>4</v>
      </c>
      <c r="C37017" s="1">
        <v>23.864000000000001</v>
      </c>
    </row>
    <row r="37018" spans="1:3" x14ac:dyDescent="0.2">
      <c r="A37018" s="3">
        <v>43182</v>
      </c>
      <c r="B37018" s="1">
        <v>5</v>
      </c>
      <c r="C37018" s="1">
        <v>19.363</v>
      </c>
    </row>
    <row r="37019" spans="1:3" x14ac:dyDescent="0.2">
      <c r="A37019" s="3">
        <v>43182</v>
      </c>
      <c r="B37019" s="1">
        <v>6</v>
      </c>
      <c r="C37019" s="1">
        <v>2.383</v>
      </c>
    </row>
    <row r="37020" spans="1:3" x14ac:dyDescent="0.2">
      <c r="A37020" s="3">
        <v>43182</v>
      </c>
      <c r="B37020" s="1">
        <v>7</v>
      </c>
      <c r="C37020" s="1">
        <v>19.286000000000001</v>
      </c>
    </row>
    <row r="37021" spans="1:3" x14ac:dyDescent="0.2">
      <c r="A37021" s="3">
        <v>43182</v>
      </c>
      <c r="B37021" s="1">
        <v>8</v>
      </c>
      <c r="C37021" s="1">
        <v>5.0720000000000001</v>
      </c>
    </row>
    <row r="37022" spans="1:3" x14ac:dyDescent="0.2">
      <c r="A37022" s="3">
        <v>43182</v>
      </c>
      <c r="B37022" s="1">
        <v>9</v>
      </c>
      <c r="C37022" s="1">
        <v>20.288</v>
      </c>
    </row>
    <row r="37023" spans="1:3" x14ac:dyDescent="0.2">
      <c r="A37023" s="3">
        <v>43182</v>
      </c>
      <c r="B37023" s="1">
        <v>10</v>
      </c>
      <c r="C37023" s="1">
        <v>24.423999999999999</v>
      </c>
    </row>
    <row r="37024" spans="1:3" x14ac:dyDescent="0.2">
      <c r="A37024" s="3">
        <v>43182</v>
      </c>
      <c r="B37024" s="1">
        <v>11</v>
      </c>
      <c r="C37024" s="1">
        <v>25.239000000000001</v>
      </c>
    </row>
    <row r="37025" spans="1:3" x14ac:dyDescent="0.2">
      <c r="A37025" s="3">
        <v>43182</v>
      </c>
      <c r="B37025" s="1">
        <v>12</v>
      </c>
      <c r="C37025" s="1">
        <v>27.474</v>
      </c>
    </row>
    <row r="37026" spans="1:3" x14ac:dyDescent="0.2">
      <c r="A37026" s="3">
        <v>43182</v>
      </c>
      <c r="B37026" s="1">
        <v>13</v>
      </c>
      <c r="C37026" s="1">
        <v>-5.3639999999999999</v>
      </c>
    </row>
    <row r="37027" spans="1:3" x14ac:dyDescent="0.2">
      <c r="A37027" s="3">
        <v>43182</v>
      </c>
      <c r="B37027" s="1">
        <v>14</v>
      </c>
      <c r="C37027" s="1">
        <v>38.44</v>
      </c>
    </row>
    <row r="37028" spans="1:3" x14ac:dyDescent="0.2">
      <c r="A37028" s="3">
        <v>43182</v>
      </c>
      <c r="B37028" s="1">
        <v>15</v>
      </c>
      <c r="C37028" s="1">
        <v>12.368</v>
      </c>
    </row>
    <row r="37029" spans="1:3" x14ac:dyDescent="0.2">
      <c r="A37029" s="3">
        <v>43182</v>
      </c>
      <c r="B37029" s="1">
        <v>16</v>
      </c>
      <c r="C37029" s="1">
        <v>12.173999999999999</v>
      </c>
    </row>
    <row r="37030" spans="1:3" x14ac:dyDescent="0.2">
      <c r="A37030" s="3">
        <v>43182</v>
      </c>
      <c r="B37030" s="1">
        <v>17</v>
      </c>
      <c r="C37030" s="1">
        <v>4.75</v>
      </c>
    </row>
    <row r="37031" spans="1:3" x14ac:dyDescent="0.2">
      <c r="A37031" s="3">
        <v>43182</v>
      </c>
      <c r="B37031" s="1">
        <v>18</v>
      </c>
      <c r="C37031" s="1">
        <v>-10.888999999999999</v>
      </c>
    </row>
    <row r="37032" spans="1:3" x14ac:dyDescent="0.2">
      <c r="A37032" s="3">
        <v>43182</v>
      </c>
      <c r="B37032" s="1">
        <v>19</v>
      </c>
      <c r="C37032" s="1">
        <v>6.85</v>
      </c>
    </row>
    <row r="37033" spans="1:3" x14ac:dyDescent="0.2">
      <c r="A37033" s="3">
        <v>43182</v>
      </c>
      <c r="B37033" s="1">
        <v>20</v>
      </c>
      <c r="C37033" s="1">
        <v>1.276</v>
      </c>
    </row>
    <row r="37034" spans="1:3" x14ac:dyDescent="0.2">
      <c r="A37034" s="3">
        <v>43182</v>
      </c>
      <c r="B37034" s="1">
        <v>21</v>
      </c>
      <c r="C37034" s="1">
        <v>-6.9210000000000003</v>
      </c>
    </row>
    <row r="37035" spans="1:3" x14ac:dyDescent="0.2">
      <c r="A37035" s="3">
        <v>43182</v>
      </c>
      <c r="B37035" s="1">
        <v>22</v>
      </c>
      <c r="C37035" s="1">
        <v>-12.752000000000001</v>
      </c>
    </row>
    <row r="37036" spans="1:3" x14ac:dyDescent="0.2">
      <c r="A37036" s="3">
        <v>43182</v>
      </c>
      <c r="B37036" s="1">
        <v>23</v>
      </c>
      <c r="C37036" s="1">
        <v>2.4449999999999998</v>
      </c>
    </row>
    <row r="37037" spans="1:3" x14ac:dyDescent="0.2">
      <c r="A37037" s="3">
        <v>43182</v>
      </c>
      <c r="B37037" s="1">
        <v>24</v>
      </c>
      <c r="C37037" s="1">
        <v>4.3890000000000002</v>
      </c>
    </row>
    <row r="37038" spans="1:3" x14ac:dyDescent="0.2">
      <c r="A37038" s="3">
        <v>43183</v>
      </c>
      <c r="B37038" s="1">
        <v>1</v>
      </c>
      <c r="C37038" s="1">
        <v>16.853999999999999</v>
      </c>
    </row>
    <row r="37039" spans="1:3" x14ac:dyDescent="0.2">
      <c r="A37039" s="3">
        <v>43183</v>
      </c>
      <c r="B37039" s="1">
        <v>2</v>
      </c>
      <c r="C37039" s="1">
        <v>7.7770000000000001</v>
      </c>
    </row>
    <row r="37040" spans="1:3" x14ac:dyDescent="0.2">
      <c r="A37040" s="3">
        <v>43183</v>
      </c>
      <c r="B37040" s="1">
        <v>3</v>
      </c>
      <c r="C37040" s="1">
        <v>5.5730000000000004</v>
      </c>
    </row>
    <row r="37041" spans="1:3" x14ac:dyDescent="0.2">
      <c r="A37041" s="3">
        <v>43183</v>
      </c>
      <c r="B37041" s="1">
        <v>4</v>
      </c>
      <c r="C37041" s="1">
        <v>16.977</v>
      </c>
    </row>
    <row r="37042" spans="1:3" x14ac:dyDescent="0.2">
      <c r="A37042" s="3">
        <v>43183</v>
      </c>
      <c r="B37042" s="1">
        <v>5</v>
      </c>
      <c r="C37042" s="1">
        <v>-2.57</v>
      </c>
    </row>
    <row r="37043" spans="1:3" x14ac:dyDescent="0.2">
      <c r="A37043" s="3">
        <v>43183</v>
      </c>
      <c r="B37043" s="1">
        <v>6</v>
      </c>
      <c r="C37043" s="1">
        <v>-4.5730000000000004</v>
      </c>
    </row>
    <row r="37044" spans="1:3" x14ac:dyDescent="0.2">
      <c r="A37044" s="3">
        <v>43183</v>
      </c>
      <c r="B37044" s="1">
        <v>7</v>
      </c>
      <c r="C37044" s="1">
        <v>12.111000000000001</v>
      </c>
    </row>
    <row r="37045" spans="1:3" x14ac:dyDescent="0.2">
      <c r="A37045" s="3">
        <v>43183</v>
      </c>
      <c r="B37045" s="1">
        <v>8</v>
      </c>
      <c r="C37045" s="1">
        <v>-18.899000000000001</v>
      </c>
    </row>
    <row r="37046" spans="1:3" x14ac:dyDescent="0.2">
      <c r="A37046" s="3">
        <v>43183</v>
      </c>
      <c r="B37046" s="1">
        <v>9</v>
      </c>
      <c r="C37046" s="1">
        <v>2.3820000000000001</v>
      </c>
    </row>
    <row r="37047" spans="1:3" x14ac:dyDescent="0.2">
      <c r="A37047" s="3">
        <v>43183</v>
      </c>
      <c r="B37047" s="1">
        <v>10</v>
      </c>
      <c r="C37047" s="1">
        <v>4.5069999999999997</v>
      </c>
    </row>
    <row r="37048" spans="1:3" x14ac:dyDescent="0.2">
      <c r="A37048" s="3">
        <v>43183</v>
      </c>
      <c r="B37048" s="1">
        <v>11</v>
      </c>
      <c r="C37048" s="1">
        <v>-10.348000000000001</v>
      </c>
    </row>
    <row r="37049" spans="1:3" x14ac:dyDescent="0.2">
      <c r="A37049" s="3">
        <v>43183</v>
      </c>
      <c r="B37049" s="1">
        <v>12</v>
      </c>
      <c r="C37049" s="1">
        <v>0.74199999999999999</v>
      </c>
    </row>
    <row r="37050" spans="1:3" x14ac:dyDescent="0.2">
      <c r="A37050" s="3">
        <v>43183</v>
      </c>
      <c r="B37050" s="1">
        <v>13</v>
      </c>
      <c r="C37050" s="1">
        <v>-10.894</v>
      </c>
    </row>
    <row r="37051" spans="1:3" x14ac:dyDescent="0.2">
      <c r="A37051" s="3">
        <v>43183</v>
      </c>
      <c r="B37051" s="1">
        <v>14</v>
      </c>
      <c r="C37051" s="1">
        <v>-17.47</v>
      </c>
    </row>
    <row r="37052" spans="1:3" x14ac:dyDescent="0.2">
      <c r="A37052" s="3">
        <v>43183</v>
      </c>
      <c r="B37052" s="1">
        <v>15</v>
      </c>
      <c r="C37052" s="1">
        <v>-2.085</v>
      </c>
    </row>
    <row r="37053" spans="1:3" x14ac:dyDescent="0.2">
      <c r="A37053" s="3">
        <v>43183</v>
      </c>
      <c r="B37053" s="1">
        <v>16</v>
      </c>
      <c r="C37053" s="1">
        <v>1.081</v>
      </c>
    </row>
    <row r="37054" spans="1:3" x14ac:dyDescent="0.2">
      <c r="A37054" s="3">
        <v>43183</v>
      </c>
      <c r="B37054" s="1">
        <v>17</v>
      </c>
      <c r="C37054" s="1">
        <v>-10.26</v>
      </c>
    </row>
    <row r="37055" spans="1:3" x14ac:dyDescent="0.2">
      <c r="A37055" s="3">
        <v>43183</v>
      </c>
      <c r="B37055" s="1">
        <v>18</v>
      </c>
      <c r="C37055" s="1">
        <v>-5.8109999999999999</v>
      </c>
    </row>
    <row r="37056" spans="1:3" x14ac:dyDescent="0.2">
      <c r="A37056" s="3">
        <v>43183</v>
      </c>
      <c r="B37056" s="1">
        <v>19</v>
      </c>
      <c r="C37056" s="1">
        <v>-5.4210000000000003</v>
      </c>
    </row>
    <row r="37057" spans="1:3" x14ac:dyDescent="0.2">
      <c r="A37057" s="3">
        <v>43183</v>
      </c>
      <c r="B37057" s="1">
        <v>20</v>
      </c>
      <c r="C37057" s="1">
        <v>-9.4329999999999998</v>
      </c>
    </row>
    <row r="37058" spans="1:3" x14ac:dyDescent="0.2">
      <c r="A37058" s="3">
        <v>43183</v>
      </c>
      <c r="B37058" s="1">
        <v>21</v>
      </c>
      <c r="C37058" s="1">
        <v>-22.626999999999999</v>
      </c>
    </row>
    <row r="37059" spans="1:3" x14ac:dyDescent="0.2">
      <c r="A37059" s="3">
        <v>43183</v>
      </c>
      <c r="B37059" s="1">
        <v>22</v>
      </c>
      <c r="C37059" s="1">
        <v>-29.125</v>
      </c>
    </row>
    <row r="37060" spans="1:3" x14ac:dyDescent="0.2">
      <c r="A37060" s="3">
        <v>43183</v>
      </c>
      <c r="B37060" s="1">
        <v>23</v>
      </c>
      <c r="C37060" s="1">
        <v>21.785</v>
      </c>
    </row>
    <row r="37061" spans="1:3" x14ac:dyDescent="0.2">
      <c r="A37061" s="3">
        <v>43183</v>
      </c>
      <c r="B37061" s="1">
        <v>24</v>
      </c>
      <c r="C37061" s="1">
        <v>-0.56399999999999995</v>
      </c>
    </row>
    <row r="37062" spans="1:3" x14ac:dyDescent="0.2">
      <c r="A37062" s="3">
        <v>43184</v>
      </c>
      <c r="B37062" s="1">
        <v>1</v>
      </c>
      <c r="C37062" s="1">
        <v>-15.058999999999999</v>
      </c>
    </row>
    <row r="37063" spans="1:3" x14ac:dyDescent="0.2">
      <c r="A37063" s="3">
        <v>43184</v>
      </c>
      <c r="B37063" s="1">
        <v>2</v>
      </c>
      <c r="C37063" s="1">
        <v>0.52200000000000002</v>
      </c>
    </row>
    <row r="37064" spans="1:3" x14ac:dyDescent="0.2">
      <c r="A37064" s="3">
        <v>43184</v>
      </c>
      <c r="B37064" s="1">
        <v>3</v>
      </c>
      <c r="C37064" s="1">
        <v>8.6720000000000006</v>
      </c>
    </row>
    <row r="37065" spans="1:3" x14ac:dyDescent="0.2">
      <c r="A37065" s="3">
        <v>43184</v>
      </c>
      <c r="B37065" s="1">
        <v>4</v>
      </c>
      <c r="C37065" s="1">
        <v>-1.8839999999999999</v>
      </c>
    </row>
    <row r="37066" spans="1:3" x14ac:dyDescent="0.2">
      <c r="A37066" s="3">
        <v>43184</v>
      </c>
      <c r="B37066" s="1">
        <v>5</v>
      </c>
      <c r="C37066" s="1">
        <v>-1.4259999999999999</v>
      </c>
    </row>
    <row r="37067" spans="1:3" x14ac:dyDescent="0.2">
      <c r="A37067" s="3">
        <v>43184</v>
      </c>
      <c r="B37067" s="1">
        <v>6</v>
      </c>
      <c r="C37067" s="1">
        <v>0.64100000000000001</v>
      </c>
    </row>
    <row r="37068" spans="1:3" x14ac:dyDescent="0.2">
      <c r="A37068" s="3">
        <v>43184</v>
      </c>
      <c r="B37068" s="1">
        <v>7</v>
      </c>
      <c r="C37068" s="1">
        <v>21.06</v>
      </c>
    </row>
    <row r="37069" spans="1:3" x14ac:dyDescent="0.2">
      <c r="A37069" s="3">
        <v>43184</v>
      </c>
      <c r="B37069" s="1">
        <v>8</v>
      </c>
      <c r="C37069" s="1">
        <v>-5.8579999999999997</v>
      </c>
    </row>
    <row r="37070" spans="1:3" x14ac:dyDescent="0.2">
      <c r="A37070" s="3">
        <v>43184</v>
      </c>
      <c r="B37070" s="1">
        <v>9</v>
      </c>
      <c r="C37070" s="1">
        <v>6.92</v>
      </c>
    </row>
    <row r="37071" spans="1:3" x14ac:dyDescent="0.2">
      <c r="A37071" s="3">
        <v>43184</v>
      </c>
      <c r="B37071" s="1">
        <v>10</v>
      </c>
      <c r="C37071" s="1">
        <v>-15.413</v>
      </c>
    </row>
    <row r="37072" spans="1:3" x14ac:dyDescent="0.2">
      <c r="A37072" s="3">
        <v>43184</v>
      </c>
      <c r="B37072" s="1">
        <v>11</v>
      </c>
      <c r="C37072" s="1">
        <v>4.8920000000000003</v>
      </c>
    </row>
    <row r="37073" spans="1:3" x14ac:dyDescent="0.2">
      <c r="A37073" s="3">
        <v>43184</v>
      </c>
      <c r="B37073" s="1">
        <v>12</v>
      </c>
      <c r="C37073" s="1">
        <v>-1E-3</v>
      </c>
    </row>
    <row r="37074" spans="1:3" x14ac:dyDescent="0.2">
      <c r="A37074" s="3">
        <v>43184</v>
      </c>
      <c r="B37074" s="1">
        <v>13</v>
      </c>
      <c r="C37074" s="1">
        <v>6.54</v>
      </c>
    </row>
    <row r="37075" spans="1:3" x14ac:dyDescent="0.2">
      <c r="A37075" s="3">
        <v>43184</v>
      </c>
      <c r="B37075" s="1">
        <v>14</v>
      </c>
      <c r="C37075" s="1">
        <v>15.66</v>
      </c>
    </row>
    <row r="37076" spans="1:3" x14ac:dyDescent="0.2">
      <c r="A37076" s="3">
        <v>43184</v>
      </c>
      <c r="B37076" s="1">
        <v>15</v>
      </c>
      <c r="C37076" s="1">
        <v>-8.5039999999999996</v>
      </c>
    </row>
    <row r="37077" spans="1:3" x14ac:dyDescent="0.2">
      <c r="A37077" s="3">
        <v>43184</v>
      </c>
      <c r="B37077" s="1">
        <v>16</v>
      </c>
      <c r="C37077" s="1">
        <v>11.23</v>
      </c>
    </row>
    <row r="37078" spans="1:3" x14ac:dyDescent="0.2">
      <c r="A37078" s="3">
        <v>43184</v>
      </c>
      <c r="B37078" s="1">
        <v>17</v>
      </c>
      <c r="C37078" s="1">
        <v>-7.2190000000000003</v>
      </c>
    </row>
    <row r="37079" spans="1:3" x14ac:dyDescent="0.2">
      <c r="A37079" s="3">
        <v>43184</v>
      </c>
      <c r="B37079" s="1">
        <v>18</v>
      </c>
      <c r="C37079" s="1">
        <v>1.923</v>
      </c>
    </row>
    <row r="37080" spans="1:3" x14ac:dyDescent="0.2">
      <c r="A37080" s="3">
        <v>43184</v>
      </c>
      <c r="B37080" s="1">
        <v>19</v>
      </c>
      <c r="C37080" s="1">
        <v>-10.536</v>
      </c>
    </row>
    <row r="37081" spans="1:3" x14ac:dyDescent="0.2">
      <c r="A37081" s="3">
        <v>43184</v>
      </c>
      <c r="B37081" s="1">
        <v>20</v>
      </c>
      <c r="C37081" s="1">
        <v>-11.307</v>
      </c>
    </row>
    <row r="37082" spans="1:3" x14ac:dyDescent="0.2">
      <c r="A37082" s="3">
        <v>43184</v>
      </c>
      <c r="B37082" s="1">
        <v>21</v>
      </c>
      <c r="C37082" s="1">
        <v>-19.134</v>
      </c>
    </row>
    <row r="37083" spans="1:3" x14ac:dyDescent="0.2">
      <c r="A37083" s="3">
        <v>43184</v>
      </c>
      <c r="B37083" s="1">
        <v>22</v>
      </c>
      <c r="C37083" s="1">
        <v>-14.198</v>
      </c>
    </row>
    <row r="37084" spans="1:3" x14ac:dyDescent="0.2">
      <c r="A37084" s="3">
        <v>43184</v>
      </c>
      <c r="B37084" s="1">
        <v>23</v>
      </c>
      <c r="C37084" s="1">
        <v>-0.69799999999999995</v>
      </c>
    </row>
    <row r="37085" spans="1:3" x14ac:dyDescent="0.2">
      <c r="A37085" s="3">
        <v>43184</v>
      </c>
      <c r="B37085" s="1">
        <v>24</v>
      </c>
      <c r="C37085" s="1">
        <v>6.21</v>
      </c>
    </row>
    <row r="37086" spans="1:3" x14ac:dyDescent="0.2">
      <c r="A37086" s="3">
        <v>43185</v>
      </c>
      <c r="B37086" s="1">
        <v>1</v>
      </c>
      <c r="C37086" s="1">
        <v>-7.657</v>
      </c>
    </row>
    <row r="37087" spans="1:3" x14ac:dyDescent="0.2">
      <c r="A37087" s="3">
        <v>43185</v>
      </c>
      <c r="B37087" s="1">
        <v>2</v>
      </c>
      <c r="C37087" s="1">
        <v>21.728000000000002</v>
      </c>
    </row>
    <row r="37088" spans="1:3" x14ac:dyDescent="0.2">
      <c r="A37088" s="3">
        <v>43185</v>
      </c>
      <c r="B37088" s="1">
        <v>3</v>
      </c>
      <c r="C37088" s="1">
        <v>7.9909999999999997</v>
      </c>
    </row>
    <row r="37089" spans="1:3" x14ac:dyDescent="0.2">
      <c r="A37089" s="3">
        <v>43185</v>
      </c>
      <c r="B37089" s="1">
        <v>4</v>
      </c>
      <c r="C37089" s="1">
        <v>13.07</v>
      </c>
    </row>
    <row r="37090" spans="1:3" x14ac:dyDescent="0.2">
      <c r="A37090" s="3">
        <v>43185</v>
      </c>
      <c r="B37090" s="1">
        <v>5</v>
      </c>
      <c r="C37090" s="1">
        <v>-8.109</v>
      </c>
    </row>
    <row r="37091" spans="1:3" x14ac:dyDescent="0.2">
      <c r="A37091" s="3">
        <v>43185</v>
      </c>
      <c r="B37091" s="1">
        <v>6</v>
      </c>
      <c r="C37091" s="1">
        <v>8.4960000000000004</v>
      </c>
    </row>
    <row r="37092" spans="1:3" x14ac:dyDescent="0.2">
      <c r="A37092" s="3">
        <v>43185</v>
      </c>
      <c r="B37092" s="1">
        <v>7</v>
      </c>
      <c r="C37092" s="1">
        <v>6.4390000000000001</v>
      </c>
    </row>
    <row r="37093" spans="1:3" x14ac:dyDescent="0.2">
      <c r="A37093" s="3">
        <v>43185</v>
      </c>
      <c r="B37093" s="1">
        <v>8</v>
      </c>
      <c r="C37093" s="1">
        <v>8.1890000000000001</v>
      </c>
    </row>
    <row r="37094" spans="1:3" x14ac:dyDescent="0.2">
      <c r="A37094" s="3">
        <v>43185</v>
      </c>
      <c r="B37094" s="1">
        <v>9</v>
      </c>
      <c r="C37094" s="1">
        <v>21.875</v>
      </c>
    </row>
    <row r="37095" spans="1:3" x14ac:dyDescent="0.2">
      <c r="A37095" s="3">
        <v>43185</v>
      </c>
      <c r="B37095" s="1">
        <v>10</v>
      </c>
      <c r="C37095" s="1">
        <v>23.91</v>
      </c>
    </row>
    <row r="37096" spans="1:3" x14ac:dyDescent="0.2">
      <c r="A37096" s="3">
        <v>43185</v>
      </c>
      <c r="B37096" s="1">
        <v>11</v>
      </c>
      <c r="C37096" s="1">
        <v>3.4260000000000002</v>
      </c>
    </row>
    <row r="37097" spans="1:3" x14ac:dyDescent="0.2">
      <c r="A37097" s="3">
        <v>43185</v>
      </c>
      <c r="B37097" s="1">
        <v>12</v>
      </c>
      <c r="C37097" s="1">
        <v>-11.903</v>
      </c>
    </row>
    <row r="37098" spans="1:3" x14ac:dyDescent="0.2">
      <c r="A37098" s="3">
        <v>43185</v>
      </c>
      <c r="B37098" s="1">
        <v>13</v>
      </c>
      <c r="C37098" s="1">
        <v>-12.169</v>
      </c>
    </row>
    <row r="37099" spans="1:3" x14ac:dyDescent="0.2">
      <c r="A37099" s="3">
        <v>43185</v>
      </c>
      <c r="B37099" s="1">
        <v>14</v>
      </c>
      <c r="C37099" s="1">
        <v>-12.468</v>
      </c>
    </row>
    <row r="37100" spans="1:3" x14ac:dyDescent="0.2">
      <c r="A37100" s="3">
        <v>43185</v>
      </c>
      <c r="B37100" s="1">
        <v>15</v>
      </c>
      <c r="C37100" s="1">
        <v>12.209</v>
      </c>
    </row>
    <row r="37101" spans="1:3" x14ac:dyDescent="0.2">
      <c r="A37101" s="3">
        <v>43185</v>
      </c>
      <c r="B37101" s="1">
        <v>16</v>
      </c>
      <c r="C37101" s="1">
        <v>-11.670999999999999</v>
      </c>
    </row>
    <row r="37102" spans="1:3" x14ac:dyDescent="0.2">
      <c r="A37102" s="3">
        <v>43185</v>
      </c>
      <c r="B37102" s="1">
        <v>17</v>
      </c>
      <c r="C37102" s="1">
        <v>6.53</v>
      </c>
    </row>
    <row r="37103" spans="1:3" x14ac:dyDescent="0.2">
      <c r="A37103" s="3">
        <v>43185</v>
      </c>
      <c r="B37103" s="1">
        <v>18</v>
      </c>
      <c r="C37103" s="1">
        <v>0.71299999999999997</v>
      </c>
    </row>
    <row r="37104" spans="1:3" x14ac:dyDescent="0.2">
      <c r="A37104" s="3">
        <v>43185</v>
      </c>
      <c r="B37104" s="1">
        <v>19</v>
      </c>
      <c r="C37104" s="1">
        <v>1.796</v>
      </c>
    </row>
    <row r="37105" spans="1:3" x14ac:dyDescent="0.2">
      <c r="A37105" s="3">
        <v>43185</v>
      </c>
      <c r="B37105" s="1">
        <v>20</v>
      </c>
      <c r="C37105" s="1">
        <v>-1.0409999999999999</v>
      </c>
    </row>
    <row r="37106" spans="1:3" x14ac:dyDescent="0.2">
      <c r="A37106" s="3">
        <v>43185</v>
      </c>
      <c r="B37106" s="1">
        <v>21</v>
      </c>
      <c r="C37106" s="1">
        <v>-16.305</v>
      </c>
    </row>
    <row r="37107" spans="1:3" x14ac:dyDescent="0.2">
      <c r="A37107" s="3">
        <v>43185</v>
      </c>
      <c r="B37107" s="1">
        <v>22</v>
      </c>
      <c r="C37107" s="1">
        <v>2.3029999999999999</v>
      </c>
    </row>
    <row r="37108" spans="1:3" x14ac:dyDescent="0.2">
      <c r="A37108" s="3">
        <v>43185</v>
      </c>
      <c r="B37108" s="1">
        <v>23</v>
      </c>
      <c r="C37108" s="1">
        <v>2.6339999999999999</v>
      </c>
    </row>
    <row r="37109" spans="1:3" x14ac:dyDescent="0.2">
      <c r="A37109" s="3">
        <v>43185</v>
      </c>
      <c r="B37109" s="1">
        <v>24</v>
      </c>
      <c r="C37109" s="1">
        <v>11.795</v>
      </c>
    </row>
    <row r="37110" spans="1:3" x14ac:dyDescent="0.2">
      <c r="A37110" s="3">
        <v>43186</v>
      </c>
      <c r="B37110" s="1">
        <v>1</v>
      </c>
      <c r="C37110" s="1">
        <v>6.2839999999999998</v>
      </c>
    </row>
    <row r="37111" spans="1:3" x14ac:dyDescent="0.2">
      <c r="A37111" s="3">
        <v>43186</v>
      </c>
      <c r="B37111" s="1">
        <v>2</v>
      </c>
      <c r="C37111" s="1">
        <v>22.141999999999999</v>
      </c>
    </row>
    <row r="37112" spans="1:3" x14ac:dyDescent="0.2">
      <c r="A37112" s="3">
        <v>43186</v>
      </c>
      <c r="B37112" s="1">
        <v>3</v>
      </c>
      <c r="C37112" s="1">
        <v>7.2759999999999998</v>
      </c>
    </row>
    <row r="37113" spans="1:3" x14ac:dyDescent="0.2">
      <c r="A37113" s="3">
        <v>43186</v>
      </c>
      <c r="B37113" s="1">
        <v>4</v>
      </c>
      <c r="C37113" s="1">
        <v>12.205</v>
      </c>
    </row>
    <row r="37114" spans="1:3" x14ac:dyDescent="0.2">
      <c r="A37114" s="3">
        <v>43186</v>
      </c>
      <c r="B37114" s="1">
        <v>5</v>
      </c>
      <c r="C37114" s="1">
        <v>17.158999999999999</v>
      </c>
    </row>
    <row r="37115" spans="1:3" x14ac:dyDescent="0.2">
      <c r="A37115" s="3">
        <v>43186</v>
      </c>
      <c r="B37115" s="1">
        <v>6</v>
      </c>
      <c r="C37115" s="1">
        <v>-1.103</v>
      </c>
    </row>
    <row r="37116" spans="1:3" x14ac:dyDescent="0.2">
      <c r="A37116" s="3">
        <v>43186</v>
      </c>
      <c r="B37116" s="1">
        <v>7</v>
      </c>
      <c r="C37116" s="1">
        <v>13.82</v>
      </c>
    </row>
    <row r="37117" spans="1:3" x14ac:dyDescent="0.2">
      <c r="A37117" s="3">
        <v>43186</v>
      </c>
      <c r="B37117" s="1">
        <v>8</v>
      </c>
      <c r="C37117" s="1">
        <v>16.622</v>
      </c>
    </row>
    <row r="37118" spans="1:3" x14ac:dyDescent="0.2">
      <c r="A37118" s="3">
        <v>43186</v>
      </c>
      <c r="B37118" s="1">
        <v>9</v>
      </c>
      <c r="C37118" s="1">
        <v>13.260999999999999</v>
      </c>
    </row>
    <row r="37119" spans="1:3" x14ac:dyDescent="0.2">
      <c r="A37119" s="3">
        <v>43186</v>
      </c>
      <c r="B37119" s="1">
        <v>10</v>
      </c>
      <c r="C37119" s="1">
        <v>2.7330000000000001</v>
      </c>
    </row>
    <row r="37120" spans="1:3" x14ac:dyDescent="0.2">
      <c r="A37120" s="3">
        <v>43186</v>
      </c>
      <c r="B37120" s="1">
        <v>11</v>
      </c>
      <c r="C37120" s="1">
        <v>5.2270000000000003</v>
      </c>
    </row>
    <row r="37121" spans="1:3" x14ac:dyDescent="0.2">
      <c r="A37121" s="3">
        <v>43186</v>
      </c>
      <c r="B37121" s="1">
        <v>12</v>
      </c>
      <c r="C37121" s="1">
        <v>-3.6070000000000002</v>
      </c>
    </row>
    <row r="37122" spans="1:3" x14ac:dyDescent="0.2">
      <c r="A37122" s="3">
        <v>43186</v>
      </c>
      <c r="B37122" s="1">
        <v>13</v>
      </c>
      <c r="C37122" s="1">
        <v>-9.4440000000000008</v>
      </c>
    </row>
    <row r="37123" spans="1:3" x14ac:dyDescent="0.2">
      <c r="A37123" s="3">
        <v>43186</v>
      </c>
      <c r="B37123" s="1">
        <v>14</v>
      </c>
      <c r="C37123" s="1">
        <v>9.2739999999999991</v>
      </c>
    </row>
    <row r="37124" spans="1:3" x14ac:dyDescent="0.2">
      <c r="A37124" s="3">
        <v>43186</v>
      </c>
      <c r="B37124" s="1">
        <v>15</v>
      </c>
      <c r="C37124" s="1">
        <v>2.8039999999999998</v>
      </c>
    </row>
    <row r="37125" spans="1:3" x14ac:dyDescent="0.2">
      <c r="A37125" s="3">
        <v>43186</v>
      </c>
      <c r="B37125" s="1">
        <v>16</v>
      </c>
      <c r="C37125" s="1">
        <v>4.5549999999999997</v>
      </c>
    </row>
    <row r="37126" spans="1:3" x14ac:dyDescent="0.2">
      <c r="A37126" s="3">
        <v>43186</v>
      </c>
      <c r="B37126" s="1">
        <v>17</v>
      </c>
      <c r="C37126" s="1">
        <v>14.726000000000001</v>
      </c>
    </row>
    <row r="37127" spans="1:3" x14ac:dyDescent="0.2">
      <c r="A37127" s="3">
        <v>43186</v>
      </c>
      <c r="B37127" s="1">
        <v>18</v>
      </c>
      <c r="C37127" s="1">
        <v>17.46</v>
      </c>
    </row>
    <row r="37128" spans="1:3" x14ac:dyDescent="0.2">
      <c r="A37128" s="3">
        <v>43186</v>
      </c>
      <c r="B37128" s="1">
        <v>19</v>
      </c>
      <c r="C37128" s="1">
        <v>-3.5129999999999999</v>
      </c>
    </row>
    <row r="37129" spans="1:3" x14ac:dyDescent="0.2">
      <c r="A37129" s="3">
        <v>43186</v>
      </c>
      <c r="B37129" s="1">
        <v>20</v>
      </c>
      <c r="C37129" s="1">
        <v>12.332000000000001</v>
      </c>
    </row>
    <row r="37130" spans="1:3" x14ac:dyDescent="0.2">
      <c r="A37130" s="3">
        <v>43186</v>
      </c>
      <c r="B37130" s="1">
        <v>21</v>
      </c>
      <c r="C37130" s="1">
        <v>-7.0229999999999997</v>
      </c>
    </row>
    <row r="37131" spans="1:3" x14ac:dyDescent="0.2">
      <c r="A37131" s="3">
        <v>43186</v>
      </c>
      <c r="B37131" s="1">
        <v>22</v>
      </c>
      <c r="C37131" s="1">
        <v>-3.641</v>
      </c>
    </row>
    <row r="37132" spans="1:3" x14ac:dyDescent="0.2">
      <c r="A37132" s="3">
        <v>43186</v>
      </c>
      <c r="B37132" s="1">
        <v>23</v>
      </c>
      <c r="C37132" s="1">
        <v>-0.42599999999999999</v>
      </c>
    </row>
    <row r="37133" spans="1:3" x14ac:dyDescent="0.2">
      <c r="A37133" s="3">
        <v>43186</v>
      </c>
      <c r="B37133" s="1">
        <v>24</v>
      </c>
      <c r="C37133" s="1">
        <v>2.1219999999999999</v>
      </c>
    </row>
    <row r="37134" spans="1:3" x14ac:dyDescent="0.2">
      <c r="A37134" s="3">
        <v>43187</v>
      </c>
      <c r="B37134" s="1">
        <v>1</v>
      </c>
      <c r="C37134" s="1">
        <v>18.271000000000001</v>
      </c>
    </row>
    <row r="37135" spans="1:3" x14ac:dyDescent="0.2">
      <c r="A37135" s="3">
        <v>43187</v>
      </c>
      <c r="B37135" s="1">
        <v>2</v>
      </c>
      <c r="C37135" s="1">
        <v>8.3019999999999996</v>
      </c>
    </row>
    <row r="37136" spans="1:3" x14ac:dyDescent="0.2">
      <c r="A37136" s="3">
        <v>43187</v>
      </c>
      <c r="B37136" s="1">
        <v>3</v>
      </c>
      <c r="C37136" s="1">
        <v>14.765000000000001</v>
      </c>
    </row>
    <row r="37137" spans="1:3" x14ac:dyDescent="0.2">
      <c r="A37137" s="3">
        <v>43187</v>
      </c>
      <c r="B37137" s="1">
        <v>4</v>
      </c>
      <c r="C37137" s="1">
        <v>26.152999999999999</v>
      </c>
    </row>
    <row r="37138" spans="1:3" x14ac:dyDescent="0.2">
      <c r="A37138" s="3">
        <v>43187</v>
      </c>
      <c r="B37138" s="1">
        <v>5</v>
      </c>
      <c r="C37138" s="1">
        <v>23.971</v>
      </c>
    </row>
    <row r="37139" spans="1:3" x14ac:dyDescent="0.2">
      <c r="A37139" s="3">
        <v>43187</v>
      </c>
      <c r="B37139" s="1">
        <v>6</v>
      </c>
      <c r="C37139" s="1">
        <v>13.858000000000001</v>
      </c>
    </row>
    <row r="37140" spans="1:3" x14ac:dyDescent="0.2">
      <c r="A37140" s="3">
        <v>43187</v>
      </c>
      <c r="B37140" s="1">
        <v>7</v>
      </c>
      <c r="C37140" s="1">
        <v>12.161</v>
      </c>
    </row>
    <row r="37141" spans="1:3" x14ac:dyDescent="0.2">
      <c r="A37141" s="3">
        <v>43187</v>
      </c>
      <c r="B37141" s="1">
        <v>8</v>
      </c>
      <c r="C37141" s="1">
        <v>13.474</v>
      </c>
    </row>
    <row r="37142" spans="1:3" x14ac:dyDescent="0.2">
      <c r="A37142" s="3">
        <v>43187</v>
      </c>
      <c r="B37142" s="1">
        <v>9</v>
      </c>
      <c r="C37142" s="1">
        <v>-2.5030000000000001</v>
      </c>
    </row>
    <row r="37143" spans="1:3" x14ac:dyDescent="0.2">
      <c r="A37143" s="3">
        <v>43187</v>
      </c>
      <c r="B37143" s="1">
        <v>10</v>
      </c>
      <c r="C37143" s="1">
        <v>6.3040000000000003</v>
      </c>
    </row>
    <row r="37144" spans="1:3" x14ac:dyDescent="0.2">
      <c r="A37144" s="3">
        <v>43187</v>
      </c>
      <c r="B37144" s="1">
        <v>11</v>
      </c>
      <c r="C37144" s="1">
        <v>1.3069999999999999</v>
      </c>
    </row>
    <row r="37145" spans="1:3" x14ac:dyDescent="0.2">
      <c r="A37145" s="3">
        <v>43187</v>
      </c>
      <c r="B37145" s="1">
        <v>12</v>
      </c>
      <c r="C37145" s="1">
        <v>7.31</v>
      </c>
    </row>
    <row r="37146" spans="1:3" x14ac:dyDescent="0.2">
      <c r="A37146" s="3">
        <v>43187</v>
      </c>
      <c r="B37146" s="1">
        <v>13</v>
      </c>
      <c r="C37146" s="1">
        <v>6.7130000000000001</v>
      </c>
    </row>
    <row r="37147" spans="1:3" x14ac:dyDescent="0.2">
      <c r="A37147" s="3">
        <v>43187</v>
      </c>
      <c r="B37147" s="1">
        <v>14</v>
      </c>
      <c r="C37147" s="1">
        <v>0.42299999999999999</v>
      </c>
    </row>
    <row r="37148" spans="1:3" x14ac:dyDescent="0.2">
      <c r="A37148" s="3">
        <v>43187</v>
      </c>
      <c r="B37148" s="1">
        <v>15</v>
      </c>
      <c r="C37148" s="1">
        <v>-1.0760000000000001</v>
      </c>
    </row>
    <row r="37149" spans="1:3" x14ac:dyDescent="0.2">
      <c r="A37149" s="3">
        <v>43187</v>
      </c>
      <c r="B37149" s="1">
        <v>16</v>
      </c>
      <c r="C37149" s="1">
        <v>-0.999</v>
      </c>
    </row>
    <row r="37150" spans="1:3" x14ac:dyDescent="0.2">
      <c r="A37150" s="3">
        <v>43187</v>
      </c>
      <c r="B37150" s="1">
        <v>17</v>
      </c>
      <c r="C37150" s="1">
        <v>-7.2229999999999999</v>
      </c>
    </row>
    <row r="37151" spans="1:3" x14ac:dyDescent="0.2">
      <c r="A37151" s="3">
        <v>43187</v>
      </c>
      <c r="B37151" s="1">
        <v>18</v>
      </c>
      <c r="C37151" s="1">
        <v>0.5</v>
      </c>
    </row>
    <row r="37152" spans="1:3" x14ac:dyDescent="0.2">
      <c r="A37152" s="3">
        <v>43187</v>
      </c>
      <c r="B37152" s="1">
        <v>19</v>
      </c>
      <c r="C37152" s="1">
        <v>0.434</v>
      </c>
    </row>
    <row r="37153" spans="1:3" x14ac:dyDescent="0.2">
      <c r="A37153" s="3">
        <v>43187</v>
      </c>
      <c r="B37153" s="1">
        <v>20</v>
      </c>
      <c r="C37153" s="1">
        <v>-13.292999999999999</v>
      </c>
    </row>
    <row r="37154" spans="1:3" x14ac:dyDescent="0.2">
      <c r="A37154" s="3">
        <v>43187</v>
      </c>
      <c r="B37154" s="1">
        <v>21</v>
      </c>
      <c r="C37154" s="1">
        <v>-3.5550000000000002</v>
      </c>
    </row>
    <row r="37155" spans="1:3" x14ac:dyDescent="0.2">
      <c r="A37155" s="3">
        <v>43187</v>
      </c>
      <c r="B37155" s="1">
        <v>22</v>
      </c>
      <c r="C37155" s="1">
        <v>-14.081</v>
      </c>
    </row>
    <row r="37156" spans="1:3" x14ac:dyDescent="0.2">
      <c r="A37156" s="3">
        <v>43187</v>
      </c>
      <c r="B37156" s="1">
        <v>23</v>
      </c>
      <c r="C37156" s="1">
        <v>-4.4420000000000002</v>
      </c>
    </row>
    <row r="37157" spans="1:3" x14ac:dyDescent="0.2">
      <c r="A37157" s="3">
        <v>43187</v>
      </c>
      <c r="B37157" s="1">
        <v>24</v>
      </c>
      <c r="C37157" s="1">
        <v>8.8409999999999993</v>
      </c>
    </row>
    <row r="37158" spans="1:3" x14ac:dyDescent="0.2">
      <c r="A37158" s="3">
        <v>43188</v>
      </c>
      <c r="B37158" s="1">
        <v>1</v>
      </c>
      <c r="C37158" s="1">
        <v>16.201000000000001</v>
      </c>
    </row>
    <row r="37159" spans="1:3" x14ac:dyDescent="0.2">
      <c r="A37159" s="3">
        <v>43188</v>
      </c>
      <c r="B37159" s="1">
        <v>2</v>
      </c>
      <c r="C37159" s="1">
        <v>13.387</v>
      </c>
    </row>
    <row r="37160" spans="1:3" x14ac:dyDescent="0.2">
      <c r="A37160" s="3">
        <v>43188</v>
      </c>
      <c r="B37160" s="1">
        <v>3</v>
      </c>
      <c r="C37160" s="1">
        <v>-6.899</v>
      </c>
    </row>
    <row r="37161" spans="1:3" x14ac:dyDescent="0.2">
      <c r="A37161" s="3">
        <v>43188</v>
      </c>
      <c r="B37161" s="1">
        <v>4</v>
      </c>
      <c r="C37161" s="1">
        <v>1.7849999999999999</v>
      </c>
    </row>
    <row r="37162" spans="1:3" x14ac:dyDescent="0.2">
      <c r="A37162" s="3">
        <v>43188</v>
      </c>
      <c r="B37162" s="1">
        <v>5</v>
      </c>
      <c r="C37162" s="1">
        <v>8.4079999999999995</v>
      </c>
    </row>
    <row r="37163" spans="1:3" x14ac:dyDescent="0.2">
      <c r="A37163" s="3">
        <v>43188</v>
      </c>
      <c r="B37163" s="1">
        <v>6</v>
      </c>
      <c r="C37163" s="1">
        <v>-14.750999999999999</v>
      </c>
    </row>
    <row r="37164" spans="1:3" x14ac:dyDescent="0.2">
      <c r="A37164" s="3">
        <v>43188</v>
      </c>
      <c r="B37164" s="1">
        <v>7</v>
      </c>
      <c r="C37164" s="1">
        <v>-8.4909999999999997</v>
      </c>
    </row>
    <row r="37165" spans="1:3" x14ac:dyDescent="0.2">
      <c r="A37165" s="3">
        <v>43188</v>
      </c>
      <c r="B37165" s="1">
        <v>8</v>
      </c>
      <c r="C37165" s="1">
        <v>-17.507000000000001</v>
      </c>
    </row>
    <row r="37166" spans="1:3" x14ac:dyDescent="0.2">
      <c r="A37166" s="3">
        <v>43188</v>
      </c>
      <c r="B37166" s="1">
        <v>9</v>
      </c>
      <c r="C37166" s="1">
        <v>-7.008</v>
      </c>
    </row>
    <row r="37167" spans="1:3" x14ac:dyDescent="0.2">
      <c r="A37167" s="3">
        <v>43188</v>
      </c>
      <c r="B37167" s="1">
        <v>10</v>
      </c>
      <c r="C37167" s="1">
        <v>0.64700000000000002</v>
      </c>
    </row>
    <row r="37168" spans="1:3" x14ac:dyDescent="0.2">
      <c r="A37168" s="3">
        <v>43188</v>
      </c>
      <c r="B37168" s="1">
        <v>11</v>
      </c>
      <c r="C37168" s="1">
        <v>-17.344000000000001</v>
      </c>
    </row>
    <row r="37169" spans="1:3" x14ac:dyDescent="0.2">
      <c r="A37169" s="3">
        <v>43188</v>
      </c>
      <c r="B37169" s="1">
        <v>12</v>
      </c>
      <c r="C37169" s="1">
        <v>-15.941000000000001</v>
      </c>
    </row>
    <row r="37170" spans="1:3" x14ac:dyDescent="0.2">
      <c r="A37170" s="3">
        <v>43188</v>
      </c>
      <c r="B37170" s="1">
        <v>13</v>
      </c>
      <c r="C37170" s="1">
        <v>-13.832000000000001</v>
      </c>
    </row>
    <row r="37171" spans="1:3" x14ac:dyDescent="0.2">
      <c r="A37171" s="3">
        <v>43188</v>
      </c>
      <c r="B37171" s="1">
        <v>14</v>
      </c>
      <c r="C37171" s="1">
        <v>-24.713999999999999</v>
      </c>
    </row>
    <row r="37172" spans="1:3" x14ac:dyDescent="0.2">
      <c r="A37172" s="3">
        <v>43188</v>
      </c>
      <c r="B37172" s="1">
        <v>15</v>
      </c>
      <c r="C37172" s="1">
        <v>-19.536000000000001</v>
      </c>
    </row>
    <row r="37173" spans="1:3" x14ac:dyDescent="0.2">
      <c r="A37173" s="3">
        <v>43188</v>
      </c>
      <c r="B37173" s="1">
        <v>16</v>
      </c>
      <c r="C37173" s="1">
        <v>-23.640999999999998</v>
      </c>
    </row>
    <row r="37174" spans="1:3" x14ac:dyDescent="0.2">
      <c r="A37174" s="3">
        <v>43188</v>
      </c>
      <c r="B37174" s="1">
        <v>17</v>
      </c>
      <c r="C37174" s="1">
        <v>-7.9790000000000001</v>
      </c>
    </row>
    <row r="37175" spans="1:3" x14ac:dyDescent="0.2">
      <c r="A37175" s="3">
        <v>43188</v>
      </c>
      <c r="B37175" s="1">
        <v>18</v>
      </c>
      <c r="C37175" s="1">
        <v>-17.257999999999999</v>
      </c>
    </row>
    <row r="37176" spans="1:3" x14ac:dyDescent="0.2">
      <c r="A37176" s="3">
        <v>43188</v>
      </c>
      <c r="B37176" s="1">
        <v>19</v>
      </c>
      <c r="C37176" s="1">
        <v>-9.6140000000000008</v>
      </c>
    </row>
    <row r="37177" spans="1:3" x14ac:dyDescent="0.2">
      <c r="A37177" s="3">
        <v>43188</v>
      </c>
      <c r="B37177" s="1">
        <v>20</v>
      </c>
      <c r="C37177" s="1">
        <v>-26.376999999999999</v>
      </c>
    </row>
    <row r="37178" spans="1:3" x14ac:dyDescent="0.2">
      <c r="A37178" s="3">
        <v>43188</v>
      </c>
      <c r="B37178" s="1">
        <v>21</v>
      </c>
      <c r="C37178" s="1">
        <v>-36.088000000000001</v>
      </c>
    </row>
    <row r="37179" spans="1:3" x14ac:dyDescent="0.2">
      <c r="A37179" s="3">
        <v>43188</v>
      </c>
      <c r="B37179" s="1">
        <v>22</v>
      </c>
      <c r="C37179" s="1">
        <v>-33.713999999999999</v>
      </c>
    </row>
    <row r="37180" spans="1:3" x14ac:dyDescent="0.2">
      <c r="A37180" s="3">
        <v>43188</v>
      </c>
      <c r="B37180" s="1">
        <v>23</v>
      </c>
      <c r="C37180" s="1">
        <v>-24.774999999999999</v>
      </c>
    </row>
    <row r="37181" spans="1:3" x14ac:dyDescent="0.2">
      <c r="A37181" s="3">
        <v>43188</v>
      </c>
      <c r="B37181" s="1">
        <v>24</v>
      </c>
      <c r="C37181" s="1">
        <v>-4.4749999999999996</v>
      </c>
    </row>
    <row r="37182" spans="1:3" x14ac:dyDescent="0.2">
      <c r="A37182" s="3">
        <v>43189</v>
      </c>
      <c r="B37182" s="1">
        <v>1</v>
      </c>
      <c r="C37182" s="1">
        <v>-8.5190000000000001</v>
      </c>
    </row>
    <row r="37183" spans="1:3" x14ac:dyDescent="0.2">
      <c r="A37183" s="3">
        <v>43189</v>
      </c>
      <c r="B37183" s="1">
        <v>2</v>
      </c>
      <c r="C37183" s="1">
        <v>-0.54100000000000004</v>
      </c>
    </row>
    <row r="37184" spans="1:3" x14ac:dyDescent="0.2">
      <c r="A37184" s="3">
        <v>43189</v>
      </c>
      <c r="B37184" s="1">
        <v>3</v>
      </c>
      <c r="C37184" s="1">
        <v>-8.5500000000000007</v>
      </c>
    </row>
    <row r="37185" spans="1:3" x14ac:dyDescent="0.2">
      <c r="A37185" s="3">
        <v>43189</v>
      </c>
      <c r="B37185" s="1">
        <v>4</v>
      </c>
      <c r="C37185" s="1">
        <v>-9.6229999999999993</v>
      </c>
    </row>
    <row r="37186" spans="1:3" x14ac:dyDescent="0.2">
      <c r="A37186" s="3">
        <v>43189</v>
      </c>
      <c r="B37186" s="1">
        <v>5</v>
      </c>
      <c r="C37186" s="1">
        <v>-12.233000000000001</v>
      </c>
    </row>
    <row r="37187" spans="1:3" x14ac:dyDescent="0.2">
      <c r="A37187" s="3">
        <v>43189</v>
      </c>
      <c r="B37187" s="1">
        <v>6</v>
      </c>
      <c r="C37187" s="1">
        <v>-26.152000000000001</v>
      </c>
    </row>
    <row r="37188" spans="1:3" x14ac:dyDescent="0.2">
      <c r="A37188" s="3">
        <v>43189</v>
      </c>
      <c r="B37188" s="1">
        <v>7</v>
      </c>
      <c r="C37188" s="1">
        <v>-17.754999999999999</v>
      </c>
    </row>
    <row r="37189" spans="1:3" x14ac:dyDescent="0.2">
      <c r="A37189" s="3">
        <v>43189</v>
      </c>
      <c r="B37189" s="1">
        <v>8</v>
      </c>
      <c r="C37189" s="1">
        <v>-23.609000000000002</v>
      </c>
    </row>
    <row r="37190" spans="1:3" x14ac:dyDescent="0.2">
      <c r="A37190" s="3">
        <v>43189</v>
      </c>
      <c r="B37190" s="1">
        <v>9</v>
      </c>
      <c r="C37190" s="1">
        <v>-19.838000000000001</v>
      </c>
    </row>
    <row r="37191" spans="1:3" x14ac:dyDescent="0.2">
      <c r="A37191" s="3">
        <v>43189</v>
      </c>
      <c r="B37191" s="1">
        <v>10</v>
      </c>
      <c r="C37191" s="1">
        <v>-24.859000000000002</v>
      </c>
    </row>
    <row r="37192" spans="1:3" x14ac:dyDescent="0.2">
      <c r="A37192" s="3">
        <v>43189</v>
      </c>
      <c r="B37192" s="1">
        <v>11</v>
      </c>
      <c r="C37192" s="1">
        <v>-29.870999999999999</v>
      </c>
    </row>
    <row r="37193" spans="1:3" x14ac:dyDescent="0.2">
      <c r="A37193" s="3">
        <v>43189</v>
      </c>
      <c r="B37193" s="1">
        <v>12</v>
      </c>
      <c r="C37193" s="1">
        <v>-21.503</v>
      </c>
    </row>
    <row r="37194" spans="1:3" x14ac:dyDescent="0.2">
      <c r="A37194" s="3">
        <v>43189</v>
      </c>
      <c r="B37194" s="1">
        <v>13</v>
      </c>
      <c r="C37194" s="1">
        <v>-14.308</v>
      </c>
    </row>
    <row r="37195" spans="1:3" x14ac:dyDescent="0.2">
      <c r="A37195" s="3">
        <v>43189</v>
      </c>
      <c r="B37195" s="1">
        <v>14</v>
      </c>
      <c r="C37195" s="1">
        <v>-33.494999999999997</v>
      </c>
    </row>
    <row r="37196" spans="1:3" x14ac:dyDescent="0.2">
      <c r="A37196" s="3">
        <v>43189</v>
      </c>
      <c r="B37196" s="1">
        <v>15</v>
      </c>
      <c r="C37196" s="1">
        <v>-30.151</v>
      </c>
    </row>
    <row r="37197" spans="1:3" x14ac:dyDescent="0.2">
      <c r="A37197" s="3">
        <v>43189</v>
      </c>
      <c r="B37197" s="1">
        <v>16</v>
      </c>
      <c r="C37197" s="1">
        <v>-27.452000000000002</v>
      </c>
    </row>
    <row r="37198" spans="1:3" x14ac:dyDescent="0.2">
      <c r="A37198" s="3">
        <v>43189</v>
      </c>
      <c r="B37198" s="1">
        <v>17</v>
      </c>
      <c r="C37198" s="1">
        <v>-20.596</v>
      </c>
    </row>
    <row r="37199" spans="1:3" x14ac:dyDescent="0.2">
      <c r="A37199" s="3">
        <v>43189</v>
      </c>
      <c r="B37199" s="1">
        <v>18</v>
      </c>
      <c r="C37199" s="1">
        <v>-35.552</v>
      </c>
    </row>
    <row r="37200" spans="1:3" x14ac:dyDescent="0.2">
      <c r="A37200" s="3">
        <v>43189</v>
      </c>
      <c r="B37200" s="1">
        <v>19</v>
      </c>
      <c r="C37200" s="1">
        <v>-20.795000000000002</v>
      </c>
    </row>
    <row r="37201" spans="1:3" x14ac:dyDescent="0.2">
      <c r="A37201" s="3">
        <v>43189</v>
      </c>
      <c r="B37201" s="1">
        <v>20</v>
      </c>
      <c r="C37201" s="1">
        <v>-32.418999999999997</v>
      </c>
    </row>
    <row r="37202" spans="1:3" x14ac:dyDescent="0.2">
      <c r="A37202" s="3">
        <v>43189</v>
      </c>
      <c r="B37202" s="1">
        <v>21</v>
      </c>
      <c r="C37202" s="1">
        <v>-16.861000000000001</v>
      </c>
    </row>
    <row r="37203" spans="1:3" x14ac:dyDescent="0.2">
      <c r="A37203" s="3">
        <v>43189</v>
      </c>
      <c r="B37203" s="1">
        <v>22</v>
      </c>
      <c r="C37203" s="1">
        <v>-24.675999999999998</v>
      </c>
    </row>
    <row r="37204" spans="1:3" x14ac:dyDescent="0.2">
      <c r="A37204" s="3">
        <v>43189</v>
      </c>
      <c r="B37204" s="1">
        <v>23</v>
      </c>
      <c r="C37204" s="1">
        <v>-14.055999999999999</v>
      </c>
    </row>
    <row r="37205" spans="1:3" x14ac:dyDescent="0.2">
      <c r="A37205" s="3">
        <v>43189</v>
      </c>
      <c r="B37205" s="1">
        <v>24</v>
      </c>
      <c r="C37205" s="1">
        <v>-10.512</v>
      </c>
    </row>
    <row r="37206" spans="1:3" x14ac:dyDescent="0.2">
      <c r="A37206" s="3">
        <v>43190</v>
      </c>
      <c r="B37206" s="1">
        <v>1</v>
      </c>
      <c r="C37206" s="1">
        <v>-8.1340000000000003</v>
      </c>
    </row>
    <row r="37207" spans="1:3" x14ac:dyDescent="0.2">
      <c r="A37207" s="3">
        <v>43190</v>
      </c>
      <c r="B37207" s="1">
        <v>2</v>
      </c>
      <c r="C37207" s="1">
        <v>3.6320000000000001</v>
      </c>
    </row>
    <row r="37208" spans="1:3" x14ac:dyDescent="0.2">
      <c r="A37208" s="3">
        <v>43190</v>
      </c>
      <c r="B37208" s="1">
        <v>3</v>
      </c>
      <c r="C37208" s="1">
        <v>-8.06</v>
      </c>
    </row>
    <row r="37209" spans="1:3" x14ac:dyDescent="0.2">
      <c r="A37209" s="3">
        <v>43190</v>
      </c>
      <c r="B37209" s="1">
        <v>4</v>
      </c>
      <c r="C37209" s="1">
        <v>-3.415</v>
      </c>
    </row>
    <row r="37210" spans="1:3" x14ac:dyDescent="0.2">
      <c r="A37210" s="3">
        <v>43190</v>
      </c>
      <c r="B37210" s="1">
        <v>5</v>
      </c>
      <c r="C37210" s="1">
        <v>-5.8109999999999999</v>
      </c>
    </row>
    <row r="37211" spans="1:3" x14ac:dyDescent="0.2">
      <c r="A37211" s="3">
        <v>43190</v>
      </c>
      <c r="B37211" s="1">
        <v>6</v>
      </c>
      <c r="C37211" s="1">
        <v>-9.5340000000000007</v>
      </c>
    </row>
    <row r="37212" spans="1:3" x14ac:dyDescent="0.2">
      <c r="A37212" s="3">
        <v>43190</v>
      </c>
      <c r="B37212" s="1">
        <v>7</v>
      </c>
      <c r="C37212" s="1">
        <v>-5.31</v>
      </c>
    </row>
    <row r="37213" spans="1:3" x14ac:dyDescent="0.2">
      <c r="A37213" s="3">
        <v>43190</v>
      </c>
      <c r="B37213" s="1">
        <v>8</v>
      </c>
      <c r="C37213" s="1">
        <v>-20.468</v>
      </c>
    </row>
    <row r="37214" spans="1:3" x14ac:dyDescent="0.2">
      <c r="A37214" s="3">
        <v>43190</v>
      </c>
      <c r="B37214" s="1">
        <v>9</v>
      </c>
      <c r="C37214" s="1">
        <v>-18.277000000000001</v>
      </c>
    </row>
    <row r="37215" spans="1:3" x14ac:dyDescent="0.2">
      <c r="A37215" s="3">
        <v>43190</v>
      </c>
      <c r="B37215" s="1">
        <v>10</v>
      </c>
      <c r="C37215" s="1">
        <v>-13.87</v>
      </c>
    </row>
    <row r="37216" spans="1:3" x14ac:dyDescent="0.2">
      <c r="A37216" s="3">
        <v>43190</v>
      </c>
      <c r="B37216" s="1">
        <v>11</v>
      </c>
      <c r="C37216" s="1">
        <v>-27.388000000000002</v>
      </c>
    </row>
    <row r="37217" spans="1:3" x14ac:dyDescent="0.2">
      <c r="A37217" s="3">
        <v>43190</v>
      </c>
      <c r="B37217" s="1">
        <v>12</v>
      </c>
      <c r="C37217" s="1">
        <v>-14.76</v>
      </c>
    </row>
    <row r="37218" spans="1:3" x14ac:dyDescent="0.2">
      <c r="A37218" s="3">
        <v>43190</v>
      </c>
      <c r="B37218" s="1">
        <v>13</v>
      </c>
      <c r="C37218" s="1">
        <v>-24.2</v>
      </c>
    </row>
    <row r="37219" spans="1:3" x14ac:dyDescent="0.2">
      <c r="A37219" s="3">
        <v>43190</v>
      </c>
      <c r="B37219" s="1">
        <v>14</v>
      </c>
      <c r="C37219" s="1">
        <v>-21.123999999999999</v>
      </c>
    </row>
    <row r="37220" spans="1:3" x14ac:dyDescent="0.2">
      <c r="A37220" s="3">
        <v>43190</v>
      </c>
      <c r="B37220" s="1">
        <v>15</v>
      </c>
      <c r="C37220" s="1">
        <v>-29.225999999999999</v>
      </c>
    </row>
    <row r="37221" spans="1:3" x14ac:dyDescent="0.2">
      <c r="A37221" s="3">
        <v>43190</v>
      </c>
      <c r="B37221" s="1">
        <v>16</v>
      </c>
      <c r="C37221" s="1">
        <v>-25.56</v>
      </c>
    </row>
    <row r="37222" spans="1:3" x14ac:dyDescent="0.2">
      <c r="A37222" s="3">
        <v>43190</v>
      </c>
      <c r="B37222" s="1">
        <v>17</v>
      </c>
      <c r="C37222" s="1">
        <v>-22.492999999999999</v>
      </c>
    </row>
    <row r="37223" spans="1:3" x14ac:dyDescent="0.2">
      <c r="A37223" s="3">
        <v>43190</v>
      </c>
      <c r="B37223" s="1">
        <v>18</v>
      </c>
      <c r="C37223" s="1">
        <v>-27.126000000000001</v>
      </c>
    </row>
    <row r="37224" spans="1:3" x14ac:dyDescent="0.2">
      <c r="A37224" s="3">
        <v>43190</v>
      </c>
      <c r="B37224" s="1">
        <v>19</v>
      </c>
      <c r="C37224" s="1">
        <v>-22.411999999999999</v>
      </c>
    </row>
    <row r="37225" spans="1:3" x14ac:dyDescent="0.2">
      <c r="A37225" s="3">
        <v>43190</v>
      </c>
      <c r="B37225" s="1">
        <v>20</v>
      </c>
      <c r="C37225" s="1">
        <v>-19.273</v>
      </c>
    </row>
    <row r="37226" spans="1:3" x14ac:dyDescent="0.2">
      <c r="A37226" s="3">
        <v>43190</v>
      </c>
      <c r="B37226" s="1">
        <v>21</v>
      </c>
      <c r="C37226" s="1">
        <v>-38.530999999999999</v>
      </c>
    </row>
    <row r="37227" spans="1:3" x14ac:dyDescent="0.2">
      <c r="A37227" s="3">
        <v>43190</v>
      </c>
      <c r="B37227" s="1">
        <v>22</v>
      </c>
      <c r="C37227" s="1">
        <v>-15.114000000000001</v>
      </c>
    </row>
    <row r="37228" spans="1:3" x14ac:dyDescent="0.2">
      <c r="A37228" s="3">
        <v>43190</v>
      </c>
      <c r="B37228" s="1">
        <v>23</v>
      </c>
      <c r="C37228" s="1">
        <v>-16.853999999999999</v>
      </c>
    </row>
    <row r="37229" spans="1:3" x14ac:dyDescent="0.2">
      <c r="A37229" s="3">
        <v>43190</v>
      </c>
      <c r="B37229" s="1">
        <v>24</v>
      </c>
      <c r="C37229" s="1">
        <v>-5.569</v>
      </c>
    </row>
    <row r="37230" spans="1:3" x14ac:dyDescent="0.2">
      <c r="A37230" s="3">
        <v>43191</v>
      </c>
      <c r="B37230" s="1">
        <v>1</v>
      </c>
      <c r="C37230" s="1">
        <v>-8.4890000000000008</v>
      </c>
    </row>
    <row r="37231" spans="1:3" x14ac:dyDescent="0.2">
      <c r="A37231" s="3">
        <v>43191</v>
      </c>
      <c r="B37231" s="1">
        <v>2</v>
      </c>
      <c r="C37231" s="1">
        <v>0.53500000000000003</v>
      </c>
    </row>
    <row r="37232" spans="1:3" x14ac:dyDescent="0.2">
      <c r="A37232" s="3">
        <v>43191</v>
      </c>
      <c r="B37232" s="1">
        <v>3</v>
      </c>
      <c r="C37232" s="1">
        <v>-0.89600000000000002</v>
      </c>
    </row>
    <row r="37233" spans="1:3" x14ac:dyDescent="0.2">
      <c r="A37233" s="3">
        <v>43191</v>
      </c>
      <c r="B37233" s="1">
        <v>4</v>
      </c>
      <c r="C37233" s="1">
        <v>-2.0289999999999999</v>
      </c>
    </row>
    <row r="37234" spans="1:3" x14ac:dyDescent="0.2">
      <c r="A37234" s="3">
        <v>43191</v>
      </c>
      <c r="B37234" s="1">
        <v>5</v>
      </c>
      <c r="C37234" s="1">
        <v>-6.5110000000000001</v>
      </c>
    </row>
    <row r="37235" spans="1:3" x14ac:dyDescent="0.2">
      <c r="A37235" s="3">
        <v>43191</v>
      </c>
      <c r="B37235" s="1">
        <v>6</v>
      </c>
      <c r="C37235" s="1">
        <v>-10.099</v>
      </c>
    </row>
    <row r="37236" spans="1:3" x14ac:dyDescent="0.2">
      <c r="A37236" s="3">
        <v>43191</v>
      </c>
      <c r="B37236" s="1">
        <v>7</v>
      </c>
      <c r="C37236" s="1">
        <v>13.535</v>
      </c>
    </row>
    <row r="37237" spans="1:3" x14ac:dyDescent="0.2">
      <c r="A37237" s="3">
        <v>43191</v>
      </c>
      <c r="B37237" s="1">
        <v>8</v>
      </c>
      <c r="C37237" s="1">
        <v>-2.8220000000000001</v>
      </c>
    </row>
    <row r="37238" spans="1:3" x14ac:dyDescent="0.2">
      <c r="A37238" s="3">
        <v>43191</v>
      </c>
      <c r="B37238" s="1">
        <v>9</v>
      </c>
      <c r="C37238" s="1">
        <v>-22.13</v>
      </c>
    </row>
    <row r="37239" spans="1:3" x14ac:dyDescent="0.2">
      <c r="A37239" s="3">
        <v>43191</v>
      </c>
      <c r="B37239" s="1">
        <v>10</v>
      </c>
      <c r="C37239" s="1">
        <v>-14.38</v>
      </c>
    </row>
    <row r="37240" spans="1:3" x14ac:dyDescent="0.2">
      <c r="A37240" s="3">
        <v>43191</v>
      </c>
      <c r="B37240" s="1">
        <v>11</v>
      </c>
      <c r="C37240" s="1">
        <v>-20.574000000000002</v>
      </c>
    </row>
    <row r="37241" spans="1:3" x14ac:dyDescent="0.2">
      <c r="A37241" s="3">
        <v>43191</v>
      </c>
      <c r="B37241" s="1">
        <v>12</v>
      </c>
      <c r="C37241" s="1">
        <v>-6.835</v>
      </c>
    </row>
    <row r="37242" spans="1:3" x14ac:dyDescent="0.2">
      <c r="A37242" s="3">
        <v>43191</v>
      </c>
      <c r="B37242" s="1">
        <v>13</v>
      </c>
      <c r="C37242" s="1">
        <v>-22.396999999999998</v>
      </c>
    </row>
    <row r="37243" spans="1:3" x14ac:dyDescent="0.2">
      <c r="A37243" s="3">
        <v>43191</v>
      </c>
      <c r="B37243" s="1">
        <v>14</v>
      </c>
      <c r="C37243" s="1">
        <v>4.0069999999999997</v>
      </c>
    </row>
    <row r="37244" spans="1:3" x14ac:dyDescent="0.2">
      <c r="A37244" s="3">
        <v>43191</v>
      </c>
      <c r="B37244" s="1">
        <v>15</v>
      </c>
      <c r="C37244" s="1">
        <v>-19.818999999999999</v>
      </c>
    </row>
    <row r="37245" spans="1:3" x14ac:dyDescent="0.2">
      <c r="A37245" s="3">
        <v>43191</v>
      </c>
      <c r="B37245" s="1">
        <v>16</v>
      </c>
      <c r="C37245" s="1">
        <v>-7.1630000000000003</v>
      </c>
    </row>
    <row r="37246" spans="1:3" x14ac:dyDescent="0.2">
      <c r="A37246" s="3">
        <v>43191</v>
      </c>
      <c r="B37246" s="1">
        <v>17</v>
      </c>
      <c r="C37246" s="1">
        <v>-2.254</v>
      </c>
    </row>
    <row r="37247" spans="1:3" x14ac:dyDescent="0.2">
      <c r="A37247" s="3">
        <v>43191</v>
      </c>
      <c r="B37247" s="1">
        <v>18</v>
      </c>
      <c r="C37247" s="1">
        <v>-7.8150000000000004</v>
      </c>
    </row>
    <row r="37248" spans="1:3" x14ac:dyDescent="0.2">
      <c r="A37248" s="3">
        <v>43191</v>
      </c>
      <c r="B37248" s="1">
        <v>19</v>
      </c>
      <c r="C37248" s="1">
        <v>-15.715</v>
      </c>
    </row>
    <row r="37249" spans="1:3" x14ac:dyDescent="0.2">
      <c r="A37249" s="3">
        <v>43191</v>
      </c>
      <c r="B37249" s="1">
        <v>20</v>
      </c>
      <c r="C37249" s="1">
        <v>-31.462</v>
      </c>
    </row>
    <row r="37250" spans="1:3" x14ac:dyDescent="0.2">
      <c r="A37250" s="3">
        <v>43191</v>
      </c>
      <c r="B37250" s="1">
        <v>21</v>
      </c>
      <c r="C37250" s="1">
        <v>-28.456</v>
      </c>
    </row>
    <row r="37251" spans="1:3" x14ac:dyDescent="0.2">
      <c r="A37251" s="3">
        <v>43191</v>
      </c>
      <c r="B37251" s="1">
        <v>22</v>
      </c>
      <c r="C37251" s="1">
        <v>-30.338000000000001</v>
      </c>
    </row>
    <row r="37252" spans="1:3" x14ac:dyDescent="0.2">
      <c r="A37252" s="3">
        <v>43191</v>
      </c>
      <c r="B37252" s="1">
        <v>23</v>
      </c>
      <c r="C37252" s="1">
        <v>-20.491</v>
      </c>
    </row>
    <row r="37253" spans="1:3" x14ac:dyDescent="0.2">
      <c r="A37253" s="3">
        <v>43191</v>
      </c>
      <c r="B37253" s="1">
        <v>24</v>
      </c>
      <c r="C37253" s="1">
        <v>-7.7889999999999997</v>
      </c>
    </row>
    <row r="37254" spans="1:3" x14ac:dyDescent="0.2">
      <c r="A37254" s="3">
        <v>43192</v>
      </c>
      <c r="B37254" s="1">
        <v>1</v>
      </c>
      <c r="C37254" s="1">
        <v>-2.8260000000000001</v>
      </c>
    </row>
    <row r="37255" spans="1:3" x14ac:dyDescent="0.2">
      <c r="A37255" s="3">
        <v>43192</v>
      </c>
      <c r="B37255" s="1">
        <v>2</v>
      </c>
      <c r="C37255" s="1">
        <v>-1.4710000000000001</v>
      </c>
    </row>
    <row r="37256" spans="1:3" x14ac:dyDescent="0.2">
      <c r="A37256" s="3">
        <v>43192</v>
      </c>
      <c r="B37256" s="1">
        <v>3</v>
      </c>
      <c r="C37256" s="1">
        <v>-8.9320000000000004</v>
      </c>
    </row>
    <row r="37257" spans="1:3" x14ac:dyDescent="0.2">
      <c r="A37257" s="3">
        <v>43192</v>
      </c>
      <c r="B37257" s="1">
        <v>4</v>
      </c>
      <c r="C37257" s="1">
        <v>21.943999999999999</v>
      </c>
    </row>
    <row r="37258" spans="1:3" x14ac:dyDescent="0.2">
      <c r="A37258" s="3">
        <v>43192</v>
      </c>
      <c r="B37258" s="1">
        <v>5</v>
      </c>
      <c r="C37258" s="1">
        <v>3.9039999999999999</v>
      </c>
    </row>
    <row r="37259" spans="1:3" x14ac:dyDescent="0.2">
      <c r="A37259" s="3">
        <v>43192</v>
      </c>
      <c r="B37259" s="1">
        <v>6</v>
      </c>
      <c r="C37259" s="1">
        <v>19.395</v>
      </c>
    </row>
    <row r="37260" spans="1:3" x14ac:dyDescent="0.2">
      <c r="A37260" s="3">
        <v>43192</v>
      </c>
      <c r="B37260" s="1">
        <v>7</v>
      </c>
      <c r="C37260" s="1">
        <v>19.733000000000001</v>
      </c>
    </row>
    <row r="37261" spans="1:3" x14ac:dyDescent="0.2">
      <c r="A37261" s="3">
        <v>43192</v>
      </c>
      <c r="B37261" s="1">
        <v>8</v>
      </c>
      <c r="C37261" s="1">
        <v>8.7929999999999993</v>
      </c>
    </row>
    <row r="37262" spans="1:3" x14ac:dyDescent="0.2">
      <c r="A37262" s="3">
        <v>43192</v>
      </c>
      <c r="B37262" s="1">
        <v>9</v>
      </c>
      <c r="C37262" s="1">
        <v>-3.6469999999999998</v>
      </c>
    </row>
    <row r="37263" spans="1:3" x14ac:dyDescent="0.2">
      <c r="A37263" s="3">
        <v>43192</v>
      </c>
      <c r="B37263" s="1">
        <v>10</v>
      </c>
      <c r="C37263" s="1">
        <v>-4.5540000000000003</v>
      </c>
    </row>
    <row r="37264" spans="1:3" x14ac:dyDescent="0.2">
      <c r="A37264" s="3">
        <v>43192</v>
      </c>
      <c r="B37264" s="1">
        <v>11</v>
      </c>
      <c r="C37264" s="1">
        <v>-17.747</v>
      </c>
    </row>
    <row r="37265" spans="1:3" x14ac:dyDescent="0.2">
      <c r="A37265" s="3">
        <v>43192</v>
      </c>
      <c r="B37265" s="1">
        <v>12</v>
      </c>
      <c r="C37265" s="1">
        <v>-0.42699999999999999</v>
      </c>
    </row>
    <row r="37266" spans="1:3" x14ac:dyDescent="0.2">
      <c r="A37266" s="3">
        <v>43192</v>
      </c>
      <c r="B37266" s="1">
        <v>13</v>
      </c>
      <c r="C37266" s="1">
        <v>-20.765000000000001</v>
      </c>
    </row>
    <row r="37267" spans="1:3" x14ac:dyDescent="0.2">
      <c r="A37267" s="3">
        <v>43192</v>
      </c>
      <c r="B37267" s="1">
        <v>14</v>
      </c>
      <c r="C37267" s="1">
        <v>-2.6150000000000002</v>
      </c>
    </row>
    <row r="37268" spans="1:3" x14ac:dyDescent="0.2">
      <c r="A37268" s="3">
        <v>43192</v>
      </c>
      <c r="B37268" s="1">
        <v>15</v>
      </c>
      <c r="C37268" s="1">
        <v>-11.352</v>
      </c>
    </row>
    <row r="37269" spans="1:3" x14ac:dyDescent="0.2">
      <c r="A37269" s="3">
        <v>43192</v>
      </c>
      <c r="B37269" s="1">
        <v>16</v>
      </c>
      <c r="C37269" s="1">
        <v>-18.212</v>
      </c>
    </row>
    <row r="37270" spans="1:3" x14ac:dyDescent="0.2">
      <c r="A37270" s="3">
        <v>43192</v>
      </c>
      <c r="B37270" s="1">
        <v>17</v>
      </c>
      <c r="C37270" s="1">
        <v>-6.24</v>
      </c>
    </row>
    <row r="37271" spans="1:3" x14ac:dyDescent="0.2">
      <c r="A37271" s="3">
        <v>43192</v>
      </c>
      <c r="B37271" s="1">
        <v>18</v>
      </c>
      <c r="C37271" s="1">
        <v>-16.992000000000001</v>
      </c>
    </row>
    <row r="37272" spans="1:3" x14ac:dyDescent="0.2">
      <c r="A37272" s="3">
        <v>43192</v>
      </c>
      <c r="B37272" s="1">
        <v>19</v>
      </c>
      <c r="C37272" s="1">
        <v>-11.141</v>
      </c>
    </row>
    <row r="37273" spans="1:3" x14ac:dyDescent="0.2">
      <c r="A37273" s="3">
        <v>43192</v>
      </c>
      <c r="B37273" s="1">
        <v>20</v>
      </c>
      <c r="C37273" s="1">
        <v>-18.094999999999999</v>
      </c>
    </row>
    <row r="37274" spans="1:3" x14ac:dyDescent="0.2">
      <c r="A37274" s="3">
        <v>43192</v>
      </c>
      <c r="B37274" s="1">
        <v>21</v>
      </c>
      <c r="C37274" s="1">
        <v>-8.9730000000000008</v>
      </c>
    </row>
    <row r="37275" spans="1:3" x14ac:dyDescent="0.2">
      <c r="A37275" s="3">
        <v>43192</v>
      </c>
      <c r="B37275" s="1">
        <v>22</v>
      </c>
      <c r="C37275" s="1">
        <v>-19.056999999999999</v>
      </c>
    </row>
    <row r="37276" spans="1:3" x14ac:dyDescent="0.2">
      <c r="A37276" s="3">
        <v>43192</v>
      </c>
      <c r="B37276" s="1">
        <v>23</v>
      </c>
      <c r="C37276" s="1">
        <v>-1.3979999999999999</v>
      </c>
    </row>
    <row r="37277" spans="1:3" x14ac:dyDescent="0.2">
      <c r="A37277" s="3">
        <v>43192</v>
      </c>
      <c r="B37277" s="1">
        <v>24</v>
      </c>
      <c r="C37277" s="1">
        <v>-4.2549999999999999</v>
      </c>
    </row>
    <row r="37278" spans="1:3" x14ac:dyDescent="0.2">
      <c r="A37278" s="3">
        <v>43193</v>
      </c>
      <c r="B37278" s="1">
        <v>1</v>
      </c>
      <c r="C37278" s="1">
        <v>-4.9020000000000001</v>
      </c>
    </row>
    <row r="37279" spans="1:3" x14ac:dyDescent="0.2">
      <c r="A37279" s="3">
        <v>43193</v>
      </c>
      <c r="B37279" s="1">
        <v>2</v>
      </c>
      <c r="C37279" s="1">
        <v>-6.5609999999999999</v>
      </c>
    </row>
    <row r="37280" spans="1:3" x14ac:dyDescent="0.2">
      <c r="A37280" s="3">
        <v>43193</v>
      </c>
      <c r="B37280" s="1">
        <v>3</v>
      </c>
      <c r="C37280" s="1">
        <v>17.782</v>
      </c>
    </row>
    <row r="37281" spans="1:3" x14ac:dyDescent="0.2">
      <c r="A37281" s="3">
        <v>43193</v>
      </c>
      <c r="B37281" s="1">
        <v>4</v>
      </c>
      <c r="C37281" s="1">
        <v>-3.1789999999999998</v>
      </c>
    </row>
    <row r="37282" spans="1:3" x14ac:dyDescent="0.2">
      <c r="A37282" s="3">
        <v>43193</v>
      </c>
      <c r="B37282" s="1">
        <v>5</v>
      </c>
      <c r="C37282" s="1">
        <v>-0.21</v>
      </c>
    </row>
    <row r="37283" spans="1:3" x14ac:dyDescent="0.2">
      <c r="A37283" s="3">
        <v>43193</v>
      </c>
      <c r="B37283" s="1">
        <v>6</v>
      </c>
      <c r="C37283" s="1">
        <v>-5.67</v>
      </c>
    </row>
    <row r="37284" spans="1:3" x14ac:dyDescent="0.2">
      <c r="A37284" s="3">
        <v>43193</v>
      </c>
      <c r="B37284" s="1">
        <v>7</v>
      </c>
      <c r="C37284" s="1">
        <v>-0.222</v>
      </c>
    </row>
    <row r="37285" spans="1:3" x14ac:dyDescent="0.2">
      <c r="A37285" s="3">
        <v>43193</v>
      </c>
      <c r="B37285" s="1">
        <v>8</v>
      </c>
      <c r="C37285" s="1">
        <v>-13.911</v>
      </c>
    </row>
    <row r="37286" spans="1:3" x14ac:dyDescent="0.2">
      <c r="A37286" s="3">
        <v>43193</v>
      </c>
      <c r="B37286" s="1">
        <v>9</v>
      </c>
      <c r="C37286" s="1">
        <v>-5.3289999999999997</v>
      </c>
    </row>
    <row r="37287" spans="1:3" x14ac:dyDescent="0.2">
      <c r="A37287" s="3">
        <v>43193</v>
      </c>
      <c r="B37287" s="1">
        <v>10</v>
      </c>
      <c r="C37287" s="1">
        <v>-5.9729999999999999</v>
      </c>
    </row>
    <row r="37288" spans="1:3" x14ac:dyDescent="0.2">
      <c r="A37288" s="3">
        <v>43193</v>
      </c>
      <c r="B37288" s="1">
        <v>11</v>
      </c>
      <c r="C37288" s="1">
        <v>-2.452</v>
      </c>
    </row>
    <row r="37289" spans="1:3" x14ac:dyDescent="0.2">
      <c r="A37289" s="3">
        <v>43193</v>
      </c>
      <c r="B37289" s="1">
        <v>12</v>
      </c>
      <c r="C37289" s="1">
        <v>-11.121</v>
      </c>
    </row>
    <row r="37290" spans="1:3" x14ac:dyDescent="0.2">
      <c r="A37290" s="3">
        <v>43193</v>
      </c>
      <c r="B37290" s="1">
        <v>13</v>
      </c>
      <c r="C37290" s="1">
        <v>-1.8640000000000001</v>
      </c>
    </row>
    <row r="37291" spans="1:3" x14ac:dyDescent="0.2">
      <c r="A37291" s="3">
        <v>43193</v>
      </c>
      <c r="B37291" s="1">
        <v>14</v>
      </c>
      <c r="C37291" s="1">
        <v>-11.467000000000001</v>
      </c>
    </row>
    <row r="37292" spans="1:3" x14ac:dyDescent="0.2">
      <c r="A37292" s="3">
        <v>43193</v>
      </c>
      <c r="B37292" s="1">
        <v>15</v>
      </c>
      <c r="C37292" s="1">
        <v>-3.0659999999999998</v>
      </c>
    </row>
    <row r="37293" spans="1:3" x14ac:dyDescent="0.2">
      <c r="A37293" s="3">
        <v>43193</v>
      </c>
      <c r="B37293" s="1">
        <v>16</v>
      </c>
      <c r="C37293" s="1">
        <v>-3.5030000000000001</v>
      </c>
    </row>
    <row r="37294" spans="1:3" x14ac:dyDescent="0.2">
      <c r="A37294" s="3">
        <v>43193</v>
      </c>
      <c r="B37294" s="1">
        <v>17</v>
      </c>
      <c r="C37294" s="1">
        <v>-4.2919999999999998</v>
      </c>
    </row>
    <row r="37295" spans="1:3" x14ac:dyDescent="0.2">
      <c r="A37295" s="3">
        <v>43193</v>
      </c>
      <c r="B37295" s="1">
        <v>18</v>
      </c>
      <c r="C37295" s="1">
        <v>-11.416</v>
      </c>
    </row>
    <row r="37296" spans="1:3" x14ac:dyDescent="0.2">
      <c r="A37296" s="3">
        <v>43193</v>
      </c>
      <c r="B37296" s="1">
        <v>19</v>
      </c>
      <c r="C37296" s="1">
        <v>5.3869999999999996</v>
      </c>
    </row>
    <row r="37297" spans="1:3" x14ac:dyDescent="0.2">
      <c r="A37297" s="3">
        <v>43193</v>
      </c>
      <c r="B37297" s="1">
        <v>20</v>
      </c>
      <c r="C37297" s="1">
        <v>-16.029</v>
      </c>
    </row>
    <row r="37298" spans="1:3" x14ac:dyDescent="0.2">
      <c r="A37298" s="3">
        <v>43193</v>
      </c>
      <c r="B37298" s="1">
        <v>21</v>
      </c>
      <c r="C37298" s="1">
        <v>-25.617999999999999</v>
      </c>
    </row>
    <row r="37299" spans="1:3" x14ac:dyDescent="0.2">
      <c r="A37299" s="3">
        <v>43193</v>
      </c>
      <c r="B37299" s="1">
        <v>22</v>
      </c>
      <c r="C37299" s="1">
        <v>-1.96</v>
      </c>
    </row>
    <row r="37300" spans="1:3" x14ac:dyDescent="0.2">
      <c r="A37300" s="3">
        <v>43193</v>
      </c>
      <c r="B37300" s="1">
        <v>23</v>
      </c>
      <c r="C37300" s="1">
        <v>-17.337</v>
      </c>
    </row>
    <row r="37301" spans="1:3" x14ac:dyDescent="0.2">
      <c r="A37301" s="3">
        <v>43193</v>
      </c>
      <c r="B37301" s="1">
        <v>24</v>
      </c>
      <c r="C37301" s="1">
        <v>15.15</v>
      </c>
    </row>
    <row r="37302" spans="1:3" x14ac:dyDescent="0.2">
      <c r="A37302" s="3">
        <v>43194</v>
      </c>
      <c r="B37302" s="1">
        <v>1</v>
      </c>
      <c r="C37302" s="1">
        <v>4.3550000000000004</v>
      </c>
    </row>
    <row r="37303" spans="1:3" x14ac:dyDescent="0.2">
      <c r="A37303" s="3">
        <v>43194</v>
      </c>
      <c r="B37303" s="1">
        <v>2</v>
      </c>
      <c r="C37303" s="1">
        <v>0.376</v>
      </c>
    </row>
    <row r="37304" spans="1:3" x14ac:dyDescent="0.2">
      <c r="A37304" s="3">
        <v>43194</v>
      </c>
      <c r="B37304" s="1">
        <v>3</v>
      </c>
      <c r="C37304" s="1">
        <v>9.5960000000000001</v>
      </c>
    </row>
    <row r="37305" spans="1:3" x14ac:dyDescent="0.2">
      <c r="A37305" s="3">
        <v>43194</v>
      </c>
      <c r="B37305" s="1">
        <v>4</v>
      </c>
      <c r="C37305" s="1">
        <v>15.971</v>
      </c>
    </row>
    <row r="37306" spans="1:3" x14ac:dyDescent="0.2">
      <c r="A37306" s="3">
        <v>43194</v>
      </c>
      <c r="B37306" s="1">
        <v>5</v>
      </c>
      <c r="C37306" s="1">
        <v>11.465999999999999</v>
      </c>
    </row>
    <row r="37307" spans="1:3" x14ac:dyDescent="0.2">
      <c r="A37307" s="3">
        <v>43194</v>
      </c>
      <c r="B37307" s="1">
        <v>6</v>
      </c>
      <c r="C37307" s="1">
        <v>-3.802</v>
      </c>
    </row>
    <row r="37308" spans="1:3" x14ac:dyDescent="0.2">
      <c r="A37308" s="3">
        <v>43194</v>
      </c>
      <c r="B37308" s="1">
        <v>7</v>
      </c>
      <c r="C37308" s="1">
        <v>3.3879999999999999</v>
      </c>
    </row>
    <row r="37309" spans="1:3" x14ac:dyDescent="0.2">
      <c r="A37309" s="3">
        <v>43194</v>
      </c>
      <c r="B37309" s="1">
        <v>8</v>
      </c>
      <c r="C37309" s="1">
        <v>-5.2649999999999997</v>
      </c>
    </row>
    <row r="37310" spans="1:3" x14ac:dyDescent="0.2">
      <c r="A37310" s="3">
        <v>43194</v>
      </c>
      <c r="B37310" s="1">
        <v>9</v>
      </c>
      <c r="C37310" s="1">
        <v>-3.927</v>
      </c>
    </row>
    <row r="37311" spans="1:3" x14ac:dyDescent="0.2">
      <c r="A37311" s="3">
        <v>43194</v>
      </c>
      <c r="B37311" s="1">
        <v>10</v>
      </c>
      <c r="C37311" s="1">
        <v>7.2729999999999997</v>
      </c>
    </row>
    <row r="37312" spans="1:3" x14ac:dyDescent="0.2">
      <c r="A37312" s="3">
        <v>43194</v>
      </c>
      <c r="B37312" s="1">
        <v>11</v>
      </c>
      <c r="C37312" s="1">
        <v>-12.214</v>
      </c>
    </row>
    <row r="37313" spans="1:3" x14ac:dyDescent="0.2">
      <c r="A37313" s="3">
        <v>43194</v>
      </c>
      <c r="B37313" s="1">
        <v>12</v>
      </c>
      <c r="C37313" s="1">
        <v>-23.306999999999999</v>
      </c>
    </row>
    <row r="37314" spans="1:3" x14ac:dyDescent="0.2">
      <c r="A37314" s="3">
        <v>43194</v>
      </c>
      <c r="B37314" s="1">
        <v>13</v>
      </c>
      <c r="C37314" s="1">
        <v>2.1360000000000001</v>
      </c>
    </row>
    <row r="37315" spans="1:3" x14ac:dyDescent="0.2">
      <c r="A37315" s="3">
        <v>43194</v>
      </c>
      <c r="B37315" s="1">
        <v>14</v>
      </c>
      <c r="C37315" s="1">
        <v>19.507000000000001</v>
      </c>
    </row>
    <row r="37316" spans="1:3" x14ac:dyDescent="0.2">
      <c r="A37316" s="3">
        <v>43194</v>
      </c>
      <c r="B37316" s="1">
        <v>15</v>
      </c>
      <c r="C37316" s="1">
        <v>0.217</v>
      </c>
    </row>
    <row r="37317" spans="1:3" x14ac:dyDescent="0.2">
      <c r="A37317" s="3">
        <v>43194</v>
      </c>
      <c r="B37317" s="1">
        <v>16</v>
      </c>
      <c r="C37317" s="1">
        <v>-8.9990000000000006</v>
      </c>
    </row>
    <row r="37318" spans="1:3" x14ac:dyDescent="0.2">
      <c r="A37318" s="3">
        <v>43194</v>
      </c>
      <c r="B37318" s="1">
        <v>17</v>
      </c>
      <c r="C37318" s="1">
        <v>-14.347</v>
      </c>
    </row>
    <row r="37319" spans="1:3" x14ac:dyDescent="0.2">
      <c r="A37319" s="3">
        <v>43194</v>
      </c>
      <c r="B37319" s="1">
        <v>18</v>
      </c>
      <c r="C37319" s="1">
        <v>-6.0819999999999999</v>
      </c>
    </row>
    <row r="37320" spans="1:3" x14ac:dyDescent="0.2">
      <c r="A37320" s="3">
        <v>43194</v>
      </c>
      <c r="B37320" s="1">
        <v>19</v>
      </c>
      <c r="C37320" s="1">
        <v>-25.067</v>
      </c>
    </row>
    <row r="37321" spans="1:3" x14ac:dyDescent="0.2">
      <c r="A37321" s="3">
        <v>43194</v>
      </c>
      <c r="B37321" s="1">
        <v>20</v>
      </c>
      <c r="C37321" s="1">
        <v>-19.547999999999998</v>
      </c>
    </row>
    <row r="37322" spans="1:3" x14ac:dyDescent="0.2">
      <c r="A37322" s="3">
        <v>43194</v>
      </c>
      <c r="B37322" s="1">
        <v>21</v>
      </c>
      <c r="C37322" s="1">
        <v>-16.539000000000001</v>
      </c>
    </row>
    <row r="37323" spans="1:3" x14ac:dyDescent="0.2">
      <c r="A37323" s="3">
        <v>43194</v>
      </c>
      <c r="B37323" s="1">
        <v>22</v>
      </c>
      <c r="C37323" s="1">
        <v>-24.108000000000001</v>
      </c>
    </row>
    <row r="37324" spans="1:3" x14ac:dyDescent="0.2">
      <c r="A37324" s="3">
        <v>43194</v>
      </c>
      <c r="B37324" s="1">
        <v>23</v>
      </c>
      <c r="C37324" s="1">
        <v>-15.632</v>
      </c>
    </row>
    <row r="37325" spans="1:3" x14ac:dyDescent="0.2">
      <c r="A37325" s="3">
        <v>43194</v>
      </c>
      <c r="B37325" s="1">
        <v>24</v>
      </c>
      <c r="C37325" s="1">
        <v>-11.397</v>
      </c>
    </row>
    <row r="37326" spans="1:3" x14ac:dyDescent="0.2">
      <c r="A37326" s="3">
        <v>43195</v>
      </c>
      <c r="B37326" s="1">
        <v>1</v>
      </c>
      <c r="C37326" s="1">
        <v>-2.1040000000000001</v>
      </c>
    </row>
    <row r="37327" spans="1:3" x14ac:dyDescent="0.2">
      <c r="A37327" s="3">
        <v>43195</v>
      </c>
      <c r="B37327" s="1">
        <v>2</v>
      </c>
      <c r="C37327" s="1">
        <v>5.2069999999999999</v>
      </c>
    </row>
    <row r="37328" spans="1:3" x14ac:dyDescent="0.2">
      <c r="A37328" s="3">
        <v>43195</v>
      </c>
      <c r="B37328" s="1">
        <v>3</v>
      </c>
      <c r="C37328" s="1">
        <v>-4.4909999999999997</v>
      </c>
    </row>
    <row r="37329" spans="1:3" x14ac:dyDescent="0.2">
      <c r="A37329" s="3">
        <v>43195</v>
      </c>
      <c r="B37329" s="1">
        <v>4</v>
      </c>
      <c r="C37329" s="1">
        <v>9.3260000000000005</v>
      </c>
    </row>
    <row r="37330" spans="1:3" x14ac:dyDescent="0.2">
      <c r="A37330" s="3">
        <v>43195</v>
      </c>
      <c r="B37330" s="1">
        <v>5</v>
      </c>
      <c r="C37330" s="1">
        <v>-13.226000000000001</v>
      </c>
    </row>
    <row r="37331" spans="1:3" x14ac:dyDescent="0.2">
      <c r="A37331" s="3">
        <v>43195</v>
      </c>
      <c r="B37331" s="1">
        <v>6</v>
      </c>
      <c r="C37331" s="1">
        <v>-11.853</v>
      </c>
    </row>
    <row r="37332" spans="1:3" x14ac:dyDescent="0.2">
      <c r="A37332" s="3">
        <v>43195</v>
      </c>
      <c r="B37332" s="1">
        <v>7</v>
      </c>
      <c r="C37332" s="1">
        <v>-7.0730000000000004</v>
      </c>
    </row>
    <row r="37333" spans="1:3" x14ac:dyDescent="0.2">
      <c r="A37333" s="3">
        <v>43195</v>
      </c>
      <c r="B37333" s="1">
        <v>8</v>
      </c>
      <c r="C37333" s="1">
        <v>-9.2850000000000001</v>
      </c>
    </row>
    <row r="37334" spans="1:3" x14ac:dyDescent="0.2">
      <c r="A37334" s="3">
        <v>43195</v>
      </c>
      <c r="B37334" s="1">
        <v>9</v>
      </c>
      <c r="C37334" s="1">
        <v>10.526999999999999</v>
      </c>
    </row>
    <row r="37335" spans="1:3" x14ac:dyDescent="0.2">
      <c r="A37335" s="3">
        <v>43195</v>
      </c>
      <c r="B37335" s="1">
        <v>10</v>
      </c>
      <c r="C37335" s="1">
        <v>-1.044</v>
      </c>
    </row>
    <row r="37336" spans="1:3" x14ac:dyDescent="0.2">
      <c r="A37336" s="3">
        <v>43195</v>
      </c>
      <c r="B37336" s="1">
        <v>11</v>
      </c>
      <c r="C37336" s="1">
        <v>-14.662000000000001</v>
      </c>
    </row>
    <row r="37337" spans="1:3" x14ac:dyDescent="0.2">
      <c r="A37337" s="3">
        <v>43195</v>
      </c>
      <c r="B37337" s="1">
        <v>12</v>
      </c>
      <c r="C37337" s="1">
        <v>-13.54</v>
      </c>
    </row>
    <row r="37338" spans="1:3" x14ac:dyDescent="0.2">
      <c r="A37338" s="3">
        <v>43195</v>
      </c>
      <c r="B37338" s="1">
        <v>13</v>
      </c>
      <c r="C37338" s="1">
        <v>-12.717000000000001</v>
      </c>
    </row>
    <row r="37339" spans="1:3" x14ac:dyDescent="0.2">
      <c r="A37339" s="3">
        <v>43195</v>
      </c>
      <c r="B37339" s="1">
        <v>14</v>
      </c>
      <c r="C37339" s="1">
        <v>-2.9249999999999998</v>
      </c>
    </row>
    <row r="37340" spans="1:3" x14ac:dyDescent="0.2">
      <c r="A37340" s="3">
        <v>43195</v>
      </c>
      <c r="B37340" s="1">
        <v>15</v>
      </c>
      <c r="C37340" s="1">
        <v>-21.170999999999999</v>
      </c>
    </row>
    <row r="37341" spans="1:3" x14ac:dyDescent="0.2">
      <c r="A37341" s="3">
        <v>43195</v>
      </c>
      <c r="B37341" s="1">
        <v>16</v>
      </c>
      <c r="C37341" s="1">
        <v>-5.9969999999999999</v>
      </c>
    </row>
    <row r="37342" spans="1:3" x14ac:dyDescent="0.2">
      <c r="A37342" s="3">
        <v>43195</v>
      </c>
      <c r="B37342" s="1">
        <v>17</v>
      </c>
      <c r="C37342" s="1">
        <v>-11.461</v>
      </c>
    </row>
    <row r="37343" spans="1:3" x14ac:dyDescent="0.2">
      <c r="A37343" s="3">
        <v>43195</v>
      </c>
      <c r="B37343" s="1">
        <v>18</v>
      </c>
      <c r="C37343" s="1">
        <v>-13.608000000000001</v>
      </c>
    </row>
    <row r="37344" spans="1:3" x14ac:dyDescent="0.2">
      <c r="A37344" s="3">
        <v>43195</v>
      </c>
      <c r="B37344" s="1">
        <v>19</v>
      </c>
      <c r="C37344" s="1">
        <v>-17.344000000000001</v>
      </c>
    </row>
    <row r="37345" spans="1:3" x14ac:dyDescent="0.2">
      <c r="A37345" s="3">
        <v>43195</v>
      </c>
      <c r="B37345" s="1">
        <v>20</v>
      </c>
      <c r="C37345" s="1">
        <v>-19.387</v>
      </c>
    </row>
    <row r="37346" spans="1:3" x14ac:dyDescent="0.2">
      <c r="A37346" s="3">
        <v>43195</v>
      </c>
      <c r="B37346" s="1">
        <v>21</v>
      </c>
      <c r="C37346" s="1">
        <v>-32.866</v>
      </c>
    </row>
    <row r="37347" spans="1:3" x14ac:dyDescent="0.2">
      <c r="A37347" s="3">
        <v>43195</v>
      </c>
      <c r="B37347" s="1">
        <v>22</v>
      </c>
      <c r="C37347" s="1">
        <v>-22.85</v>
      </c>
    </row>
    <row r="37348" spans="1:3" x14ac:dyDescent="0.2">
      <c r="A37348" s="3">
        <v>43195</v>
      </c>
      <c r="B37348" s="1">
        <v>23</v>
      </c>
      <c r="C37348" s="1">
        <v>-4.1100000000000003</v>
      </c>
    </row>
    <row r="37349" spans="1:3" x14ac:dyDescent="0.2">
      <c r="A37349" s="3">
        <v>43195</v>
      </c>
      <c r="B37349" s="1">
        <v>24</v>
      </c>
      <c r="C37349" s="1">
        <v>-5.7220000000000004</v>
      </c>
    </row>
    <row r="37350" spans="1:3" x14ac:dyDescent="0.2">
      <c r="A37350" s="3">
        <v>43196</v>
      </c>
      <c r="B37350" s="1">
        <v>1</v>
      </c>
      <c r="C37350" s="1">
        <v>-5.1079999999999997</v>
      </c>
    </row>
    <row r="37351" spans="1:3" x14ac:dyDescent="0.2">
      <c r="A37351" s="3">
        <v>43196</v>
      </c>
      <c r="B37351" s="1">
        <v>2</v>
      </c>
      <c r="C37351" s="1">
        <v>-3.65</v>
      </c>
    </row>
    <row r="37352" spans="1:3" x14ac:dyDescent="0.2">
      <c r="A37352" s="3">
        <v>43196</v>
      </c>
      <c r="B37352" s="1">
        <v>3</v>
      </c>
      <c r="C37352" s="1">
        <v>6.4340000000000002</v>
      </c>
    </row>
    <row r="37353" spans="1:3" x14ac:dyDescent="0.2">
      <c r="A37353" s="3">
        <v>43196</v>
      </c>
      <c r="B37353" s="1">
        <v>4</v>
      </c>
      <c r="C37353" s="1">
        <v>-7.069</v>
      </c>
    </row>
    <row r="37354" spans="1:3" x14ac:dyDescent="0.2">
      <c r="A37354" s="3">
        <v>43196</v>
      </c>
      <c r="B37354" s="1">
        <v>5</v>
      </c>
      <c r="C37354" s="1">
        <v>-6.9880000000000004</v>
      </c>
    </row>
    <row r="37355" spans="1:3" x14ac:dyDescent="0.2">
      <c r="A37355" s="3">
        <v>43196</v>
      </c>
      <c r="B37355" s="1">
        <v>6</v>
      </c>
      <c r="C37355" s="1">
        <v>-12.205</v>
      </c>
    </row>
    <row r="37356" spans="1:3" x14ac:dyDescent="0.2">
      <c r="A37356" s="3">
        <v>43196</v>
      </c>
      <c r="B37356" s="1">
        <v>7</v>
      </c>
      <c r="C37356" s="1">
        <v>4.1159999999999997</v>
      </c>
    </row>
    <row r="37357" spans="1:3" x14ac:dyDescent="0.2">
      <c r="A37357" s="3">
        <v>43196</v>
      </c>
      <c r="B37357" s="1">
        <v>8</v>
      </c>
      <c r="C37357" s="1">
        <v>-15.138</v>
      </c>
    </row>
    <row r="37358" spans="1:3" x14ac:dyDescent="0.2">
      <c r="A37358" s="3">
        <v>43196</v>
      </c>
      <c r="B37358" s="1">
        <v>9</v>
      </c>
      <c r="C37358" s="1">
        <v>1.5469999999999999</v>
      </c>
    </row>
    <row r="37359" spans="1:3" x14ac:dyDescent="0.2">
      <c r="A37359" s="3">
        <v>43196</v>
      </c>
      <c r="B37359" s="1">
        <v>10</v>
      </c>
      <c r="C37359" s="1">
        <v>-3.4409999999999998</v>
      </c>
    </row>
    <row r="37360" spans="1:3" x14ac:dyDescent="0.2">
      <c r="A37360" s="3">
        <v>43196</v>
      </c>
      <c r="B37360" s="1">
        <v>11</v>
      </c>
      <c r="C37360" s="1">
        <v>-5.4059999999999997</v>
      </c>
    </row>
    <row r="37361" spans="1:3" x14ac:dyDescent="0.2">
      <c r="A37361" s="3">
        <v>43196</v>
      </c>
      <c r="B37361" s="1">
        <v>12</v>
      </c>
      <c r="C37361" s="1">
        <v>-12.114000000000001</v>
      </c>
    </row>
    <row r="37362" spans="1:3" x14ac:dyDescent="0.2">
      <c r="A37362" s="3">
        <v>43196</v>
      </c>
      <c r="B37362" s="1">
        <v>13</v>
      </c>
      <c r="C37362" s="1">
        <v>-3.512</v>
      </c>
    </row>
    <row r="37363" spans="1:3" x14ac:dyDescent="0.2">
      <c r="A37363" s="3">
        <v>43196</v>
      </c>
      <c r="B37363" s="1">
        <v>14</v>
      </c>
      <c r="C37363" s="1">
        <v>-20.102</v>
      </c>
    </row>
    <row r="37364" spans="1:3" x14ac:dyDescent="0.2">
      <c r="A37364" s="3">
        <v>43196</v>
      </c>
      <c r="B37364" s="1">
        <v>15</v>
      </c>
      <c r="C37364" s="1">
        <v>-14.586</v>
      </c>
    </row>
    <row r="37365" spans="1:3" x14ac:dyDescent="0.2">
      <c r="A37365" s="3">
        <v>43196</v>
      </c>
      <c r="B37365" s="1">
        <v>16</v>
      </c>
      <c r="C37365" s="1">
        <v>-20.125</v>
      </c>
    </row>
    <row r="37366" spans="1:3" x14ac:dyDescent="0.2">
      <c r="A37366" s="3">
        <v>43196</v>
      </c>
      <c r="B37366" s="1">
        <v>17</v>
      </c>
      <c r="C37366" s="1">
        <v>-11.448</v>
      </c>
    </row>
    <row r="37367" spans="1:3" x14ac:dyDescent="0.2">
      <c r="A37367" s="3">
        <v>43196</v>
      </c>
      <c r="B37367" s="1">
        <v>18</v>
      </c>
      <c r="C37367" s="1">
        <v>-14.276</v>
      </c>
    </row>
    <row r="37368" spans="1:3" x14ac:dyDescent="0.2">
      <c r="A37368" s="3">
        <v>43196</v>
      </c>
      <c r="B37368" s="1">
        <v>19</v>
      </c>
      <c r="C37368" s="1">
        <v>-12.212</v>
      </c>
    </row>
    <row r="37369" spans="1:3" x14ac:dyDescent="0.2">
      <c r="A37369" s="3">
        <v>43196</v>
      </c>
      <c r="B37369" s="1">
        <v>20</v>
      </c>
      <c r="C37369" s="1">
        <v>-32.835999999999999</v>
      </c>
    </row>
    <row r="37370" spans="1:3" x14ac:dyDescent="0.2">
      <c r="A37370" s="3">
        <v>43196</v>
      </c>
      <c r="B37370" s="1">
        <v>21</v>
      </c>
      <c r="C37370" s="1">
        <v>-28.541</v>
      </c>
    </row>
    <row r="37371" spans="1:3" x14ac:dyDescent="0.2">
      <c r="A37371" s="3">
        <v>43196</v>
      </c>
      <c r="B37371" s="1">
        <v>22</v>
      </c>
      <c r="C37371" s="1">
        <v>-34.982999999999997</v>
      </c>
    </row>
    <row r="37372" spans="1:3" x14ac:dyDescent="0.2">
      <c r="A37372" s="3">
        <v>43196</v>
      </c>
      <c r="B37372" s="1">
        <v>23</v>
      </c>
      <c r="C37372" s="1">
        <v>-28.146000000000001</v>
      </c>
    </row>
    <row r="37373" spans="1:3" x14ac:dyDescent="0.2">
      <c r="A37373" s="3">
        <v>43196</v>
      </c>
      <c r="B37373" s="1">
        <v>24</v>
      </c>
      <c r="C37373" s="1">
        <v>-6</v>
      </c>
    </row>
    <row r="37374" spans="1:3" x14ac:dyDescent="0.2">
      <c r="A37374" s="3">
        <v>43197</v>
      </c>
      <c r="B37374" s="1">
        <v>1</v>
      </c>
      <c r="C37374" s="1">
        <v>-10.11</v>
      </c>
    </row>
    <row r="37375" spans="1:3" x14ac:dyDescent="0.2">
      <c r="A37375" s="3">
        <v>43197</v>
      </c>
      <c r="B37375" s="1">
        <v>2</v>
      </c>
      <c r="C37375" s="1">
        <v>-3.1</v>
      </c>
    </row>
    <row r="37376" spans="1:3" x14ac:dyDescent="0.2">
      <c r="A37376" s="3">
        <v>43197</v>
      </c>
      <c r="B37376" s="1">
        <v>3</v>
      </c>
      <c r="C37376" s="1">
        <v>-1.909</v>
      </c>
    </row>
    <row r="37377" spans="1:3" x14ac:dyDescent="0.2">
      <c r="A37377" s="3">
        <v>43197</v>
      </c>
      <c r="B37377" s="1">
        <v>4</v>
      </c>
      <c r="C37377" s="1">
        <v>-6.484</v>
      </c>
    </row>
    <row r="37378" spans="1:3" x14ac:dyDescent="0.2">
      <c r="A37378" s="3">
        <v>43197</v>
      </c>
      <c r="B37378" s="1">
        <v>5</v>
      </c>
      <c r="C37378" s="1">
        <v>-13.416</v>
      </c>
    </row>
    <row r="37379" spans="1:3" x14ac:dyDescent="0.2">
      <c r="A37379" s="3">
        <v>43197</v>
      </c>
      <c r="B37379" s="1">
        <v>6</v>
      </c>
      <c r="C37379" s="1">
        <v>-11.407</v>
      </c>
    </row>
    <row r="37380" spans="1:3" x14ac:dyDescent="0.2">
      <c r="A37380" s="3">
        <v>43197</v>
      </c>
      <c r="B37380" s="1">
        <v>7</v>
      </c>
      <c r="C37380" s="1">
        <v>8.01</v>
      </c>
    </row>
    <row r="37381" spans="1:3" x14ac:dyDescent="0.2">
      <c r="A37381" s="3">
        <v>43197</v>
      </c>
      <c r="B37381" s="1">
        <v>8</v>
      </c>
      <c r="C37381" s="1">
        <v>-14.388</v>
      </c>
    </row>
    <row r="37382" spans="1:3" x14ac:dyDescent="0.2">
      <c r="A37382" s="3">
        <v>43197</v>
      </c>
      <c r="B37382" s="1">
        <v>9</v>
      </c>
      <c r="C37382" s="1">
        <v>-19.175000000000001</v>
      </c>
    </row>
    <row r="37383" spans="1:3" x14ac:dyDescent="0.2">
      <c r="A37383" s="3">
        <v>43197</v>
      </c>
      <c r="B37383" s="1">
        <v>10</v>
      </c>
      <c r="C37383" s="1">
        <v>-23.234999999999999</v>
      </c>
    </row>
    <row r="37384" spans="1:3" x14ac:dyDescent="0.2">
      <c r="A37384" s="3">
        <v>43197</v>
      </c>
      <c r="B37384" s="1">
        <v>11</v>
      </c>
      <c r="C37384" s="1">
        <v>-12.079000000000001</v>
      </c>
    </row>
    <row r="37385" spans="1:3" x14ac:dyDescent="0.2">
      <c r="A37385" s="3">
        <v>43197</v>
      </c>
      <c r="B37385" s="1">
        <v>12</v>
      </c>
      <c r="C37385" s="1">
        <v>-17.477</v>
      </c>
    </row>
    <row r="37386" spans="1:3" x14ac:dyDescent="0.2">
      <c r="A37386" s="3">
        <v>43197</v>
      </c>
      <c r="B37386" s="1">
        <v>13</v>
      </c>
      <c r="C37386" s="1">
        <v>-18.739999999999998</v>
      </c>
    </row>
    <row r="37387" spans="1:3" x14ac:dyDescent="0.2">
      <c r="A37387" s="3">
        <v>43197</v>
      </c>
      <c r="B37387" s="1">
        <v>14</v>
      </c>
      <c r="C37387" s="1">
        <v>-23.48</v>
      </c>
    </row>
    <row r="37388" spans="1:3" x14ac:dyDescent="0.2">
      <c r="A37388" s="3">
        <v>43197</v>
      </c>
      <c r="B37388" s="1">
        <v>15</v>
      </c>
      <c r="C37388" s="1">
        <v>4.1900000000000004</v>
      </c>
    </row>
    <row r="37389" spans="1:3" x14ac:dyDescent="0.2">
      <c r="A37389" s="3">
        <v>43197</v>
      </c>
      <c r="B37389" s="1">
        <v>16</v>
      </c>
      <c r="C37389" s="1">
        <v>-17.966999999999999</v>
      </c>
    </row>
    <row r="37390" spans="1:3" x14ac:dyDescent="0.2">
      <c r="A37390" s="3">
        <v>43197</v>
      </c>
      <c r="B37390" s="1">
        <v>17</v>
      </c>
      <c r="C37390" s="1">
        <v>-11.227</v>
      </c>
    </row>
    <row r="37391" spans="1:3" x14ac:dyDescent="0.2">
      <c r="A37391" s="3">
        <v>43197</v>
      </c>
      <c r="B37391" s="1">
        <v>18</v>
      </c>
      <c r="C37391" s="1">
        <v>-27.091000000000001</v>
      </c>
    </row>
    <row r="37392" spans="1:3" x14ac:dyDescent="0.2">
      <c r="A37392" s="3">
        <v>43197</v>
      </c>
      <c r="B37392" s="1">
        <v>19</v>
      </c>
      <c r="C37392" s="1">
        <v>-22.765999999999998</v>
      </c>
    </row>
    <row r="37393" spans="1:3" x14ac:dyDescent="0.2">
      <c r="A37393" s="3">
        <v>43197</v>
      </c>
      <c r="B37393" s="1">
        <v>20</v>
      </c>
      <c r="C37393" s="1">
        <v>-14.597</v>
      </c>
    </row>
    <row r="37394" spans="1:3" x14ac:dyDescent="0.2">
      <c r="A37394" s="3">
        <v>43197</v>
      </c>
      <c r="B37394" s="1">
        <v>21</v>
      </c>
      <c r="C37394" s="1">
        <v>-37.305</v>
      </c>
    </row>
    <row r="37395" spans="1:3" x14ac:dyDescent="0.2">
      <c r="A37395" s="3">
        <v>43197</v>
      </c>
      <c r="B37395" s="1">
        <v>22</v>
      </c>
      <c r="C37395" s="1">
        <v>1.2450000000000001</v>
      </c>
    </row>
    <row r="37396" spans="1:3" x14ac:dyDescent="0.2">
      <c r="A37396" s="3">
        <v>43197</v>
      </c>
      <c r="B37396" s="1">
        <v>23</v>
      </c>
      <c r="C37396" s="1">
        <v>-26.071000000000002</v>
      </c>
    </row>
    <row r="37397" spans="1:3" x14ac:dyDescent="0.2">
      <c r="A37397" s="3">
        <v>43197</v>
      </c>
      <c r="B37397" s="1">
        <v>24</v>
      </c>
      <c r="C37397" s="1">
        <v>-10.419</v>
      </c>
    </row>
    <row r="37398" spans="1:3" x14ac:dyDescent="0.2">
      <c r="A37398" s="3">
        <v>43198</v>
      </c>
      <c r="B37398" s="1">
        <v>1</v>
      </c>
      <c r="C37398" s="1">
        <v>-13.282999999999999</v>
      </c>
    </row>
    <row r="37399" spans="1:3" x14ac:dyDescent="0.2">
      <c r="A37399" s="3">
        <v>43198</v>
      </c>
      <c r="B37399" s="1">
        <v>2</v>
      </c>
      <c r="C37399" s="1">
        <v>0.79100000000000004</v>
      </c>
    </row>
    <row r="37400" spans="1:3" x14ac:dyDescent="0.2">
      <c r="A37400" s="3">
        <v>43198</v>
      </c>
      <c r="B37400" s="1">
        <v>3</v>
      </c>
      <c r="C37400" s="1">
        <v>-7.2549999999999999</v>
      </c>
    </row>
    <row r="37401" spans="1:3" x14ac:dyDescent="0.2">
      <c r="A37401" s="3">
        <v>43198</v>
      </c>
      <c r="B37401" s="1">
        <v>4</v>
      </c>
      <c r="C37401" s="1">
        <v>-11.266999999999999</v>
      </c>
    </row>
    <row r="37402" spans="1:3" x14ac:dyDescent="0.2">
      <c r="A37402" s="3">
        <v>43198</v>
      </c>
      <c r="B37402" s="1">
        <v>5</v>
      </c>
      <c r="C37402" s="1">
        <v>-13.625</v>
      </c>
    </row>
    <row r="37403" spans="1:3" x14ac:dyDescent="0.2">
      <c r="A37403" s="3">
        <v>43198</v>
      </c>
      <c r="B37403" s="1">
        <v>6</v>
      </c>
      <c r="C37403" s="1">
        <v>-12.977</v>
      </c>
    </row>
    <row r="37404" spans="1:3" x14ac:dyDescent="0.2">
      <c r="A37404" s="3">
        <v>43198</v>
      </c>
      <c r="B37404" s="1">
        <v>7</v>
      </c>
      <c r="C37404" s="1">
        <v>1.367</v>
      </c>
    </row>
    <row r="37405" spans="1:3" x14ac:dyDescent="0.2">
      <c r="A37405" s="3">
        <v>43198</v>
      </c>
      <c r="B37405" s="1">
        <v>8</v>
      </c>
      <c r="C37405" s="1">
        <v>-4.0190000000000001</v>
      </c>
    </row>
    <row r="37406" spans="1:3" x14ac:dyDescent="0.2">
      <c r="A37406" s="3">
        <v>43198</v>
      </c>
      <c r="B37406" s="1">
        <v>9</v>
      </c>
      <c r="C37406" s="1">
        <v>-14.135</v>
      </c>
    </row>
    <row r="37407" spans="1:3" x14ac:dyDescent="0.2">
      <c r="A37407" s="3">
        <v>43198</v>
      </c>
      <c r="B37407" s="1">
        <v>10</v>
      </c>
      <c r="C37407" s="1">
        <v>-12.404999999999999</v>
      </c>
    </row>
    <row r="37408" spans="1:3" x14ac:dyDescent="0.2">
      <c r="A37408" s="3">
        <v>43198</v>
      </c>
      <c r="B37408" s="1">
        <v>11</v>
      </c>
      <c r="C37408" s="1">
        <v>-14.667999999999999</v>
      </c>
    </row>
    <row r="37409" spans="1:3" x14ac:dyDescent="0.2">
      <c r="A37409" s="3">
        <v>43198</v>
      </c>
      <c r="B37409" s="1">
        <v>12</v>
      </c>
      <c r="C37409" s="1">
        <v>-4.0250000000000004</v>
      </c>
    </row>
    <row r="37410" spans="1:3" x14ac:dyDescent="0.2">
      <c r="A37410" s="3">
        <v>43198</v>
      </c>
      <c r="B37410" s="1">
        <v>13</v>
      </c>
      <c r="C37410" s="1">
        <v>3.2</v>
      </c>
    </row>
    <row r="37411" spans="1:3" x14ac:dyDescent="0.2">
      <c r="A37411" s="3">
        <v>43198</v>
      </c>
      <c r="B37411" s="1">
        <v>14</v>
      </c>
      <c r="C37411" s="1">
        <v>6.6449999999999996</v>
      </c>
    </row>
    <row r="37412" spans="1:3" x14ac:dyDescent="0.2">
      <c r="A37412" s="3">
        <v>43198</v>
      </c>
      <c r="B37412" s="1">
        <v>15</v>
      </c>
      <c r="C37412" s="1">
        <v>10.500999999999999</v>
      </c>
    </row>
    <row r="37413" spans="1:3" x14ac:dyDescent="0.2">
      <c r="A37413" s="3">
        <v>43198</v>
      </c>
      <c r="B37413" s="1">
        <v>16</v>
      </c>
      <c r="C37413" s="1">
        <v>6.7729999999999997</v>
      </c>
    </row>
    <row r="37414" spans="1:3" x14ac:dyDescent="0.2">
      <c r="A37414" s="3">
        <v>43198</v>
      </c>
      <c r="B37414" s="1">
        <v>17</v>
      </c>
      <c r="C37414" s="1">
        <v>-8.2560000000000002</v>
      </c>
    </row>
    <row r="37415" spans="1:3" x14ac:dyDescent="0.2">
      <c r="A37415" s="3">
        <v>43198</v>
      </c>
      <c r="B37415" s="1">
        <v>18</v>
      </c>
      <c r="C37415" s="1">
        <v>-5.8849999999999998</v>
      </c>
    </row>
    <row r="37416" spans="1:3" x14ac:dyDescent="0.2">
      <c r="A37416" s="3">
        <v>43198</v>
      </c>
      <c r="B37416" s="1">
        <v>19</v>
      </c>
      <c r="C37416" s="1">
        <v>-10.064</v>
      </c>
    </row>
    <row r="37417" spans="1:3" x14ac:dyDescent="0.2">
      <c r="A37417" s="3">
        <v>43198</v>
      </c>
      <c r="B37417" s="1">
        <v>20</v>
      </c>
      <c r="C37417" s="1">
        <v>-14.603999999999999</v>
      </c>
    </row>
    <row r="37418" spans="1:3" x14ac:dyDescent="0.2">
      <c r="A37418" s="3">
        <v>43198</v>
      </c>
      <c r="B37418" s="1">
        <v>21</v>
      </c>
      <c r="C37418" s="1">
        <v>-8.5719999999999992</v>
      </c>
    </row>
    <row r="37419" spans="1:3" x14ac:dyDescent="0.2">
      <c r="A37419" s="3">
        <v>43198</v>
      </c>
      <c r="B37419" s="1">
        <v>22</v>
      </c>
      <c r="C37419" s="1">
        <v>-4.9409999999999998</v>
      </c>
    </row>
    <row r="37420" spans="1:3" x14ac:dyDescent="0.2">
      <c r="A37420" s="3">
        <v>43198</v>
      </c>
      <c r="B37420" s="1">
        <v>23</v>
      </c>
      <c r="C37420" s="1">
        <v>-0.13600000000000001</v>
      </c>
    </row>
    <row r="37421" spans="1:3" x14ac:dyDescent="0.2">
      <c r="A37421" s="3">
        <v>43198</v>
      </c>
      <c r="B37421" s="1">
        <v>24</v>
      </c>
      <c r="C37421" s="1">
        <v>-3.9929999999999999</v>
      </c>
    </row>
    <row r="37422" spans="1:3" x14ac:dyDescent="0.2">
      <c r="A37422" s="3">
        <v>43199</v>
      </c>
      <c r="B37422" s="1">
        <v>1</v>
      </c>
      <c r="C37422" s="1">
        <v>4.8970000000000002</v>
      </c>
    </row>
    <row r="37423" spans="1:3" x14ac:dyDescent="0.2">
      <c r="A37423" s="3">
        <v>43199</v>
      </c>
      <c r="B37423" s="1">
        <v>2</v>
      </c>
      <c r="C37423" s="1">
        <v>15.884</v>
      </c>
    </row>
    <row r="37424" spans="1:3" x14ac:dyDescent="0.2">
      <c r="A37424" s="3">
        <v>43199</v>
      </c>
      <c r="B37424" s="1">
        <v>3</v>
      </c>
      <c r="C37424" s="1">
        <v>-10.271000000000001</v>
      </c>
    </row>
    <row r="37425" spans="1:3" x14ac:dyDescent="0.2">
      <c r="A37425" s="3">
        <v>43199</v>
      </c>
      <c r="B37425" s="1">
        <v>4</v>
      </c>
      <c r="C37425" s="1">
        <v>3.387</v>
      </c>
    </row>
    <row r="37426" spans="1:3" x14ac:dyDescent="0.2">
      <c r="A37426" s="3">
        <v>43199</v>
      </c>
      <c r="B37426" s="1">
        <v>5</v>
      </c>
      <c r="C37426" s="1">
        <v>-2.33</v>
      </c>
    </row>
    <row r="37427" spans="1:3" x14ac:dyDescent="0.2">
      <c r="A37427" s="3">
        <v>43199</v>
      </c>
      <c r="B37427" s="1">
        <v>6</v>
      </c>
      <c r="C37427" s="1">
        <v>-10.68</v>
      </c>
    </row>
    <row r="37428" spans="1:3" x14ac:dyDescent="0.2">
      <c r="A37428" s="3">
        <v>43199</v>
      </c>
      <c r="B37428" s="1">
        <v>7</v>
      </c>
      <c r="C37428" s="1">
        <v>-14.449</v>
      </c>
    </row>
    <row r="37429" spans="1:3" x14ac:dyDescent="0.2">
      <c r="A37429" s="3">
        <v>43199</v>
      </c>
      <c r="B37429" s="1">
        <v>8</v>
      </c>
      <c r="C37429" s="1">
        <v>-0.36799999999999999</v>
      </c>
    </row>
    <row r="37430" spans="1:3" x14ac:dyDescent="0.2">
      <c r="A37430" s="3">
        <v>43199</v>
      </c>
      <c r="B37430" s="1">
        <v>9</v>
      </c>
      <c r="C37430" s="1">
        <v>-1.659</v>
      </c>
    </row>
    <row r="37431" spans="1:3" x14ac:dyDescent="0.2">
      <c r="A37431" s="3">
        <v>43199</v>
      </c>
      <c r="B37431" s="1">
        <v>10</v>
      </c>
      <c r="C37431" s="1">
        <v>-10.037000000000001</v>
      </c>
    </row>
    <row r="37432" spans="1:3" x14ac:dyDescent="0.2">
      <c r="A37432" s="3">
        <v>43199</v>
      </c>
      <c r="B37432" s="1">
        <v>11</v>
      </c>
      <c r="C37432" s="1">
        <v>-4.4829999999999997</v>
      </c>
    </row>
    <row r="37433" spans="1:3" x14ac:dyDescent="0.2">
      <c r="A37433" s="3">
        <v>43199</v>
      </c>
      <c r="B37433" s="1">
        <v>12</v>
      </c>
      <c r="C37433" s="1">
        <v>-10.971</v>
      </c>
    </row>
    <row r="37434" spans="1:3" x14ac:dyDescent="0.2">
      <c r="A37434" s="3">
        <v>43199</v>
      </c>
      <c r="B37434" s="1">
        <v>13</v>
      </c>
      <c r="C37434" s="1">
        <v>-7.0579999999999998</v>
      </c>
    </row>
    <row r="37435" spans="1:3" x14ac:dyDescent="0.2">
      <c r="A37435" s="3">
        <v>43199</v>
      </c>
      <c r="B37435" s="1">
        <v>14</v>
      </c>
      <c r="C37435" s="1">
        <v>-17.605</v>
      </c>
    </row>
    <row r="37436" spans="1:3" x14ac:dyDescent="0.2">
      <c r="A37436" s="3">
        <v>43199</v>
      </c>
      <c r="B37436" s="1">
        <v>15</v>
      </c>
      <c r="C37436" s="1">
        <v>-2.9950000000000001</v>
      </c>
    </row>
    <row r="37437" spans="1:3" x14ac:dyDescent="0.2">
      <c r="A37437" s="3">
        <v>43199</v>
      </c>
      <c r="B37437" s="1">
        <v>16</v>
      </c>
      <c r="C37437" s="1">
        <v>-24.431999999999999</v>
      </c>
    </row>
    <row r="37438" spans="1:3" x14ac:dyDescent="0.2">
      <c r="A37438" s="3">
        <v>43199</v>
      </c>
      <c r="B37438" s="1">
        <v>17</v>
      </c>
      <c r="C37438" s="1">
        <v>-11.888</v>
      </c>
    </row>
    <row r="37439" spans="1:3" x14ac:dyDescent="0.2">
      <c r="A37439" s="3">
        <v>43199</v>
      </c>
      <c r="B37439" s="1">
        <v>18</v>
      </c>
      <c r="C37439" s="1">
        <v>-10.388</v>
      </c>
    </row>
    <row r="37440" spans="1:3" x14ac:dyDescent="0.2">
      <c r="A37440" s="3">
        <v>43199</v>
      </c>
      <c r="B37440" s="1">
        <v>19</v>
      </c>
      <c r="C37440" s="1">
        <v>-17.094999999999999</v>
      </c>
    </row>
    <row r="37441" spans="1:3" x14ac:dyDescent="0.2">
      <c r="A37441" s="3">
        <v>43199</v>
      </c>
      <c r="B37441" s="1">
        <v>20</v>
      </c>
      <c r="C37441" s="1">
        <v>-11.157</v>
      </c>
    </row>
    <row r="37442" spans="1:3" x14ac:dyDescent="0.2">
      <c r="A37442" s="3">
        <v>43199</v>
      </c>
      <c r="B37442" s="1">
        <v>21</v>
      </c>
      <c r="C37442" s="1">
        <v>-16.331</v>
      </c>
    </row>
    <row r="37443" spans="1:3" x14ac:dyDescent="0.2">
      <c r="A37443" s="3">
        <v>43199</v>
      </c>
      <c r="B37443" s="1">
        <v>22</v>
      </c>
      <c r="C37443" s="1">
        <v>1.3759999999999999</v>
      </c>
    </row>
    <row r="37444" spans="1:3" x14ac:dyDescent="0.2">
      <c r="A37444" s="3">
        <v>43199</v>
      </c>
      <c r="B37444" s="1">
        <v>23</v>
      </c>
      <c r="C37444" s="1">
        <v>-10.096</v>
      </c>
    </row>
    <row r="37445" spans="1:3" x14ac:dyDescent="0.2">
      <c r="A37445" s="3">
        <v>43199</v>
      </c>
      <c r="B37445" s="1">
        <v>24</v>
      </c>
      <c r="C37445" s="1">
        <v>1.9570000000000001</v>
      </c>
    </row>
    <row r="37446" spans="1:3" x14ac:dyDescent="0.2">
      <c r="A37446" s="3">
        <v>43200</v>
      </c>
      <c r="B37446" s="1">
        <v>1</v>
      </c>
      <c r="C37446" s="1">
        <v>14.544</v>
      </c>
    </row>
    <row r="37447" spans="1:3" x14ac:dyDescent="0.2">
      <c r="A37447" s="3">
        <v>43200</v>
      </c>
      <c r="B37447" s="1">
        <v>2</v>
      </c>
      <c r="C37447" s="1">
        <v>19.87</v>
      </c>
    </row>
    <row r="37448" spans="1:3" x14ac:dyDescent="0.2">
      <c r="A37448" s="3">
        <v>43200</v>
      </c>
      <c r="B37448" s="1">
        <v>3</v>
      </c>
      <c r="C37448" s="1">
        <v>3.4609999999999999</v>
      </c>
    </row>
    <row r="37449" spans="1:3" x14ac:dyDescent="0.2">
      <c r="A37449" s="3">
        <v>43200</v>
      </c>
      <c r="B37449" s="1">
        <v>4</v>
      </c>
      <c r="C37449" s="1">
        <v>2.9140000000000001</v>
      </c>
    </row>
    <row r="37450" spans="1:3" x14ac:dyDescent="0.2">
      <c r="A37450" s="3">
        <v>43200</v>
      </c>
      <c r="B37450" s="1">
        <v>5</v>
      </c>
      <c r="C37450" s="1">
        <v>-3.3410000000000002</v>
      </c>
    </row>
    <row r="37451" spans="1:3" x14ac:dyDescent="0.2">
      <c r="A37451" s="3">
        <v>43200</v>
      </c>
      <c r="B37451" s="1">
        <v>6</v>
      </c>
      <c r="C37451" s="1">
        <v>-20.774999999999999</v>
      </c>
    </row>
    <row r="37452" spans="1:3" x14ac:dyDescent="0.2">
      <c r="A37452" s="3">
        <v>43200</v>
      </c>
      <c r="B37452" s="1">
        <v>7</v>
      </c>
      <c r="C37452" s="1">
        <v>-7.9550000000000001</v>
      </c>
    </row>
    <row r="37453" spans="1:3" x14ac:dyDescent="0.2">
      <c r="A37453" s="3">
        <v>43200</v>
      </c>
      <c r="B37453" s="1">
        <v>8</v>
      </c>
      <c r="C37453" s="1">
        <v>-18.792999999999999</v>
      </c>
    </row>
    <row r="37454" spans="1:3" x14ac:dyDescent="0.2">
      <c r="A37454" s="3">
        <v>43200</v>
      </c>
      <c r="B37454" s="1">
        <v>9</v>
      </c>
      <c r="C37454" s="1">
        <v>-2.6419999999999999</v>
      </c>
    </row>
    <row r="37455" spans="1:3" x14ac:dyDescent="0.2">
      <c r="A37455" s="3">
        <v>43200</v>
      </c>
      <c r="B37455" s="1">
        <v>10</v>
      </c>
      <c r="C37455" s="1">
        <v>2.081</v>
      </c>
    </row>
    <row r="37456" spans="1:3" x14ac:dyDescent="0.2">
      <c r="A37456" s="3">
        <v>43200</v>
      </c>
      <c r="B37456" s="1">
        <v>11</v>
      </c>
      <c r="C37456" s="1">
        <v>-12.773999999999999</v>
      </c>
    </row>
    <row r="37457" spans="1:3" x14ac:dyDescent="0.2">
      <c r="A37457" s="3">
        <v>43200</v>
      </c>
      <c r="B37457" s="1">
        <v>12</v>
      </c>
      <c r="C37457" s="1">
        <v>-9.69</v>
      </c>
    </row>
    <row r="37458" spans="1:3" x14ac:dyDescent="0.2">
      <c r="A37458" s="3">
        <v>43200</v>
      </c>
      <c r="B37458" s="1">
        <v>13</v>
      </c>
      <c r="C37458" s="1">
        <v>-21.26</v>
      </c>
    </row>
    <row r="37459" spans="1:3" x14ac:dyDescent="0.2">
      <c r="A37459" s="3">
        <v>43200</v>
      </c>
      <c r="B37459" s="1">
        <v>14</v>
      </c>
      <c r="C37459" s="1">
        <v>-16.859000000000002</v>
      </c>
    </row>
    <row r="37460" spans="1:3" x14ac:dyDescent="0.2">
      <c r="A37460" s="3">
        <v>43200</v>
      </c>
      <c r="B37460" s="1">
        <v>15</v>
      </c>
      <c r="C37460" s="1">
        <v>-16.047000000000001</v>
      </c>
    </row>
    <row r="37461" spans="1:3" x14ac:dyDescent="0.2">
      <c r="A37461" s="3">
        <v>43200</v>
      </c>
      <c r="B37461" s="1">
        <v>16</v>
      </c>
      <c r="C37461" s="1">
        <v>-16.908999999999999</v>
      </c>
    </row>
    <row r="37462" spans="1:3" x14ac:dyDescent="0.2">
      <c r="A37462" s="3">
        <v>43200</v>
      </c>
      <c r="B37462" s="1">
        <v>17</v>
      </c>
      <c r="C37462" s="1">
        <v>-9.4220000000000006</v>
      </c>
    </row>
    <row r="37463" spans="1:3" x14ac:dyDescent="0.2">
      <c r="A37463" s="3">
        <v>43200</v>
      </c>
      <c r="B37463" s="1">
        <v>18</v>
      </c>
      <c r="C37463" s="1">
        <v>-27.736999999999998</v>
      </c>
    </row>
    <row r="37464" spans="1:3" x14ac:dyDescent="0.2">
      <c r="A37464" s="3">
        <v>43200</v>
      </c>
      <c r="B37464" s="1">
        <v>19</v>
      </c>
      <c r="C37464" s="1">
        <v>-18.106999999999999</v>
      </c>
    </row>
    <row r="37465" spans="1:3" x14ac:dyDescent="0.2">
      <c r="A37465" s="3">
        <v>43200</v>
      </c>
      <c r="B37465" s="1">
        <v>20</v>
      </c>
      <c r="C37465" s="1">
        <v>-35.962000000000003</v>
      </c>
    </row>
    <row r="37466" spans="1:3" x14ac:dyDescent="0.2">
      <c r="A37466" s="3">
        <v>43200</v>
      </c>
      <c r="B37466" s="1">
        <v>21</v>
      </c>
      <c r="C37466" s="1">
        <v>-20.888000000000002</v>
      </c>
    </row>
    <row r="37467" spans="1:3" x14ac:dyDescent="0.2">
      <c r="A37467" s="3">
        <v>43200</v>
      </c>
      <c r="B37467" s="1">
        <v>22</v>
      </c>
      <c r="C37467" s="1">
        <v>-32.889000000000003</v>
      </c>
    </row>
    <row r="37468" spans="1:3" x14ac:dyDescent="0.2">
      <c r="A37468" s="3">
        <v>43200</v>
      </c>
      <c r="B37468" s="1">
        <v>23</v>
      </c>
      <c r="C37468" s="1">
        <v>-9.1760000000000002</v>
      </c>
    </row>
    <row r="37469" spans="1:3" x14ac:dyDescent="0.2">
      <c r="A37469" s="3">
        <v>43200</v>
      </c>
      <c r="B37469" s="1">
        <v>24</v>
      </c>
      <c r="C37469" s="1">
        <v>-21.492999999999999</v>
      </c>
    </row>
    <row r="37470" spans="1:3" x14ac:dyDescent="0.2">
      <c r="A37470" s="3">
        <v>43201</v>
      </c>
      <c r="B37470" s="1">
        <v>1</v>
      </c>
      <c r="C37470" s="1">
        <v>-0.88400000000000001</v>
      </c>
    </row>
    <row r="37471" spans="1:3" x14ac:dyDescent="0.2">
      <c r="A37471" s="3">
        <v>43201</v>
      </c>
      <c r="B37471" s="1">
        <v>2</v>
      </c>
      <c r="C37471" s="1">
        <v>10.259</v>
      </c>
    </row>
    <row r="37472" spans="1:3" x14ac:dyDescent="0.2">
      <c r="A37472" s="3">
        <v>43201</v>
      </c>
      <c r="B37472" s="1">
        <v>3</v>
      </c>
      <c r="C37472" s="1">
        <v>-13.307</v>
      </c>
    </row>
    <row r="37473" spans="1:3" x14ac:dyDescent="0.2">
      <c r="A37473" s="3">
        <v>43201</v>
      </c>
      <c r="B37473" s="1">
        <v>4</v>
      </c>
      <c r="C37473" s="1">
        <v>0.98599999999999999</v>
      </c>
    </row>
    <row r="37474" spans="1:3" x14ac:dyDescent="0.2">
      <c r="A37474" s="3">
        <v>43201</v>
      </c>
      <c r="B37474" s="1">
        <v>5</v>
      </c>
      <c r="C37474" s="1">
        <v>-23.622</v>
      </c>
    </row>
    <row r="37475" spans="1:3" x14ac:dyDescent="0.2">
      <c r="A37475" s="3">
        <v>43201</v>
      </c>
      <c r="B37475" s="1">
        <v>6</v>
      </c>
      <c r="C37475" s="1">
        <v>-22.872</v>
      </c>
    </row>
    <row r="37476" spans="1:3" x14ac:dyDescent="0.2">
      <c r="A37476" s="3">
        <v>43201</v>
      </c>
      <c r="B37476" s="1">
        <v>7</v>
      </c>
      <c r="C37476" s="1">
        <v>-17.901</v>
      </c>
    </row>
    <row r="37477" spans="1:3" x14ac:dyDescent="0.2">
      <c r="A37477" s="3">
        <v>43201</v>
      </c>
      <c r="B37477" s="1">
        <v>8</v>
      </c>
      <c r="C37477" s="1">
        <v>-5.6559999999999997</v>
      </c>
    </row>
    <row r="37478" spans="1:3" x14ac:dyDescent="0.2">
      <c r="A37478" s="3">
        <v>43201</v>
      </c>
      <c r="B37478" s="1">
        <v>9</v>
      </c>
      <c r="C37478" s="1">
        <v>-5.3609999999999998</v>
      </c>
    </row>
    <row r="37479" spans="1:3" x14ac:dyDescent="0.2">
      <c r="A37479" s="3">
        <v>43201</v>
      </c>
      <c r="B37479" s="1">
        <v>10</v>
      </c>
      <c r="C37479" s="1">
        <v>-11.356999999999999</v>
      </c>
    </row>
    <row r="37480" spans="1:3" x14ac:dyDescent="0.2">
      <c r="A37480" s="3">
        <v>43201</v>
      </c>
      <c r="B37480" s="1">
        <v>11</v>
      </c>
      <c r="C37480" s="1">
        <v>0.41099999999999998</v>
      </c>
    </row>
    <row r="37481" spans="1:3" x14ac:dyDescent="0.2">
      <c r="A37481" s="3">
        <v>43201</v>
      </c>
      <c r="B37481" s="1">
        <v>12</v>
      </c>
      <c r="C37481" s="1">
        <v>-2.827</v>
      </c>
    </row>
    <row r="37482" spans="1:3" x14ac:dyDescent="0.2">
      <c r="A37482" s="3">
        <v>43201</v>
      </c>
      <c r="B37482" s="1">
        <v>13</v>
      </c>
      <c r="C37482" s="1">
        <v>-9.27</v>
      </c>
    </row>
    <row r="37483" spans="1:3" x14ac:dyDescent="0.2">
      <c r="A37483" s="3">
        <v>43201</v>
      </c>
      <c r="B37483" s="1">
        <v>14</v>
      </c>
      <c r="C37483" s="1">
        <v>-9.8559999999999999</v>
      </c>
    </row>
    <row r="37484" spans="1:3" x14ac:dyDescent="0.2">
      <c r="A37484" s="3">
        <v>43201</v>
      </c>
      <c r="B37484" s="1">
        <v>15</v>
      </c>
      <c r="C37484" s="1">
        <v>-6.8319999999999999</v>
      </c>
    </row>
    <row r="37485" spans="1:3" x14ac:dyDescent="0.2">
      <c r="A37485" s="3">
        <v>43201</v>
      </c>
      <c r="B37485" s="1">
        <v>16</v>
      </c>
      <c r="C37485" s="1">
        <v>-7.6749999999999998</v>
      </c>
    </row>
    <row r="37486" spans="1:3" x14ac:dyDescent="0.2">
      <c r="A37486" s="3">
        <v>43201</v>
      </c>
      <c r="B37486" s="1">
        <v>17</v>
      </c>
      <c r="C37486" s="1">
        <v>-12.074999999999999</v>
      </c>
    </row>
    <row r="37487" spans="1:3" x14ac:dyDescent="0.2">
      <c r="A37487" s="3">
        <v>43201</v>
      </c>
      <c r="B37487" s="1">
        <v>18</v>
      </c>
      <c r="C37487" s="1">
        <v>-14.95</v>
      </c>
    </row>
    <row r="37488" spans="1:3" x14ac:dyDescent="0.2">
      <c r="A37488" s="3">
        <v>43201</v>
      </c>
      <c r="B37488" s="1">
        <v>19</v>
      </c>
      <c r="C37488" s="1">
        <v>-4.3280000000000003</v>
      </c>
    </row>
    <row r="37489" spans="1:3" x14ac:dyDescent="0.2">
      <c r="A37489" s="3">
        <v>43201</v>
      </c>
      <c r="B37489" s="1">
        <v>20</v>
      </c>
      <c r="C37489" s="1">
        <v>-37.866999999999997</v>
      </c>
    </row>
    <row r="37490" spans="1:3" x14ac:dyDescent="0.2">
      <c r="A37490" s="3">
        <v>43201</v>
      </c>
      <c r="B37490" s="1">
        <v>21</v>
      </c>
      <c r="C37490" s="1">
        <v>-32.881999999999998</v>
      </c>
    </row>
    <row r="37491" spans="1:3" x14ac:dyDescent="0.2">
      <c r="A37491" s="3">
        <v>43201</v>
      </c>
      <c r="B37491" s="1">
        <v>22</v>
      </c>
      <c r="C37491" s="1">
        <v>-25.106999999999999</v>
      </c>
    </row>
    <row r="37492" spans="1:3" x14ac:dyDescent="0.2">
      <c r="A37492" s="3">
        <v>43201</v>
      </c>
      <c r="B37492" s="1">
        <v>23</v>
      </c>
      <c r="C37492" s="1">
        <v>-23.247</v>
      </c>
    </row>
    <row r="37493" spans="1:3" x14ac:dyDescent="0.2">
      <c r="A37493" s="3">
        <v>43201</v>
      </c>
      <c r="B37493" s="1">
        <v>24</v>
      </c>
      <c r="C37493" s="1">
        <v>3.7069999999999999</v>
      </c>
    </row>
    <row r="37494" spans="1:3" x14ac:dyDescent="0.2">
      <c r="A37494" s="3">
        <v>43202</v>
      </c>
      <c r="B37494" s="1">
        <v>1</v>
      </c>
      <c r="C37494" s="1">
        <v>-14.06</v>
      </c>
    </row>
    <row r="37495" spans="1:3" x14ac:dyDescent="0.2">
      <c r="A37495" s="3">
        <v>43202</v>
      </c>
      <c r="B37495" s="1">
        <v>2</v>
      </c>
      <c r="C37495" s="1">
        <v>-9.7119999999999997</v>
      </c>
    </row>
    <row r="37496" spans="1:3" x14ac:dyDescent="0.2">
      <c r="A37496" s="3">
        <v>43202</v>
      </c>
      <c r="B37496" s="1">
        <v>3</v>
      </c>
      <c r="C37496" s="1">
        <v>-10.664999999999999</v>
      </c>
    </row>
    <row r="37497" spans="1:3" x14ac:dyDescent="0.2">
      <c r="A37497" s="3">
        <v>43202</v>
      </c>
      <c r="B37497" s="1">
        <v>4</v>
      </c>
      <c r="C37497" s="1">
        <v>-16.672000000000001</v>
      </c>
    </row>
    <row r="37498" spans="1:3" x14ac:dyDescent="0.2">
      <c r="A37498" s="3">
        <v>43202</v>
      </c>
      <c r="B37498" s="1">
        <v>5</v>
      </c>
      <c r="C37498" s="1">
        <v>-13.016</v>
      </c>
    </row>
    <row r="37499" spans="1:3" x14ac:dyDescent="0.2">
      <c r="A37499" s="3">
        <v>43202</v>
      </c>
      <c r="B37499" s="1">
        <v>6</v>
      </c>
      <c r="C37499" s="1">
        <v>-44.692999999999998</v>
      </c>
    </row>
    <row r="37500" spans="1:3" x14ac:dyDescent="0.2">
      <c r="A37500" s="3">
        <v>43202</v>
      </c>
      <c r="B37500" s="1">
        <v>7</v>
      </c>
      <c r="C37500" s="1">
        <v>-20.501000000000001</v>
      </c>
    </row>
    <row r="37501" spans="1:3" x14ac:dyDescent="0.2">
      <c r="A37501" s="3">
        <v>43202</v>
      </c>
      <c r="B37501" s="1">
        <v>8</v>
      </c>
      <c r="C37501" s="1">
        <v>-23.445</v>
      </c>
    </row>
    <row r="37502" spans="1:3" x14ac:dyDescent="0.2">
      <c r="A37502" s="3">
        <v>43202</v>
      </c>
      <c r="B37502" s="1">
        <v>9</v>
      </c>
      <c r="C37502" s="1">
        <v>-14.183</v>
      </c>
    </row>
    <row r="37503" spans="1:3" x14ac:dyDescent="0.2">
      <c r="A37503" s="3">
        <v>43202</v>
      </c>
      <c r="B37503" s="1">
        <v>10</v>
      </c>
      <c r="C37503" s="1">
        <v>-16.704000000000001</v>
      </c>
    </row>
    <row r="37504" spans="1:3" x14ac:dyDescent="0.2">
      <c r="A37504" s="3">
        <v>43202</v>
      </c>
      <c r="B37504" s="1">
        <v>11</v>
      </c>
      <c r="C37504" s="1">
        <v>-19.45</v>
      </c>
    </row>
    <row r="37505" spans="1:3" x14ac:dyDescent="0.2">
      <c r="A37505" s="3">
        <v>43202</v>
      </c>
      <c r="B37505" s="1">
        <v>12</v>
      </c>
      <c r="C37505" s="1">
        <v>-19.184999999999999</v>
      </c>
    </row>
    <row r="37506" spans="1:3" x14ac:dyDescent="0.2">
      <c r="A37506" s="3">
        <v>43202</v>
      </c>
      <c r="B37506" s="1">
        <v>13</v>
      </c>
      <c r="C37506" s="1">
        <v>-1.484</v>
      </c>
    </row>
    <row r="37507" spans="1:3" x14ac:dyDescent="0.2">
      <c r="A37507" s="3">
        <v>43202</v>
      </c>
      <c r="B37507" s="1">
        <v>14</v>
      </c>
      <c r="C37507" s="1">
        <v>-28.704999999999998</v>
      </c>
    </row>
    <row r="37508" spans="1:3" x14ac:dyDescent="0.2">
      <c r="A37508" s="3">
        <v>43202</v>
      </c>
      <c r="B37508" s="1">
        <v>15</v>
      </c>
      <c r="C37508" s="1">
        <v>-14.927</v>
      </c>
    </row>
    <row r="37509" spans="1:3" x14ac:dyDescent="0.2">
      <c r="A37509" s="3">
        <v>43202</v>
      </c>
      <c r="B37509" s="1">
        <v>16</v>
      </c>
      <c r="C37509" s="1">
        <v>-26.276</v>
      </c>
    </row>
    <row r="37510" spans="1:3" x14ac:dyDescent="0.2">
      <c r="A37510" s="3">
        <v>43202</v>
      </c>
      <c r="B37510" s="1">
        <v>17</v>
      </c>
      <c r="C37510" s="1">
        <v>-22.167999999999999</v>
      </c>
    </row>
    <row r="37511" spans="1:3" x14ac:dyDescent="0.2">
      <c r="A37511" s="3">
        <v>43202</v>
      </c>
      <c r="B37511" s="1">
        <v>18</v>
      </c>
      <c r="C37511" s="1">
        <v>-26.323</v>
      </c>
    </row>
    <row r="37512" spans="1:3" x14ac:dyDescent="0.2">
      <c r="A37512" s="3">
        <v>43202</v>
      </c>
      <c r="B37512" s="1">
        <v>19</v>
      </c>
      <c r="C37512" s="1">
        <v>-37.109000000000002</v>
      </c>
    </row>
    <row r="37513" spans="1:3" x14ac:dyDescent="0.2">
      <c r="A37513" s="3">
        <v>43202</v>
      </c>
      <c r="B37513" s="1">
        <v>20</v>
      </c>
      <c r="C37513" s="1">
        <v>-50.206000000000003</v>
      </c>
    </row>
    <row r="37514" spans="1:3" x14ac:dyDescent="0.2">
      <c r="A37514" s="3">
        <v>43202</v>
      </c>
      <c r="B37514" s="1">
        <v>21</v>
      </c>
      <c r="C37514" s="1">
        <v>-32.250999999999998</v>
      </c>
    </row>
    <row r="37515" spans="1:3" x14ac:dyDescent="0.2">
      <c r="A37515" s="3">
        <v>43202</v>
      </c>
      <c r="B37515" s="1">
        <v>22</v>
      </c>
      <c r="C37515" s="1">
        <v>-39.265999999999998</v>
      </c>
    </row>
    <row r="37516" spans="1:3" x14ac:dyDescent="0.2">
      <c r="A37516" s="3">
        <v>43202</v>
      </c>
      <c r="B37516" s="1">
        <v>23</v>
      </c>
      <c r="C37516" s="1">
        <v>-39.271000000000001</v>
      </c>
    </row>
    <row r="37517" spans="1:3" x14ac:dyDescent="0.2">
      <c r="A37517" s="3">
        <v>43202</v>
      </c>
      <c r="B37517" s="1">
        <v>24</v>
      </c>
      <c r="C37517" s="1">
        <v>-20.491</v>
      </c>
    </row>
    <row r="37518" spans="1:3" x14ac:dyDescent="0.2">
      <c r="A37518" s="3">
        <v>43203</v>
      </c>
      <c r="B37518" s="1">
        <v>1</v>
      </c>
      <c r="C37518" s="1">
        <v>-11.037000000000001</v>
      </c>
    </row>
    <row r="37519" spans="1:3" x14ac:dyDescent="0.2">
      <c r="A37519" s="3">
        <v>43203</v>
      </c>
      <c r="B37519" s="1">
        <v>2</v>
      </c>
      <c r="C37519" s="1">
        <v>-5.7249999999999996</v>
      </c>
    </row>
    <row r="37520" spans="1:3" x14ac:dyDescent="0.2">
      <c r="A37520" s="3">
        <v>43203</v>
      </c>
      <c r="B37520" s="1">
        <v>3</v>
      </c>
      <c r="C37520" s="1">
        <v>-9.0129999999999999</v>
      </c>
    </row>
    <row r="37521" spans="1:3" x14ac:dyDescent="0.2">
      <c r="A37521" s="3">
        <v>43203</v>
      </c>
      <c r="B37521" s="1">
        <v>4</v>
      </c>
      <c r="C37521" s="1">
        <v>-24.228999999999999</v>
      </c>
    </row>
    <row r="37522" spans="1:3" x14ac:dyDescent="0.2">
      <c r="A37522" s="3">
        <v>43203</v>
      </c>
      <c r="B37522" s="1">
        <v>5</v>
      </c>
      <c r="C37522" s="1">
        <v>-13.925000000000001</v>
      </c>
    </row>
    <row r="37523" spans="1:3" x14ac:dyDescent="0.2">
      <c r="A37523" s="3">
        <v>43203</v>
      </c>
      <c r="B37523" s="1">
        <v>6</v>
      </c>
      <c r="C37523" s="1">
        <v>-17.849</v>
      </c>
    </row>
    <row r="37524" spans="1:3" x14ac:dyDescent="0.2">
      <c r="A37524" s="3">
        <v>43203</v>
      </c>
      <c r="B37524" s="1">
        <v>7</v>
      </c>
      <c r="C37524" s="1">
        <v>-43.048000000000002</v>
      </c>
    </row>
    <row r="37525" spans="1:3" x14ac:dyDescent="0.2">
      <c r="A37525" s="3">
        <v>43203</v>
      </c>
      <c r="B37525" s="1">
        <v>8</v>
      </c>
      <c r="C37525" s="1">
        <v>-34.216999999999999</v>
      </c>
    </row>
    <row r="37526" spans="1:3" x14ac:dyDescent="0.2">
      <c r="A37526" s="3">
        <v>43203</v>
      </c>
      <c r="B37526" s="1">
        <v>9</v>
      </c>
      <c r="C37526" s="1">
        <v>-34.365000000000002</v>
      </c>
    </row>
    <row r="37527" spans="1:3" x14ac:dyDescent="0.2">
      <c r="A37527" s="3">
        <v>43203</v>
      </c>
      <c r="B37527" s="1">
        <v>10</v>
      </c>
      <c r="C37527" s="1">
        <v>-33.680999999999997</v>
      </c>
    </row>
    <row r="37528" spans="1:3" x14ac:dyDescent="0.2">
      <c r="A37528" s="3">
        <v>43203</v>
      </c>
      <c r="B37528" s="1">
        <v>11</v>
      </c>
      <c r="C37528" s="1">
        <v>-29.934000000000001</v>
      </c>
    </row>
    <row r="37529" spans="1:3" x14ac:dyDescent="0.2">
      <c r="A37529" s="3">
        <v>43203</v>
      </c>
      <c r="B37529" s="1">
        <v>12</v>
      </c>
      <c r="C37529" s="1">
        <v>-33.941000000000003</v>
      </c>
    </row>
    <row r="37530" spans="1:3" x14ac:dyDescent="0.2">
      <c r="A37530" s="3">
        <v>43203</v>
      </c>
      <c r="B37530" s="1">
        <v>13</v>
      </c>
      <c r="C37530" s="1">
        <v>-33.341999999999999</v>
      </c>
    </row>
    <row r="37531" spans="1:3" x14ac:dyDescent="0.2">
      <c r="A37531" s="3">
        <v>43203</v>
      </c>
      <c r="B37531" s="1">
        <v>14</v>
      </c>
      <c r="C37531" s="1">
        <v>-33.947000000000003</v>
      </c>
    </row>
    <row r="37532" spans="1:3" x14ac:dyDescent="0.2">
      <c r="A37532" s="3">
        <v>43203</v>
      </c>
      <c r="B37532" s="1">
        <v>15</v>
      </c>
      <c r="C37532" s="1">
        <v>-38.213000000000001</v>
      </c>
    </row>
    <row r="37533" spans="1:3" x14ac:dyDescent="0.2">
      <c r="A37533" s="3">
        <v>43203</v>
      </c>
      <c r="B37533" s="1">
        <v>16</v>
      </c>
      <c r="C37533" s="1">
        <v>-44.808</v>
      </c>
    </row>
    <row r="37534" spans="1:3" x14ac:dyDescent="0.2">
      <c r="A37534" s="3">
        <v>43203</v>
      </c>
      <c r="B37534" s="1">
        <v>17</v>
      </c>
      <c r="C37534" s="1">
        <v>-37.89</v>
      </c>
    </row>
    <row r="37535" spans="1:3" x14ac:dyDescent="0.2">
      <c r="A37535" s="3">
        <v>43203</v>
      </c>
      <c r="B37535" s="1">
        <v>18</v>
      </c>
      <c r="C37535" s="1">
        <v>-38.549999999999997</v>
      </c>
    </row>
    <row r="37536" spans="1:3" x14ac:dyDescent="0.2">
      <c r="A37536" s="3">
        <v>43203</v>
      </c>
      <c r="B37536" s="1">
        <v>19</v>
      </c>
      <c r="C37536" s="1">
        <v>-34.194000000000003</v>
      </c>
    </row>
    <row r="37537" spans="1:3" x14ac:dyDescent="0.2">
      <c r="A37537" s="3">
        <v>43203</v>
      </c>
      <c r="B37537" s="1">
        <v>20</v>
      </c>
      <c r="C37537" s="1">
        <v>-41.478000000000002</v>
      </c>
    </row>
    <row r="37538" spans="1:3" x14ac:dyDescent="0.2">
      <c r="A37538" s="3">
        <v>43203</v>
      </c>
      <c r="B37538" s="1">
        <v>21</v>
      </c>
      <c r="C37538" s="1">
        <v>-43.402999999999999</v>
      </c>
    </row>
    <row r="37539" spans="1:3" x14ac:dyDescent="0.2">
      <c r="A37539" s="3">
        <v>43203</v>
      </c>
      <c r="B37539" s="1">
        <v>22</v>
      </c>
      <c r="C37539" s="1">
        <v>-57.137999999999998</v>
      </c>
    </row>
    <row r="37540" spans="1:3" x14ac:dyDescent="0.2">
      <c r="A37540" s="3">
        <v>43203</v>
      </c>
      <c r="B37540" s="1">
        <v>23</v>
      </c>
      <c r="C37540" s="1">
        <v>-52.48</v>
      </c>
    </row>
    <row r="37541" spans="1:3" x14ac:dyDescent="0.2">
      <c r="A37541" s="3">
        <v>43203</v>
      </c>
      <c r="B37541" s="1">
        <v>24</v>
      </c>
      <c r="C37541" s="1">
        <v>-31.128</v>
      </c>
    </row>
    <row r="37542" spans="1:3" x14ac:dyDescent="0.2">
      <c r="A37542" s="3">
        <v>43204</v>
      </c>
      <c r="B37542" s="1">
        <v>1</v>
      </c>
      <c r="C37542" s="1">
        <v>-36.634</v>
      </c>
    </row>
    <row r="37543" spans="1:3" x14ac:dyDescent="0.2">
      <c r="A37543" s="3">
        <v>43204</v>
      </c>
      <c r="B37543" s="1">
        <v>2</v>
      </c>
      <c r="C37543" s="1">
        <v>-22.111999999999998</v>
      </c>
    </row>
    <row r="37544" spans="1:3" x14ac:dyDescent="0.2">
      <c r="A37544" s="3">
        <v>43204</v>
      </c>
      <c r="B37544" s="1">
        <v>3</v>
      </c>
      <c r="C37544" s="1">
        <v>-34.222000000000001</v>
      </c>
    </row>
    <row r="37545" spans="1:3" x14ac:dyDescent="0.2">
      <c r="A37545" s="3">
        <v>43204</v>
      </c>
      <c r="B37545" s="1">
        <v>4</v>
      </c>
      <c r="C37545" s="1">
        <v>-25.303000000000001</v>
      </c>
    </row>
    <row r="37546" spans="1:3" x14ac:dyDescent="0.2">
      <c r="A37546" s="3">
        <v>43204</v>
      </c>
      <c r="B37546" s="1">
        <v>5</v>
      </c>
      <c r="C37546" s="1">
        <v>-26.33</v>
      </c>
    </row>
    <row r="37547" spans="1:3" x14ac:dyDescent="0.2">
      <c r="A37547" s="3">
        <v>43204</v>
      </c>
      <c r="B37547" s="1">
        <v>6</v>
      </c>
      <c r="C37547" s="1">
        <v>-39.743000000000002</v>
      </c>
    </row>
    <row r="37548" spans="1:3" x14ac:dyDescent="0.2">
      <c r="A37548" s="3">
        <v>43204</v>
      </c>
      <c r="B37548" s="1">
        <v>7</v>
      </c>
      <c r="C37548" s="1">
        <v>-30.317</v>
      </c>
    </row>
    <row r="37549" spans="1:3" x14ac:dyDescent="0.2">
      <c r="A37549" s="3">
        <v>43204</v>
      </c>
      <c r="B37549" s="1">
        <v>8</v>
      </c>
      <c r="C37549" s="1">
        <v>-30.75</v>
      </c>
    </row>
    <row r="37550" spans="1:3" x14ac:dyDescent="0.2">
      <c r="A37550" s="3">
        <v>43204</v>
      </c>
      <c r="B37550" s="1">
        <v>9</v>
      </c>
      <c r="C37550" s="1">
        <v>-40.634</v>
      </c>
    </row>
    <row r="37551" spans="1:3" x14ac:dyDescent="0.2">
      <c r="A37551" s="3">
        <v>43204</v>
      </c>
      <c r="B37551" s="1">
        <v>10</v>
      </c>
      <c r="C37551" s="1">
        <v>-43.008000000000003</v>
      </c>
    </row>
    <row r="37552" spans="1:3" x14ac:dyDescent="0.2">
      <c r="A37552" s="3">
        <v>43204</v>
      </c>
      <c r="B37552" s="1">
        <v>11</v>
      </c>
      <c r="C37552" s="1">
        <v>-47.335000000000001</v>
      </c>
    </row>
    <row r="37553" spans="1:3" x14ac:dyDescent="0.2">
      <c r="A37553" s="3">
        <v>43204</v>
      </c>
      <c r="B37553" s="1">
        <v>12</v>
      </c>
      <c r="C37553" s="1">
        <v>-39.384</v>
      </c>
    </row>
    <row r="37554" spans="1:3" x14ac:dyDescent="0.2">
      <c r="A37554" s="3">
        <v>43204</v>
      </c>
      <c r="B37554" s="1">
        <v>13</v>
      </c>
      <c r="C37554" s="1">
        <v>-43.451999999999998</v>
      </c>
    </row>
    <row r="37555" spans="1:3" x14ac:dyDescent="0.2">
      <c r="A37555" s="3">
        <v>43204</v>
      </c>
      <c r="B37555" s="1">
        <v>14</v>
      </c>
      <c r="C37555" s="1">
        <v>-44.781999999999996</v>
      </c>
    </row>
    <row r="37556" spans="1:3" x14ac:dyDescent="0.2">
      <c r="A37556" s="3">
        <v>43204</v>
      </c>
      <c r="B37556" s="1">
        <v>15</v>
      </c>
      <c r="C37556" s="1">
        <v>-58.264000000000003</v>
      </c>
    </row>
    <row r="37557" spans="1:3" x14ac:dyDescent="0.2">
      <c r="A37557" s="3">
        <v>43204</v>
      </c>
      <c r="B37557" s="1">
        <v>16</v>
      </c>
      <c r="C37557" s="1">
        <v>-61.857999999999997</v>
      </c>
    </row>
    <row r="37558" spans="1:3" x14ac:dyDescent="0.2">
      <c r="A37558" s="3">
        <v>43204</v>
      </c>
      <c r="B37558" s="1">
        <v>17</v>
      </c>
      <c r="C37558" s="1">
        <v>-48.764000000000003</v>
      </c>
    </row>
    <row r="37559" spans="1:3" x14ac:dyDescent="0.2">
      <c r="A37559" s="3">
        <v>43204</v>
      </c>
      <c r="B37559" s="1">
        <v>18</v>
      </c>
      <c r="C37559" s="1">
        <v>-51.798000000000002</v>
      </c>
    </row>
    <row r="37560" spans="1:3" x14ac:dyDescent="0.2">
      <c r="A37560" s="3">
        <v>43204</v>
      </c>
      <c r="B37560" s="1">
        <v>19</v>
      </c>
      <c r="C37560" s="1">
        <v>-58.45</v>
      </c>
    </row>
    <row r="37561" spans="1:3" x14ac:dyDescent="0.2">
      <c r="A37561" s="3">
        <v>43204</v>
      </c>
      <c r="B37561" s="1">
        <v>20</v>
      </c>
      <c r="C37561" s="1">
        <v>-66.855999999999995</v>
      </c>
    </row>
    <row r="37562" spans="1:3" x14ac:dyDescent="0.2">
      <c r="A37562" s="3">
        <v>43204</v>
      </c>
      <c r="B37562" s="1">
        <v>21</v>
      </c>
      <c r="C37562" s="1">
        <v>-64.248999999999995</v>
      </c>
    </row>
    <row r="37563" spans="1:3" x14ac:dyDescent="0.2">
      <c r="A37563" s="3">
        <v>43204</v>
      </c>
      <c r="B37563" s="1">
        <v>22</v>
      </c>
      <c r="C37563" s="1">
        <v>-59.207000000000001</v>
      </c>
    </row>
    <row r="37564" spans="1:3" x14ac:dyDescent="0.2">
      <c r="A37564" s="3">
        <v>43204</v>
      </c>
      <c r="B37564" s="1">
        <v>23</v>
      </c>
      <c r="C37564" s="1">
        <v>-53.777000000000001</v>
      </c>
    </row>
    <row r="37565" spans="1:3" x14ac:dyDescent="0.2">
      <c r="A37565" s="3">
        <v>43204</v>
      </c>
      <c r="B37565" s="1">
        <v>24</v>
      </c>
      <c r="C37565" s="1">
        <v>-36.006</v>
      </c>
    </row>
    <row r="37566" spans="1:3" x14ac:dyDescent="0.2">
      <c r="A37566" s="3">
        <v>43205</v>
      </c>
      <c r="B37566" s="1">
        <v>1</v>
      </c>
      <c r="C37566" s="1">
        <v>-37.375</v>
      </c>
    </row>
    <row r="37567" spans="1:3" x14ac:dyDescent="0.2">
      <c r="A37567" s="3">
        <v>43205</v>
      </c>
      <c r="B37567" s="1">
        <v>2</v>
      </c>
      <c r="C37567" s="1">
        <v>-18.266999999999999</v>
      </c>
    </row>
    <row r="37568" spans="1:3" x14ac:dyDescent="0.2">
      <c r="A37568" s="3">
        <v>43205</v>
      </c>
      <c r="B37568" s="1">
        <v>3</v>
      </c>
      <c r="C37568" s="1">
        <v>-28.742000000000001</v>
      </c>
    </row>
    <row r="37569" spans="1:3" x14ac:dyDescent="0.2">
      <c r="A37569" s="3">
        <v>43205</v>
      </c>
      <c r="B37569" s="1">
        <v>4</v>
      </c>
      <c r="C37569" s="1">
        <v>-19.405999999999999</v>
      </c>
    </row>
    <row r="37570" spans="1:3" x14ac:dyDescent="0.2">
      <c r="A37570" s="3">
        <v>43205</v>
      </c>
      <c r="B37570" s="1">
        <v>5</v>
      </c>
      <c r="C37570" s="1">
        <v>-26.727</v>
      </c>
    </row>
    <row r="37571" spans="1:3" x14ac:dyDescent="0.2">
      <c r="A37571" s="3">
        <v>43205</v>
      </c>
      <c r="B37571" s="1">
        <v>6</v>
      </c>
      <c r="C37571" s="1">
        <v>-31.492999999999999</v>
      </c>
    </row>
    <row r="37572" spans="1:3" x14ac:dyDescent="0.2">
      <c r="A37572" s="3">
        <v>43205</v>
      </c>
      <c r="B37572" s="1">
        <v>7</v>
      </c>
      <c r="C37572" s="1">
        <v>-14.92</v>
      </c>
    </row>
    <row r="37573" spans="1:3" x14ac:dyDescent="0.2">
      <c r="A37573" s="3">
        <v>43205</v>
      </c>
      <c r="B37573" s="1">
        <v>8</v>
      </c>
      <c r="C37573" s="1">
        <v>-12.879</v>
      </c>
    </row>
    <row r="37574" spans="1:3" x14ac:dyDescent="0.2">
      <c r="A37574" s="3">
        <v>43205</v>
      </c>
      <c r="B37574" s="1">
        <v>9</v>
      </c>
      <c r="C37574" s="1">
        <v>-35.491</v>
      </c>
    </row>
    <row r="37575" spans="1:3" x14ac:dyDescent="0.2">
      <c r="A37575" s="3">
        <v>43205</v>
      </c>
      <c r="B37575" s="1">
        <v>10</v>
      </c>
      <c r="C37575" s="1">
        <v>-24.794</v>
      </c>
    </row>
    <row r="37576" spans="1:3" x14ac:dyDescent="0.2">
      <c r="A37576" s="3">
        <v>43205</v>
      </c>
      <c r="B37576" s="1">
        <v>11</v>
      </c>
      <c r="C37576" s="1">
        <v>-36.334000000000003</v>
      </c>
    </row>
    <row r="37577" spans="1:3" x14ac:dyDescent="0.2">
      <c r="A37577" s="3">
        <v>43205</v>
      </c>
      <c r="B37577" s="1">
        <v>12</v>
      </c>
      <c r="C37577" s="1">
        <v>-64.665000000000006</v>
      </c>
    </row>
    <row r="37578" spans="1:3" x14ac:dyDescent="0.2">
      <c r="A37578" s="3">
        <v>43205</v>
      </c>
      <c r="B37578" s="1">
        <v>13</v>
      </c>
      <c r="C37578" s="1">
        <v>-44.643999999999998</v>
      </c>
    </row>
    <row r="37579" spans="1:3" x14ac:dyDescent="0.2">
      <c r="A37579" s="3">
        <v>43205</v>
      </c>
      <c r="B37579" s="1">
        <v>14</v>
      </c>
      <c r="C37579" s="1">
        <v>-49.576000000000001</v>
      </c>
    </row>
    <row r="37580" spans="1:3" x14ac:dyDescent="0.2">
      <c r="A37580" s="3">
        <v>43205</v>
      </c>
      <c r="B37580" s="1">
        <v>15</v>
      </c>
      <c r="C37580" s="1">
        <v>-47.075000000000003</v>
      </c>
    </row>
    <row r="37581" spans="1:3" x14ac:dyDescent="0.2">
      <c r="A37581" s="3">
        <v>43205</v>
      </c>
      <c r="B37581" s="1">
        <v>16</v>
      </c>
      <c r="C37581" s="1">
        <v>-68.954999999999998</v>
      </c>
    </row>
    <row r="37582" spans="1:3" x14ac:dyDescent="0.2">
      <c r="A37582" s="3">
        <v>43205</v>
      </c>
      <c r="B37582" s="1">
        <v>17</v>
      </c>
      <c r="C37582" s="1">
        <v>-97.054000000000002</v>
      </c>
    </row>
    <row r="37583" spans="1:3" x14ac:dyDescent="0.2">
      <c r="A37583" s="3">
        <v>43205</v>
      </c>
      <c r="B37583" s="1">
        <v>18</v>
      </c>
      <c r="C37583" s="1">
        <v>-81.53</v>
      </c>
    </row>
    <row r="37584" spans="1:3" x14ac:dyDescent="0.2">
      <c r="A37584" s="3">
        <v>43205</v>
      </c>
      <c r="B37584" s="1">
        <v>19</v>
      </c>
      <c r="C37584" s="1">
        <v>-78.397000000000006</v>
      </c>
    </row>
    <row r="37585" spans="1:3" x14ac:dyDescent="0.2">
      <c r="A37585" s="3">
        <v>43205</v>
      </c>
      <c r="B37585" s="1">
        <v>20</v>
      </c>
      <c r="C37585" s="1">
        <v>-89.662000000000006</v>
      </c>
    </row>
    <row r="37586" spans="1:3" x14ac:dyDescent="0.2">
      <c r="A37586" s="3">
        <v>43205</v>
      </c>
      <c r="B37586" s="1">
        <v>21</v>
      </c>
      <c r="C37586" s="1">
        <v>-130.297</v>
      </c>
    </row>
    <row r="37587" spans="1:3" x14ac:dyDescent="0.2">
      <c r="A37587" s="3">
        <v>43205</v>
      </c>
      <c r="B37587" s="1">
        <v>22</v>
      </c>
      <c r="C37587" s="1">
        <v>-347.92099999999999</v>
      </c>
    </row>
    <row r="37588" spans="1:3" x14ac:dyDescent="0.2">
      <c r="A37588" s="3">
        <v>43205</v>
      </c>
      <c r="B37588" s="1">
        <v>23</v>
      </c>
      <c r="C37588" s="1">
        <v>-369.26799999999997</v>
      </c>
    </row>
    <row r="37589" spans="1:3" x14ac:dyDescent="0.2">
      <c r="A37589" s="3">
        <v>43205</v>
      </c>
      <c r="B37589" s="1">
        <v>24</v>
      </c>
      <c r="C37589" s="1">
        <v>-383.36500000000001</v>
      </c>
    </row>
    <row r="37590" spans="1:3" x14ac:dyDescent="0.2">
      <c r="A37590" s="3">
        <v>43206</v>
      </c>
      <c r="B37590" s="1">
        <v>1</v>
      </c>
      <c r="C37590" s="1">
        <v>0.45800000000000002</v>
      </c>
    </row>
    <row r="37591" spans="1:3" x14ac:dyDescent="0.2">
      <c r="A37591" s="3">
        <v>43206</v>
      </c>
      <c r="B37591" s="1">
        <v>2</v>
      </c>
      <c r="C37591" s="1">
        <v>-5.47</v>
      </c>
    </row>
    <row r="37592" spans="1:3" x14ac:dyDescent="0.2">
      <c r="A37592" s="3">
        <v>43206</v>
      </c>
      <c r="B37592" s="1">
        <v>3</v>
      </c>
      <c r="C37592" s="1">
        <v>12.427</v>
      </c>
    </row>
    <row r="37593" spans="1:3" x14ac:dyDescent="0.2">
      <c r="A37593" s="3">
        <v>43206</v>
      </c>
      <c r="B37593" s="1">
        <v>4</v>
      </c>
      <c r="C37593" s="1">
        <v>6.6059999999999999</v>
      </c>
    </row>
    <row r="37594" spans="1:3" x14ac:dyDescent="0.2">
      <c r="A37594" s="3">
        <v>43206</v>
      </c>
      <c r="B37594" s="1">
        <v>5</v>
      </c>
      <c r="C37594" s="1">
        <v>-1.085</v>
      </c>
    </row>
    <row r="37595" spans="1:3" x14ac:dyDescent="0.2">
      <c r="A37595" s="3">
        <v>43206</v>
      </c>
      <c r="B37595" s="1">
        <v>6</v>
      </c>
      <c r="C37595" s="1">
        <v>-7.6159999999999997</v>
      </c>
    </row>
    <row r="37596" spans="1:3" x14ac:dyDescent="0.2">
      <c r="A37596" s="3">
        <v>43206</v>
      </c>
      <c r="B37596" s="1">
        <v>7</v>
      </c>
      <c r="C37596" s="1">
        <v>29.132000000000001</v>
      </c>
    </row>
    <row r="37597" spans="1:3" x14ac:dyDescent="0.2">
      <c r="A37597" s="3">
        <v>43206</v>
      </c>
      <c r="B37597" s="1">
        <v>8</v>
      </c>
      <c r="C37597" s="1">
        <v>2.2250000000000001</v>
      </c>
    </row>
    <row r="37598" spans="1:3" x14ac:dyDescent="0.2">
      <c r="A37598" s="3">
        <v>43206</v>
      </c>
      <c r="B37598" s="1">
        <v>9</v>
      </c>
      <c r="C37598" s="1">
        <v>-2.5339999999999998</v>
      </c>
    </row>
    <row r="37599" spans="1:3" x14ac:dyDescent="0.2">
      <c r="A37599" s="3">
        <v>43206</v>
      </c>
      <c r="B37599" s="1">
        <v>10</v>
      </c>
      <c r="C37599" s="1">
        <v>-17.155000000000001</v>
      </c>
    </row>
    <row r="37600" spans="1:3" x14ac:dyDescent="0.2">
      <c r="A37600" s="3">
        <v>43206</v>
      </c>
      <c r="B37600" s="1">
        <v>11</v>
      </c>
      <c r="C37600" s="1">
        <v>-10.26</v>
      </c>
    </row>
    <row r="37601" spans="1:3" x14ac:dyDescent="0.2">
      <c r="A37601" s="3">
        <v>43206</v>
      </c>
      <c r="B37601" s="1">
        <v>12</v>
      </c>
      <c r="C37601" s="1">
        <v>-19.087</v>
      </c>
    </row>
    <row r="37602" spans="1:3" x14ac:dyDescent="0.2">
      <c r="A37602" s="3">
        <v>43206</v>
      </c>
      <c r="B37602" s="1">
        <v>13</v>
      </c>
      <c r="C37602" s="1">
        <v>-13.241</v>
      </c>
    </row>
    <row r="37603" spans="1:3" x14ac:dyDescent="0.2">
      <c r="A37603" s="3">
        <v>43206</v>
      </c>
      <c r="B37603" s="1">
        <v>14</v>
      </c>
      <c r="C37603" s="1">
        <v>-38.255000000000003</v>
      </c>
    </row>
    <row r="37604" spans="1:3" x14ac:dyDescent="0.2">
      <c r="A37604" s="3">
        <v>43206</v>
      </c>
      <c r="B37604" s="1">
        <v>15</v>
      </c>
      <c r="C37604" s="1">
        <v>-23.427</v>
      </c>
    </row>
    <row r="37605" spans="1:3" x14ac:dyDescent="0.2">
      <c r="A37605" s="3">
        <v>43206</v>
      </c>
      <c r="B37605" s="1">
        <v>16</v>
      </c>
      <c r="C37605" s="1">
        <v>-28.253</v>
      </c>
    </row>
    <row r="37606" spans="1:3" x14ac:dyDescent="0.2">
      <c r="A37606" s="3">
        <v>43206</v>
      </c>
      <c r="B37606" s="1">
        <v>17</v>
      </c>
      <c r="C37606" s="1">
        <v>-45.191000000000003</v>
      </c>
    </row>
    <row r="37607" spans="1:3" x14ac:dyDescent="0.2">
      <c r="A37607" s="3">
        <v>43206</v>
      </c>
      <c r="B37607" s="1">
        <v>18</v>
      </c>
      <c r="C37607" s="1">
        <v>-25.533999999999999</v>
      </c>
    </row>
    <row r="37608" spans="1:3" x14ac:dyDescent="0.2">
      <c r="A37608" s="3">
        <v>43206</v>
      </c>
      <c r="B37608" s="1">
        <v>19</v>
      </c>
      <c r="C37608" s="1">
        <v>-44.203000000000003</v>
      </c>
    </row>
    <row r="37609" spans="1:3" x14ac:dyDescent="0.2">
      <c r="A37609" s="3">
        <v>43206</v>
      </c>
      <c r="B37609" s="1">
        <v>20</v>
      </c>
      <c r="C37609" s="1">
        <v>-56.694000000000003</v>
      </c>
    </row>
    <row r="37610" spans="1:3" x14ac:dyDescent="0.2">
      <c r="A37610" s="3">
        <v>43206</v>
      </c>
      <c r="B37610" s="1">
        <v>21</v>
      </c>
      <c r="C37610" s="1">
        <v>-44.274000000000001</v>
      </c>
    </row>
    <row r="37611" spans="1:3" x14ac:dyDescent="0.2">
      <c r="A37611" s="3">
        <v>43206</v>
      </c>
      <c r="B37611" s="1">
        <v>22</v>
      </c>
      <c r="C37611" s="1">
        <v>-41.784999999999997</v>
      </c>
    </row>
    <row r="37612" spans="1:3" x14ac:dyDescent="0.2">
      <c r="A37612" s="3">
        <v>43206</v>
      </c>
      <c r="B37612" s="1">
        <v>23</v>
      </c>
      <c r="C37612" s="1">
        <v>-42.255000000000003</v>
      </c>
    </row>
    <row r="37613" spans="1:3" x14ac:dyDescent="0.2">
      <c r="A37613" s="3">
        <v>43206</v>
      </c>
      <c r="B37613" s="1">
        <v>24</v>
      </c>
      <c r="C37613" s="1">
        <v>-22.018000000000001</v>
      </c>
    </row>
    <row r="37614" spans="1:3" x14ac:dyDescent="0.2">
      <c r="A37614" s="3">
        <v>43207</v>
      </c>
      <c r="B37614" s="1">
        <v>1</v>
      </c>
      <c r="C37614" s="1">
        <v>-13.587</v>
      </c>
    </row>
    <row r="37615" spans="1:3" x14ac:dyDescent="0.2">
      <c r="A37615" s="3">
        <v>43207</v>
      </c>
      <c r="B37615" s="1">
        <v>2</v>
      </c>
      <c r="C37615" s="1">
        <v>-16.622</v>
      </c>
    </row>
    <row r="37616" spans="1:3" x14ac:dyDescent="0.2">
      <c r="A37616" s="3">
        <v>43207</v>
      </c>
      <c r="B37616" s="1">
        <v>3</v>
      </c>
      <c r="C37616" s="1">
        <v>-20.992999999999999</v>
      </c>
    </row>
    <row r="37617" spans="1:3" x14ac:dyDescent="0.2">
      <c r="A37617" s="3">
        <v>43207</v>
      </c>
      <c r="B37617" s="1">
        <v>4</v>
      </c>
      <c r="C37617" s="1">
        <v>-30.228000000000002</v>
      </c>
    </row>
    <row r="37618" spans="1:3" x14ac:dyDescent="0.2">
      <c r="A37618" s="3">
        <v>43207</v>
      </c>
      <c r="B37618" s="1">
        <v>5</v>
      </c>
      <c r="C37618" s="1">
        <v>-26.093</v>
      </c>
    </row>
    <row r="37619" spans="1:3" x14ac:dyDescent="0.2">
      <c r="A37619" s="3">
        <v>43207</v>
      </c>
      <c r="B37619" s="1">
        <v>6</v>
      </c>
      <c r="C37619" s="1">
        <v>-48.177999999999997</v>
      </c>
    </row>
    <row r="37620" spans="1:3" x14ac:dyDescent="0.2">
      <c r="A37620" s="3">
        <v>43207</v>
      </c>
      <c r="B37620" s="1">
        <v>7</v>
      </c>
      <c r="C37620" s="1">
        <v>-47.273000000000003</v>
      </c>
    </row>
    <row r="37621" spans="1:3" x14ac:dyDescent="0.2">
      <c r="A37621" s="3">
        <v>43207</v>
      </c>
      <c r="B37621" s="1">
        <v>8</v>
      </c>
      <c r="C37621" s="1">
        <v>-54.966000000000001</v>
      </c>
    </row>
    <row r="37622" spans="1:3" x14ac:dyDescent="0.2">
      <c r="A37622" s="3">
        <v>43207</v>
      </c>
      <c r="B37622" s="1">
        <v>9</v>
      </c>
      <c r="C37622" s="1">
        <v>-24.701000000000001</v>
      </c>
    </row>
    <row r="37623" spans="1:3" x14ac:dyDescent="0.2">
      <c r="A37623" s="3">
        <v>43207</v>
      </c>
      <c r="B37623" s="1">
        <v>10</v>
      </c>
      <c r="C37623" s="1">
        <v>-53.895000000000003</v>
      </c>
    </row>
    <row r="37624" spans="1:3" x14ac:dyDescent="0.2">
      <c r="A37624" s="3">
        <v>43207</v>
      </c>
      <c r="B37624" s="1">
        <v>11</v>
      </c>
      <c r="C37624" s="1">
        <v>-29.096</v>
      </c>
    </row>
    <row r="37625" spans="1:3" x14ac:dyDescent="0.2">
      <c r="A37625" s="3">
        <v>43207</v>
      </c>
      <c r="B37625" s="1">
        <v>12</v>
      </c>
      <c r="C37625" s="1">
        <v>-39.43</v>
      </c>
    </row>
    <row r="37626" spans="1:3" x14ac:dyDescent="0.2">
      <c r="A37626" s="3">
        <v>43207</v>
      </c>
      <c r="B37626" s="1">
        <v>13</v>
      </c>
      <c r="C37626" s="1">
        <v>-38.372999999999998</v>
      </c>
    </row>
    <row r="37627" spans="1:3" x14ac:dyDescent="0.2">
      <c r="A37627" s="3">
        <v>43207</v>
      </c>
      <c r="B37627" s="1">
        <v>14</v>
      </c>
      <c r="C37627" s="1">
        <v>-32.636000000000003</v>
      </c>
    </row>
    <row r="37628" spans="1:3" x14ac:dyDescent="0.2">
      <c r="A37628" s="3">
        <v>43207</v>
      </c>
      <c r="B37628" s="1">
        <v>15</v>
      </c>
      <c r="C37628" s="1">
        <v>-26.596</v>
      </c>
    </row>
    <row r="37629" spans="1:3" x14ac:dyDescent="0.2">
      <c r="A37629" s="3">
        <v>43207</v>
      </c>
      <c r="B37629" s="1">
        <v>16</v>
      </c>
      <c r="C37629" s="1">
        <v>-33.066000000000003</v>
      </c>
    </row>
    <row r="37630" spans="1:3" x14ac:dyDescent="0.2">
      <c r="A37630" s="3">
        <v>43207</v>
      </c>
      <c r="B37630" s="1">
        <v>17</v>
      </c>
      <c r="C37630" s="1">
        <v>-29.545999999999999</v>
      </c>
    </row>
    <row r="37631" spans="1:3" x14ac:dyDescent="0.2">
      <c r="A37631" s="3">
        <v>43207</v>
      </c>
      <c r="B37631" s="1">
        <v>18</v>
      </c>
      <c r="C37631" s="1">
        <v>-37.616999999999997</v>
      </c>
    </row>
    <row r="37632" spans="1:3" x14ac:dyDescent="0.2">
      <c r="A37632" s="3">
        <v>43207</v>
      </c>
      <c r="B37632" s="1">
        <v>19</v>
      </c>
      <c r="C37632" s="1">
        <v>-41.774999999999999</v>
      </c>
    </row>
    <row r="37633" spans="1:3" x14ac:dyDescent="0.2">
      <c r="A37633" s="3">
        <v>43207</v>
      </c>
      <c r="B37633" s="1">
        <v>20</v>
      </c>
      <c r="C37633" s="1">
        <v>-42.414000000000001</v>
      </c>
    </row>
    <row r="37634" spans="1:3" x14ac:dyDescent="0.2">
      <c r="A37634" s="3">
        <v>43207</v>
      </c>
      <c r="B37634" s="1">
        <v>21</v>
      </c>
      <c r="C37634" s="1">
        <v>-28.693999999999999</v>
      </c>
    </row>
    <row r="37635" spans="1:3" x14ac:dyDescent="0.2">
      <c r="A37635" s="3">
        <v>43207</v>
      </c>
      <c r="B37635" s="1">
        <v>22</v>
      </c>
      <c r="C37635" s="1">
        <v>-38.118000000000002</v>
      </c>
    </row>
    <row r="37636" spans="1:3" x14ac:dyDescent="0.2">
      <c r="A37636" s="3">
        <v>43207</v>
      </c>
      <c r="B37636" s="1">
        <v>23</v>
      </c>
      <c r="C37636" s="1">
        <v>-22.507000000000001</v>
      </c>
    </row>
    <row r="37637" spans="1:3" x14ac:dyDescent="0.2">
      <c r="A37637" s="3">
        <v>43207</v>
      </c>
      <c r="B37637" s="1">
        <v>24</v>
      </c>
      <c r="C37637" s="1">
        <v>-32.423999999999999</v>
      </c>
    </row>
    <row r="37638" spans="1:3" x14ac:dyDescent="0.2">
      <c r="A37638" s="3">
        <v>43208</v>
      </c>
      <c r="B37638" s="1">
        <v>1</v>
      </c>
      <c r="C37638" s="1">
        <v>0.26300000000000001</v>
      </c>
    </row>
    <row r="37639" spans="1:3" x14ac:dyDescent="0.2">
      <c r="A37639" s="3">
        <v>43208</v>
      </c>
      <c r="B37639" s="1">
        <v>2</v>
      </c>
      <c r="C37639" s="1">
        <v>-11.805999999999999</v>
      </c>
    </row>
    <row r="37640" spans="1:3" x14ac:dyDescent="0.2">
      <c r="A37640" s="3">
        <v>43208</v>
      </c>
      <c r="B37640" s="1">
        <v>3</v>
      </c>
      <c r="C37640" s="1">
        <v>-16.013999999999999</v>
      </c>
    </row>
    <row r="37641" spans="1:3" x14ac:dyDescent="0.2">
      <c r="A37641" s="3">
        <v>43208</v>
      </c>
      <c r="B37641" s="1">
        <v>4</v>
      </c>
      <c r="C37641" s="1">
        <v>1.7090000000000001</v>
      </c>
    </row>
    <row r="37642" spans="1:3" x14ac:dyDescent="0.2">
      <c r="A37642" s="3">
        <v>43208</v>
      </c>
      <c r="B37642" s="1">
        <v>5</v>
      </c>
      <c r="C37642" s="1">
        <v>-18.533000000000001</v>
      </c>
    </row>
    <row r="37643" spans="1:3" x14ac:dyDescent="0.2">
      <c r="A37643" s="3">
        <v>43208</v>
      </c>
      <c r="B37643" s="1">
        <v>6</v>
      </c>
      <c r="C37643" s="1">
        <v>-19.077000000000002</v>
      </c>
    </row>
    <row r="37644" spans="1:3" x14ac:dyDescent="0.2">
      <c r="A37644" s="3">
        <v>43208</v>
      </c>
      <c r="B37644" s="1">
        <v>7</v>
      </c>
      <c r="C37644" s="1">
        <v>-24.1</v>
      </c>
    </row>
    <row r="37645" spans="1:3" x14ac:dyDescent="0.2">
      <c r="A37645" s="3">
        <v>43208</v>
      </c>
      <c r="B37645" s="1">
        <v>8</v>
      </c>
      <c r="C37645" s="1">
        <v>-37.856999999999999</v>
      </c>
    </row>
    <row r="37646" spans="1:3" x14ac:dyDescent="0.2">
      <c r="A37646" s="3">
        <v>43208</v>
      </c>
      <c r="B37646" s="1">
        <v>9</v>
      </c>
      <c r="C37646" s="1">
        <v>-21.9</v>
      </c>
    </row>
    <row r="37647" spans="1:3" x14ac:dyDescent="0.2">
      <c r="A37647" s="3">
        <v>43208</v>
      </c>
      <c r="B37647" s="1">
        <v>10</v>
      </c>
      <c r="C37647" s="1">
        <v>-29.204000000000001</v>
      </c>
    </row>
    <row r="37648" spans="1:3" x14ac:dyDescent="0.2">
      <c r="A37648" s="3">
        <v>43208</v>
      </c>
      <c r="B37648" s="1">
        <v>11</v>
      </c>
      <c r="C37648" s="1">
        <v>-33.951999999999998</v>
      </c>
    </row>
    <row r="37649" spans="1:3" x14ac:dyDescent="0.2">
      <c r="A37649" s="3">
        <v>43208</v>
      </c>
      <c r="B37649" s="1">
        <v>12</v>
      </c>
      <c r="C37649" s="1">
        <v>-19.456</v>
      </c>
    </row>
    <row r="37650" spans="1:3" x14ac:dyDescent="0.2">
      <c r="A37650" s="3">
        <v>43208</v>
      </c>
      <c r="B37650" s="1">
        <v>13</v>
      </c>
      <c r="C37650" s="1">
        <v>-32.305999999999997</v>
      </c>
    </row>
    <row r="37651" spans="1:3" x14ac:dyDescent="0.2">
      <c r="A37651" s="3">
        <v>43208</v>
      </c>
      <c r="B37651" s="1">
        <v>14</v>
      </c>
      <c r="C37651" s="1">
        <v>-21.681999999999999</v>
      </c>
    </row>
    <row r="37652" spans="1:3" x14ac:dyDescent="0.2">
      <c r="A37652" s="3">
        <v>43208</v>
      </c>
      <c r="B37652" s="1">
        <v>15</v>
      </c>
      <c r="C37652" s="1">
        <v>-26.228000000000002</v>
      </c>
    </row>
    <row r="37653" spans="1:3" x14ac:dyDescent="0.2">
      <c r="A37653" s="3">
        <v>43208</v>
      </c>
      <c r="B37653" s="1">
        <v>16</v>
      </c>
      <c r="C37653" s="1">
        <v>-32.4</v>
      </c>
    </row>
    <row r="37654" spans="1:3" x14ac:dyDescent="0.2">
      <c r="A37654" s="3">
        <v>43208</v>
      </c>
      <c r="B37654" s="1">
        <v>17</v>
      </c>
      <c r="C37654" s="1">
        <v>-27.472999999999999</v>
      </c>
    </row>
    <row r="37655" spans="1:3" x14ac:dyDescent="0.2">
      <c r="A37655" s="3">
        <v>43208</v>
      </c>
      <c r="B37655" s="1">
        <v>18</v>
      </c>
      <c r="C37655" s="1">
        <v>-26.152999999999999</v>
      </c>
    </row>
    <row r="37656" spans="1:3" x14ac:dyDescent="0.2">
      <c r="A37656" s="3">
        <v>43208</v>
      </c>
      <c r="B37656" s="1">
        <v>19</v>
      </c>
      <c r="C37656" s="1">
        <v>-14.738</v>
      </c>
    </row>
    <row r="37657" spans="1:3" x14ac:dyDescent="0.2">
      <c r="A37657" s="3">
        <v>43208</v>
      </c>
      <c r="B37657" s="1">
        <v>20</v>
      </c>
      <c r="C37657" s="1">
        <v>-43.677</v>
      </c>
    </row>
    <row r="37658" spans="1:3" x14ac:dyDescent="0.2">
      <c r="A37658" s="3">
        <v>43208</v>
      </c>
      <c r="B37658" s="1">
        <v>21</v>
      </c>
      <c r="C37658" s="1">
        <v>-45.393000000000001</v>
      </c>
    </row>
    <row r="37659" spans="1:3" x14ac:dyDescent="0.2">
      <c r="A37659" s="3">
        <v>43208</v>
      </c>
      <c r="B37659" s="1">
        <v>22</v>
      </c>
      <c r="C37659" s="1">
        <v>-36.045000000000002</v>
      </c>
    </row>
    <row r="37660" spans="1:3" x14ac:dyDescent="0.2">
      <c r="A37660" s="3">
        <v>43208</v>
      </c>
      <c r="B37660" s="1">
        <v>23</v>
      </c>
      <c r="C37660" s="1">
        <v>-28.132999999999999</v>
      </c>
    </row>
    <row r="37661" spans="1:3" x14ac:dyDescent="0.2">
      <c r="A37661" s="3">
        <v>43208</v>
      </c>
      <c r="B37661" s="1">
        <v>24</v>
      </c>
      <c r="C37661" s="1">
        <v>-15.744999999999999</v>
      </c>
    </row>
    <row r="37662" spans="1:3" x14ac:dyDescent="0.2">
      <c r="A37662" s="3">
        <v>43209</v>
      </c>
      <c r="B37662" s="1">
        <v>1</v>
      </c>
      <c r="C37662" s="1">
        <v>-3.5609999999999999</v>
      </c>
    </row>
    <row r="37663" spans="1:3" x14ac:dyDescent="0.2">
      <c r="A37663" s="3">
        <v>43209</v>
      </c>
      <c r="B37663" s="1">
        <v>2</v>
      </c>
      <c r="C37663" s="1">
        <v>2.762</v>
      </c>
    </row>
    <row r="37664" spans="1:3" x14ac:dyDescent="0.2">
      <c r="A37664" s="3">
        <v>43209</v>
      </c>
      <c r="B37664" s="1">
        <v>3</v>
      </c>
      <c r="C37664" s="1">
        <v>-7.48</v>
      </c>
    </row>
    <row r="37665" spans="1:3" x14ac:dyDescent="0.2">
      <c r="A37665" s="3">
        <v>43209</v>
      </c>
      <c r="B37665" s="1">
        <v>4</v>
      </c>
      <c r="C37665" s="1">
        <v>-21.832000000000001</v>
      </c>
    </row>
    <row r="37666" spans="1:3" x14ac:dyDescent="0.2">
      <c r="A37666" s="3">
        <v>43209</v>
      </c>
      <c r="B37666" s="1">
        <v>5</v>
      </c>
      <c r="C37666" s="1">
        <v>1.389</v>
      </c>
    </row>
    <row r="37667" spans="1:3" x14ac:dyDescent="0.2">
      <c r="A37667" s="3">
        <v>43209</v>
      </c>
      <c r="B37667" s="1">
        <v>6</v>
      </c>
      <c r="C37667" s="1">
        <v>-24.835999999999999</v>
      </c>
    </row>
    <row r="37668" spans="1:3" x14ac:dyDescent="0.2">
      <c r="A37668" s="3">
        <v>43209</v>
      </c>
      <c r="B37668" s="1">
        <v>7</v>
      </c>
      <c r="C37668" s="1">
        <v>-32.872999999999998</v>
      </c>
    </row>
    <row r="37669" spans="1:3" x14ac:dyDescent="0.2">
      <c r="A37669" s="3">
        <v>43209</v>
      </c>
      <c r="B37669" s="1">
        <v>8</v>
      </c>
      <c r="C37669" s="1">
        <v>-33.738999999999997</v>
      </c>
    </row>
    <row r="37670" spans="1:3" x14ac:dyDescent="0.2">
      <c r="A37670" s="3">
        <v>43209</v>
      </c>
      <c r="B37670" s="1">
        <v>9</v>
      </c>
      <c r="C37670" s="1">
        <v>-33.987000000000002</v>
      </c>
    </row>
    <row r="37671" spans="1:3" x14ac:dyDescent="0.2">
      <c r="A37671" s="3">
        <v>43209</v>
      </c>
      <c r="B37671" s="1">
        <v>10</v>
      </c>
      <c r="C37671" s="1">
        <v>-18.716999999999999</v>
      </c>
    </row>
    <row r="37672" spans="1:3" x14ac:dyDescent="0.2">
      <c r="A37672" s="3">
        <v>43209</v>
      </c>
      <c r="B37672" s="1">
        <v>11</v>
      </c>
      <c r="C37672" s="1">
        <v>-27.600999999999999</v>
      </c>
    </row>
    <row r="37673" spans="1:3" x14ac:dyDescent="0.2">
      <c r="A37673" s="3">
        <v>43209</v>
      </c>
      <c r="B37673" s="1">
        <v>12</v>
      </c>
      <c r="C37673" s="1">
        <v>-23.315000000000001</v>
      </c>
    </row>
    <row r="37674" spans="1:3" x14ac:dyDescent="0.2">
      <c r="A37674" s="3">
        <v>43209</v>
      </c>
      <c r="B37674" s="1">
        <v>13</v>
      </c>
      <c r="C37674" s="1">
        <v>-17.145</v>
      </c>
    </row>
    <row r="37675" spans="1:3" x14ac:dyDescent="0.2">
      <c r="A37675" s="3">
        <v>43209</v>
      </c>
      <c r="B37675" s="1">
        <v>14</v>
      </c>
      <c r="C37675" s="1">
        <v>-31.77</v>
      </c>
    </row>
    <row r="37676" spans="1:3" x14ac:dyDescent="0.2">
      <c r="A37676" s="3">
        <v>43209</v>
      </c>
      <c r="B37676" s="1">
        <v>15</v>
      </c>
      <c r="C37676" s="1">
        <v>-43.637</v>
      </c>
    </row>
    <row r="37677" spans="1:3" x14ac:dyDescent="0.2">
      <c r="A37677" s="3">
        <v>43209</v>
      </c>
      <c r="B37677" s="1">
        <v>16</v>
      </c>
      <c r="C37677" s="1">
        <v>-30.152999999999999</v>
      </c>
    </row>
    <row r="37678" spans="1:3" x14ac:dyDescent="0.2">
      <c r="A37678" s="3">
        <v>43209</v>
      </c>
      <c r="B37678" s="1">
        <v>17</v>
      </c>
      <c r="C37678" s="1">
        <v>-24.353000000000002</v>
      </c>
    </row>
    <row r="37679" spans="1:3" x14ac:dyDescent="0.2">
      <c r="A37679" s="3">
        <v>43209</v>
      </c>
      <c r="B37679" s="1">
        <v>18</v>
      </c>
      <c r="C37679" s="1">
        <v>-28.908999999999999</v>
      </c>
    </row>
    <row r="37680" spans="1:3" x14ac:dyDescent="0.2">
      <c r="A37680" s="3">
        <v>43209</v>
      </c>
      <c r="B37680" s="1">
        <v>19</v>
      </c>
      <c r="C37680" s="1">
        <v>-22.29</v>
      </c>
    </row>
    <row r="37681" spans="1:3" x14ac:dyDescent="0.2">
      <c r="A37681" s="3">
        <v>43209</v>
      </c>
      <c r="B37681" s="1">
        <v>20</v>
      </c>
      <c r="C37681" s="1">
        <v>-34.668999999999997</v>
      </c>
    </row>
    <row r="37682" spans="1:3" x14ac:dyDescent="0.2">
      <c r="A37682" s="3">
        <v>43209</v>
      </c>
      <c r="B37682" s="1">
        <v>21</v>
      </c>
      <c r="C37682" s="1">
        <v>-30.99</v>
      </c>
    </row>
    <row r="37683" spans="1:3" x14ac:dyDescent="0.2">
      <c r="A37683" s="3">
        <v>43209</v>
      </c>
      <c r="B37683" s="1">
        <v>22</v>
      </c>
      <c r="C37683" s="1">
        <v>-41.731999999999999</v>
      </c>
    </row>
    <row r="37684" spans="1:3" x14ac:dyDescent="0.2">
      <c r="A37684" s="3">
        <v>43209</v>
      </c>
      <c r="B37684" s="1">
        <v>23</v>
      </c>
      <c r="C37684" s="1">
        <v>-7.8659999999999997</v>
      </c>
    </row>
    <row r="37685" spans="1:3" x14ac:dyDescent="0.2">
      <c r="A37685" s="3">
        <v>43209</v>
      </c>
      <c r="B37685" s="1">
        <v>24</v>
      </c>
      <c r="C37685" s="1">
        <v>-16.372</v>
      </c>
    </row>
    <row r="37686" spans="1:3" x14ac:dyDescent="0.2">
      <c r="A37686" s="3">
        <v>43210</v>
      </c>
      <c r="B37686" s="1">
        <v>1</v>
      </c>
      <c r="C37686" s="1">
        <v>-8.3379999999999992</v>
      </c>
    </row>
    <row r="37687" spans="1:3" x14ac:dyDescent="0.2">
      <c r="A37687" s="3">
        <v>43210</v>
      </c>
      <c r="B37687" s="1">
        <v>2</v>
      </c>
      <c r="C37687" s="1">
        <v>-5.593</v>
      </c>
    </row>
    <row r="37688" spans="1:3" x14ac:dyDescent="0.2">
      <c r="A37688" s="3">
        <v>43210</v>
      </c>
      <c r="B37688" s="1">
        <v>3</v>
      </c>
      <c r="C37688" s="1">
        <v>-2.9209999999999998</v>
      </c>
    </row>
    <row r="37689" spans="1:3" x14ac:dyDescent="0.2">
      <c r="A37689" s="3">
        <v>43210</v>
      </c>
      <c r="B37689" s="1">
        <v>4</v>
      </c>
      <c r="C37689" s="1">
        <v>-7.952</v>
      </c>
    </row>
    <row r="37690" spans="1:3" x14ac:dyDescent="0.2">
      <c r="A37690" s="3">
        <v>43210</v>
      </c>
      <c r="B37690" s="1">
        <v>5</v>
      </c>
      <c r="C37690" s="1">
        <v>-13.656000000000001</v>
      </c>
    </row>
    <row r="37691" spans="1:3" x14ac:dyDescent="0.2">
      <c r="A37691" s="3">
        <v>43210</v>
      </c>
      <c r="B37691" s="1">
        <v>6</v>
      </c>
      <c r="C37691" s="1">
        <v>-13.523</v>
      </c>
    </row>
    <row r="37692" spans="1:3" x14ac:dyDescent="0.2">
      <c r="A37692" s="3">
        <v>43210</v>
      </c>
      <c r="B37692" s="1">
        <v>7</v>
      </c>
      <c r="C37692" s="1">
        <v>-37.027000000000001</v>
      </c>
    </row>
    <row r="37693" spans="1:3" x14ac:dyDescent="0.2">
      <c r="A37693" s="3">
        <v>43210</v>
      </c>
      <c r="B37693" s="1">
        <v>8</v>
      </c>
      <c r="C37693" s="1">
        <v>0.63600000000000001</v>
      </c>
    </row>
    <row r="37694" spans="1:3" x14ac:dyDescent="0.2">
      <c r="A37694" s="3">
        <v>43210</v>
      </c>
      <c r="B37694" s="1">
        <v>9</v>
      </c>
      <c r="C37694" s="1">
        <v>-20.506</v>
      </c>
    </row>
    <row r="37695" spans="1:3" x14ac:dyDescent="0.2">
      <c r="A37695" s="3">
        <v>43210</v>
      </c>
      <c r="B37695" s="1">
        <v>10</v>
      </c>
      <c r="C37695" s="1">
        <v>-16.896000000000001</v>
      </c>
    </row>
    <row r="37696" spans="1:3" x14ac:dyDescent="0.2">
      <c r="A37696" s="3">
        <v>43210</v>
      </c>
      <c r="B37696" s="1">
        <v>11</v>
      </c>
      <c r="C37696" s="1">
        <v>-21.986999999999998</v>
      </c>
    </row>
    <row r="37697" spans="1:3" x14ac:dyDescent="0.2">
      <c r="A37697" s="3">
        <v>43210</v>
      </c>
      <c r="B37697" s="1">
        <v>12</v>
      </c>
      <c r="C37697" s="1">
        <v>-22.565999999999999</v>
      </c>
    </row>
    <row r="37698" spans="1:3" x14ac:dyDescent="0.2">
      <c r="A37698" s="3">
        <v>43210</v>
      </c>
      <c r="B37698" s="1">
        <v>13</v>
      </c>
      <c r="C37698" s="1">
        <v>-22.876000000000001</v>
      </c>
    </row>
    <row r="37699" spans="1:3" x14ac:dyDescent="0.2">
      <c r="A37699" s="3">
        <v>43210</v>
      </c>
      <c r="B37699" s="1">
        <v>14</v>
      </c>
      <c r="C37699" s="1">
        <v>-10.978</v>
      </c>
    </row>
    <row r="37700" spans="1:3" x14ac:dyDescent="0.2">
      <c r="A37700" s="3">
        <v>43210</v>
      </c>
      <c r="B37700" s="1">
        <v>15</v>
      </c>
      <c r="C37700" s="1">
        <v>-37.121000000000002</v>
      </c>
    </row>
    <row r="37701" spans="1:3" x14ac:dyDescent="0.2">
      <c r="A37701" s="3">
        <v>43210</v>
      </c>
      <c r="B37701" s="1">
        <v>16</v>
      </c>
      <c r="C37701" s="1">
        <v>-23.498000000000001</v>
      </c>
    </row>
    <row r="37702" spans="1:3" x14ac:dyDescent="0.2">
      <c r="A37702" s="3">
        <v>43210</v>
      </c>
      <c r="B37702" s="1">
        <v>17</v>
      </c>
      <c r="C37702" s="1">
        <v>-4.7329999999999997</v>
      </c>
    </row>
    <row r="37703" spans="1:3" x14ac:dyDescent="0.2">
      <c r="A37703" s="3">
        <v>43210</v>
      </c>
      <c r="B37703" s="1">
        <v>18</v>
      </c>
      <c r="C37703" s="1">
        <v>-26.116</v>
      </c>
    </row>
    <row r="37704" spans="1:3" x14ac:dyDescent="0.2">
      <c r="A37704" s="3">
        <v>43210</v>
      </c>
      <c r="B37704" s="1">
        <v>19</v>
      </c>
      <c r="C37704" s="1">
        <v>-19.997</v>
      </c>
    </row>
    <row r="37705" spans="1:3" x14ac:dyDescent="0.2">
      <c r="A37705" s="3">
        <v>43210</v>
      </c>
      <c r="B37705" s="1">
        <v>20</v>
      </c>
      <c r="C37705" s="1">
        <v>-36.326000000000001</v>
      </c>
    </row>
    <row r="37706" spans="1:3" x14ac:dyDescent="0.2">
      <c r="A37706" s="3">
        <v>43210</v>
      </c>
      <c r="B37706" s="1">
        <v>21</v>
      </c>
      <c r="C37706" s="1">
        <v>-22.071000000000002</v>
      </c>
    </row>
    <row r="37707" spans="1:3" x14ac:dyDescent="0.2">
      <c r="A37707" s="3">
        <v>43210</v>
      </c>
      <c r="B37707" s="1">
        <v>22</v>
      </c>
      <c r="C37707" s="1">
        <v>-15.576000000000001</v>
      </c>
    </row>
    <row r="37708" spans="1:3" x14ac:dyDescent="0.2">
      <c r="A37708" s="3">
        <v>43210</v>
      </c>
      <c r="B37708" s="1">
        <v>23</v>
      </c>
      <c r="C37708" s="1">
        <v>-24.632999999999999</v>
      </c>
    </row>
    <row r="37709" spans="1:3" x14ac:dyDescent="0.2">
      <c r="A37709" s="3">
        <v>43210</v>
      </c>
      <c r="B37709" s="1">
        <v>24</v>
      </c>
      <c r="C37709" s="1">
        <v>-22.908999999999999</v>
      </c>
    </row>
    <row r="37710" spans="1:3" x14ac:dyDescent="0.2">
      <c r="A37710" s="3">
        <v>43211</v>
      </c>
      <c r="B37710" s="1">
        <v>1</v>
      </c>
      <c r="C37710" s="1">
        <v>-8.5289999999999999</v>
      </c>
    </row>
    <row r="37711" spans="1:3" x14ac:dyDescent="0.2">
      <c r="A37711" s="3">
        <v>43211</v>
      </c>
      <c r="B37711" s="1">
        <v>2</v>
      </c>
      <c r="C37711" s="1">
        <v>-1.393</v>
      </c>
    </row>
    <row r="37712" spans="1:3" x14ac:dyDescent="0.2">
      <c r="A37712" s="3">
        <v>43211</v>
      </c>
      <c r="B37712" s="1">
        <v>3</v>
      </c>
      <c r="C37712" s="1">
        <v>-2.5459999999999998</v>
      </c>
    </row>
    <row r="37713" spans="1:3" x14ac:dyDescent="0.2">
      <c r="A37713" s="3">
        <v>43211</v>
      </c>
      <c r="B37713" s="1">
        <v>4</v>
      </c>
      <c r="C37713" s="1">
        <v>-10.313000000000001</v>
      </c>
    </row>
    <row r="37714" spans="1:3" x14ac:dyDescent="0.2">
      <c r="A37714" s="3">
        <v>43211</v>
      </c>
      <c r="B37714" s="1">
        <v>5</v>
      </c>
      <c r="C37714" s="1">
        <v>-6.8259999999999996</v>
      </c>
    </row>
    <row r="37715" spans="1:3" x14ac:dyDescent="0.2">
      <c r="A37715" s="3">
        <v>43211</v>
      </c>
      <c r="B37715" s="1">
        <v>6</v>
      </c>
      <c r="C37715" s="1">
        <v>-16.145</v>
      </c>
    </row>
    <row r="37716" spans="1:3" x14ac:dyDescent="0.2">
      <c r="A37716" s="3">
        <v>43211</v>
      </c>
      <c r="B37716" s="1">
        <v>7</v>
      </c>
      <c r="C37716" s="1">
        <v>-25.135000000000002</v>
      </c>
    </row>
    <row r="37717" spans="1:3" x14ac:dyDescent="0.2">
      <c r="A37717" s="3">
        <v>43211</v>
      </c>
      <c r="B37717" s="1">
        <v>8</v>
      </c>
      <c r="C37717" s="1">
        <v>-12.711</v>
      </c>
    </row>
    <row r="37718" spans="1:3" x14ac:dyDescent="0.2">
      <c r="A37718" s="3">
        <v>43211</v>
      </c>
      <c r="B37718" s="1">
        <v>9</v>
      </c>
      <c r="C37718" s="1">
        <v>-6.0830000000000002</v>
      </c>
    </row>
    <row r="37719" spans="1:3" x14ac:dyDescent="0.2">
      <c r="A37719" s="3">
        <v>43211</v>
      </c>
      <c r="B37719" s="1">
        <v>10</v>
      </c>
      <c r="C37719" s="1">
        <v>-32.238</v>
      </c>
    </row>
    <row r="37720" spans="1:3" x14ac:dyDescent="0.2">
      <c r="A37720" s="3">
        <v>43211</v>
      </c>
      <c r="B37720" s="1">
        <v>11</v>
      </c>
      <c r="C37720" s="1">
        <v>-27.716000000000001</v>
      </c>
    </row>
    <row r="37721" spans="1:3" x14ac:dyDescent="0.2">
      <c r="A37721" s="3">
        <v>43211</v>
      </c>
      <c r="B37721" s="1">
        <v>12</v>
      </c>
      <c r="C37721" s="1">
        <v>-8.2029999999999994</v>
      </c>
    </row>
    <row r="37722" spans="1:3" x14ac:dyDescent="0.2">
      <c r="A37722" s="3">
        <v>43211</v>
      </c>
      <c r="B37722" s="1">
        <v>13</v>
      </c>
      <c r="C37722" s="1">
        <v>-20.643999999999998</v>
      </c>
    </row>
    <row r="37723" spans="1:3" x14ac:dyDescent="0.2">
      <c r="A37723" s="3">
        <v>43211</v>
      </c>
      <c r="B37723" s="1">
        <v>14</v>
      </c>
      <c r="C37723" s="1">
        <v>-19.216999999999999</v>
      </c>
    </row>
    <row r="37724" spans="1:3" x14ac:dyDescent="0.2">
      <c r="A37724" s="3">
        <v>43211</v>
      </c>
      <c r="B37724" s="1">
        <v>15</v>
      </c>
      <c r="C37724" s="1">
        <v>-18.189</v>
      </c>
    </row>
    <row r="37725" spans="1:3" x14ac:dyDescent="0.2">
      <c r="A37725" s="3">
        <v>43211</v>
      </c>
      <c r="B37725" s="1">
        <v>16</v>
      </c>
      <c r="C37725" s="1">
        <v>-22.202999999999999</v>
      </c>
    </row>
    <row r="37726" spans="1:3" x14ac:dyDescent="0.2">
      <c r="A37726" s="3">
        <v>43211</v>
      </c>
      <c r="B37726" s="1">
        <v>17</v>
      </c>
      <c r="C37726" s="1">
        <v>-19.843</v>
      </c>
    </row>
    <row r="37727" spans="1:3" x14ac:dyDescent="0.2">
      <c r="A37727" s="3">
        <v>43211</v>
      </c>
      <c r="B37727" s="1">
        <v>18</v>
      </c>
      <c r="C37727" s="1">
        <v>-18.940000000000001</v>
      </c>
    </row>
    <row r="37728" spans="1:3" x14ac:dyDescent="0.2">
      <c r="A37728" s="3">
        <v>43211</v>
      </c>
      <c r="B37728" s="1">
        <v>19</v>
      </c>
      <c r="C37728" s="1">
        <v>-20.071999999999999</v>
      </c>
    </row>
    <row r="37729" spans="1:3" x14ac:dyDescent="0.2">
      <c r="A37729" s="3">
        <v>43211</v>
      </c>
      <c r="B37729" s="1">
        <v>20</v>
      </c>
      <c r="C37729" s="1">
        <v>-45.796999999999997</v>
      </c>
    </row>
    <row r="37730" spans="1:3" x14ac:dyDescent="0.2">
      <c r="A37730" s="3">
        <v>43211</v>
      </c>
      <c r="B37730" s="1">
        <v>21</v>
      </c>
      <c r="C37730" s="1">
        <v>-31.864999999999998</v>
      </c>
    </row>
    <row r="37731" spans="1:3" x14ac:dyDescent="0.2">
      <c r="A37731" s="3">
        <v>43211</v>
      </c>
      <c r="B37731" s="1">
        <v>22</v>
      </c>
      <c r="C37731" s="1">
        <v>-29.456</v>
      </c>
    </row>
    <row r="37732" spans="1:3" x14ac:dyDescent="0.2">
      <c r="A37732" s="3">
        <v>43211</v>
      </c>
      <c r="B37732" s="1">
        <v>23</v>
      </c>
      <c r="C37732" s="1">
        <v>-15.704000000000001</v>
      </c>
    </row>
    <row r="37733" spans="1:3" x14ac:dyDescent="0.2">
      <c r="A37733" s="3">
        <v>43211</v>
      </c>
      <c r="B37733" s="1">
        <v>24</v>
      </c>
      <c r="C37733" s="1">
        <v>-12.3</v>
      </c>
    </row>
    <row r="37734" spans="1:3" x14ac:dyDescent="0.2">
      <c r="A37734" s="3">
        <v>43212</v>
      </c>
      <c r="B37734" s="1">
        <v>1</v>
      </c>
      <c r="C37734" s="1">
        <v>-17.637</v>
      </c>
    </row>
    <row r="37735" spans="1:3" x14ac:dyDescent="0.2">
      <c r="A37735" s="3">
        <v>43212</v>
      </c>
      <c r="B37735" s="1">
        <v>2</v>
      </c>
      <c r="C37735" s="1">
        <v>-12.754</v>
      </c>
    </row>
    <row r="37736" spans="1:3" x14ac:dyDescent="0.2">
      <c r="A37736" s="3">
        <v>43212</v>
      </c>
      <c r="B37736" s="1">
        <v>3</v>
      </c>
      <c r="C37736" s="1">
        <v>-1.198</v>
      </c>
    </row>
    <row r="37737" spans="1:3" x14ac:dyDescent="0.2">
      <c r="A37737" s="3">
        <v>43212</v>
      </c>
      <c r="B37737" s="1">
        <v>4</v>
      </c>
      <c r="C37737" s="1">
        <v>-7.4530000000000003</v>
      </c>
    </row>
    <row r="37738" spans="1:3" x14ac:dyDescent="0.2">
      <c r="A37738" s="3">
        <v>43212</v>
      </c>
      <c r="B37738" s="1">
        <v>5</v>
      </c>
      <c r="C37738" s="1">
        <v>-14.31</v>
      </c>
    </row>
    <row r="37739" spans="1:3" x14ac:dyDescent="0.2">
      <c r="A37739" s="3">
        <v>43212</v>
      </c>
      <c r="B37739" s="1">
        <v>6</v>
      </c>
      <c r="C37739" s="1">
        <v>-13.31</v>
      </c>
    </row>
    <row r="37740" spans="1:3" x14ac:dyDescent="0.2">
      <c r="A37740" s="3">
        <v>43212</v>
      </c>
      <c r="B37740" s="1">
        <v>7</v>
      </c>
      <c r="C37740" s="1">
        <v>-26.442</v>
      </c>
    </row>
    <row r="37741" spans="1:3" x14ac:dyDescent="0.2">
      <c r="A37741" s="3">
        <v>43212</v>
      </c>
      <c r="B37741" s="1">
        <v>8</v>
      </c>
      <c r="C37741" s="1">
        <v>-13.699</v>
      </c>
    </row>
    <row r="37742" spans="1:3" x14ac:dyDescent="0.2">
      <c r="A37742" s="3">
        <v>43212</v>
      </c>
      <c r="B37742" s="1">
        <v>9</v>
      </c>
      <c r="C37742" s="1">
        <v>-21.295000000000002</v>
      </c>
    </row>
    <row r="37743" spans="1:3" x14ac:dyDescent="0.2">
      <c r="A37743" s="3">
        <v>43212</v>
      </c>
      <c r="B37743" s="1">
        <v>10</v>
      </c>
      <c r="C37743" s="1">
        <v>-24.486999999999998</v>
      </c>
    </row>
    <row r="37744" spans="1:3" x14ac:dyDescent="0.2">
      <c r="A37744" s="3">
        <v>43212</v>
      </c>
      <c r="B37744" s="1">
        <v>11</v>
      </c>
      <c r="C37744" s="1">
        <v>-26.59</v>
      </c>
    </row>
    <row r="37745" spans="1:3" x14ac:dyDescent="0.2">
      <c r="A37745" s="3">
        <v>43212</v>
      </c>
      <c r="B37745" s="1">
        <v>12</v>
      </c>
      <c r="C37745" s="1">
        <v>-31.31</v>
      </c>
    </row>
    <row r="37746" spans="1:3" x14ac:dyDescent="0.2">
      <c r="A37746" s="3">
        <v>43212</v>
      </c>
      <c r="B37746" s="1">
        <v>13</v>
      </c>
      <c r="C37746" s="1">
        <v>-21.059000000000001</v>
      </c>
    </row>
    <row r="37747" spans="1:3" x14ac:dyDescent="0.2">
      <c r="A37747" s="3">
        <v>43212</v>
      </c>
      <c r="B37747" s="1">
        <v>14</v>
      </c>
      <c r="C37747" s="1">
        <v>-26.974</v>
      </c>
    </row>
    <row r="37748" spans="1:3" x14ac:dyDescent="0.2">
      <c r="A37748" s="3">
        <v>43212</v>
      </c>
      <c r="B37748" s="1">
        <v>15</v>
      </c>
      <c r="C37748" s="1">
        <v>-32.405999999999999</v>
      </c>
    </row>
    <row r="37749" spans="1:3" x14ac:dyDescent="0.2">
      <c r="A37749" s="3">
        <v>43212</v>
      </c>
      <c r="B37749" s="1">
        <v>16</v>
      </c>
      <c r="C37749" s="1">
        <v>-27.969000000000001</v>
      </c>
    </row>
    <row r="37750" spans="1:3" x14ac:dyDescent="0.2">
      <c r="A37750" s="3">
        <v>43212</v>
      </c>
      <c r="B37750" s="1">
        <v>17</v>
      </c>
      <c r="C37750" s="1">
        <v>-21.324999999999999</v>
      </c>
    </row>
    <row r="37751" spans="1:3" x14ac:dyDescent="0.2">
      <c r="A37751" s="3">
        <v>43212</v>
      </c>
      <c r="B37751" s="1">
        <v>18</v>
      </c>
      <c r="C37751" s="1">
        <v>-39.9</v>
      </c>
    </row>
    <row r="37752" spans="1:3" x14ac:dyDescent="0.2">
      <c r="A37752" s="3">
        <v>43212</v>
      </c>
      <c r="B37752" s="1">
        <v>19</v>
      </c>
      <c r="C37752" s="1">
        <v>-27.475999999999999</v>
      </c>
    </row>
    <row r="37753" spans="1:3" x14ac:dyDescent="0.2">
      <c r="A37753" s="3">
        <v>43212</v>
      </c>
      <c r="B37753" s="1">
        <v>20</v>
      </c>
      <c r="C37753" s="1">
        <v>-60.988</v>
      </c>
    </row>
    <row r="37754" spans="1:3" x14ac:dyDescent="0.2">
      <c r="A37754" s="3">
        <v>43212</v>
      </c>
      <c r="B37754" s="1">
        <v>21</v>
      </c>
      <c r="C37754" s="1">
        <v>-47.887</v>
      </c>
    </row>
    <row r="37755" spans="1:3" x14ac:dyDescent="0.2">
      <c r="A37755" s="3">
        <v>43212</v>
      </c>
      <c r="B37755" s="1">
        <v>22</v>
      </c>
      <c r="C37755" s="1">
        <v>-41.128</v>
      </c>
    </row>
    <row r="37756" spans="1:3" x14ac:dyDescent="0.2">
      <c r="A37756" s="3">
        <v>43212</v>
      </c>
      <c r="B37756" s="1">
        <v>23</v>
      </c>
      <c r="C37756" s="1">
        <v>-30.879000000000001</v>
      </c>
    </row>
    <row r="37757" spans="1:3" x14ac:dyDescent="0.2">
      <c r="A37757" s="3">
        <v>43212</v>
      </c>
      <c r="B37757" s="1">
        <v>24</v>
      </c>
      <c r="C37757" s="1">
        <v>-22.753</v>
      </c>
    </row>
    <row r="37758" spans="1:3" x14ac:dyDescent="0.2">
      <c r="A37758" s="3">
        <v>43213</v>
      </c>
      <c r="B37758" s="1">
        <v>1</v>
      </c>
      <c r="C37758" s="1">
        <v>-16.32</v>
      </c>
    </row>
    <row r="37759" spans="1:3" x14ac:dyDescent="0.2">
      <c r="A37759" s="3">
        <v>43213</v>
      </c>
      <c r="B37759" s="1">
        <v>2</v>
      </c>
      <c r="C37759" s="1">
        <v>-24.393999999999998</v>
      </c>
    </row>
    <row r="37760" spans="1:3" x14ac:dyDescent="0.2">
      <c r="A37760" s="3">
        <v>43213</v>
      </c>
      <c r="B37760" s="1">
        <v>3</v>
      </c>
      <c r="C37760" s="1">
        <v>-20.641999999999999</v>
      </c>
    </row>
    <row r="37761" spans="1:3" x14ac:dyDescent="0.2">
      <c r="A37761" s="3">
        <v>43213</v>
      </c>
      <c r="B37761" s="1">
        <v>4</v>
      </c>
      <c r="C37761" s="1">
        <v>-22.295000000000002</v>
      </c>
    </row>
    <row r="37762" spans="1:3" x14ac:dyDescent="0.2">
      <c r="A37762" s="3">
        <v>43213</v>
      </c>
      <c r="B37762" s="1">
        <v>5</v>
      </c>
      <c r="C37762" s="1">
        <v>-32.720999999999997</v>
      </c>
    </row>
    <row r="37763" spans="1:3" x14ac:dyDescent="0.2">
      <c r="A37763" s="3">
        <v>43213</v>
      </c>
      <c r="B37763" s="1">
        <v>6</v>
      </c>
      <c r="C37763" s="1">
        <v>-46.497999999999998</v>
      </c>
    </row>
    <row r="37764" spans="1:3" x14ac:dyDescent="0.2">
      <c r="A37764" s="3">
        <v>43213</v>
      </c>
      <c r="B37764" s="1">
        <v>7</v>
      </c>
      <c r="C37764" s="1">
        <v>-44.838999999999999</v>
      </c>
    </row>
    <row r="37765" spans="1:3" x14ac:dyDescent="0.2">
      <c r="A37765" s="3">
        <v>43213</v>
      </c>
      <c r="B37765" s="1">
        <v>8</v>
      </c>
      <c r="C37765" s="1">
        <v>-32.953000000000003</v>
      </c>
    </row>
    <row r="37766" spans="1:3" x14ac:dyDescent="0.2">
      <c r="A37766" s="3">
        <v>43213</v>
      </c>
      <c r="B37766" s="1">
        <v>9</v>
      </c>
      <c r="C37766" s="1">
        <v>-36.796999999999997</v>
      </c>
    </row>
    <row r="37767" spans="1:3" x14ac:dyDescent="0.2">
      <c r="A37767" s="3">
        <v>43213</v>
      </c>
      <c r="B37767" s="1">
        <v>10</v>
      </c>
      <c r="C37767" s="1">
        <v>-23.123000000000001</v>
      </c>
    </row>
    <row r="37768" spans="1:3" x14ac:dyDescent="0.2">
      <c r="A37768" s="3">
        <v>43213</v>
      </c>
      <c r="B37768" s="1">
        <v>11</v>
      </c>
      <c r="C37768" s="1">
        <v>-49.972000000000001</v>
      </c>
    </row>
    <row r="37769" spans="1:3" x14ac:dyDescent="0.2">
      <c r="A37769" s="3">
        <v>43213</v>
      </c>
      <c r="B37769" s="1">
        <v>12</v>
      </c>
      <c r="C37769" s="1">
        <v>-42.03</v>
      </c>
    </row>
    <row r="37770" spans="1:3" x14ac:dyDescent="0.2">
      <c r="A37770" s="3">
        <v>43213</v>
      </c>
      <c r="B37770" s="1">
        <v>13</v>
      </c>
      <c r="C37770" s="1">
        <v>-38.466999999999999</v>
      </c>
    </row>
    <row r="37771" spans="1:3" x14ac:dyDescent="0.2">
      <c r="A37771" s="3">
        <v>43213</v>
      </c>
      <c r="B37771" s="1">
        <v>14</v>
      </c>
      <c r="C37771" s="1">
        <v>-52.273000000000003</v>
      </c>
    </row>
    <row r="37772" spans="1:3" x14ac:dyDescent="0.2">
      <c r="A37772" s="3">
        <v>43213</v>
      </c>
      <c r="B37772" s="1">
        <v>15</v>
      </c>
      <c r="C37772" s="1">
        <v>-60.353000000000002</v>
      </c>
    </row>
    <row r="37773" spans="1:3" x14ac:dyDescent="0.2">
      <c r="A37773" s="3">
        <v>43213</v>
      </c>
      <c r="B37773" s="1">
        <v>16</v>
      </c>
      <c r="C37773" s="1">
        <v>-48.677</v>
      </c>
    </row>
    <row r="37774" spans="1:3" x14ac:dyDescent="0.2">
      <c r="A37774" s="3">
        <v>43213</v>
      </c>
      <c r="B37774" s="1">
        <v>17</v>
      </c>
      <c r="C37774" s="1">
        <v>-54.695</v>
      </c>
    </row>
    <row r="37775" spans="1:3" x14ac:dyDescent="0.2">
      <c r="A37775" s="3">
        <v>43213</v>
      </c>
      <c r="B37775" s="1">
        <v>18</v>
      </c>
      <c r="C37775" s="1">
        <v>-37.435000000000002</v>
      </c>
    </row>
    <row r="37776" spans="1:3" x14ac:dyDescent="0.2">
      <c r="A37776" s="3">
        <v>43213</v>
      </c>
      <c r="B37776" s="1">
        <v>19</v>
      </c>
      <c r="C37776" s="1">
        <v>-49.768999999999998</v>
      </c>
    </row>
    <row r="37777" spans="1:3" x14ac:dyDescent="0.2">
      <c r="A37777" s="3">
        <v>43213</v>
      </c>
      <c r="B37777" s="1">
        <v>20</v>
      </c>
      <c r="C37777" s="1">
        <v>-62.445999999999998</v>
      </c>
    </row>
    <row r="37778" spans="1:3" x14ac:dyDescent="0.2">
      <c r="A37778" s="3">
        <v>43213</v>
      </c>
      <c r="B37778" s="1">
        <v>21</v>
      </c>
      <c r="C37778" s="1">
        <v>-60.889000000000003</v>
      </c>
    </row>
    <row r="37779" spans="1:3" x14ac:dyDescent="0.2">
      <c r="A37779" s="3">
        <v>43213</v>
      </c>
      <c r="B37779" s="1">
        <v>22</v>
      </c>
      <c r="C37779" s="1">
        <v>-29.419</v>
      </c>
    </row>
    <row r="37780" spans="1:3" x14ac:dyDescent="0.2">
      <c r="A37780" s="3">
        <v>43213</v>
      </c>
      <c r="B37780" s="1">
        <v>23</v>
      </c>
      <c r="C37780" s="1">
        <v>-39.421999999999997</v>
      </c>
    </row>
    <row r="37781" spans="1:3" x14ac:dyDescent="0.2">
      <c r="A37781" s="3">
        <v>43213</v>
      </c>
      <c r="B37781" s="1">
        <v>24</v>
      </c>
      <c r="C37781" s="1">
        <v>-28.747</v>
      </c>
    </row>
    <row r="37782" spans="1:3" x14ac:dyDescent="0.2">
      <c r="A37782" s="3">
        <v>43214</v>
      </c>
      <c r="B37782" s="1">
        <v>1</v>
      </c>
      <c r="C37782" s="1">
        <v>-22.44</v>
      </c>
    </row>
    <row r="37783" spans="1:3" x14ac:dyDescent="0.2">
      <c r="A37783" s="3">
        <v>43214</v>
      </c>
      <c r="B37783" s="1">
        <v>2</v>
      </c>
      <c r="C37783" s="1">
        <v>-15.25</v>
      </c>
    </row>
    <row r="37784" spans="1:3" x14ac:dyDescent="0.2">
      <c r="A37784" s="3">
        <v>43214</v>
      </c>
      <c r="B37784" s="1">
        <v>3</v>
      </c>
      <c r="C37784" s="1">
        <v>-23.561</v>
      </c>
    </row>
    <row r="37785" spans="1:3" x14ac:dyDescent="0.2">
      <c r="A37785" s="3">
        <v>43214</v>
      </c>
      <c r="B37785" s="1">
        <v>4</v>
      </c>
      <c r="C37785" s="1">
        <v>-8.2729999999999997</v>
      </c>
    </row>
    <row r="37786" spans="1:3" x14ac:dyDescent="0.2">
      <c r="A37786" s="3">
        <v>43214</v>
      </c>
      <c r="B37786" s="1">
        <v>5</v>
      </c>
      <c r="C37786" s="1">
        <v>-29.91</v>
      </c>
    </row>
    <row r="37787" spans="1:3" x14ac:dyDescent="0.2">
      <c r="A37787" s="3">
        <v>43214</v>
      </c>
      <c r="B37787" s="1">
        <v>6</v>
      </c>
      <c r="C37787" s="1">
        <v>-40.85</v>
      </c>
    </row>
    <row r="37788" spans="1:3" x14ac:dyDescent="0.2">
      <c r="A37788" s="3">
        <v>43214</v>
      </c>
      <c r="B37788" s="1">
        <v>7</v>
      </c>
      <c r="C37788" s="1">
        <v>-56.401000000000003</v>
      </c>
    </row>
    <row r="37789" spans="1:3" x14ac:dyDescent="0.2">
      <c r="A37789" s="3">
        <v>43214</v>
      </c>
      <c r="B37789" s="1">
        <v>8</v>
      </c>
      <c r="C37789" s="1">
        <v>-53.774000000000001</v>
      </c>
    </row>
    <row r="37790" spans="1:3" x14ac:dyDescent="0.2">
      <c r="A37790" s="3">
        <v>43214</v>
      </c>
      <c r="B37790" s="1">
        <v>9</v>
      </c>
      <c r="C37790" s="1">
        <v>-30.082000000000001</v>
      </c>
    </row>
    <row r="37791" spans="1:3" x14ac:dyDescent="0.2">
      <c r="A37791" s="3">
        <v>43214</v>
      </c>
      <c r="B37791" s="1">
        <v>10</v>
      </c>
      <c r="C37791" s="1">
        <v>-23.914000000000001</v>
      </c>
    </row>
    <row r="37792" spans="1:3" x14ac:dyDescent="0.2">
      <c r="A37792" s="3">
        <v>43214</v>
      </c>
      <c r="B37792" s="1">
        <v>11</v>
      </c>
      <c r="C37792" s="1">
        <v>2.1459999999999999</v>
      </c>
    </row>
    <row r="37793" spans="1:3" x14ac:dyDescent="0.2">
      <c r="A37793" s="3">
        <v>43214</v>
      </c>
      <c r="B37793" s="1">
        <v>12</v>
      </c>
      <c r="C37793" s="1">
        <v>-42.406999999999996</v>
      </c>
    </row>
    <row r="37794" spans="1:3" x14ac:dyDescent="0.2">
      <c r="A37794" s="3">
        <v>43214</v>
      </c>
      <c r="B37794" s="1">
        <v>13</v>
      </c>
      <c r="C37794" s="1">
        <v>-45.401000000000003</v>
      </c>
    </row>
    <row r="37795" spans="1:3" x14ac:dyDescent="0.2">
      <c r="A37795" s="3">
        <v>43214</v>
      </c>
      <c r="B37795" s="1">
        <v>14</v>
      </c>
      <c r="C37795" s="1">
        <v>-35.265000000000001</v>
      </c>
    </row>
    <row r="37796" spans="1:3" x14ac:dyDescent="0.2">
      <c r="A37796" s="3">
        <v>43214</v>
      </c>
      <c r="B37796" s="1">
        <v>15</v>
      </c>
      <c r="C37796" s="1">
        <v>-44.348999999999997</v>
      </c>
    </row>
    <row r="37797" spans="1:3" x14ac:dyDescent="0.2">
      <c r="A37797" s="3">
        <v>43214</v>
      </c>
      <c r="B37797" s="1">
        <v>16</v>
      </c>
      <c r="C37797" s="1">
        <v>-37.567999999999998</v>
      </c>
    </row>
    <row r="37798" spans="1:3" x14ac:dyDescent="0.2">
      <c r="A37798" s="3">
        <v>43214</v>
      </c>
      <c r="B37798" s="1">
        <v>17</v>
      </c>
      <c r="C37798" s="1">
        <v>-23.556000000000001</v>
      </c>
    </row>
    <row r="37799" spans="1:3" x14ac:dyDescent="0.2">
      <c r="A37799" s="3">
        <v>43214</v>
      </c>
      <c r="B37799" s="1">
        <v>18</v>
      </c>
      <c r="C37799" s="1">
        <v>-44.231999999999999</v>
      </c>
    </row>
    <row r="37800" spans="1:3" x14ac:dyDescent="0.2">
      <c r="A37800" s="3">
        <v>43214</v>
      </c>
      <c r="B37800" s="1">
        <v>19</v>
      </c>
      <c r="C37800" s="1">
        <v>-23.484000000000002</v>
      </c>
    </row>
    <row r="37801" spans="1:3" x14ac:dyDescent="0.2">
      <c r="A37801" s="3">
        <v>43214</v>
      </c>
      <c r="B37801" s="1">
        <v>20</v>
      </c>
      <c r="C37801" s="1">
        <v>-45.25</v>
      </c>
    </row>
    <row r="37802" spans="1:3" x14ac:dyDescent="0.2">
      <c r="A37802" s="3">
        <v>43214</v>
      </c>
      <c r="B37802" s="1">
        <v>21</v>
      </c>
      <c r="C37802" s="1">
        <v>-37.552</v>
      </c>
    </row>
    <row r="37803" spans="1:3" x14ac:dyDescent="0.2">
      <c r="A37803" s="3">
        <v>43214</v>
      </c>
      <c r="B37803" s="1">
        <v>22</v>
      </c>
      <c r="C37803" s="1">
        <v>-32.316000000000003</v>
      </c>
    </row>
    <row r="37804" spans="1:3" x14ac:dyDescent="0.2">
      <c r="A37804" s="3">
        <v>43214</v>
      </c>
      <c r="B37804" s="1">
        <v>23</v>
      </c>
      <c r="C37804" s="1">
        <v>-30.103999999999999</v>
      </c>
    </row>
    <row r="37805" spans="1:3" x14ac:dyDescent="0.2">
      <c r="A37805" s="3">
        <v>43214</v>
      </c>
      <c r="B37805" s="1">
        <v>24</v>
      </c>
      <c r="C37805" s="1">
        <v>-1.9810000000000001</v>
      </c>
    </row>
    <row r="37806" spans="1:3" x14ac:dyDescent="0.2">
      <c r="A37806" s="3">
        <v>43215</v>
      </c>
      <c r="B37806" s="1">
        <v>1</v>
      </c>
      <c r="C37806" s="1">
        <v>-6.649</v>
      </c>
    </row>
    <row r="37807" spans="1:3" x14ac:dyDescent="0.2">
      <c r="A37807" s="3">
        <v>43215</v>
      </c>
      <c r="B37807" s="1">
        <v>2</v>
      </c>
      <c r="C37807" s="1">
        <v>-10.663</v>
      </c>
    </row>
    <row r="37808" spans="1:3" x14ac:dyDescent="0.2">
      <c r="A37808" s="3">
        <v>43215</v>
      </c>
      <c r="B37808" s="1">
        <v>3</v>
      </c>
      <c r="C37808" s="1">
        <v>2.9289999999999998</v>
      </c>
    </row>
    <row r="37809" spans="1:3" x14ac:dyDescent="0.2">
      <c r="A37809" s="3">
        <v>43215</v>
      </c>
      <c r="B37809" s="1">
        <v>4</v>
      </c>
      <c r="C37809" s="1">
        <v>-1.3740000000000001</v>
      </c>
    </row>
    <row r="37810" spans="1:3" x14ac:dyDescent="0.2">
      <c r="A37810" s="3">
        <v>43215</v>
      </c>
      <c r="B37810" s="1">
        <v>5</v>
      </c>
      <c r="C37810" s="1">
        <v>-9.1470000000000002</v>
      </c>
    </row>
    <row r="37811" spans="1:3" x14ac:dyDescent="0.2">
      <c r="A37811" s="3">
        <v>43215</v>
      </c>
      <c r="B37811" s="1">
        <v>6</v>
      </c>
      <c r="C37811" s="1">
        <v>-10.098000000000001</v>
      </c>
    </row>
    <row r="37812" spans="1:3" x14ac:dyDescent="0.2">
      <c r="A37812" s="3">
        <v>43215</v>
      </c>
      <c r="B37812" s="1">
        <v>7</v>
      </c>
      <c r="C37812" s="1">
        <v>-27.39</v>
      </c>
    </row>
    <row r="37813" spans="1:3" x14ac:dyDescent="0.2">
      <c r="A37813" s="3">
        <v>43215</v>
      </c>
      <c r="B37813" s="1">
        <v>8</v>
      </c>
      <c r="C37813" s="1">
        <v>-31.311</v>
      </c>
    </row>
    <row r="37814" spans="1:3" x14ac:dyDescent="0.2">
      <c r="A37814" s="3">
        <v>43215</v>
      </c>
      <c r="B37814" s="1">
        <v>9</v>
      </c>
      <c r="C37814" s="1">
        <v>-20.411999999999999</v>
      </c>
    </row>
    <row r="37815" spans="1:3" x14ac:dyDescent="0.2">
      <c r="A37815" s="3">
        <v>43215</v>
      </c>
      <c r="B37815" s="1">
        <v>10</v>
      </c>
      <c r="C37815" s="1">
        <v>-25.463000000000001</v>
      </c>
    </row>
    <row r="37816" spans="1:3" x14ac:dyDescent="0.2">
      <c r="A37816" s="3">
        <v>43215</v>
      </c>
      <c r="B37816" s="1">
        <v>11</v>
      </c>
      <c r="C37816" s="1">
        <v>-40.908000000000001</v>
      </c>
    </row>
    <row r="37817" spans="1:3" x14ac:dyDescent="0.2">
      <c r="A37817" s="3">
        <v>43215</v>
      </c>
      <c r="B37817" s="1">
        <v>12</v>
      </c>
      <c r="C37817" s="1">
        <v>-46.972000000000001</v>
      </c>
    </row>
    <row r="37818" spans="1:3" x14ac:dyDescent="0.2">
      <c r="A37818" s="3">
        <v>43215</v>
      </c>
      <c r="B37818" s="1">
        <v>13</v>
      </c>
      <c r="C37818" s="1">
        <v>-34.930999999999997</v>
      </c>
    </row>
    <row r="37819" spans="1:3" x14ac:dyDescent="0.2">
      <c r="A37819" s="3">
        <v>43215</v>
      </c>
      <c r="B37819" s="1">
        <v>14</v>
      </c>
      <c r="C37819" s="1">
        <v>-43.975999999999999</v>
      </c>
    </row>
    <row r="37820" spans="1:3" x14ac:dyDescent="0.2">
      <c r="A37820" s="3">
        <v>43215</v>
      </c>
      <c r="B37820" s="1">
        <v>15</v>
      </c>
      <c r="C37820" s="1">
        <v>-46.475999999999999</v>
      </c>
    </row>
    <row r="37821" spans="1:3" x14ac:dyDescent="0.2">
      <c r="A37821" s="3">
        <v>43215</v>
      </c>
      <c r="B37821" s="1">
        <v>16</v>
      </c>
      <c r="C37821" s="1">
        <v>-32.747</v>
      </c>
    </row>
    <row r="37822" spans="1:3" x14ac:dyDescent="0.2">
      <c r="A37822" s="3">
        <v>43215</v>
      </c>
      <c r="B37822" s="1">
        <v>17</v>
      </c>
      <c r="C37822" s="1">
        <v>-38.402000000000001</v>
      </c>
    </row>
    <row r="37823" spans="1:3" x14ac:dyDescent="0.2">
      <c r="A37823" s="3">
        <v>43215</v>
      </c>
      <c r="B37823" s="1">
        <v>18</v>
      </c>
      <c r="C37823" s="1">
        <v>-34.262</v>
      </c>
    </row>
    <row r="37824" spans="1:3" x14ac:dyDescent="0.2">
      <c r="A37824" s="3">
        <v>43215</v>
      </c>
      <c r="B37824" s="1">
        <v>19</v>
      </c>
      <c r="C37824" s="1">
        <v>-40.747999999999998</v>
      </c>
    </row>
    <row r="37825" spans="1:3" x14ac:dyDescent="0.2">
      <c r="A37825" s="3">
        <v>43215</v>
      </c>
      <c r="B37825" s="1">
        <v>20</v>
      </c>
      <c r="C37825" s="1">
        <v>-50.156999999999996</v>
      </c>
    </row>
    <row r="37826" spans="1:3" x14ac:dyDescent="0.2">
      <c r="A37826" s="3">
        <v>43215</v>
      </c>
      <c r="B37826" s="1">
        <v>21</v>
      </c>
      <c r="C37826" s="1">
        <v>-55.655999999999999</v>
      </c>
    </row>
    <row r="37827" spans="1:3" x14ac:dyDescent="0.2">
      <c r="A37827" s="3">
        <v>43215</v>
      </c>
      <c r="B37827" s="1">
        <v>22</v>
      </c>
      <c r="C37827" s="1">
        <v>-45.11</v>
      </c>
    </row>
    <row r="37828" spans="1:3" x14ac:dyDescent="0.2">
      <c r="A37828" s="3">
        <v>43215</v>
      </c>
      <c r="B37828" s="1">
        <v>23</v>
      </c>
      <c r="C37828" s="1">
        <v>-36.624000000000002</v>
      </c>
    </row>
    <row r="37829" spans="1:3" x14ac:dyDescent="0.2">
      <c r="A37829" s="3">
        <v>43215</v>
      </c>
      <c r="B37829" s="1">
        <v>24</v>
      </c>
      <c r="C37829" s="1">
        <v>-45.063000000000002</v>
      </c>
    </row>
    <row r="37830" spans="1:3" x14ac:dyDescent="0.2">
      <c r="A37830" s="3">
        <v>43216</v>
      </c>
      <c r="B37830" s="1">
        <v>1</v>
      </c>
      <c r="C37830" s="1">
        <v>-16.934999999999999</v>
      </c>
    </row>
    <row r="37831" spans="1:3" x14ac:dyDescent="0.2">
      <c r="A37831" s="3">
        <v>43216</v>
      </c>
      <c r="B37831" s="1">
        <v>2</v>
      </c>
      <c r="C37831" s="1">
        <v>-22.893999999999998</v>
      </c>
    </row>
    <row r="37832" spans="1:3" x14ac:dyDescent="0.2">
      <c r="A37832" s="3">
        <v>43216</v>
      </c>
      <c r="B37832" s="1">
        <v>3</v>
      </c>
      <c r="C37832" s="1">
        <v>-20.829000000000001</v>
      </c>
    </row>
    <row r="37833" spans="1:3" x14ac:dyDescent="0.2">
      <c r="A37833" s="3">
        <v>43216</v>
      </c>
      <c r="B37833" s="1">
        <v>4</v>
      </c>
      <c r="C37833" s="1">
        <v>-17.093</v>
      </c>
    </row>
    <row r="37834" spans="1:3" x14ac:dyDescent="0.2">
      <c r="A37834" s="3">
        <v>43216</v>
      </c>
      <c r="B37834" s="1">
        <v>5</v>
      </c>
      <c r="C37834" s="1">
        <v>-15.803000000000001</v>
      </c>
    </row>
    <row r="37835" spans="1:3" x14ac:dyDescent="0.2">
      <c r="A37835" s="3">
        <v>43216</v>
      </c>
      <c r="B37835" s="1">
        <v>6</v>
      </c>
      <c r="C37835" s="1">
        <v>-41.421999999999997</v>
      </c>
    </row>
    <row r="37836" spans="1:3" x14ac:dyDescent="0.2">
      <c r="A37836" s="3">
        <v>43216</v>
      </c>
      <c r="B37836" s="1">
        <v>7</v>
      </c>
      <c r="C37836" s="1">
        <v>-68.698999999999998</v>
      </c>
    </row>
    <row r="37837" spans="1:3" x14ac:dyDescent="0.2">
      <c r="A37837" s="3">
        <v>43216</v>
      </c>
      <c r="B37837" s="1">
        <v>8</v>
      </c>
      <c r="C37837" s="1">
        <v>-43.887999999999998</v>
      </c>
    </row>
    <row r="37838" spans="1:3" x14ac:dyDescent="0.2">
      <c r="A37838" s="3">
        <v>43216</v>
      </c>
      <c r="B37838" s="1">
        <v>9</v>
      </c>
      <c r="C37838" s="1">
        <v>-48.984000000000002</v>
      </c>
    </row>
    <row r="37839" spans="1:3" x14ac:dyDescent="0.2">
      <c r="A37839" s="3">
        <v>43216</v>
      </c>
      <c r="B37839" s="1">
        <v>10</v>
      </c>
      <c r="C37839" s="1">
        <v>-42.191000000000003</v>
      </c>
    </row>
    <row r="37840" spans="1:3" x14ac:dyDescent="0.2">
      <c r="A37840" s="3">
        <v>43216</v>
      </c>
      <c r="B37840" s="1">
        <v>11</v>
      </c>
      <c r="C37840" s="1">
        <v>-54.540999999999997</v>
      </c>
    </row>
    <row r="37841" spans="1:3" x14ac:dyDescent="0.2">
      <c r="A37841" s="3">
        <v>43216</v>
      </c>
      <c r="B37841" s="1">
        <v>12</v>
      </c>
      <c r="C37841" s="1">
        <v>-47.579000000000001</v>
      </c>
    </row>
    <row r="37842" spans="1:3" x14ac:dyDescent="0.2">
      <c r="A37842" s="3">
        <v>43216</v>
      </c>
      <c r="B37842" s="1">
        <v>13</v>
      </c>
      <c r="C37842" s="1">
        <v>-59.761000000000003</v>
      </c>
    </row>
    <row r="37843" spans="1:3" x14ac:dyDescent="0.2">
      <c r="A37843" s="3">
        <v>43216</v>
      </c>
      <c r="B37843" s="1">
        <v>14</v>
      </c>
      <c r="C37843" s="1">
        <v>-51.18</v>
      </c>
    </row>
    <row r="37844" spans="1:3" x14ac:dyDescent="0.2">
      <c r="A37844" s="3">
        <v>43216</v>
      </c>
      <c r="B37844" s="1">
        <v>15</v>
      </c>
      <c r="C37844" s="1">
        <v>-53.375999999999998</v>
      </c>
    </row>
    <row r="37845" spans="1:3" x14ac:dyDescent="0.2">
      <c r="A37845" s="3">
        <v>43216</v>
      </c>
      <c r="B37845" s="1">
        <v>16</v>
      </c>
      <c r="C37845" s="1">
        <v>-57.329000000000001</v>
      </c>
    </row>
    <row r="37846" spans="1:3" x14ac:dyDescent="0.2">
      <c r="A37846" s="3">
        <v>43216</v>
      </c>
      <c r="B37846" s="1">
        <v>17</v>
      </c>
      <c r="C37846" s="1">
        <v>-41.912999999999997</v>
      </c>
    </row>
    <row r="37847" spans="1:3" x14ac:dyDescent="0.2">
      <c r="A37847" s="3">
        <v>43216</v>
      </c>
      <c r="B37847" s="1">
        <v>18</v>
      </c>
      <c r="C37847" s="1">
        <v>-40.466000000000001</v>
      </c>
    </row>
    <row r="37848" spans="1:3" x14ac:dyDescent="0.2">
      <c r="A37848" s="3">
        <v>43216</v>
      </c>
      <c r="B37848" s="1">
        <v>19</v>
      </c>
      <c r="C37848" s="1">
        <v>-44.628999999999998</v>
      </c>
    </row>
    <row r="37849" spans="1:3" x14ac:dyDescent="0.2">
      <c r="A37849" s="3">
        <v>43216</v>
      </c>
      <c r="B37849" s="1">
        <v>20</v>
      </c>
      <c r="C37849" s="1">
        <v>-74.3</v>
      </c>
    </row>
    <row r="37850" spans="1:3" x14ac:dyDescent="0.2">
      <c r="A37850" s="3">
        <v>43216</v>
      </c>
      <c r="B37850" s="1">
        <v>21</v>
      </c>
      <c r="C37850" s="1">
        <v>-52.713000000000001</v>
      </c>
    </row>
    <row r="37851" spans="1:3" x14ac:dyDescent="0.2">
      <c r="A37851" s="3">
        <v>43216</v>
      </c>
      <c r="B37851" s="1">
        <v>22</v>
      </c>
      <c r="C37851" s="1">
        <v>-53.963000000000001</v>
      </c>
    </row>
    <row r="37852" spans="1:3" x14ac:dyDescent="0.2">
      <c r="A37852" s="3">
        <v>43216</v>
      </c>
      <c r="B37852" s="1">
        <v>23</v>
      </c>
      <c r="C37852" s="1">
        <v>-47.686999999999998</v>
      </c>
    </row>
    <row r="37853" spans="1:3" x14ac:dyDescent="0.2">
      <c r="A37853" s="3">
        <v>43216</v>
      </c>
      <c r="B37853" s="1">
        <v>24</v>
      </c>
      <c r="C37853" s="1">
        <v>-32.085999999999999</v>
      </c>
    </row>
    <row r="37854" spans="1:3" x14ac:dyDescent="0.2">
      <c r="A37854" s="3">
        <v>43217</v>
      </c>
      <c r="B37854" s="1">
        <v>1</v>
      </c>
      <c r="C37854" s="1">
        <v>-20.945</v>
      </c>
    </row>
    <row r="37855" spans="1:3" x14ac:dyDescent="0.2">
      <c r="A37855" s="3">
        <v>43217</v>
      </c>
      <c r="B37855" s="1">
        <v>2</v>
      </c>
      <c r="C37855" s="1">
        <v>-21.776</v>
      </c>
    </row>
    <row r="37856" spans="1:3" x14ac:dyDescent="0.2">
      <c r="A37856" s="3">
        <v>43217</v>
      </c>
      <c r="B37856" s="1">
        <v>3</v>
      </c>
      <c r="C37856" s="1">
        <v>-22.251000000000001</v>
      </c>
    </row>
    <row r="37857" spans="1:3" x14ac:dyDescent="0.2">
      <c r="A37857" s="3">
        <v>43217</v>
      </c>
      <c r="B37857" s="1">
        <v>4</v>
      </c>
      <c r="C37857" s="1">
        <v>-22.803999999999998</v>
      </c>
    </row>
    <row r="37858" spans="1:3" x14ac:dyDescent="0.2">
      <c r="A37858" s="3">
        <v>43217</v>
      </c>
      <c r="B37858" s="1">
        <v>5</v>
      </c>
      <c r="C37858" s="1">
        <v>-23.224</v>
      </c>
    </row>
    <row r="37859" spans="1:3" x14ac:dyDescent="0.2">
      <c r="A37859" s="3">
        <v>43217</v>
      </c>
      <c r="B37859" s="1">
        <v>6</v>
      </c>
      <c r="C37859" s="1">
        <v>-39.177999999999997</v>
      </c>
    </row>
    <row r="37860" spans="1:3" x14ac:dyDescent="0.2">
      <c r="A37860" s="3">
        <v>43217</v>
      </c>
      <c r="B37860" s="1">
        <v>7</v>
      </c>
      <c r="C37860" s="1">
        <v>-36.576000000000001</v>
      </c>
    </row>
    <row r="37861" spans="1:3" x14ac:dyDescent="0.2">
      <c r="A37861" s="3">
        <v>43217</v>
      </c>
      <c r="B37861" s="1">
        <v>8</v>
      </c>
      <c r="C37861" s="1">
        <v>-54.753</v>
      </c>
    </row>
    <row r="37862" spans="1:3" x14ac:dyDescent="0.2">
      <c r="A37862" s="3">
        <v>43217</v>
      </c>
      <c r="B37862" s="1">
        <v>9</v>
      </c>
      <c r="C37862" s="1">
        <v>-51.889000000000003</v>
      </c>
    </row>
    <row r="37863" spans="1:3" x14ac:dyDescent="0.2">
      <c r="A37863" s="3">
        <v>43217</v>
      </c>
      <c r="B37863" s="1">
        <v>10</v>
      </c>
      <c r="C37863" s="1">
        <v>-52.587000000000003</v>
      </c>
    </row>
    <row r="37864" spans="1:3" x14ac:dyDescent="0.2">
      <c r="A37864" s="3">
        <v>43217</v>
      </c>
      <c r="B37864" s="1">
        <v>11</v>
      </c>
      <c r="C37864" s="1">
        <v>-53.375</v>
      </c>
    </row>
    <row r="37865" spans="1:3" x14ac:dyDescent="0.2">
      <c r="A37865" s="3">
        <v>43217</v>
      </c>
      <c r="B37865" s="1">
        <v>12</v>
      </c>
      <c r="C37865" s="1">
        <v>-62.536000000000001</v>
      </c>
    </row>
    <row r="37866" spans="1:3" x14ac:dyDescent="0.2">
      <c r="A37866" s="3">
        <v>43217</v>
      </c>
      <c r="B37866" s="1">
        <v>13</v>
      </c>
      <c r="C37866" s="1">
        <v>-52.518999999999998</v>
      </c>
    </row>
    <row r="37867" spans="1:3" x14ac:dyDescent="0.2">
      <c r="A37867" s="3">
        <v>43217</v>
      </c>
      <c r="B37867" s="1">
        <v>14</v>
      </c>
      <c r="C37867" s="1">
        <v>-56.344999999999999</v>
      </c>
    </row>
    <row r="37868" spans="1:3" x14ac:dyDescent="0.2">
      <c r="A37868" s="3">
        <v>43217</v>
      </c>
      <c r="B37868" s="1">
        <v>15</v>
      </c>
      <c r="C37868" s="1">
        <v>-42.826999999999998</v>
      </c>
    </row>
    <row r="37869" spans="1:3" x14ac:dyDescent="0.2">
      <c r="A37869" s="3">
        <v>43217</v>
      </c>
      <c r="B37869" s="1">
        <v>16</v>
      </c>
      <c r="C37869" s="1">
        <v>-47.414999999999999</v>
      </c>
    </row>
    <row r="37870" spans="1:3" x14ac:dyDescent="0.2">
      <c r="A37870" s="3">
        <v>43217</v>
      </c>
      <c r="B37870" s="1">
        <v>17</v>
      </c>
      <c r="C37870" s="1">
        <v>-46.305</v>
      </c>
    </row>
    <row r="37871" spans="1:3" x14ac:dyDescent="0.2">
      <c r="A37871" s="3">
        <v>43217</v>
      </c>
      <c r="B37871" s="1">
        <v>18</v>
      </c>
      <c r="C37871" s="1">
        <v>-51.622999999999998</v>
      </c>
    </row>
    <row r="37872" spans="1:3" x14ac:dyDescent="0.2">
      <c r="A37872" s="3">
        <v>43217</v>
      </c>
      <c r="B37872" s="1">
        <v>19</v>
      </c>
      <c r="C37872" s="1">
        <v>-41.101999999999997</v>
      </c>
    </row>
    <row r="37873" spans="1:3" x14ac:dyDescent="0.2">
      <c r="A37873" s="3">
        <v>43217</v>
      </c>
      <c r="B37873" s="1">
        <v>20</v>
      </c>
      <c r="C37873" s="1">
        <v>-54.356999999999999</v>
      </c>
    </row>
    <row r="37874" spans="1:3" x14ac:dyDescent="0.2">
      <c r="A37874" s="3">
        <v>43217</v>
      </c>
      <c r="B37874" s="1">
        <v>21</v>
      </c>
      <c r="C37874" s="1">
        <v>-45.320999999999998</v>
      </c>
    </row>
    <row r="37875" spans="1:3" x14ac:dyDescent="0.2">
      <c r="A37875" s="3">
        <v>43217</v>
      </c>
      <c r="B37875" s="1">
        <v>22</v>
      </c>
      <c r="C37875" s="1">
        <v>-54.545999999999999</v>
      </c>
    </row>
    <row r="37876" spans="1:3" x14ac:dyDescent="0.2">
      <c r="A37876" s="3">
        <v>43217</v>
      </c>
      <c r="B37876" s="1">
        <v>23</v>
      </c>
      <c r="C37876" s="1">
        <v>-38.457999999999998</v>
      </c>
    </row>
    <row r="37877" spans="1:3" x14ac:dyDescent="0.2">
      <c r="A37877" s="3">
        <v>43217</v>
      </c>
      <c r="B37877" s="1">
        <v>24</v>
      </c>
      <c r="C37877" s="1">
        <v>-48.127000000000002</v>
      </c>
    </row>
    <row r="37878" spans="1:3" x14ac:dyDescent="0.2">
      <c r="A37878" s="3">
        <v>43218</v>
      </c>
      <c r="B37878" s="1">
        <v>1</v>
      </c>
      <c r="C37878" s="1">
        <v>-22.974</v>
      </c>
    </row>
    <row r="37879" spans="1:3" x14ac:dyDescent="0.2">
      <c r="A37879" s="3">
        <v>43218</v>
      </c>
      <c r="B37879" s="1">
        <v>2</v>
      </c>
      <c r="C37879" s="1">
        <v>-17.349</v>
      </c>
    </row>
    <row r="37880" spans="1:3" x14ac:dyDescent="0.2">
      <c r="A37880" s="3">
        <v>43218</v>
      </c>
      <c r="B37880" s="1">
        <v>3</v>
      </c>
      <c r="C37880" s="1">
        <v>-17.367999999999999</v>
      </c>
    </row>
    <row r="37881" spans="1:3" x14ac:dyDescent="0.2">
      <c r="A37881" s="3">
        <v>43218</v>
      </c>
      <c r="B37881" s="1">
        <v>4</v>
      </c>
      <c r="C37881" s="1">
        <v>-3.2749999999999999</v>
      </c>
    </row>
    <row r="37882" spans="1:3" x14ac:dyDescent="0.2">
      <c r="A37882" s="3">
        <v>43218</v>
      </c>
      <c r="B37882" s="1">
        <v>5</v>
      </c>
      <c r="C37882" s="1">
        <v>-27.084</v>
      </c>
    </row>
    <row r="37883" spans="1:3" x14ac:dyDescent="0.2">
      <c r="A37883" s="3">
        <v>43218</v>
      </c>
      <c r="B37883" s="1">
        <v>6</v>
      </c>
      <c r="C37883" s="1">
        <v>-35.917999999999999</v>
      </c>
    </row>
    <row r="37884" spans="1:3" x14ac:dyDescent="0.2">
      <c r="A37884" s="3">
        <v>43218</v>
      </c>
      <c r="B37884" s="1">
        <v>7</v>
      </c>
      <c r="C37884" s="1">
        <v>-21.914000000000001</v>
      </c>
    </row>
    <row r="37885" spans="1:3" x14ac:dyDescent="0.2">
      <c r="A37885" s="3">
        <v>43218</v>
      </c>
      <c r="B37885" s="1">
        <v>8</v>
      </c>
      <c r="C37885" s="1">
        <v>-26.756</v>
      </c>
    </row>
    <row r="37886" spans="1:3" x14ac:dyDescent="0.2">
      <c r="A37886" s="3">
        <v>43218</v>
      </c>
      <c r="B37886" s="1">
        <v>9</v>
      </c>
      <c r="C37886" s="1">
        <v>-42.63</v>
      </c>
    </row>
    <row r="37887" spans="1:3" x14ac:dyDescent="0.2">
      <c r="A37887" s="3">
        <v>43218</v>
      </c>
      <c r="B37887" s="1">
        <v>10</v>
      </c>
      <c r="C37887" s="1">
        <v>-30.693999999999999</v>
      </c>
    </row>
    <row r="37888" spans="1:3" x14ac:dyDescent="0.2">
      <c r="A37888" s="3">
        <v>43218</v>
      </c>
      <c r="B37888" s="1">
        <v>11</v>
      </c>
      <c r="C37888" s="1">
        <v>-40.081000000000003</v>
      </c>
    </row>
    <row r="37889" spans="1:3" x14ac:dyDescent="0.2">
      <c r="A37889" s="3">
        <v>43218</v>
      </c>
      <c r="B37889" s="1">
        <v>12</v>
      </c>
      <c r="C37889" s="1">
        <v>-39.579000000000001</v>
      </c>
    </row>
    <row r="37890" spans="1:3" x14ac:dyDescent="0.2">
      <c r="A37890" s="3">
        <v>43218</v>
      </c>
      <c r="B37890" s="1">
        <v>13</v>
      </c>
      <c r="C37890" s="1">
        <v>-47.86</v>
      </c>
    </row>
    <row r="37891" spans="1:3" x14ac:dyDescent="0.2">
      <c r="A37891" s="3">
        <v>43218</v>
      </c>
      <c r="B37891" s="1">
        <v>14</v>
      </c>
      <c r="C37891" s="1">
        <v>-30.190999999999999</v>
      </c>
    </row>
    <row r="37892" spans="1:3" x14ac:dyDescent="0.2">
      <c r="A37892" s="3">
        <v>43218</v>
      </c>
      <c r="B37892" s="1">
        <v>15</v>
      </c>
      <c r="C37892" s="1">
        <v>-50.104999999999997</v>
      </c>
    </row>
    <row r="37893" spans="1:3" x14ac:dyDescent="0.2">
      <c r="A37893" s="3">
        <v>43218</v>
      </c>
      <c r="B37893" s="1">
        <v>16</v>
      </c>
      <c r="C37893" s="1">
        <v>-43.67</v>
      </c>
    </row>
    <row r="37894" spans="1:3" x14ac:dyDescent="0.2">
      <c r="A37894" s="3">
        <v>43218</v>
      </c>
      <c r="B37894" s="1">
        <v>17</v>
      </c>
      <c r="C37894" s="1">
        <v>-41.137</v>
      </c>
    </row>
    <row r="37895" spans="1:3" x14ac:dyDescent="0.2">
      <c r="A37895" s="3">
        <v>43218</v>
      </c>
      <c r="B37895" s="1">
        <v>18</v>
      </c>
      <c r="C37895" s="1">
        <v>-47.463000000000001</v>
      </c>
    </row>
    <row r="37896" spans="1:3" x14ac:dyDescent="0.2">
      <c r="A37896" s="3">
        <v>43218</v>
      </c>
      <c r="B37896" s="1">
        <v>19</v>
      </c>
      <c r="C37896" s="1">
        <v>-34.351999999999997</v>
      </c>
    </row>
    <row r="37897" spans="1:3" x14ac:dyDescent="0.2">
      <c r="A37897" s="3">
        <v>43218</v>
      </c>
      <c r="B37897" s="1">
        <v>20</v>
      </c>
      <c r="C37897" s="1">
        <v>-51.734000000000002</v>
      </c>
    </row>
    <row r="37898" spans="1:3" x14ac:dyDescent="0.2">
      <c r="A37898" s="3">
        <v>43218</v>
      </c>
      <c r="B37898" s="1">
        <v>21</v>
      </c>
      <c r="C37898" s="1">
        <v>-69.962000000000003</v>
      </c>
    </row>
    <row r="37899" spans="1:3" x14ac:dyDescent="0.2">
      <c r="A37899" s="3">
        <v>43218</v>
      </c>
      <c r="B37899" s="1">
        <v>22</v>
      </c>
      <c r="C37899" s="1">
        <v>-47.18</v>
      </c>
    </row>
    <row r="37900" spans="1:3" x14ac:dyDescent="0.2">
      <c r="A37900" s="3">
        <v>43218</v>
      </c>
      <c r="B37900" s="1">
        <v>23</v>
      </c>
      <c r="C37900" s="1">
        <v>-49.959000000000003</v>
      </c>
    </row>
    <row r="37901" spans="1:3" x14ac:dyDescent="0.2">
      <c r="A37901" s="3">
        <v>43218</v>
      </c>
      <c r="B37901" s="1">
        <v>24</v>
      </c>
      <c r="C37901" s="1">
        <v>-36.314</v>
      </c>
    </row>
    <row r="37902" spans="1:3" x14ac:dyDescent="0.2">
      <c r="A37902" s="3">
        <v>43219</v>
      </c>
      <c r="B37902" s="1">
        <v>1</v>
      </c>
      <c r="C37902" s="1">
        <v>0.52300000000000002</v>
      </c>
    </row>
    <row r="37903" spans="1:3" x14ac:dyDescent="0.2">
      <c r="A37903" s="3">
        <v>43219</v>
      </c>
      <c r="B37903" s="1">
        <v>2</v>
      </c>
      <c r="C37903" s="1">
        <v>-26.471</v>
      </c>
    </row>
    <row r="37904" spans="1:3" x14ac:dyDescent="0.2">
      <c r="A37904" s="3">
        <v>43219</v>
      </c>
      <c r="B37904" s="1">
        <v>3</v>
      </c>
      <c r="C37904" s="1">
        <v>-17.312999999999999</v>
      </c>
    </row>
    <row r="37905" spans="1:3" x14ac:dyDescent="0.2">
      <c r="A37905" s="3">
        <v>43219</v>
      </c>
      <c r="B37905" s="1">
        <v>4</v>
      </c>
      <c r="C37905" s="1">
        <v>-23.544</v>
      </c>
    </row>
    <row r="37906" spans="1:3" x14ac:dyDescent="0.2">
      <c r="A37906" s="3">
        <v>43219</v>
      </c>
      <c r="B37906" s="1">
        <v>5</v>
      </c>
      <c r="C37906" s="1">
        <v>-12.321</v>
      </c>
    </row>
    <row r="37907" spans="1:3" x14ac:dyDescent="0.2">
      <c r="A37907" s="3">
        <v>43219</v>
      </c>
      <c r="B37907" s="1">
        <v>6</v>
      </c>
      <c r="C37907" s="1">
        <v>-30.169</v>
      </c>
    </row>
    <row r="37908" spans="1:3" x14ac:dyDescent="0.2">
      <c r="A37908" s="3">
        <v>43219</v>
      </c>
      <c r="B37908" s="1">
        <v>7</v>
      </c>
      <c r="C37908" s="1">
        <v>-20.061</v>
      </c>
    </row>
    <row r="37909" spans="1:3" x14ac:dyDescent="0.2">
      <c r="A37909" s="3">
        <v>43219</v>
      </c>
      <c r="B37909" s="1">
        <v>8</v>
      </c>
      <c r="C37909" s="1">
        <v>-40.853000000000002</v>
      </c>
    </row>
    <row r="37910" spans="1:3" x14ac:dyDescent="0.2">
      <c r="A37910" s="3">
        <v>43219</v>
      </c>
      <c r="B37910" s="1">
        <v>9</v>
      </c>
      <c r="C37910" s="1">
        <v>-22.521000000000001</v>
      </c>
    </row>
    <row r="37911" spans="1:3" x14ac:dyDescent="0.2">
      <c r="A37911" s="3">
        <v>43219</v>
      </c>
      <c r="B37911" s="1">
        <v>10</v>
      </c>
      <c r="C37911" s="1">
        <v>-50.453000000000003</v>
      </c>
    </row>
    <row r="37912" spans="1:3" x14ac:dyDescent="0.2">
      <c r="A37912" s="3">
        <v>43219</v>
      </c>
      <c r="B37912" s="1">
        <v>11</v>
      </c>
      <c r="C37912" s="1">
        <v>-48.146999999999998</v>
      </c>
    </row>
    <row r="37913" spans="1:3" x14ac:dyDescent="0.2">
      <c r="A37913" s="3">
        <v>43219</v>
      </c>
      <c r="B37913" s="1">
        <v>12</v>
      </c>
      <c r="C37913" s="1">
        <v>-40.095999999999997</v>
      </c>
    </row>
    <row r="37914" spans="1:3" x14ac:dyDescent="0.2">
      <c r="A37914" s="3">
        <v>43219</v>
      </c>
      <c r="B37914" s="1">
        <v>13</v>
      </c>
      <c r="C37914" s="1">
        <v>-35.921999999999997</v>
      </c>
    </row>
    <row r="37915" spans="1:3" x14ac:dyDescent="0.2">
      <c r="A37915" s="3">
        <v>43219</v>
      </c>
      <c r="B37915" s="1">
        <v>14</v>
      </c>
      <c r="C37915" s="1">
        <v>-38.682000000000002</v>
      </c>
    </row>
    <row r="37916" spans="1:3" x14ac:dyDescent="0.2">
      <c r="A37916" s="3">
        <v>43219</v>
      </c>
      <c r="B37916" s="1">
        <v>15</v>
      </c>
      <c r="C37916" s="1">
        <v>-43.244</v>
      </c>
    </row>
    <row r="37917" spans="1:3" x14ac:dyDescent="0.2">
      <c r="A37917" s="3">
        <v>43219</v>
      </c>
      <c r="B37917" s="1">
        <v>16</v>
      </c>
      <c r="C37917" s="1">
        <v>-31.065999999999999</v>
      </c>
    </row>
    <row r="37918" spans="1:3" x14ac:dyDescent="0.2">
      <c r="A37918" s="3">
        <v>43219</v>
      </c>
      <c r="B37918" s="1">
        <v>17</v>
      </c>
      <c r="C37918" s="1">
        <v>-27.366</v>
      </c>
    </row>
    <row r="37919" spans="1:3" x14ac:dyDescent="0.2">
      <c r="A37919" s="3">
        <v>43219</v>
      </c>
      <c r="B37919" s="1">
        <v>18</v>
      </c>
      <c r="C37919" s="1">
        <v>-30.056999999999999</v>
      </c>
    </row>
    <row r="37920" spans="1:3" x14ac:dyDescent="0.2">
      <c r="A37920" s="3">
        <v>43219</v>
      </c>
      <c r="B37920" s="1">
        <v>19</v>
      </c>
      <c r="C37920" s="1">
        <v>-53.71</v>
      </c>
    </row>
    <row r="37921" spans="1:3" x14ac:dyDescent="0.2">
      <c r="A37921" s="3">
        <v>43219</v>
      </c>
      <c r="B37921" s="1">
        <v>20</v>
      </c>
      <c r="C37921" s="1">
        <v>-47.167999999999999</v>
      </c>
    </row>
    <row r="37922" spans="1:3" x14ac:dyDescent="0.2">
      <c r="A37922" s="3">
        <v>43219</v>
      </c>
      <c r="B37922" s="1">
        <v>21</v>
      </c>
      <c r="C37922" s="1">
        <v>-48.787999999999997</v>
      </c>
    </row>
    <row r="37923" spans="1:3" x14ac:dyDescent="0.2">
      <c r="A37923" s="3">
        <v>43219</v>
      </c>
      <c r="B37923" s="1">
        <v>22</v>
      </c>
      <c r="C37923" s="1">
        <v>-41.406999999999996</v>
      </c>
    </row>
    <row r="37924" spans="1:3" x14ac:dyDescent="0.2">
      <c r="A37924" s="3">
        <v>43219</v>
      </c>
      <c r="B37924" s="1">
        <v>23</v>
      </c>
      <c r="C37924" s="1">
        <v>-32.508000000000003</v>
      </c>
    </row>
    <row r="37925" spans="1:3" x14ac:dyDescent="0.2">
      <c r="A37925" s="3">
        <v>43219</v>
      </c>
      <c r="B37925" s="1">
        <v>24</v>
      </c>
      <c r="C37925" s="1">
        <v>-32.265000000000001</v>
      </c>
    </row>
    <row r="37926" spans="1:3" x14ac:dyDescent="0.2">
      <c r="A37926" s="3">
        <v>43220</v>
      </c>
      <c r="B37926" s="1">
        <v>1</v>
      </c>
      <c r="C37926" s="1">
        <v>-26.574999999999999</v>
      </c>
    </row>
    <row r="37927" spans="1:3" x14ac:dyDescent="0.2">
      <c r="A37927" s="3">
        <v>43220</v>
      </c>
      <c r="B37927" s="1">
        <v>2</v>
      </c>
      <c r="C37927" s="1">
        <v>-11.177</v>
      </c>
    </row>
    <row r="37928" spans="1:3" x14ac:dyDescent="0.2">
      <c r="A37928" s="3">
        <v>43220</v>
      </c>
      <c r="B37928" s="1">
        <v>3</v>
      </c>
      <c r="C37928" s="1">
        <v>-27.641999999999999</v>
      </c>
    </row>
    <row r="37929" spans="1:3" x14ac:dyDescent="0.2">
      <c r="A37929" s="3">
        <v>43220</v>
      </c>
      <c r="B37929" s="1">
        <v>4</v>
      </c>
      <c r="C37929" s="1">
        <v>-20.411000000000001</v>
      </c>
    </row>
    <row r="37930" spans="1:3" x14ac:dyDescent="0.2">
      <c r="A37930" s="3">
        <v>43220</v>
      </c>
      <c r="B37930" s="1">
        <v>5</v>
      </c>
      <c r="C37930" s="1">
        <v>-16.952999999999999</v>
      </c>
    </row>
    <row r="37931" spans="1:3" x14ac:dyDescent="0.2">
      <c r="A37931" s="3">
        <v>43220</v>
      </c>
      <c r="B37931" s="1">
        <v>6</v>
      </c>
      <c r="C37931" s="1">
        <v>-34.4</v>
      </c>
    </row>
    <row r="37932" spans="1:3" x14ac:dyDescent="0.2">
      <c r="A37932" s="3">
        <v>43220</v>
      </c>
      <c r="B37932" s="1">
        <v>7</v>
      </c>
      <c r="C37932" s="1">
        <v>-52.808</v>
      </c>
    </row>
    <row r="37933" spans="1:3" x14ac:dyDescent="0.2">
      <c r="A37933" s="3">
        <v>43220</v>
      </c>
      <c r="B37933" s="1">
        <v>8</v>
      </c>
      <c r="C37933" s="1">
        <v>-40.286999999999999</v>
      </c>
    </row>
    <row r="37934" spans="1:3" x14ac:dyDescent="0.2">
      <c r="A37934" s="3">
        <v>43220</v>
      </c>
      <c r="B37934" s="1">
        <v>9</v>
      </c>
      <c r="C37934" s="1">
        <v>-25.593</v>
      </c>
    </row>
    <row r="37935" spans="1:3" x14ac:dyDescent="0.2">
      <c r="A37935" s="3">
        <v>43220</v>
      </c>
      <c r="B37935" s="1">
        <v>10</v>
      </c>
      <c r="C37935" s="1">
        <v>-41.725000000000001</v>
      </c>
    </row>
    <row r="37936" spans="1:3" x14ac:dyDescent="0.2">
      <c r="A37936" s="3">
        <v>43220</v>
      </c>
      <c r="B37936" s="1">
        <v>11</v>
      </c>
      <c r="C37936" s="1">
        <v>-37.369</v>
      </c>
    </row>
    <row r="37937" spans="1:3" x14ac:dyDescent="0.2">
      <c r="A37937" s="3">
        <v>43220</v>
      </c>
      <c r="B37937" s="1">
        <v>12</v>
      </c>
      <c r="C37937" s="1">
        <v>-26.213999999999999</v>
      </c>
    </row>
    <row r="37938" spans="1:3" x14ac:dyDescent="0.2">
      <c r="A37938" s="3">
        <v>43220</v>
      </c>
      <c r="B37938" s="1">
        <v>13</v>
      </c>
      <c r="C37938" s="1">
        <v>-31.786999999999999</v>
      </c>
    </row>
    <row r="37939" spans="1:3" x14ac:dyDescent="0.2">
      <c r="A37939" s="3">
        <v>43220</v>
      </c>
      <c r="B37939" s="1">
        <v>14</v>
      </c>
      <c r="C37939" s="1">
        <v>-17.521000000000001</v>
      </c>
    </row>
    <row r="37940" spans="1:3" x14ac:dyDescent="0.2">
      <c r="A37940" s="3">
        <v>43220</v>
      </c>
      <c r="B37940" s="1">
        <v>15</v>
      </c>
      <c r="C37940" s="1">
        <v>-27.119</v>
      </c>
    </row>
    <row r="37941" spans="1:3" x14ac:dyDescent="0.2">
      <c r="A37941" s="3">
        <v>43220</v>
      </c>
      <c r="B37941" s="1">
        <v>16</v>
      </c>
      <c r="C37941" s="1">
        <v>-35.308</v>
      </c>
    </row>
    <row r="37942" spans="1:3" x14ac:dyDescent="0.2">
      <c r="A37942" s="3">
        <v>43220</v>
      </c>
      <c r="B37942" s="1">
        <v>17</v>
      </c>
      <c r="C37942" s="1">
        <v>-21.178000000000001</v>
      </c>
    </row>
    <row r="37943" spans="1:3" x14ac:dyDescent="0.2">
      <c r="A37943" s="3">
        <v>43220</v>
      </c>
      <c r="B37943" s="1">
        <v>18</v>
      </c>
      <c r="C37943" s="1">
        <v>-18.175000000000001</v>
      </c>
    </row>
    <row r="37944" spans="1:3" x14ac:dyDescent="0.2">
      <c r="A37944" s="3">
        <v>43220</v>
      </c>
      <c r="B37944" s="1">
        <v>19</v>
      </c>
      <c r="C37944" s="1">
        <v>-37.472000000000001</v>
      </c>
    </row>
    <row r="37945" spans="1:3" x14ac:dyDescent="0.2">
      <c r="A37945" s="3">
        <v>43220</v>
      </c>
      <c r="B37945" s="1">
        <v>20</v>
      </c>
      <c r="C37945" s="1">
        <v>-48.844000000000001</v>
      </c>
    </row>
    <row r="37946" spans="1:3" x14ac:dyDescent="0.2">
      <c r="A37946" s="3">
        <v>43220</v>
      </c>
      <c r="B37946" s="1">
        <v>21</v>
      </c>
      <c r="C37946" s="1">
        <v>-49.890999999999998</v>
      </c>
    </row>
    <row r="37947" spans="1:3" x14ac:dyDescent="0.2">
      <c r="A37947" s="3">
        <v>43220</v>
      </c>
      <c r="B37947" s="1">
        <v>22</v>
      </c>
      <c r="C37947" s="1">
        <v>-36.646999999999998</v>
      </c>
    </row>
    <row r="37948" spans="1:3" x14ac:dyDescent="0.2">
      <c r="A37948" s="3">
        <v>43220</v>
      </c>
      <c r="B37948" s="1">
        <v>23</v>
      </c>
      <c r="C37948" s="1">
        <v>-33.279000000000003</v>
      </c>
    </row>
    <row r="37949" spans="1:3" x14ac:dyDescent="0.2">
      <c r="A37949" s="3">
        <v>43220</v>
      </c>
      <c r="B37949" s="1">
        <v>24</v>
      </c>
      <c r="C37949" s="1">
        <v>-11.487</v>
      </c>
    </row>
    <row r="37950" spans="1:3" x14ac:dyDescent="0.2">
      <c r="A37950" s="3">
        <v>43221</v>
      </c>
      <c r="B37950" s="1">
        <v>1</v>
      </c>
      <c r="C37950" s="1">
        <v>-8.1890000000000001</v>
      </c>
    </row>
    <row r="37951" spans="1:3" x14ac:dyDescent="0.2">
      <c r="A37951" s="3">
        <v>43221</v>
      </c>
      <c r="B37951" s="1">
        <v>2</v>
      </c>
      <c r="C37951" s="1">
        <v>-6.4729999999999999</v>
      </c>
    </row>
    <row r="37952" spans="1:3" x14ac:dyDescent="0.2">
      <c r="A37952" s="3">
        <v>43221</v>
      </c>
      <c r="B37952" s="1">
        <v>3</v>
      </c>
      <c r="C37952" s="1">
        <v>3.8260000000000001</v>
      </c>
    </row>
    <row r="37953" spans="1:3" x14ac:dyDescent="0.2">
      <c r="A37953" s="3">
        <v>43221</v>
      </c>
      <c r="B37953" s="1">
        <v>4</v>
      </c>
      <c r="C37953" s="1">
        <v>-16.884</v>
      </c>
    </row>
    <row r="37954" spans="1:3" x14ac:dyDescent="0.2">
      <c r="A37954" s="3">
        <v>43221</v>
      </c>
      <c r="B37954" s="1">
        <v>5</v>
      </c>
      <c r="C37954" s="1">
        <v>-4.5970000000000004</v>
      </c>
    </row>
    <row r="37955" spans="1:3" x14ac:dyDescent="0.2">
      <c r="A37955" s="3">
        <v>43221</v>
      </c>
      <c r="B37955" s="1">
        <v>6</v>
      </c>
      <c r="C37955" s="1">
        <v>-35.445</v>
      </c>
    </row>
    <row r="37956" spans="1:3" x14ac:dyDescent="0.2">
      <c r="A37956" s="3">
        <v>43221</v>
      </c>
      <c r="B37956" s="1">
        <v>7</v>
      </c>
      <c r="C37956" s="1">
        <v>-43.156999999999996</v>
      </c>
    </row>
    <row r="37957" spans="1:3" x14ac:dyDescent="0.2">
      <c r="A37957" s="3">
        <v>43221</v>
      </c>
      <c r="B37957" s="1">
        <v>8</v>
      </c>
      <c r="C37957" s="1">
        <v>-35.479999999999997</v>
      </c>
    </row>
    <row r="37958" spans="1:3" x14ac:dyDescent="0.2">
      <c r="A37958" s="3">
        <v>43221</v>
      </c>
      <c r="B37958" s="1">
        <v>9</v>
      </c>
      <c r="C37958" s="1">
        <v>-18.329000000000001</v>
      </c>
    </row>
    <row r="37959" spans="1:3" x14ac:dyDescent="0.2">
      <c r="A37959" s="3">
        <v>43221</v>
      </c>
      <c r="B37959" s="1">
        <v>10</v>
      </c>
      <c r="C37959" s="1">
        <v>-36.497999999999998</v>
      </c>
    </row>
    <row r="37960" spans="1:3" x14ac:dyDescent="0.2">
      <c r="A37960" s="3">
        <v>43221</v>
      </c>
      <c r="B37960" s="1">
        <v>11</v>
      </c>
      <c r="C37960" s="1">
        <v>-37.506999999999998</v>
      </c>
    </row>
    <row r="37961" spans="1:3" x14ac:dyDescent="0.2">
      <c r="A37961" s="3">
        <v>43221</v>
      </c>
      <c r="B37961" s="1">
        <v>12</v>
      </c>
      <c r="C37961" s="1">
        <v>-50.219000000000001</v>
      </c>
    </row>
    <row r="37962" spans="1:3" x14ac:dyDescent="0.2">
      <c r="A37962" s="3">
        <v>43221</v>
      </c>
      <c r="B37962" s="1">
        <v>13</v>
      </c>
      <c r="C37962" s="1">
        <v>-38.133000000000003</v>
      </c>
    </row>
    <row r="37963" spans="1:3" x14ac:dyDescent="0.2">
      <c r="A37963" s="3">
        <v>43221</v>
      </c>
      <c r="B37963" s="1">
        <v>14</v>
      </c>
      <c r="C37963" s="1">
        <v>-52.328000000000003</v>
      </c>
    </row>
    <row r="37964" spans="1:3" x14ac:dyDescent="0.2">
      <c r="A37964" s="3">
        <v>43221</v>
      </c>
      <c r="B37964" s="1">
        <v>15</v>
      </c>
      <c r="C37964" s="1">
        <v>-39.304000000000002</v>
      </c>
    </row>
    <row r="37965" spans="1:3" x14ac:dyDescent="0.2">
      <c r="A37965" s="3">
        <v>43221</v>
      </c>
      <c r="B37965" s="1">
        <v>16</v>
      </c>
      <c r="C37965" s="1">
        <v>-37.457000000000001</v>
      </c>
    </row>
    <row r="37966" spans="1:3" x14ac:dyDescent="0.2">
      <c r="A37966" s="3">
        <v>43221</v>
      </c>
      <c r="B37966" s="1">
        <v>17</v>
      </c>
      <c r="C37966" s="1">
        <v>-34.862000000000002</v>
      </c>
    </row>
    <row r="37967" spans="1:3" x14ac:dyDescent="0.2">
      <c r="A37967" s="3">
        <v>43221</v>
      </c>
      <c r="B37967" s="1">
        <v>18</v>
      </c>
      <c r="C37967" s="1">
        <v>-34.100999999999999</v>
      </c>
    </row>
    <row r="37968" spans="1:3" x14ac:dyDescent="0.2">
      <c r="A37968" s="3">
        <v>43221</v>
      </c>
      <c r="B37968" s="1">
        <v>19</v>
      </c>
      <c r="C37968" s="1">
        <v>-50.469000000000001</v>
      </c>
    </row>
    <row r="37969" spans="1:3" x14ac:dyDescent="0.2">
      <c r="A37969" s="3">
        <v>43221</v>
      </c>
      <c r="B37969" s="1">
        <v>20</v>
      </c>
      <c r="C37969" s="1">
        <v>-47.058999999999997</v>
      </c>
    </row>
    <row r="37970" spans="1:3" x14ac:dyDescent="0.2">
      <c r="A37970" s="3">
        <v>43221</v>
      </c>
      <c r="B37970" s="1">
        <v>21</v>
      </c>
      <c r="C37970" s="1">
        <v>-57.350999999999999</v>
      </c>
    </row>
    <row r="37971" spans="1:3" x14ac:dyDescent="0.2">
      <c r="A37971" s="3">
        <v>43221</v>
      </c>
      <c r="B37971" s="1">
        <v>22</v>
      </c>
      <c r="C37971" s="1">
        <v>-57.524000000000001</v>
      </c>
    </row>
    <row r="37972" spans="1:3" x14ac:dyDescent="0.2">
      <c r="A37972" s="3">
        <v>43221</v>
      </c>
      <c r="B37972" s="1">
        <v>23</v>
      </c>
      <c r="C37972" s="1">
        <v>-23.57</v>
      </c>
    </row>
    <row r="37973" spans="1:3" x14ac:dyDescent="0.2">
      <c r="A37973" s="3">
        <v>43221</v>
      </c>
      <c r="B37973" s="1">
        <v>24</v>
      </c>
      <c r="C37973" s="1">
        <v>-49.79</v>
      </c>
    </row>
    <row r="37974" spans="1:3" x14ac:dyDescent="0.2">
      <c r="A37974" s="3">
        <v>43222</v>
      </c>
      <c r="B37974" s="1">
        <v>1</v>
      </c>
      <c r="C37974" s="1">
        <v>-18.838999999999999</v>
      </c>
    </row>
    <row r="37975" spans="1:3" x14ac:dyDescent="0.2">
      <c r="A37975" s="3">
        <v>43222</v>
      </c>
      <c r="B37975" s="1">
        <v>2</v>
      </c>
      <c r="C37975" s="1">
        <v>-26.867000000000001</v>
      </c>
    </row>
    <row r="37976" spans="1:3" x14ac:dyDescent="0.2">
      <c r="A37976" s="3">
        <v>43222</v>
      </c>
      <c r="B37976" s="1">
        <v>3</v>
      </c>
      <c r="C37976" s="1">
        <v>-23.001000000000001</v>
      </c>
    </row>
    <row r="37977" spans="1:3" x14ac:dyDescent="0.2">
      <c r="A37977" s="3">
        <v>43222</v>
      </c>
      <c r="B37977" s="1">
        <v>4</v>
      </c>
      <c r="C37977" s="1">
        <v>-22.28</v>
      </c>
    </row>
    <row r="37978" spans="1:3" x14ac:dyDescent="0.2">
      <c r="A37978" s="3">
        <v>43222</v>
      </c>
      <c r="B37978" s="1">
        <v>5</v>
      </c>
      <c r="C37978" s="1">
        <v>-20.608000000000001</v>
      </c>
    </row>
    <row r="37979" spans="1:3" x14ac:dyDescent="0.2">
      <c r="A37979" s="3">
        <v>43222</v>
      </c>
      <c r="B37979" s="1">
        <v>6</v>
      </c>
      <c r="C37979" s="1">
        <v>-31.984000000000002</v>
      </c>
    </row>
    <row r="37980" spans="1:3" x14ac:dyDescent="0.2">
      <c r="A37980" s="3">
        <v>43222</v>
      </c>
      <c r="B37980" s="1">
        <v>7</v>
      </c>
      <c r="C37980" s="1">
        <v>-46.993000000000002</v>
      </c>
    </row>
    <row r="37981" spans="1:3" x14ac:dyDescent="0.2">
      <c r="A37981" s="3">
        <v>43222</v>
      </c>
      <c r="B37981" s="1">
        <v>8</v>
      </c>
      <c r="C37981" s="1">
        <v>-45.920999999999999</v>
      </c>
    </row>
    <row r="37982" spans="1:3" x14ac:dyDescent="0.2">
      <c r="A37982" s="3">
        <v>43222</v>
      </c>
      <c r="B37982" s="1">
        <v>9</v>
      </c>
      <c r="C37982" s="1">
        <v>-54.481999999999999</v>
      </c>
    </row>
    <row r="37983" spans="1:3" x14ac:dyDescent="0.2">
      <c r="A37983" s="3">
        <v>43222</v>
      </c>
      <c r="B37983" s="1">
        <v>10</v>
      </c>
      <c r="C37983" s="1">
        <v>-39.488</v>
      </c>
    </row>
    <row r="37984" spans="1:3" x14ac:dyDescent="0.2">
      <c r="A37984" s="3">
        <v>43222</v>
      </c>
      <c r="B37984" s="1">
        <v>11</v>
      </c>
      <c r="C37984" s="1">
        <v>-54.11</v>
      </c>
    </row>
    <row r="37985" spans="1:3" x14ac:dyDescent="0.2">
      <c r="A37985" s="3">
        <v>43222</v>
      </c>
      <c r="B37985" s="1">
        <v>12</v>
      </c>
      <c r="C37985" s="1">
        <v>-40.715000000000003</v>
      </c>
    </row>
    <row r="37986" spans="1:3" x14ac:dyDescent="0.2">
      <c r="A37986" s="3">
        <v>43222</v>
      </c>
      <c r="B37986" s="1">
        <v>13</v>
      </c>
      <c r="C37986" s="1">
        <v>-58.651000000000003</v>
      </c>
    </row>
    <row r="37987" spans="1:3" x14ac:dyDescent="0.2">
      <c r="A37987" s="3">
        <v>43222</v>
      </c>
      <c r="B37987" s="1">
        <v>14</v>
      </c>
      <c r="C37987" s="1">
        <v>-57.731999999999999</v>
      </c>
    </row>
    <row r="37988" spans="1:3" x14ac:dyDescent="0.2">
      <c r="A37988" s="3">
        <v>43222</v>
      </c>
      <c r="B37988" s="1">
        <v>15</v>
      </c>
      <c r="C37988" s="1">
        <v>-70.947999999999993</v>
      </c>
    </row>
    <row r="37989" spans="1:3" x14ac:dyDescent="0.2">
      <c r="A37989" s="3">
        <v>43222</v>
      </c>
      <c r="B37989" s="1">
        <v>16</v>
      </c>
      <c r="C37989" s="1">
        <v>-52.600999999999999</v>
      </c>
    </row>
    <row r="37990" spans="1:3" x14ac:dyDescent="0.2">
      <c r="A37990" s="3">
        <v>43222</v>
      </c>
      <c r="B37990" s="1">
        <v>17</v>
      </c>
      <c r="C37990" s="1">
        <v>-67.075999999999993</v>
      </c>
    </row>
    <row r="37991" spans="1:3" x14ac:dyDescent="0.2">
      <c r="A37991" s="3">
        <v>43222</v>
      </c>
      <c r="B37991" s="1">
        <v>18</v>
      </c>
      <c r="C37991" s="1">
        <v>-60.698</v>
      </c>
    </row>
    <row r="37992" spans="1:3" x14ac:dyDescent="0.2">
      <c r="A37992" s="3">
        <v>43222</v>
      </c>
      <c r="B37992" s="1">
        <v>19</v>
      </c>
      <c r="C37992" s="1">
        <v>-46.27</v>
      </c>
    </row>
    <row r="37993" spans="1:3" x14ac:dyDescent="0.2">
      <c r="A37993" s="3">
        <v>43222</v>
      </c>
      <c r="B37993" s="1">
        <v>20</v>
      </c>
      <c r="C37993" s="1">
        <v>-65.510000000000005</v>
      </c>
    </row>
    <row r="37994" spans="1:3" x14ac:dyDescent="0.2">
      <c r="A37994" s="3">
        <v>43222</v>
      </c>
      <c r="B37994" s="1">
        <v>21</v>
      </c>
      <c r="C37994" s="1">
        <v>-69.036000000000001</v>
      </c>
    </row>
    <row r="37995" spans="1:3" x14ac:dyDescent="0.2">
      <c r="A37995" s="3">
        <v>43222</v>
      </c>
      <c r="B37995" s="1">
        <v>22</v>
      </c>
      <c r="C37995" s="1">
        <v>-56.610999999999997</v>
      </c>
    </row>
    <row r="37996" spans="1:3" x14ac:dyDescent="0.2">
      <c r="A37996" s="3">
        <v>43222</v>
      </c>
      <c r="B37996" s="1">
        <v>23</v>
      </c>
      <c r="C37996" s="1">
        <v>-51.832999999999998</v>
      </c>
    </row>
    <row r="37997" spans="1:3" x14ac:dyDescent="0.2">
      <c r="A37997" s="3">
        <v>43222</v>
      </c>
      <c r="B37997" s="1">
        <v>24</v>
      </c>
      <c r="C37997" s="1">
        <v>-45.085000000000001</v>
      </c>
    </row>
    <row r="37998" spans="1:3" x14ac:dyDescent="0.2">
      <c r="A37998" s="3">
        <v>43223</v>
      </c>
      <c r="B37998" s="1">
        <v>1</v>
      </c>
      <c r="C37998" s="1">
        <v>-25.210999999999999</v>
      </c>
    </row>
    <row r="37999" spans="1:3" x14ac:dyDescent="0.2">
      <c r="A37999" s="3">
        <v>43223</v>
      </c>
      <c r="B37999" s="1">
        <v>2</v>
      </c>
      <c r="C37999" s="1">
        <v>-29.19</v>
      </c>
    </row>
    <row r="38000" spans="1:3" x14ac:dyDescent="0.2">
      <c r="A38000" s="3">
        <v>43223</v>
      </c>
      <c r="B38000" s="1">
        <v>3</v>
      </c>
      <c r="C38000" s="1">
        <v>-31.183</v>
      </c>
    </row>
    <row r="38001" spans="1:3" x14ac:dyDescent="0.2">
      <c r="A38001" s="3">
        <v>43223</v>
      </c>
      <c r="B38001" s="1">
        <v>4</v>
      </c>
      <c r="C38001" s="1">
        <v>-21.225000000000001</v>
      </c>
    </row>
    <row r="38002" spans="1:3" x14ac:dyDescent="0.2">
      <c r="A38002" s="3">
        <v>43223</v>
      </c>
      <c r="B38002" s="1">
        <v>5</v>
      </c>
      <c r="C38002" s="1">
        <v>-27.867000000000001</v>
      </c>
    </row>
    <row r="38003" spans="1:3" x14ac:dyDescent="0.2">
      <c r="A38003" s="3">
        <v>43223</v>
      </c>
      <c r="B38003" s="1">
        <v>6</v>
      </c>
      <c r="C38003" s="1">
        <v>-42.610999999999997</v>
      </c>
    </row>
    <row r="38004" spans="1:3" x14ac:dyDescent="0.2">
      <c r="A38004" s="3">
        <v>43223</v>
      </c>
      <c r="B38004" s="1">
        <v>7</v>
      </c>
      <c r="C38004" s="1">
        <v>-54.329000000000001</v>
      </c>
    </row>
    <row r="38005" spans="1:3" x14ac:dyDescent="0.2">
      <c r="A38005" s="3">
        <v>43223</v>
      </c>
      <c r="B38005" s="1">
        <v>8</v>
      </c>
      <c r="C38005" s="1">
        <v>-41.932000000000002</v>
      </c>
    </row>
    <row r="38006" spans="1:3" x14ac:dyDescent="0.2">
      <c r="A38006" s="3">
        <v>43223</v>
      </c>
      <c r="B38006" s="1">
        <v>9</v>
      </c>
      <c r="C38006" s="1">
        <v>-42.673000000000002</v>
      </c>
    </row>
    <row r="38007" spans="1:3" x14ac:dyDescent="0.2">
      <c r="A38007" s="3">
        <v>43223</v>
      </c>
      <c r="B38007" s="1">
        <v>10</v>
      </c>
      <c r="C38007" s="1">
        <v>-54.514000000000003</v>
      </c>
    </row>
    <row r="38008" spans="1:3" x14ac:dyDescent="0.2">
      <c r="A38008" s="3">
        <v>43223</v>
      </c>
      <c r="B38008" s="1">
        <v>11</v>
      </c>
      <c r="C38008" s="1">
        <v>-45.305</v>
      </c>
    </row>
    <row r="38009" spans="1:3" x14ac:dyDescent="0.2">
      <c r="A38009" s="3">
        <v>43223</v>
      </c>
      <c r="B38009" s="1">
        <v>12</v>
      </c>
      <c r="C38009" s="1">
        <v>-68.012</v>
      </c>
    </row>
    <row r="38010" spans="1:3" x14ac:dyDescent="0.2">
      <c r="A38010" s="3">
        <v>43223</v>
      </c>
      <c r="B38010" s="1">
        <v>13</v>
      </c>
      <c r="C38010" s="1">
        <v>-52.98</v>
      </c>
    </row>
    <row r="38011" spans="1:3" x14ac:dyDescent="0.2">
      <c r="A38011" s="3">
        <v>43223</v>
      </c>
      <c r="B38011" s="1">
        <v>14</v>
      </c>
      <c r="C38011" s="1">
        <v>-70.28</v>
      </c>
    </row>
    <row r="38012" spans="1:3" x14ac:dyDescent="0.2">
      <c r="A38012" s="3">
        <v>43223</v>
      </c>
      <c r="B38012" s="1">
        <v>15</v>
      </c>
      <c r="C38012" s="1">
        <v>-42.591999999999999</v>
      </c>
    </row>
    <row r="38013" spans="1:3" x14ac:dyDescent="0.2">
      <c r="A38013" s="3">
        <v>43223</v>
      </c>
      <c r="B38013" s="1">
        <v>16</v>
      </c>
      <c r="C38013" s="1">
        <v>-50.936999999999998</v>
      </c>
    </row>
    <row r="38014" spans="1:3" x14ac:dyDescent="0.2">
      <c r="A38014" s="3">
        <v>43223</v>
      </c>
      <c r="B38014" s="1">
        <v>17</v>
      </c>
      <c r="C38014" s="1">
        <v>-55.715000000000003</v>
      </c>
    </row>
    <row r="38015" spans="1:3" x14ac:dyDescent="0.2">
      <c r="A38015" s="3">
        <v>43223</v>
      </c>
      <c r="B38015" s="1">
        <v>18</v>
      </c>
      <c r="C38015" s="1">
        <v>-34.590000000000003</v>
      </c>
    </row>
    <row r="38016" spans="1:3" x14ac:dyDescent="0.2">
      <c r="A38016" s="3">
        <v>43223</v>
      </c>
      <c r="B38016" s="1">
        <v>19</v>
      </c>
      <c r="C38016" s="1">
        <v>-43.209000000000003</v>
      </c>
    </row>
    <row r="38017" spans="1:3" x14ac:dyDescent="0.2">
      <c r="A38017" s="3">
        <v>43223</v>
      </c>
      <c r="B38017" s="1">
        <v>20</v>
      </c>
      <c r="C38017" s="1">
        <v>-62.088999999999999</v>
      </c>
    </row>
    <row r="38018" spans="1:3" x14ac:dyDescent="0.2">
      <c r="A38018" s="3">
        <v>43223</v>
      </c>
      <c r="B38018" s="1">
        <v>21</v>
      </c>
      <c r="C38018" s="1">
        <v>-70.680999999999997</v>
      </c>
    </row>
    <row r="38019" spans="1:3" x14ac:dyDescent="0.2">
      <c r="A38019" s="3">
        <v>43223</v>
      </c>
      <c r="B38019" s="1">
        <v>22</v>
      </c>
      <c r="C38019" s="1">
        <v>-59.871000000000002</v>
      </c>
    </row>
    <row r="38020" spans="1:3" x14ac:dyDescent="0.2">
      <c r="A38020" s="3">
        <v>43223</v>
      </c>
      <c r="B38020" s="1">
        <v>23</v>
      </c>
      <c r="C38020" s="1">
        <v>-61.558999999999997</v>
      </c>
    </row>
    <row r="38021" spans="1:3" x14ac:dyDescent="0.2">
      <c r="A38021" s="3">
        <v>43223</v>
      </c>
      <c r="B38021" s="1">
        <v>24</v>
      </c>
      <c r="C38021" s="1">
        <v>-61.988</v>
      </c>
    </row>
    <row r="38022" spans="1:3" x14ac:dyDescent="0.2">
      <c r="A38022" s="3">
        <v>43224</v>
      </c>
      <c r="B38022" s="1">
        <v>1</v>
      </c>
      <c r="C38022" s="1">
        <v>-29.661000000000001</v>
      </c>
    </row>
    <row r="38023" spans="1:3" x14ac:dyDescent="0.2">
      <c r="A38023" s="3">
        <v>43224</v>
      </c>
      <c r="B38023" s="1">
        <v>2</v>
      </c>
      <c r="C38023" s="1">
        <v>-49.878999999999998</v>
      </c>
    </row>
    <row r="38024" spans="1:3" x14ac:dyDescent="0.2">
      <c r="A38024" s="3">
        <v>43224</v>
      </c>
      <c r="B38024" s="1">
        <v>3</v>
      </c>
      <c r="C38024" s="1">
        <v>-38.482999999999997</v>
      </c>
    </row>
    <row r="38025" spans="1:3" x14ac:dyDescent="0.2">
      <c r="A38025" s="3">
        <v>43224</v>
      </c>
      <c r="B38025" s="1">
        <v>4</v>
      </c>
      <c r="C38025" s="1">
        <v>-46.24</v>
      </c>
    </row>
    <row r="38026" spans="1:3" x14ac:dyDescent="0.2">
      <c r="A38026" s="3">
        <v>43224</v>
      </c>
      <c r="B38026" s="1">
        <v>5</v>
      </c>
      <c r="C38026" s="1">
        <v>-35.122</v>
      </c>
    </row>
    <row r="38027" spans="1:3" x14ac:dyDescent="0.2">
      <c r="A38027" s="3">
        <v>43224</v>
      </c>
      <c r="B38027" s="1">
        <v>6</v>
      </c>
      <c r="C38027" s="1">
        <v>-52.993000000000002</v>
      </c>
    </row>
    <row r="38028" spans="1:3" x14ac:dyDescent="0.2">
      <c r="A38028" s="3">
        <v>43224</v>
      </c>
      <c r="B38028" s="1">
        <v>7</v>
      </c>
      <c r="C38028" s="1">
        <v>-69.965999999999994</v>
      </c>
    </row>
    <row r="38029" spans="1:3" x14ac:dyDescent="0.2">
      <c r="A38029" s="3">
        <v>43224</v>
      </c>
      <c r="B38029" s="1">
        <v>8</v>
      </c>
      <c r="C38029" s="1">
        <v>-44.238</v>
      </c>
    </row>
    <row r="38030" spans="1:3" x14ac:dyDescent="0.2">
      <c r="A38030" s="3">
        <v>43224</v>
      </c>
      <c r="B38030" s="1">
        <v>9</v>
      </c>
      <c r="C38030" s="1">
        <v>-71.683000000000007</v>
      </c>
    </row>
    <row r="38031" spans="1:3" x14ac:dyDescent="0.2">
      <c r="A38031" s="3">
        <v>43224</v>
      </c>
      <c r="B38031" s="1">
        <v>10</v>
      </c>
      <c r="C38031" s="1">
        <v>-52.889000000000003</v>
      </c>
    </row>
    <row r="38032" spans="1:3" x14ac:dyDescent="0.2">
      <c r="A38032" s="3">
        <v>43224</v>
      </c>
      <c r="B38032" s="1">
        <v>11</v>
      </c>
      <c r="C38032" s="1">
        <v>-57.192999999999998</v>
      </c>
    </row>
    <row r="38033" spans="1:3" x14ac:dyDescent="0.2">
      <c r="A38033" s="3">
        <v>43224</v>
      </c>
      <c r="B38033" s="1">
        <v>12</v>
      </c>
      <c r="C38033" s="1">
        <v>-74.073999999999998</v>
      </c>
    </row>
    <row r="38034" spans="1:3" x14ac:dyDescent="0.2">
      <c r="A38034" s="3">
        <v>43224</v>
      </c>
      <c r="B38034" s="1">
        <v>13</v>
      </c>
      <c r="C38034" s="1">
        <v>-56.932000000000002</v>
      </c>
    </row>
    <row r="38035" spans="1:3" x14ac:dyDescent="0.2">
      <c r="A38035" s="3">
        <v>43224</v>
      </c>
      <c r="B38035" s="1">
        <v>14</v>
      </c>
      <c r="C38035" s="1">
        <v>-66.236999999999995</v>
      </c>
    </row>
    <row r="38036" spans="1:3" x14ac:dyDescent="0.2">
      <c r="A38036" s="3">
        <v>43224</v>
      </c>
      <c r="B38036" s="1">
        <v>15</v>
      </c>
      <c r="C38036" s="1">
        <v>-65.262</v>
      </c>
    </row>
    <row r="38037" spans="1:3" x14ac:dyDescent="0.2">
      <c r="A38037" s="3">
        <v>43224</v>
      </c>
      <c r="B38037" s="1">
        <v>16</v>
      </c>
      <c r="C38037" s="1">
        <v>-74.430999999999997</v>
      </c>
    </row>
    <row r="38038" spans="1:3" x14ac:dyDescent="0.2">
      <c r="A38038" s="3">
        <v>43224</v>
      </c>
      <c r="B38038" s="1">
        <v>17</v>
      </c>
      <c r="C38038" s="1">
        <v>-61.396000000000001</v>
      </c>
    </row>
    <row r="38039" spans="1:3" x14ac:dyDescent="0.2">
      <c r="A38039" s="3">
        <v>43224</v>
      </c>
      <c r="B38039" s="1">
        <v>18</v>
      </c>
      <c r="C38039" s="1">
        <v>-57.215000000000003</v>
      </c>
    </row>
    <row r="38040" spans="1:3" x14ac:dyDescent="0.2">
      <c r="A38040" s="3">
        <v>43224</v>
      </c>
      <c r="B38040" s="1">
        <v>19</v>
      </c>
      <c r="C38040" s="1">
        <v>-73.510000000000005</v>
      </c>
    </row>
    <row r="38041" spans="1:3" x14ac:dyDescent="0.2">
      <c r="A38041" s="3">
        <v>43224</v>
      </c>
      <c r="B38041" s="1">
        <v>20</v>
      </c>
      <c r="C38041" s="1">
        <v>-87.68</v>
      </c>
    </row>
    <row r="38042" spans="1:3" x14ac:dyDescent="0.2">
      <c r="A38042" s="3">
        <v>43224</v>
      </c>
      <c r="B38042" s="1">
        <v>21</v>
      </c>
      <c r="C38042" s="1">
        <v>-70.233000000000004</v>
      </c>
    </row>
    <row r="38043" spans="1:3" x14ac:dyDescent="0.2">
      <c r="A38043" s="3">
        <v>43224</v>
      </c>
      <c r="B38043" s="1">
        <v>22</v>
      </c>
      <c r="C38043" s="1">
        <v>-81.831999999999994</v>
      </c>
    </row>
    <row r="38044" spans="1:3" x14ac:dyDescent="0.2">
      <c r="A38044" s="3">
        <v>43224</v>
      </c>
      <c r="B38044" s="1">
        <v>23</v>
      </c>
      <c r="C38044" s="1">
        <v>-59.569000000000003</v>
      </c>
    </row>
    <row r="38045" spans="1:3" x14ac:dyDescent="0.2">
      <c r="A38045" s="3">
        <v>43224</v>
      </c>
      <c r="B38045" s="1">
        <v>24</v>
      </c>
      <c r="C38045" s="1">
        <v>-83.572999999999993</v>
      </c>
    </row>
    <row r="38046" spans="1:3" x14ac:dyDescent="0.2">
      <c r="A38046" s="3">
        <v>43225</v>
      </c>
      <c r="B38046" s="1">
        <v>1</v>
      </c>
      <c r="C38046" s="1">
        <v>-49.47</v>
      </c>
    </row>
    <row r="38047" spans="1:3" x14ac:dyDescent="0.2">
      <c r="A38047" s="3">
        <v>43225</v>
      </c>
      <c r="B38047" s="1">
        <v>2</v>
      </c>
      <c r="C38047" s="1">
        <v>-38.442999999999998</v>
      </c>
    </row>
    <row r="38048" spans="1:3" x14ac:dyDescent="0.2">
      <c r="A38048" s="3">
        <v>43225</v>
      </c>
      <c r="B38048" s="1">
        <v>3</v>
      </c>
      <c r="C38048" s="1">
        <v>-35.109000000000002</v>
      </c>
    </row>
    <row r="38049" spans="1:3" x14ac:dyDescent="0.2">
      <c r="A38049" s="3">
        <v>43225</v>
      </c>
      <c r="B38049" s="1">
        <v>4</v>
      </c>
      <c r="C38049" s="1">
        <v>-35.28</v>
      </c>
    </row>
    <row r="38050" spans="1:3" x14ac:dyDescent="0.2">
      <c r="A38050" s="3">
        <v>43225</v>
      </c>
      <c r="B38050" s="1">
        <v>5</v>
      </c>
      <c r="C38050" s="1">
        <v>-22.300999999999998</v>
      </c>
    </row>
    <row r="38051" spans="1:3" x14ac:dyDescent="0.2">
      <c r="A38051" s="3">
        <v>43225</v>
      </c>
      <c r="B38051" s="1">
        <v>6</v>
      </c>
      <c r="C38051" s="1">
        <v>-33.880000000000003</v>
      </c>
    </row>
    <row r="38052" spans="1:3" x14ac:dyDescent="0.2">
      <c r="A38052" s="3">
        <v>43225</v>
      </c>
      <c r="B38052" s="1">
        <v>7</v>
      </c>
      <c r="C38052" s="1">
        <v>-16.085000000000001</v>
      </c>
    </row>
    <row r="38053" spans="1:3" x14ac:dyDescent="0.2">
      <c r="A38053" s="3">
        <v>43225</v>
      </c>
      <c r="B38053" s="1">
        <v>8</v>
      </c>
      <c r="C38053" s="1">
        <v>-82.716999999999999</v>
      </c>
    </row>
    <row r="38054" spans="1:3" x14ac:dyDescent="0.2">
      <c r="A38054" s="3">
        <v>43225</v>
      </c>
      <c r="B38054" s="1">
        <v>9</v>
      </c>
      <c r="C38054" s="1">
        <v>-43.094999999999999</v>
      </c>
    </row>
    <row r="38055" spans="1:3" x14ac:dyDescent="0.2">
      <c r="A38055" s="3">
        <v>43225</v>
      </c>
      <c r="B38055" s="1">
        <v>10</v>
      </c>
      <c r="C38055" s="1">
        <v>-59.966999999999999</v>
      </c>
    </row>
    <row r="38056" spans="1:3" x14ac:dyDescent="0.2">
      <c r="A38056" s="3">
        <v>43225</v>
      </c>
      <c r="B38056" s="1">
        <v>11</v>
      </c>
      <c r="C38056" s="1">
        <v>-48.628999999999998</v>
      </c>
    </row>
    <row r="38057" spans="1:3" x14ac:dyDescent="0.2">
      <c r="A38057" s="3">
        <v>43225</v>
      </c>
      <c r="B38057" s="1">
        <v>12</v>
      </c>
      <c r="C38057" s="1">
        <v>-51.067</v>
      </c>
    </row>
    <row r="38058" spans="1:3" x14ac:dyDescent="0.2">
      <c r="A38058" s="3">
        <v>43225</v>
      </c>
      <c r="B38058" s="1">
        <v>13</v>
      </c>
      <c r="C38058" s="1">
        <v>-39.515999999999998</v>
      </c>
    </row>
    <row r="38059" spans="1:3" x14ac:dyDescent="0.2">
      <c r="A38059" s="3">
        <v>43225</v>
      </c>
      <c r="B38059" s="1">
        <v>14</v>
      </c>
      <c r="C38059" s="1">
        <v>-45.554000000000002</v>
      </c>
    </row>
    <row r="38060" spans="1:3" x14ac:dyDescent="0.2">
      <c r="A38060" s="3">
        <v>43225</v>
      </c>
      <c r="B38060" s="1">
        <v>15</v>
      </c>
      <c r="C38060" s="1">
        <v>-50.107999999999997</v>
      </c>
    </row>
    <row r="38061" spans="1:3" x14ac:dyDescent="0.2">
      <c r="A38061" s="3">
        <v>43225</v>
      </c>
      <c r="B38061" s="1">
        <v>16</v>
      </c>
      <c r="C38061" s="1">
        <v>-48.881999999999998</v>
      </c>
    </row>
    <row r="38062" spans="1:3" x14ac:dyDescent="0.2">
      <c r="A38062" s="3">
        <v>43225</v>
      </c>
      <c r="B38062" s="1">
        <v>17</v>
      </c>
      <c r="C38062" s="1">
        <v>-55.008000000000003</v>
      </c>
    </row>
    <row r="38063" spans="1:3" x14ac:dyDescent="0.2">
      <c r="A38063" s="3">
        <v>43225</v>
      </c>
      <c r="B38063" s="1">
        <v>18</v>
      </c>
      <c r="C38063" s="1">
        <v>-50.363999999999997</v>
      </c>
    </row>
    <row r="38064" spans="1:3" x14ac:dyDescent="0.2">
      <c r="A38064" s="3">
        <v>43225</v>
      </c>
      <c r="B38064" s="1">
        <v>19</v>
      </c>
      <c r="C38064" s="1">
        <v>-52.42</v>
      </c>
    </row>
    <row r="38065" spans="1:3" x14ac:dyDescent="0.2">
      <c r="A38065" s="3">
        <v>43225</v>
      </c>
      <c r="B38065" s="1">
        <v>20</v>
      </c>
      <c r="C38065" s="1">
        <v>-69.084000000000003</v>
      </c>
    </row>
    <row r="38066" spans="1:3" x14ac:dyDescent="0.2">
      <c r="A38066" s="3">
        <v>43225</v>
      </c>
      <c r="B38066" s="1">
        <v>21</v>
      </c>
      <c r="C38066" s="1">
        <v>-54.713999999999999</v>
      </c>
    </row>
    <row r="38067" spans="1:3" x14ac:dyDescent="0.2">
      <c r="A38067" s="3">
        <v>43225</v>
      </c>
      <c r="B38067" s="1">
        <v>22</v>
      </c>
      <c r="C38067" s="1">
        <v>-48.716000000000001</v>
      </c>
    </row>
    <row r="38068" spans="1:3" x14ac:dyDescent="0.2">
      <c r="A38068" s="3">
        <v>43225</v>
      </c>
      <c r="B38068" s="1">
        <v>23</v>
      </c>
      <c r="C38068" s="1">
        <v>-62.58</v>
      </c>
    </row>
    <row r="38069" spans="1:3" x14ac:dyDescent="0.2">
      <c r="A38069" s="3">
        <v>43225</v>
      </c>
      <c r="B38069" s="1">
        <v>24</v>
      </c>
      <c r="C38069" s="1">
        <v>-26.518000000000001</v>
      </c>
    </row>
    <row r="38070" spans="1:3" x14ac:dyDescent="0.2">
      <c r="A38070" s="3">
        <v>43226</v>
      </c>
      <c r="B38070" s="1">
        <v>1</v>
      </c>
      <c r="C38070" s="1">
        <v>-35.506999999999998</v>
      </c>
    </row>
    <row r="38071" spans="1:3" x14ac:dyDescent="0.2">
      <c r="A38071" s="3">
        <v>43226</v>
      </c>
      <c r="B38071" s="1">
        <v>2</v>
      </c>
      <c r="C38071" s="1">
        <v>-17.053000000000001</v>
      </c>
    </row>
    <row r="38072" spans="1:3" x14ac:dyDescent="0.2">
      <c r="A38072" s="3">
        <v>43226</v>
      </c>
      <c r="B38072" s="1">
        <v>3</v>
      </c>
      <c r="C38072" s="1">
        <v>-5.8449999999999998</v>
      </c>
    </row>
    <row r="38073" spans="1:3" x14ac:dyDescent="0.2">
      <c r="A38073" s="3">
        <v>43226</v>
      </c>
      <c r="B38073" s="1">
        <v>4</v>
      </c>
      <c r="C38073" s="1">
        <v>-27.425000000000001</v>
      </c>
    </row>
    <row r="38074" spans="1:3" x14ac:dyDescent="0.2">
      <c r="A38074" s="3">
        <v>43226</v>
      </c>
      <c r="B38074" s="1">
        <v>5</v>
      </c>
      <c r="C38074" s="1">
        <v>-14.794</v>
      </c>
    </row>
    <row r="38075" spans="1:3" x14ac:dyDescent="0.2">
      <c r="A38075" s="3">
        <v>43226</v>
      </c>
      <c r="B38075" s="1">
        <v>6</v>
      </c>
      <c r="C38075" s="1">
        <v>-22.693000000000001</v>
      </c>
    </row>
    <row r="38076" spans="1:3" x14ac:dyDescent="0.2">
      <c r="A38076" s="3">
        <v>43226</v>
      </c>
      <c r="B38076" s="1">
        <v>7</v>
      </c>
      <c r="C38076" s="1">
        <v>-20.513000000000002</v>
      </c>
    </row>
    <row r="38077" spans="1:3" x14ac:dyDescent="0.2">
      <c r="A38077" s="3">
        <v>43226</v>
      </c>
      <c r="B38077" s="1">
        <v>8</v>
      </c>
      <c r="C38077" s="1">
        <v>-97.727999999999994</v>
      </c>
    </row>
    <row r="38078" spans="1:3" x14ac:dyDescent="0.2">
      <c r="A38078" s="3">
        <v>43226</v>
      </c>
      <c r="B38078" s="1">
        <v>9</v>
      </c>
      <c r="C38078" s="1">
        <v>-37.152999999999999</v>
      </c>
    </row>
    <row r="38079" spans="1:3" x14ac:dyDescent="0.2">
      <c r="A38079" s="3">
        <v>43226</v>
      </c>
      <c r="B38079" s="1">
        <v>10</v>
      </c>
      <c r="C38079" s="1">
        <v>-51.091999999999999</v>
      </c>
    </row>
    <row r="38080" spans="1:3" x14ac:dyDescent="0.2">
      <c r="A38080" s="3">
        <v>43226</v>
      </c>
      <c r="B38080" s="1">
        <v>11</v>
      </c>
      <c r="C38080" s="1">
        <v>-50.887999999999998</v>
      </c>
    </row>
    <row r="38081" spans="1:3" x14ac:dyDescent="0.2">
      <c r="A38081" s="3">
        <v>43226</v>
      </c>
      <c r="B38081" s="1">
        <v>12</v>
      </c>
      <c r="C38081" s="1">
        <v>-41.901000000000003</v>
      </c>
    </row>
    <row r="38082" spans="1:3" x14ac:dyDescent="0.2">
      <c r="A38082" s="3">
        <v>43226</v>
      </c>
      <c r="B38082" s="1">
        <v>13</v>
      </c>
      <c r="C38082" s="1">
        <v>-42.131999999999998</v>
      </c>
    </row>
    <row r="38083" spans="1:3" x14ac:dyDescent="0.2">
      <c r="A38083" s="3">
        <v>43226</v>
      </c>
      <c r="B38083" s="1">
        <v>14</v>
      </c>
      <c r="C38083" s="1">
        <v>-36.969000000000001</v>
      </c>
    </row>
    <row r="38084" spans="1:3" x14ac:dyDescent="0.2">
      <c r="A38084" s="3">
        <v>43226</v>
      </c>
      <c r="B38084" s="1">
        <v>15</v>
      </c>
      <c r="C38084" s="1">
        <v>-28.48</v>
      </c>
    </row>
    <row r="38085" spans="1:3" x14ac:dyDescent="0.2">
      <c r="A38085" s="3">
        <v>43226</v>
      </c>
      <c r="B38085" s="1">
        <v>16</v>
      </c>
      <c r="C38085" s="1">
        <v>-31.626000000000001</v>
      </c>
    </row>
    <row r="38086" spans="1:3" x14ac:dyDescent="0.2">
      <c r="A38086" s="3">
        <v>43226</v>
      </c>
      <c r="B38086" s="1">
        <v>17</v>
      </c>
      <c r="C38086" s="1">
        <v>-42.636000000000003</v>
      </c>
    </row>
    <row r="38087" spans="1:3" x14ac:dyDescent="0.2">
      <c r="A38087" s="3">
        <v>43226</v>
      </c>
      <c r="B38087" s="1">
        <v>18</v>
      </c>
      <c r="C38087" s="1">
        <v>-36.591000000000001</v>
      </c>
    </row>
    <row r="38088" spans="1:3" x14ac:dyDescent="0.2">
      <c r="A38088" s="3">
        <v>43226</v>
      </c>
      <c r="B38088" s="1">
        <v>19</v>
      </c>
      <c r="C38088" s="1">
        <v>-49.386000000000003</v>
      </c>
    </row>
    <row r="38089" spans="1:3" x14ac:dyDescent="0.2">
      <c r="A38089" s="3">
        <v>43226</v>
      </c>
      <c r="B38089" s="1">
        <v>20</v>
      </c>
      <c r="C38089" s="1">
        <v>-68.120999999999995</v>
      </c>
    </row>
    <row r="38090" spans="1:3" x14ac:dyDescent="0.2">
      <c r="A38090" s="3">
        <v>43226</v>
      </c>
      <c r="B38090" s="1">
        <v>21</v>
      </c>
      <c r="C38090" s="1">
        <v>-47.798000000000002</v>
      </c>
    </row>
    <row r="38091" spans="1:3" x14ac:dyDescent="0.2">
      <c r="A38091" s="3">
        <v>43226</v>
      </c>
      <c r="B38091" s="1">
        <v>22</v>
      </c>
      <c r="C38091" s="1">
        <v>-45.061</v>
      </c>
    </row>
    <row r="38092" spans="1:3" x14ac:dyDescent="0.2">
      <c r="A38092" s="3">
        <v>43226</v>
      </c>
      <c r="B38092" s="1">
        <v>23</v>
      </c>
      <c r="C38092" s="1">
        <v>-46.917999999999999</v>
      </c>
    </row>
    <row r="38093" spans="1:3" x14ac:dyDescent="0.2">
      <c r="A38093" s="3">
        <v>43226</v>
      </c>
      <c r="B38093" s="1">
        <v>24</v>
      </c>
      <c r="C38093" s="1">
        <v>-30.960999999999999</v>
      </c>
    </row>
    <row r="38094" spans="1:3" x14ac:dyDescent="0.2">
      <c r="A38094" s="3">
        <v>43227</v>
      </c>
      <c r="B38094" s="1">
        <v>1</v>
      </c>
      <c r="C38094" s="1">
        <v>-32.811999999999998</v>
      </c>
    </row>
    <row r="38095" spans="1:3" x14ac:dyDescent="0.2">
      <c r="A38095" s="3">
        <v>43227</v>
      </c>
      <c r="B38095" s="1">
        <v>2</v>
      </c>
      <c r="C38095" s="1">
        <v>-14.266</v>
      </c>
    </row>
    <row r="38096" spans="1:3" x14ac:dyDescent="0.2">
      <c r="A38096" s="3">
        <v>43227</v>
      </c>
      <c r="B38096" s="1">
        <v>3</v>
      </c>
      <c r="C38096" s="1">
        <v>-30.079000000000001</v>
      </c>
    </row>
    <row r="38097" spans="1:3" x14ac:dyDescent="0.2">
      <c r="A38097" s="3">
        <v>43227</v>
      </c>
      <c r="B38097" s="1">
        <v>4</v>
      </c>
      <c r="C38097" s="1">
        <v>-15.308</v>
      </c>
    </row>
    <row r="38098" spans="1:3" x14ac:dyDescent="0.2">
      <c r="A38098" s="3">
        <v>43227</v>
      </c>
      <c r="B38098" s="1">
        <v>5</v>
      </c>
      <c r="C38098" s="1">
        <v>-28.079000000000001</v>
      </c>
    </row>
    <row r="38099" spans="1:3" x14ac:dyDescent="0.2">
      <c r="A38099" s="3">
        <v>43227</v>
      </c>
      <c r="B38099" s="1">
        <v>6</v>
      </c>
      <c r="C38099" s="1">
        <v>-45.767000000000003</v>
      </c>
    </row>
    <row r="38100" spans="1:3" x14ac:dyDescent="0.2">
      <c r="A38100" s="3">
        <v>43227</v>
      </c>
      <c r="B38100" s="1">
        <v>7</v>
      </c>
      <c r="C38100" s="1">
        <v>-54.045999999999999</v>
      </c>
    </row>
    <row r="38101" spans="1:3" x14ac:dyDescent="0.2">
      <c r="A38101" s="3">
        <v>43227</v>
      </c>
      <c r="B38101" s="1">
        <v>8</v>
      </c>
      <c r="C38101" s="1">
        <v>-73.712999999999994</v>
      </c>
    </row>
    <row r="38102" spans="1:3" x14ac:dyDescent="0.2">
      <c r="A38102" s="3">
        <v>43227</v>
      </c>
      <c r="B38102" s="1">
        <v>9</v>
      </c>
      <c r="C38102" s="1">
        <v>-50.634</v>
      </c>
    </row>
    <row r="38103" spans="1:3" x14ac:dyDescent="0.2">
      <c r="A38103" s="3">
        <v>43227</v>
      </c>
      <c r="B38103" s="1">
        <v>10</v>
      </c>
      <c r="C38103" s="1">
        <v>-61.323</v>
      </c>
    </row>
    <row r="38104" spans="1:3" x14ac:dyDescent="0.2">
      <c r="A38104" s="3">
        <v>43227</v>
      </c>
      <c r="B38104" s="1">
        <v>11</v>
      </c>
      <c r="C38104" s="1">
        <v>-50.935000000000002</v>
      </c>
    </row>
    <row r="38105" spans="1:3" x14ac:dyDescent="0.2">
      <c r="A38105" s="3">
        <v>43227</v>
      </c>
      <c r="B38105" s="1">
        <v>12</v>
      </c>
      <c r="C38105" s="1">
        <v>-61.604999999999997</v>
      </c>
    </row>
    <row r="38106" spans="1:3" x14ac:dyDescent="0.2">
      <c r="A38106" s="3">
        <v>43227</v>
      </c>
      <c r="B38106" s="1">
        <v>13</v>
      </c>
      <c r="C38106" s="1">
        <v>-59.412999999999997</v>
      </c>
    </row>
    <row r="38107" spans="1:3" x14ac:dyDescent="0.2">
      <c r="A38107" s="3">
        <v>43227</v>
      </c>
      <c r="B38107" s="1">
        <v>14</v>
      </c>
      <c r="C38107" s="1">
        <v>-63.545999999999999</v>
      </c>
    </row>
    <row r="38108" spans="1:3" x14ac:dyDescent="0.2">
      <c r="A38108" s="3">
        <v>43227</v>
      </c>
      <c r="B38108" s="1">
        <v>15</v>
      </c>
      <c r="C38108" s="1">
        <v>-64.028999999999996</v>
      </c>
    </row>
    <row r="38109" spans="1:3" x14ac:dyDescent="0.2">
      <c r="A38109" s="3">
        <v>43227</v>
      </c>
      <c r="B38109" s="1">
        <v>16</v>
      </c>
      <c r="C38109" s="1">
        <v>-57.908000000000001</v>
      </c>
    </row>
    <row r="38110" spans="1:3" x14ac:dyDescent="0.2">
      <c r="A38110" s="3">
        <v>43227</v>
      </c>
      <c r="B38110" s="1">
        <v>17</v>
      </c>
      <c r="C38110" s="1">
        <v>-40.656999999999996</v>
      </c>
    </row>
    <row r="38111" spans="1:3" x14ac:dyDescent="0.2">
      <c r="A38111" s="3">
        <v>43227</v>
      </c>
      <c r="B38111" s="1">
        <v>18</v>
      </c>
      <c r="C38111" s="1">
        <v>-51.345999999999997</v>
      </c>
    </row>
    <row r="38112" spans="1:3" x14ac:dyDescent="0.2">
      <c r="A38112" s="3">
        <v>43227</v>
      </c>
      <c r="B38112" s="1">
        <v>19</v>
      </c>
      <c r="C38112" s="1">
        <v>-52.523000000000003</v>
      </c>
    </row>
    <row r="38113" spans="1:3" x14ac:dyDescent="0.2">
      <c r="A38113" s="3">
        <v>43227</v>
      </c>
      <c r="B38113" s="1">
        <v>20</v>
      </c>
      <c r="C38113" s="1">
        <v>-74.888999999999996</v>
      </c>
    </row>
    <row r="38114" spans="1:3" x14ac:dyDescent="0.2">
      <c r="A38114" s="3">
        <v>43227</v>
      </c>
      <c r="B38114" s="1">
        <v>21</v>
      </c>
      <c r="C38114" s="1">
        <v>-64.346000000000004</v>
      </c>
    </row>
    <row r="38115" spans="1:3" x14ac:dyDescent="0.2">
      <c r="A38115" s="3">
        <v>43227</v>
      </c>
      <c r="B38115" s="1">
        <v>22</v>
      </c>
      <c r="C38115" s="1">
        <v>-57.765999999999998</v>
      </c>
    </row>
    <row r="38116" spans="1:3" x14ac:dyDescent="0.2">
      <c r="A38116" s="3">
        <v>43227</v>
      </c>
      <c r="B38116" s="1">
        <v>23</v>
      </c>
      <c r="C38116" s="1">
        <v>-62.354999999999997</v>
      </c>
    </row>
    <row r="38117" spans="1:3" x14ac:dyDescent="0.2">
      <c r="A38117" s="3">
        <v>43227</v>
      </c>
      <c r="B38117" s="1">
        <v>24</v>
      </c>
      <c r="C38117" s="1">
        <v>-41.231999999999999</v>
      </c>
    </row>
    <row r="38118" spans="1:3" x14ac:dyDescent="0.2">
      <c r="A38118" s="3">
        <v>43228</v>
      </c>
      <c r="B38118" s="1">
        <v>1</v>
      </c>
      <c r="C38118" s="1">
        <v>-25.068999999999999</v>
      </c>
    </row>
    <row r="38119" spans="1:3" x14ac:dyDescent="0.2">
      <c r="A38119" s="3">
        <v>43228</v>
      </c>
      <c r="B38119" s="1">
        <v>2</v>
      </c>
      <c r="C38119" s="1">
        <v>-25.315999999999999</v>
      </c>
    </row>
    <row r="38120" spans="1:3" x14ac:dyDescent="0.2">
      <c r="A38120" s="3">
        <v>43228</v>
      </c>
      <c r="B38120" s="1">
        <v>3</v>
      </c>
      <c r="C38120" s="1">
        <v>-34.692</v>
      </c>
    </row>
    <row r="38121" spans="1:3" x14ac:dyDescent="0.2">
      <c r="A38121" s="3">
        <v>43228</v>
      </c>
      <c r="B38121" s="1">
        <v>4</v>
      </c>
      <c r="C38121" s="1">
        <v>-22.9</v>
      </c>
    </row>
    <row r="38122" spans="1:3" x14ac:dyDescent="0.2">
      <c r="A38122" s="3">
        <v>43228</v>
      </c>
      <c r="B38122" s="1">
        <v>5</v>
      </c>
      <c r="C38122" s="1">
        <v>-25.634</v>
      </c>
    </row>
    <row r="38123" spans="1:3" x14ac:dyDescent="0.2">
      <c r="A38123" s="3">
        <v>43228</v>
      </c>
      <c r="B38123" s="1">
        <v>6</v>
      </c>
      <c r="C38123" s="1">
        <v>-54.747</v>
      </c>
    </row>
    <row r="38124" spans="1:3" x14ac:dyDescent="0.2">
      <c r="A38124" s="3">
        <v>43228</v>
      </c>
      <c r="B38124" s="1">
        <v>7</v>
      </c>
      <c r="C38124" s="1">
        <v>-48.488999999999997</v>
      </c>
    </row>
    <row r="38125" spans="1:3" x14ac:dyDescent="0.2">
      <c r="A38125" s="3">
        <v>43228</v>
      </c>
      <c r="B38125" s="1">
        <v>8</v>
      </c>
      <c r="C38125" s="1">
        <v>-55.697000000000003</v>
      </c>
    </row>
    <row r="38126" spans="1:3" x14ac:dyDescent="0.2">
      <c r="A38126" s="3">
        <v>43228</v>
      </c>
      <c r="B38126" s="1">
        <v>9</v>
      </c>
      <c r="C38126" s="1">
        <v>-53.726999999999997</v>
      </c>
    </row>
    <row r="38127" spans="1:3" x14ac:dyDescent="0.2">
      <c r="A38127" s="3">
        <v>43228</v>
      </c>
      <c r="B38127" s="1">
        <v>10</v>
      </c>
      <c r="C38127" s="1">
        <v>-48.473999999999997</v>
      </c>
    </row>
    <row r="38128" spans="1:3" x14ac:dyDescent="0.2">
      <c r="A38128" s="3">
        <v>43228</v>
      </c>
      <c r="B38128" s="1">
        <v>11</v>
      </c>
      <c r="C38128" s="1">
        <v>-63.375999999999998</v>
      </c>
    </row>
    <row r="38129" spans="1:3" x14ac:dyDescent="0.2">
      <c r="A38129" s="3">
        <v>43228</v>
      </c>
      <c r="B38129" s="1">
        <v>12</v>
      </c>
      <c r="C38129" s="1">
        <v>-51.843000000000004</v>
      </c>
    </row>
    <row r="38130" spans="1:3" x14ac:dyDescent="0.2">
      <c r="A38130" s="3">
        <v>43228</v>
      </c>
      <c r="B38130" s="1">
        <v>13</v>
      </c>
      <c r="C38130" s="1">
        <v>-53.750999999999998</v>
      </c>
    </row>
    <row r="38131" spans="1:3" x14ac:dyDescent="0.2">
      <c r="A38131" s="3">
        <v>43228</v>
      </c>
      <c r="B38131" s="1">
        <v>14</v>
      </c>
      <c r="C38131" s="1">
        <v>-54.523000000000003</v>
      </c>
    </row>
    <row r="38132" spans="1:3" x14ac:dyDescent="0.2">
      <c r="A38132" s="3">
        <v>43228</v>
      </c>
      <c r="B38132" s="1">
        <v>15</v>
      </c>
      <c r="C38132" s="1">
        <v>-62.07</v>
      </c>
    </row>
    <row r="38133" spans="1:3" x14ac:dyDescent="0.2">
      <c r="A38133" s="3">
        <v>43228</v>
      </c>
      <c r="B38133" s="1">
        <v>16</v>
      </c>
      <c r="C38133" s="1">
        <v>-42.36</v>
      </c>
    </row>
    <row r="38134" spans="1:3" x14ac:dyDescent="0.2">
      <c r="A38134" s="3">
        <v>43228</v>
      </c>
      <c r="B38134" s="1">
        <v>17</v>
      </c>
      <c r="C38134" s="1">
        <v>56.99</v>
      </c>
    </row>
    <row r="38135" spans="1:3" x14ac:dyDescent="0.2">
      <c r="A38135" s="3">
        <v>43228</v>
      </c>
      <c r="B38135" s="1">
        <v>18</v>
      </c>
      <c r="C38135" s="1">
        <v>-50.722000000000001</v>
      </c>
    </row>
    <row r="38136" spans="1:3" x14ac:dyDescent="0.2">
      <c r="A38136" s="3">
        <v>43228</v>
      </c>
      <c r="B38136" s="1">
        <v>19</v>
      </c>
      <c r="C38136" s="1">
        <v>-44.119</v>
      </c>
    </row>
    <row r="38137" spans="1:3" x14ac:dyDescent="0.2">
      <c r="A38137" s="3">
        <v>43228</v>
      </c>
      <c r="B38137" s="1">
        <v>20</v>
      </c>
      <c r="C38137" s="1">
        <v>-72.304000000000002</v>
      </c>
    </row>
    <row r="38138" spans="1:3" x14ac:dyDescent="0.2">
      <c r="A38138" s="3">
        <v>43228</v>
      </c>
      <c r="B38138" s="1">
        <v>21</v>
      </c>
      <c r="C38138" s="1">
        <v>-62.607999999999997</v>
      </c>
    </row>
    <row r="38139" spans="1:3" x14ac:dyDescent="0.2">
      <c r="A38139" s="3">
        <v>43228</v>
      </c>
      <c r="B38139" s="1">
        <v>22</v>
      </c>
      <c r="C38139" s="1">
        <v>-60.941000000000003</v>
      </c>
    </row>
    <row r="38140" spans="1:3" x14ac:dyDescent="0.2">
      <c r="A38140" s="3">
        <v>43228</v>
      </c>
      <c r="B38140" s="1">
        <v>23</v>
      </c>
      <c r="C38140" s="1">
        <v>-58.939</v>
      </c>
    </row>
    <row r="38141" spans="1:3" x14ac:dyDescent="0.2">
      <c r="A38141" s="3">
        <v>43228</v>
      </c>
      <c r="B38141" s="1">
        <v>24</v>
      </c>
      <c r="C38141" s="1">
        <v>-41.008000000000003</v>
      </c>
    </row>
    <row r="38142" spans="1:3" x14ac:dyDescent="0.2">
      <c r="A38142" s="3">
        <v>43229</v>
      </c>
      <c r="B38142" s="1">
        <v>1</v>
      </c>
      <c r="C38142" s="1">
        <v>-27.504999999999999</v>
      </c>
    </row>
    <row r="38143" spans="1:3" x14ac:dyDescent="0.2">
      <c r="A38143" s="3">
        <v>43229</v>
      </c>
      <c r="B38143" s="1">
        <v>2</v>
      </c>
      <c r="C38143" s="1">
        <v>-13.766999999999999</v>
      </c>
    </row>
    <row r="38144" spans="1:3" x14ac:dyDescent="0.2">
      <c r="A38144" s="3">
        <v>43229</v>
      </c>
      <c r="B38144" s="1">
        <v>3</v>
      </c>
      <c r="C38144" s="1">
        <v>-30.276</v>
      </c>
    </row>
    <row r="38145" spans="1:3" x14ac:dyDescent="0.2">
      <c r="A38145" s="3">
        <v>43229</v>
      </c>
      <c r="B38145" s="1">
        <v>4</v>
      </c>
      <c r="C38145" s="1">
        <v>-14.930999999999999</v>
      </c>
    </row>
    <row r="38146" spans="1:3" x14ac:dyDescent="0.2">
      <c r="A38146" s="3">
        <v>43229</v>
      </c>
      <c r="B38146" s="1">
        <v>5</v>
      </c>
      <c r="C38146" s="1">
        <v>-22.943000000000001</v>
      </c>
    </row>
    <row r="38147" spans="1:3" x14ac:dyDescent="0.2">
      <c r="A38147" s="3">
        <v>43229</v>
      </c>
      <c r="B38147" s="1">
        <v>6</v>
      </c>
      <c r="C38147" s="1">
        <v>-51.607999999999997</v>
      </c>
    </row>
    <row r="38148" spans="1:3" x14ac:dyDescent="0.2">
      <c r="A38148" s="3">
        <v>43229</v>
      </c>
      <c r="B38148" s="1">
        <v>7</v>
      </c>
      <c r="C38148" s="1">
        <v>-60.344000000000001</v>
      </c>
    </row>
    <row r="38149" spans="1:3" x14ac:dyDescent="0.2">
      <c r="A38149" s="3">
        <v>43229</v>
      </c>
      <c r="B38149" s="1">
        <v>8</v>
      </c>
      <c r="C38149" s="1">
        <v>-52.521999999999998</v>
      </c>
    </row>
    <row r="38150" spans="1:3" x14ac:dyDescent="0.2">
      <c r="A38150" s="3">
        <v>43229</v>
      </c>
      <c r="B38150" s="1">
        <v>9</v>
      </c>
      <c r="C38150" s="1">
        <v>-58.835999999999999</v>
      </c>
    </row>
    <row r="38151" spans="1:3" x14ac:dyDescent="0.2">
      <c r="A38151" s="3">
        <v>43229</v>
      </c>
      <c r="B38151" s="1">
        <v>10</v>
      </c>
      <c r="C38151" s="1">
        <v>-55.82</v>
      </c>
    </row>
    <row r="38152" spans="1:3" x14ac:dyDescent="0.2">
      <c r="A38152" s="3">
        <v>43229</v>
      </c>
      <c r="B38152" s="1">
        <v>11</v>
      </c>
      <c r="C38152" s="1">
        <v>-45.456000000000003</v>
      </c>
    </row>
    <row r="38153" spans="1:3" x14ac:dyDescent="0.2">
      <c r="A38153" s="3">
        <v>43229</v>
      </c>
      <c r="B38153" s="1">
        <v>12</v>
      </c>
      <c r="C38153" s="1">
        <v>-57.613</v>
      </c>
    </row>
    <row r="38154" spans="1:3" x14ac:dyDescent="0.2">
      <c r="A38154" s="3">
        <v>43229</v>
      </c>
      <c r="B38154" s="1">
        <v>13</v>
      </c>
      <c r="C38154" s="1">
        <v>-53.378999999999998</v>
      </c>
    </row>
    <row r="38155" spans="1:3" x14ac:dyDescent="0.2">
      <c r="A38155" s="3">
        <v>43229</v>
      </c>
      <c r="B38155" s="1">
        <v>14</v>
      </c>
      <c r="C38155" s="1">
        <v>-57.518999999999998</v>
      </c>
    </row>
    <row r="38156" spans="1:3" x14ac:dyDescent="0.2">
      <c r="A38156" s="3">
        <v>43229</v>
      </c>
      <c r="B38156" s="1">
        <v>15</v>
      </c>
      <c r="C38156" s="1">
        <v>-60.988999999999997</v>
      </c>
    </row>
    <row r="38157" spans="1:3" x14ac:dyDescent="0.2">
      <c r="A38157" s="3">
        <v>43229</v>
      </c>
      <c r="B38157" s="1">
        <v>16</v>
      </c>
      <c r="C38157" s="1">
        <v>-56.72</v>
      </c>
    </row>
    <row r="38158" spans="1:3" x14ac:dyDescent="0.2">
      <c r="A38158" s="3">
        <v>43229</v>
      </c>
      <c r="B38158" s="1">
        <v>17</v>
      </c>
      <c r="C38158" s="1">
        <v>-61.406999999999996</v>
      </c>
    </row>
    <row r="38159" spans="1:3" x14ac:dyDescent="0.2">
      <c r="A38159" s="3">
        <v>43229</v>
      </c>
      <c r="B38159" s="1">
        <v>18</v>
      </c>
      <c r="C38159" s="1">
        <v>-43.093000000000004</v>
      </c>
    </row>
    <row r="38160" spans="1:3" x14ac:dyDescent="0.2">
      <c r="A38160" s="3">
        <v>43229</v>
      </c>
      <c r="B38160" s="1">
        <v>19</v>
      </c>
      <c r="C38160" s="1">
        <v>-48.707000000000001</v>
      </c>
    </row>
    <row r="38161" spans="1:3" x14ac:dyDescent="0.2">
      <c r="A38161" s="3">
        <v>43229</v>
      </c>
      <c r="B38161" s="1">
        <v>20</v>
      </c>
      <c r="C38161" s="1">
        <v>-71.22</v>
      </c>
    </row>
    <row r="38162" spans="1:3" x14ac:dyDescent="0.2">
      <c r="A38162" s="3">
        <v>43229</v>
      </c>
      <c r="B38162" s="1">
        <v>21</v>
      </c>
      <c r="C38162" s="1">
        <v>-88.834999999999994</v>
      </c>
    </row>
    <row r="38163" spans="1:3" x14ac:dyDescent="0.2">
      <c r="A38163" s="3">
        <v>43229</v>
      </c>
      <c r="B38163" s="1">
        <v>22</v>
      </c>
      <c r="C38163" s="1">
        <v>-49.435000000000002</v>
      </c>
    </row>
    <row r="38164" spans="1:3" x14ac:dyDescent="0.2">
      <c r="A38164" s="3">
        <v>43229</v>
      </c>
      <c r="B38164" s="1">
        <v>23</v>
      </c>
      <c r="C38164" s="1">
        <v>-59.145000000000003</v>
      </c>
    </row>
    <row r="38165" spans="1:3" x14ac:dyDescent="0.2">
      <c r="A38165" s="3">
        <v>43229</v>
      </c>
      <c r="B38165" s="1">
        <v>24</v>
      </c>
      <c r="C38165" s="1">
        <v>-39.893999999999998</v>
      </c>
    </row>
    <row r="38166" spans="1:3" x14ac:dyDescent="0.2">
      <c r="A38166" s="3">
        <v>43230</v>
      </c>
      <c r="B38166" s="1">
        <v>1</v>
      </c>
      <c r="C38166" s="1">
        <v>-35.545000000000002</v>
      </c>
    </row>
    <row r="38167" spans="1:3" x14ac:dyDescent="0.2">
      <c r="A38167" s="3">
        <v>43230</v>
      </c>
      <c r="B38167" s="1">
        <v>2</v>
      </c>
      <c r="C38167" s="1">
        <v>-16.161999999999999</v>
      </c>
    </row>
    <row r="38168" spans="1:3" x14ac:dyDescent="0.2">
      <c r="A38168" s="3">
        <v>43230</v>
      </c>
      <c r="B38168" s="1">
        <v>3</v>
      </c>
      <c r="C38168" s="1">
        <v>-22.52</v>
      </c>
    </row>
    <row r="38169" spans="1:3" x14ac:dyDescent="0.2">
      <c r="A38169" s="3">
        <v>43230</v>
      </c>
      <c r="B38169" s="1">
        <v>4</v>
      </c>
      <c r="C38169" s="1">
        <v>-22.062999999999999</v>
      </c>
    </row>
    <row r="38170" spans="1:3" x14ac:dyDescent="0.2">
      <c r="A38170" s="3">
        <v>43230</v>
      </c>
      <c r="B38170" s="1">
        <v>5</v>
      </c>
      <c r="C38170" s="1">
        <v>-25.087</v>
      </c>
    </row>
    <row r="38171" spans="1:3" x14ac:dyDescent="0.2">
      <c r="A38171" s="3">
        <v>43230</v>
      </c>
      <c r="B38171" s="1">
        <v>6</v>
      </c>
      <c r="C38171" s="1">
        <v>-40.502000000000002</v>
      </c>
    </row>
    <row r="38172" spans="1:3" x14ac:dyDescent="0.2">
      <c r="A38172" s="3">
        <v>43230</v>
      </c>
      <c r="B38172" s="1">
        <v>7</v>
      </c>
      <c r="C38172" s="1">
        <v>-76.549000000000007</v>
      </c>
    </row>
    <row r="38173" spans="1:3" x14ac:dyDescent="0.2">
      <c r="A38173" s="3">
        <v>43230</v>
      </c>
      <c r="B38173" s="1">
        <v>8</v>
      </c>
      <c r="C38173" s="1">
        <v>-50.097999999999999</v>
      </c>
    </row>
    <row r="38174" spans="1:3" x14ac:dyDescent="0.2">
      <c r="A38174" s="3">
        <v>43230</v>
      </c>
      <c r="B38174" s="1">
        <v>9</v>
      </c>
      <c r="C38174" s="1">
        <v>-52.552</v>
      </c>
    </row>
    <row r="38175" spans="1:3" x14ac:dyDescent="0.2">
      <c r="A38175" s="3">
        <v>43230</v>
      </c>
      <c r="B38175" s="1">
        <v>10</v>
      </c>
      <c r="C38175" s="1">
        <v>-66.397000000000006</v>
      </c>
    </row>
    <row r="38176" spans="1:3" x14ac:dyDescent="0.2">
      <c r="A38176" s="3">
        <v>43230</v>
      </c>
      <c r="B38176" s="1">
        <v>11</v>
      </c>
      <c r="C38176" s="1">
        <v>-66.991</v>
      </c>
    </row>
    <row r="38177" spans="1:3" x14ac:dyDescent="0.2">
      <c r="A38177" s="3">
        <v>43230</v>
      </c>
      <c r="B38177" s="1">
        <v>12</v>
      </c>
      <c r="C38177" s="1">
        <v>-49.573999999999998</v>
      </c>
    </row>
    <row r="38178" spans="1:3" x14ac:dyDescent="0.2">
      <c r="A38178" s="3">
        <v>43230</v>
      </c>
      <c r="B38178" s="1">
        <v>13</v>
      </c>
      <c r="C38178" s="1">
        <v>-53.564</v>
      </c>
    </row>
    <row r="38179" spans="1:3" x14ac:dyDescent="0.2">
      <c r="A38179" s="3">
        <v>43230</v>
      </c>
      <c r="B38179" s="1">
        <v>14</v>
      </c>
      <c r="C38179" s="1">
        <v>-58.094000000000001</v>
      </c>
    </row>
    <row r="38180" spans="1:3" x14ac:dyDescent="0.2">
      <c r="A38180" s="3">
        <v>43230</v>
      </c>
      <c r="B38180" s="1">
        <v>15</v>
      </c>
      <c r="C38180" s="1">
        <v>-55.612000000000002</v>
      </c>
    </row>
    <row r="38181" spans="1:3" x14ac:dyDescent="0.2">
      <c r="A38181" s="3">
        <v>43230</v>
      </c>
      <c r="B38181" s="1">
        <v>16</v>
      </c>
      <c r="C38181" s="1">
        <v>-58.994999999999997</v>
      </c>
    </row>
    <row r="38182" spans="1:3" x14ac:dyDescent="0.2">
      <c r="A38182" s="3">
        <v>43230</v>
      </c>
      <c r="B38182" s="1">
        <v>17</v>
      </c>
      <c r="C38182" s="1">
        <v>-63.048000000000002</v>
      </c>
    </row>
    <row r="38183" spans="1:3" x14ac:dyDescent="0.2">
      <c r="A38183" s="3">
        <v>43230</v>
      </c>
      <c r="B38183" s="1">
        <v>18</v>
      </c>
      <c r="C38183" s="1">
        <v>-62.39</v>
      </c>
    </row>
    <row r="38184" spans="1:3" x14ac:dyDescent="0.2">
      <c r="A38184" s="3">
        <v>43230</v>
      </c>
      <c r="B38184" s="1">
        <v>19</v>
      </c>
      <c r="C38184" s="1">
        <v>-49.954999999999998</v>
      </c>
    </row>
    <row r="38185" spans="1:3" x14ac:dyDescent="0.2">
      <c r="A38185" s="3">
        <v>43230</v>
      </c>
      <c r="B38185" s="1">
        <v>20</v>
      </c>
      <c r="C38185" s="1">
        <v>-60.890999999999998</v>
      </c>
    </row>
    <row r="38186" spans="1:3" x14ac:dyDescent="0.2">
      <c r="A38186" s="3">
        <v>43230</v>
      </c>
      <c r="B38186" s="1">
        <v>21</v>
      </c>
      <c r="C38186" s="1">
        <v>-75.393000000000001</v>
      </c>
    </row>
    <row r="38187" spans="1:3" x14ac:dyDescent="0.2">
      <c r="A38187" s="3">
        <v>43230</v>
      </c>
      <c r="B38187" s="1">
        <v>22</v>
      </c>
      <c r="C38187" s="1">
        <v>-61.921999999999997</v>
      </c>
    </row>
    <row r="38188" spans="1:3" x14ac:dyDescent="0.2">
      <c r="A38188" s="3">
        <v>43230</v>
      </c>
      <c r="B38188" s="1">
        <v>23</v>
      </c>
      <c r="C38188" s="1">
        <v>-61.19</v>
      </c>
    </row>
    <row r="38189" spans="1:3" x14ac:dyDescent="0.2">
      <c r="A38189" s="3">
        <v>43230</v>
      </c>
      <c r="B38189" s="1">
        <v>24</v>
      </c>
      <c r="C38189" s="1">
        <v>-45.561</v>
      </c>
    </row>
    <row r="38190" spans="1:3" x14ac:dyDescent="0.2">
      <c r="A38190" s="3">
        <v>43231</v>
      </c>
      <c r="B38190" s="1">
        <v>1</v>
      </c>
      <c r="C38190" s="1">
        <v>-28.388999999999999</v>
      </c>
    </row>
    <row r="38191" spans="1:3" x14ac:dyDescent="0.2">
      <c r="A38191" s="3">
        <v>43231</v>
      </c>
      <c r="B38191" s="1">
        <v>2</v>
      </c>
      <c r="C38191" s="1">
        <v>-42.555999999999997</v>
      </c>
    </row>
    <row r="38192" spans="1:3" x14ac:dyDescent="0.2">
      <c r="A38192" s="3">
        <v>43231</v>
      </c>
      <c r="B38192" s="1">
        <v>3</v>
      </c>
      <c r="C38192" s="1">
        <v>-28.97</v>
      </c>
    </row>
    <row r="38193" spans="1:3" x14ac:dyDescent="0.2">
      <c r="A38193" s="3">
        <v>43231</v>
      </c>
      <c r="B38193" s="1">
        <v>4</v>
      </c>
      <c r="C38193" s="1">
        <v>-40.396000000000001</v>
      </c>
    </row>
    <row r="38194" spans="1:3" x14ac:dyDescent="0.2">
      <c r="A38194" s="3">
        <v>43231</v>
      </c>
      <c r="B38194" s="1">
        <v>5</v>
      </c>
      <c r="C38194" s="1">
        <v>-22.824999999999999</v>
      </c>
    </row>
    <row r="38195" spans="1:3" x14ac:dyDescent="0.2">
      <c r="A38195" s="3">
        <v>43231</v>
      </c>
      <c r="B38195" s="1">
        <v>6</v>
      </c>
      <c r="C38195" s="1">
        <v>-51.86</v>
      </c>
    </row>
    <row r="38196" spans="1:3" x14ac:dyDescent="0.2">
      <c r="A38196" s="3">
        <v>43231</v>
      </c>
      <c r="B38196" s="1">
        <v>7</v>
      </c>
      <c r="C38196" s="1">
        <v>-75.331000000000003</v>
      </c>
    </row>
    <row r="38197" spans="1:3" x14ac:dyDescent="0.2">
      <c r="A38197" s="3">
        <v>43231</v>
      </c>
      <c r="B38197" s="1">
        <v>8</v>
      </c>
      <c r="C38197" s="1">
        <v>-62.033000000000001</v>
      </c>
    </row>
    <row r="38198" spans="1:3" x14ac:dyDescent="0.2">
      <c r="A38198" s="3">
        <v>43231</v>
      </c>
      <c r="B38198" s="1">
        <v>9</v>
      </c>
      <c r="C38198" s="1">
        <v>-70.22</v>
      </c>
    </row>
    <row r="38199" spans="1:3" x14ac:dyDescent="0.2">
      <c r="A38199" s="3">
        <v>43231</v>
      </c>
      <c r="B38199" s="1">
        <v>10</v>
      </c>
      <c r="C38199" s="1">
        <v>-67.656999999999996</v>
      </c>
    </row>
    <row r="38200" spans="1:3" x14ac:dyDescent="0.2">
      <c r="A38200" s="3">
        <v>43231</v>
      </c>
      <c r="B38200" s="1">
        <v>11</v>
      </c>
      <c r="C38200" s="1">
        <v>-84.185000000000002</v>
      </c>
    </row>
    <row r="38201" spans="1:3" x14ac:dyDescent="0.2">
      <c r="A38201" s="3">
        <v>43231</v>
      </c>
      <c r="B38201" s="1">
        <v>12</v>
      </c>
      <c r="C38201" s="1">
        <v>-74.165999999999997</v>
      </c>
    </row>
    <row r="38202" spans="1:3" x14ac:dyDescent="0.2">
      <c r="A38202" s="3">
        <v>43231</v>
      </c>
      <c r="B38202" s="1">
        <v>13</v>
      </c>
      <c r="C38202" s="1">
        <v>-74.775999999999996</v>
      </c>
    </row>
    <row r="38203" spans="1:3" x14ac:dyDescent="0.2">
      <c r="A38203" s="3">
        <v>43231</v>
      </c>
      <c r="B38203" s="1">
        <v>14</v>
      </c>
      <c r="C38203" s="1">
        <v>-72.7</v>
      </c>
    </row>
    <row r="38204" spans="1:3" x14ac:dyDescent="0.2">
      <c r="A38204" s="3">
        <v>43231</v>
      </c>
      <c r="B38204" s="1">
        <v>15</v>
      </c>
      <c r="C38204" s="1">
        <v>-59.997</v>
      </c>
    </row>
    <row r="38205" spans="1:3" x14ac:dyDescent="0.2">
      <c r="A38205" s="3">
        <v>43231</v>
      </c>
      <c r="B38205" s="1">
        <v>16</v>
      </c>
      <c r="C38205" s="1">
        <v>-70.870999999999995</v>
      </c>
    </row>
    <row r="38206" spans="1:3" x14ac:dyDescent="0.2">
      <c r="A38206" s="3">
        <v>43231</v>
      </c>
      <c r="B38206" s="1">
        <v>17</v>
      </c>
      <c r="C38206" s="1">
        <v>-73.08</v>
      </c>
    </row>
    <row r="38207" spans="1:3" x14ac:dyDescent="0.2">
      <c r="A38207" s="3">
        <v>43231</v>
      </c>
      <c r="B38207" s="1">
        <v>18</v>
      </c>
      <c r="C38207" s="1">
        <v>-58.524000000000001</v>
      </c>
    </row>
    <row r="38208" spans="1:3" x14ac:dyDescent="0.2">
      <c r="A38208" s="3">
        <v>43231</v>
      </c>
      <c r="B38208" s="1">
        <v>19</v>
      </c>
      <c r="C38208" s="1">
        <v>-53.588000000000001</v>
      </c>
    </row>
    <row r="38209" spans="1:3" x14ac:dyDescent="0.2">
      <c r="A38209" s="3">
        <v>43231</v>
      </c>
      <c r="B38209" s="1">
        <v>20</v>
      </c>
      <c r="C38209" s="1">
        <v>-80.281000000000006</v>
      </c>
    </row>
    <row r="38210" spans="1:3" x14ac:dyDescent="0.2">
      <c r="A38210" s="3">
        <v>43231</v>
      </c>
      <c r="B38210" s="1">
        <v>21</v>
      </c>
      <c r="C38210" s="1">
        <v>-78.103999999999999</v>
      </c>
    </row>
    <row r="38211" spans="1:3" x14ac:dyDescent="0.2">
      <c r="A38211" s="3">
        <v>43231</v>
      </c>
      <c r="B38211" s="1">
        <v>22</v>
      </c>
      <c r="C38211" s="1">
        <v>-65.375</v>
      </c>
    </row>
    <row r="38212" spans="1:3" x14ac:dyDescent="0.2">
      <c r="A38212" s="3">
        <v>43231</v>
      </c>
      <c r="B38212" s="1">
        <v>23</v>
      </c>
      <c r="C38212" s="1">
        <v>-53.484999999999999</v>
      </c>
    </row>
    <row r="38213" spans="1:3" x14ac:dyDescent="0.2">
      <c r="A38213" s="3">
        <v>43231</v>
      </c>
      <c r="B38213" s="1">
        <v>24</v>
      </c>
      <c r="C38213" s="1">
        <v>-56.335999999999999</v>
      </c>
    </row>
    <row r="38214" spans="1:3" x14ac:dyDescent="0.2">
      <c r="A38214" s="3">
        <v>43232</v>
      </c>
      <c r="B38214" s="1">
        <v>1</v>
      </c>
      <c r="C38214" s="1">
        <v>-41.65</v>
      </c>
    </row>
    <row r="38215" spans="1:3" x14ac:dyDescent="0.2">
      <c r="A38215" s="3">
        <v>43232</v>
      </c>
      <c r="B38215" s="1">
        <v>2</v>
      </c>
      <c r="C38215" s="1">
        <v>-24.852</v>
      </c>
    </row>
    <row r="38216" spans="1:3" x14ac:dyDescent="0.2">
      <c r="A38216" s="3">
        <v>43232</v>
      </c>
      <c r="B38216" s="1">
        <v>3</v>
      </c>
      <c r="C38216" s="1">
        <v>-17.937000000000001</v>
      </c>
    </row>
    <row r="38217" spans="1:3" x14ac:dyDescent="0.2">
      <c r="A38217" s="3">
        <v>43232</v>
      </c>
      <c r="B38217" s="1">
        <v>4</v>
      </c>
      <c r="C38217" s="1">
        <v>-13.831</v>
      </c>
    </row>
    <row r="38218" spans="1:3" x14ac:dyDescent="0.2">
      <c r="A38218" s="3">
        <v>43232</v>
      </c>
      <c r="B38218" s="1">
        <v>5</v>
      </c>
      <c r="C38218" s="1">
        <v>-27.297000000000001</v>
      </c>
    </row>
    <row r="38219" spans="1:3" x14ac:dyDescent="0.2">
      <c r="A38219" s="3">
        <v>43232</v>
      </c>
      <c r="B38219" s="1">
        <v>6</v>
      </c>
      <c r="C38219" s="1">
        <v>-25.914999999999999</v>
      </c>
    </row>
    <row r="38220" spans="1:3" x14ac:dyDescent="0.2">
      <c r="A38220" s="3">
        <v>43232</v>
      </c>
      <c r="B38220" s="1">
        <v>7</v>
      </c>
      <c r="C38220" s="1">
        <v>-38.997</v>
      </c>
    </row>
    <row r="38221" spans="1:3" x14ac:dyDescent="0.2">
      <c r="A38221" s="3">
        <v>43232</v>
      </c>
      <c r="B38221" s="1">
        <v>8</v>
      </c>
      <c r="C38221" s="1">
        <v>-39.558</v>
      </c>
    </row>
    <row r="38222" spans="1:3" x14ac:dyDescent="0.2">
      <c r="A38222" s="3">
        <v>43232</v>
      </c>
      <c r="B38222" s="1">
        <v>9</v>
      </c>
      <c r="C38222" s="1">
        <v>-54.156999999999996</v>
      </c>
    </row>
    <row r="38223" spans="1:3" x14ac:dyDescent="0.2">
      <c r="A38223" s="3">
        <v>43232</v>
      </c>
      <c r="B38223" s="1">
        <v>10</v>
      </c>
      <c r="C38223" s="1">
        <v>-51.932000000000002</v>
      </c>
    </row>
    <row r="38224" spans="1:3" x14ac:dyDescent="0.2">
      <c r="A38224" s="3">
        <v>43232</v>
      </c>
      <c r="B38224" s="1">
        <v>11</v>
      </c>
      <c r="C38224" s="1">
        <v>-70.778999999999996</v>
      </c>
    </row>
    <row r="38225" spans="1:3" x14ac:dyDescent="0.2">
      <c r="A38225" s="3">
        <v>43232</v>
      </c>
      <c r="B38225" s="1">
        <v>12</v>
      </c>
      <c r="C38225" s="1">
        <v>-42.548000000000002</v>
      </c>
    </row>
    <row r="38226" spans="1:3" x14ac:dyDescent="0.2">
      <c r="A38226" s="3">
        <v>43232</v>
      </c>
      <c r="B38226" s="1">
        <v>13</v>
      </c>
      <c r="C38226" s="1">
        <v>-39.595999999999997</v>
      </c>
    </row>
    <row r="38227" spans="1:3" x14ac:dyDescent="0.2">
      <c r="A38227" s="3">
        <v>43232</v>
      </c>
      <c r="B38227" s="1">
        <v>14</v>
      </c>
      <c r="C38227" s="1">
        <v>-56.369</v>
      </c>
    </row>
    <row r="38228" spans="1:3" x14ac:dyDescent="0.2">
      <c r="A38228" s="3">
        <v>43232</v>
      </c>
      <c r="B38228" s="1">
        <v>15</v>
      </c>
      <c r="C38228" s="1">
        <v>-52.058999999999997</v>
      </c>
    </row>
    <row r="38229" spans="1:3" x14ac:dyDescent="0.2">
      <c r="A38229" s="3">
        <v>43232</v>
      </c>
      <c r="B38229" s="1">
        <v>16</v>
      </c>
      <c r="C38229" s="1">
        <v>-46.313000000000002</v>
      </c>
    </row>
    <row r="38230" spans="1:3" x14ac:dyDescent="0.2">
      <c r="A38230" s="3">
        <v>43232</v>
      </c>
      <c r="B38230" s="1">
        <v>17</v>
      </c>
      <c r="C38230" s="1">
        <v>-52.923000000000002</v>
      </c>
    </row>
    <row r="38231" spans="1:3" x14ac:dyDescent="0.2">
      <c r="A38231" s="3">
        <v>43232</v>
      </c>
      <c r="B38231" s="1">
        <v>18</v>
      </c>
      <c r="C38231" s="1">
        <v>-57.918999999999997</v>
      </c>
    </row>
    <row r="38232" spans="1:3" x14ac:dyDescent="0.2">
      <c r="A38232" s="3">
        <v>43232</v>
      </c>
      <c r="B38232" s="1">
        <v>19</v>
      </c>
      <c r="C38232" s="1">
        <v>-41.698</v>
      </c>
    </row>
    <row r="38233" spans="1:3" x14ac:dyDescent="0.2">
      <c r="A38233" s="3">
        <v>43232</v>
      </c>
      <c r="B38233" s="1">
        <v>20</v>
      </c>
      <c r="C38233" s="1">
        <v>-28.895</v>
      </c>
    </row>
    <row r="38234" spans="1:3" x14ac:dyDescent="0.2">
      <c r="A38234" s="3">
        <v>43232</v>
      </c>
      <c r="B38234" s="1">
        <v>21</v>
      </c>
      <c r="C38234" s="1">
        <v>-62.911000000000001</v>
      </c>
    </row>
    <row r="38235" spans="1:3" x14ac:dyDescent="0.2">
      <c r="A38235" s="3">
        <v>43232</v>
      </c>
      <c r="B38235" s="1">
        <v>22</v>
      </c>
      <c r="C38235" s="1">
        <v>-55.585000000000001</v>
      </c>
    </row>
    <row r="38236" spans="1:3" x14ac:dyDescent="0.2">
      <c r="A38236" s="3">
        <v>43232</v>
      </c>
      <c r="B38236" s="1">
        <v>23</v>
      </c>
      <c r="C38236" s="1">
        <v>-51.323</v>
      </c>
    </row>
    <row r="38237" spans="1:3" x14ac:dyDescent="0.2">
      <c r="A38237" s="3">
        <v>43232</v>
      </c>
      <c r="B38237" s="1">
        <v>24</v>
      </c>
      <c r="C38237" s="1">
        <v>-43.256</v>
      </c>
    </row>
    <row r="38238" spans="1:3" x14ac:dyDescent="0.2">
      <c r="A38238" s="3">
        <v>43233</v>
      </c>
      <c r="B38238" s="1">
        <v>1</v>
      </c>
      <c r="C38238" s="1">
        <v>-18.867999999999999</v>
      </c>
    </row>
    <row r="38239" spans="1:3" x14ac:dyDescent="0.2">
      <c r="A38239" s="3">
        <v>43233</v>
      </c>
      <c r="B38239" s="1">
        <v>2</v>
      </c>
      <c r="C38239" s="1">
        <v>-30.736999999999998</v>
      </c>
    </row>
    <row r="38240" spans="1:3" x14ac:dyDescent="0.2">
      <c r="A38240" s="3">
        <v>43233</v>
      </c>
      <c r="B38240" s="1">
        <v>3</v>
      </c>
      <c r="C38240" s="1">
        <v>-10.259</v>
      </c>
    </row>
    <row r="38241" spans="1:3" x14ac:dyDescent="0.2">
      <c r="A38241" s="3">
        <v>43233</v>
      </c>
      <c r="B38241" s="1">
        <v>4</v>
      </c>
      <c r="C38241" s="1">
        <v>-17.715</v>
      </c>
    </row>
    <row r="38242" spans="1:3" x14ac:dyDescent="0.2">
      <c r="A38242" s="3">
        <v>43233</v>
      </c>
      <c r="B38242" s="1">
        <v>5</v>
      </c>
      <c r="C38242" s="1">
        <v>-24.169</v>
      </c>
    </row>
    <row r="38243" spans="1:3" x14ac:dyDescent="0.2">
      <c r="A38243" s="3">
        <v>43233</v>
      </c>
      <c r="B38243" s="1">
        <v>6</v>
      </c>
      <c r="C38243" s="1">
        <v>-11.074999999999999</v>
      </c>
    </row>
    <row r="38244" spans="1:3" x14ac:dyDescent="0.2">
      <c r="A38244" s="3">
        <v>43233</v>
      </c>
      <c r="B38244" s="1">
        <v>7</v>
      </c>
      <c r="C38244" s="1">
        <v>-26.218</v>
      </c>
    </row>
    <row r="38245" spans="1:3" x14ac:dyDescent="0.2">
      <c r="A38245" s="3">
        <v>43233</v>
      </c>
      <c r="B38245" s="1">
        <v>8</v>
      </c>
      <c r="C38245" s="1">
        <v>-71.929000000000002</v>
      </c>
    </row>
    <row r="38246" spans="1:3" x14ac:dyDescent="0.2">
      <c r="A38246" s="3">
        <v>43233</v>
      </c>
      <c r="B38246" s="1">
        <v>9</v>
      </c>
      <c r="C38246" s="1">
        <v>-42.667000000000002</v>
      </c>
    </row>
    <row r="38247" spans="1:3" x14ac:dyDescent="0.2">
      <c r="A38247" s="3">
        <v>43233</v>
      </c>
      <c r="B38247" s="1">
        <v>10</v>
      </c>
      <c r="C38247" s="1">
        <v>-44.070999999999998</v>
      </c>
    </row>
    <row r="38248" spans="1:3" x14ac:dyDescent="0.2">
      <c r="A38248" s="3">
        <v>43233</v>
      </c>
      <c r="B38248" s="1">
        <v>11</v>
      </c>
      <c r="C38248" s="1">
        <v>-41.844000000000001</v>
      </c>
    </row>
    <row r="38249" spans="1:3" x14ac:dyDescent="0.2">
      <c r="A38249" s="3">
        <v>43233</v>
      </c>
      <c r="B38249" s="1">
        <v>12</v>
      </c>
      <c r="C38249" s="1">
        <v>-60.128</v>
      </c>
    </row>
    <row r="38250" spans="1:3" x14ac:dyDescent="0.2">
      <c r="A38250" s="3">
        <v>43233</v>
      </c>
      <c r="B38250" s="1">
        <v>13</v>
      </c>
      <c r="C38250" s="1">
        <v>-35.283000000000001</v>
      </c>
    </row>
    <row r="38251" spans="1:3" x14ac:dyDescent="0.2">
      <c r="A38251" s="3">
        <v>43233</v>
      </c>
      <c r="B38251" s="1">
        <v>14</v>
      </c>
      <c r="C38251" s="1">
        <v>-43.784999999999997</v>
      </c>
    </row>
    <row r="38252" spans="1:3" x14ac:dyDescent="0.2">
      <c r="A38252" s="3">
        <v>43233</v>
      </c>
      <c r="B38252" s="1">
        <v>15</v>
      </c>
      <c r="C38252" s="1">
        <v>-51.984000000000002</v>
      </c>
    </row>
    <row r="38253" spans="1:3" x14ac:dyDescent="0.2">
      <c r="A38253" s="3">
        <v>43233</v>
      </c>
      <c r="B38253" s="1">
        <v>16</v>
      </c>
      <c r="C38253" s="1">
        <v>-36.128</v>
      </c>
    </row>
    <row r="38254" spans="1:3" x14ac:dyDescent="0.2">
      <c r="A38254" s="3">
        <v>43233</v>
      </c>
      <c r="B38254" s="1">
        <v>17</v>
      </c>
      <c r="C38254" s="1">
        <v>-50.921999999999997</v>
      </c>
    </row>
    <row r="38255" spans="1:3" x14ac:dyDescent="0.2">
      <c r="A38255" s="3">
        <v>43233</v>
      </c>
      <c r="B38255" s="1">
        <v>18</v>
      </c>
      <c r="C38255" s="1">
        <v>-50.401000000000003</v>
      </c>
    </row>
    <row r="38256" spans="1:3" x14ac:dyDescent="0.2">
      <c r="A38256" s="3">
        <v>43233</v>
      </c>
      <c r="B38256" s="1">
        <v>19</v>
      </c>
      <c r="C38256" s="1">
        <v>-36.158999999999999</v>
      </c>
    </row>
    <row r="38257" spans="1:3" x14ac:dyDescent="0.2">
      <c r="A38257" s="3">
        <v>43233</v>
      </c>
      <c r="B38257" s="1">
        <v>20</v>
      </c>
      <c r="C38257" s="1">
        <v>-64.024000000000001</v>
      </c>
    </row>
    <row r="38258" spans="1:3" x14ac:dyDescent="0.2">
      <c r="A38258" s="3">
        <v>43233</v>
      </c>
      <c r="B38258" s="1">
        <v>21</v>
      </c>
      <c r="C38258" s="1">
        <v>-56.174999999999997</v>
      </c>
    </row>
    <row r="38259" spans="1:3" x14ac:dyDescent="0.2">
      <c r="A38259" s="3">
        <v>43233</v>
      </c>
      <c r="B38259" s="1">
        <v>22</v>
      </c>
      <c r="C38259" s="1">
        <v>-36.305999999999997</v>
      </c>
    </row>
    <row r="38260" spans="1:3" x14ac:dyDescent="0.2">
      <c r="A38260" s="3">
        <v>43233</v>
      </c>
      <c r="B38260" s="1">
        <v>23</v>
      </c>
      <c r="C38260" s="1">
        <v>-21.138000000000002</v>
      </c>
    </row>
    <row r="38261" spans="1:3" x14ac:dyDescent="0.2">
      <c r="A38261" s="3">
        <v>43233</v>
      </c>
      <c r="B38261" s="1">
        <v>24</v>
      </c>
      <c r="C38261" s="1">
        <v>-17.954000000000001</v>
      </c>
    </row>
    <row r="38262" spans="1:3" x14ac:dyDescent="0.2">
      <c r="A38262" s="3">
        <v>43234</v>
      </c>
      <c r="B38262" s="1">
        <v>1</v>
      </c>
      <c r="C38262" s="1">
        <v>-17.23</v>
      </c>
    </row>
    <row r="38263" spans="1:3" x14ac:dyDescent="0.2">
      <c r="A38263" s="3">
        <v>43234</v>
      </c>
      <c r="B38263" s="1">
        <v>2</v>
      </c>
      <c r="C38263" s="1">
        <v>-15.734999999999999</v>
      </c>
    </row>
    <row r="38264" spans="1:3" x14ac:dyDescent="0.2">
      <c r="A38264" s="3">
        <v>43234</v>
      </c>
      <c r="B38264" s="1">
        <v>3</v>
      </c>
      <c r="C38264" s="1">
        <v>-18.216000000000001</v>
      </c>
    </row>
    <row r="38265" spans="1:3" x14ac:dyDescent="0.2">
      <c r="A38265" s="3">
        <v>43234</v>
      </c>
      <c r="B38265" s="1">
        <v>4</v>
      </c>
      <c r="C38265" s="1">
        <v>-36.371000000000002</v>
      </c>
    </row>
    <row r="38266" spans="1:3" x14ac:dyDescent="0.2">
      <c r="A38266" s="3">
        <v>43234</v>
      </c>
      <c r="B38266" s="1">
        <v>5</v>
      </c>
      <c r="C38266" s="1">
        <v>-18.690000000000001</v>
      </c>
    </row>
    <row r="38267" spans="1:3" x14ac:dyDescent="0.2">
      <c r="A38267" s="3">
        <v>43234</v>
      </c>
      <c r="B38267" s="1">
        <v>6</v>
      </c>
      <c r="C38267" s="1">
        <v>-34.203000000000003</v>
      </c>
    </row>
    <row r="38268" spans="1:3" x14ac:dyDescent="0.2">
      <c r="A38268" s="3">
        <v>43234</v>
      </c>
      <c r="B38268" s="1">
        <v>7</v>
      </c>
      <c r="C38268" s="1">
        <v>-52.875</v>
      </c>
    </row>
    <row r="38269" spans="1:3" x14ac:dyDescent="0.2">
      <c r="A38269" s="3">
        <v>43234</v>
      </c>
      <c r="B38269" s="1">
        <v>8</v>
      </c>
      <c r="C38269" s="1">
        <v>-48.805</v>
      </c>
    </row>
    <row r="38270" spans="1:3" x14ac:dyDescent="0.2">
      <c r="A38270" s="3">
        <v>43234</v>
      </c>
      <c r="B38270" s="1">
        <v>9</v>
      </c>
      <c r="C38270" s="1">
        <v>-51.710999999999999</v>
      </c>
    </row>
    <row r="38271" spans="1:3" x14ac:dyDescent="0.2">
      <c r="A38271" s="3">
        <v>43234</v>
      </c>
      <c r="B38271" s="1">
        <v>10</v>
      </c>
      <c r="C38271" s="1">
        <v>-45.613</v>
      </c>
    </row>
    <row r="38272" spans="1:3" x14ac:dyDescent="0.2">
      <c r="A38272" s="3">
        <v>43234</v>
      </c>
      <c r="B38272" s="1">
        <v>11</v>
      </c>
      <c r="C38272" s="1">
        <v>-53.039000000000001</v>
      </c>
    </row>
    <row r="38273" spans="1:3" x14ac:dyDescent="0.2">
      <c r="A38273" s="3">
        <v>43234</v>
      </c>
      <c r="B38273" s="1">
        <v>12</v>
      </c>
      <c r="C38273" s="1">
        <v>-51.384999999999998</v>
      </c>
    </row>
    <row r="38274" spans="1:3" x14ac:dyDescent="0.2">
      <c r="A38274" s="3">
        <v>43234</v>
      </c>
      <c r="B38274" s="1">
        <v>13</v>
      </c>
      <c r="C38274" s="1">
        <v>-36.694000000000003</v>
      </c>
    </row>
    <row r="38275" spans="1:3" x14ac:dyDescent="0.2">
      <c r="A38275" s="3">
        <v>43234</v>
      </c>
      <c r="B38275" s="1">
        <v>14</v>
      </c>
      <c r="C38275" s="1">
        <v>-63.362000000000002</v>
      </c>
    </row>
    <row r="38276" spans="1:3" x14ac:dyDescent="0.2">
      <c r="A38276" s="3">
        <v>43234</v>
      </c>
      <c r="B38276" s="1">
        <v>15</v>
      </c>
      <c r="C38276" s="1">
        <v>-46.000999999999998</v>
      </c>
    </row>
    <row r="38277" spans="1:3" x14ac:dyDescent="0.2">
      <c r="A38277" s="3">
        <v>43234</v>
      </c>
      <c r="B38277" s="1">
        <v>16</v>
      </c>
      <c r="C38277" s="1">
        <v>-50.003999999999998</v>
      </c>
    </row>
    <row r="38278" spans="1:3" x14ac:dyDescent="0.2">
      <c r="A38278" s="3">
        <v>43234</v>
      </c>
      <c r="B38278" s="1">
        <v>17</v>
      </c>
      <c r="C38278" s="1">
        <v>-45.710999999999999</v>
      </c>
    </row>
    <row r="38279" spans="1:3" x14ac:dyDescent="0.2">
      <c r="A38279" s="3">
        <v>43234</v>
      </c>
      <c r="B38279" s="1">
        <v>18</v>
      </c>
      <c r="C38279" s="1">
        <v>-41.305999999999997</v>
      </c>
    </row>
    <row r="38280" spans="1:3" x14ac:dyDescent="0.2">
      <c r="A38280" s="3">
        <v>43234</v>
      </c>
      <c r="B38280" s="1">
        <v>19</v>
      </c>
      <c r="C38280" s="1">
        <v>-43.536000000000001</v>
      </c>
    </row>
    <row r="38281" spans="1:3" x14ac:dyDescent="0.2">
      <c r="A38281" s="3">
        <v>43234</v>
      </c>
      <c r="B38281" s="1">
        <v>20</v>
      </c>
      <c r="C38281" s="1">
        <v>-76.849999999999994</v>
      </c>
    </row>
    <row r="38282" spans="1:3" x14ac:dyDescent="0.2">
      <c r="A38282" s="3">
        <v>43234</v>
      </c>
      <c r="B38282" s="1">
        <v>21</v>
      </c>
      <c r="C38282" s="1">
        <v>-61.396999999999998</v>
      </c>
    </row>
    <row r="38283" spans="1:3" x14ac:dyDescent="0.2">
      <c r="A38283" s="3">
        <v>43234</v>
      </c>
      <c r="B38283" s="1">
        <v>22</v>
      </c>
      <c r="C38283" s="1">
        <v>-68.305999999999997</v>
      </c>
    </row>
    <row r="38284" spans="1:3" x14ac:dyDescent="0.2">
      <c r="A38284" s="3">
        <v>43234</v>
      </c>
      <c r="B38284" s="1">
        <v>23</v>
      </c>
      <c r="C38284" s="1">
        <v>-49.904000000000003</v>
      </c>
    </row>
    <row r="38285" spans="1:3" x14ac:dyDescent="0.2">
      <c r="A38285" s="3">
        <v>43234</v>
      </c>
      <c r="B38285" s="1">
        <v>24</v>
      </c>
      <c r="C38285" s="1">
        <v>-38.914999999999999</v>
      </c>
    </row>
    <row r="38286" spans="1:3" x14ac:dyDescent="0.2">
      <c r="A38286" s="3">
        <v>43235</v>
      </c>
      <c r="B38286" s="1">
        <v>1</v>
      </c>
      <c r="C38286" s="1">
        <v>-29.574999999999999</v>
      </c>
    </row>
    <row r="38287" spans="1:3" x14ac:dyDescent="0.2">
      <c r="A38287" s="3">
        <v>43235</v>
      </c>
      <c r="B38287" s="1">
        <v>2</v>
      </c>
      <c r="C38287" s="1">
        <v>-33.095999999999997</v>
      </c>
    </row>
    <row r="38288" spans="1:3" x14ac:dyDescent="0.2">
      <c r="A38288" s="3">
        <v>43235</v>
      </c>
      <c r="B38288" s="1">
        <v>3</v>
      </c>
      <c r="C38288" s="1">
        <v>-11.695</v>
      </c>
    </row>
    <row r="38289" spans="1:3" x14ac:dyDescent="0.2">
      <c r="A38289" s="3">
        <v>43235</v>
      </c>
      <c r="B38289" s="1">
        <v>4</v>
      </c>
      <c r="C38289" s="1">
        <v>-11.566000000000001</v>
      </c>
    </row>
    <row r="38290" spans="1:3" x14ac:dyDescent="0.2">
      <c r="A38290" s="3">
        <v>43235</v>
      </c>
      <c r="B38290" s="1">
        <v>5</v>
      </c>
      <c r="C38290" s="1">
        <v>-20.492000000000001</v>
      </c>
    </row>
    <row r="38291" spans="1:3" x14ac:dyDescent="0.2">
      <c r="A38291" s="3">
        <v>43235</v>
      </c>
      <c r="B38291" s="1">
        <v>6</v>
      </c>
      <c r="C38291" s="1">
        <v>-41.996000000000002</v>
      </c>
    </row>
    <row r="38292" spans="1:3" x14ac:dyDescent="0.2">
      <c r="A38292" s="3">
        <v>43235</v>
      </c>
      <c r="B38292" s="1">
        <v>7</v>
      </c>
      <c r="C38292" s="1">
        <v>-29.879000000000001</v>
      </c>
    </row>
    <row r="38293" spans="1:3" x14ac:dyDescent="0.2">
      <c r="A38293" s="3">
        <v>43235</v>
      </c>
      <c r="B38293" s="1">
        <v>8</v>
      </c>
      <c r="C38293" s="1">
        <v>-40.530999999999999</v>
      </c>
    </row>
    <row r="38294" spans="1:3" x14ac:dyDescent="0.2">
      <c r="A38294" s="3">
        <v>43235</v>
      </c>
      <c r="B38294" s="1">
        <v>9</v>
      </c>
      <c r="C38294" s="1">
        <v>-41.198</v>
      </c>
    </row>
    <row r="38295" spans="1:3" x14ac:dyDescent="0.2">
      <c r="A38295" s="3">
        <v>43235</v>
      </c>
      <c r="B38295" s="1">
        <v>10</v>
      </c>
      <c r="C38295" s="1">
        <v>-45.079000000000001</v>
      </c>
    </row>
    <row r="38296" spans="1:3" x14ac:dyDescent="0.2">
      <c r="A38296" s="3">
        <v>43235</v>
      </c>
      <c r="B38296" s="1">
        <v>11</v>
      </c>
      <c r="C38296" s="1">
        <v>-39.353999999999999</v>
      </c>
    </row>
    <row r="38297" spans="1:3" x14ac:dyDescent="0.2">
      <c r="A38297" s="3">
        <v>43235</v>
      </c>
      <c r="B38297" s="1">
        <v>12</v>
      </c>
      <c r="C38297" s="1">
        <v>-46.484999999999999</v>
      </c>
    </row>
    <row r="38298" spans="1:3" x14ac:dyDescent="0.2">
      <c r="A38298" s="3">
        <v>43235</v>
      </c>
      <c r="B38298" s="1">
        <v>13</v>
      </c>
      <c r="C38298" s="1">
        <v>-42.106000000000002</v>
      </c>
    </row>
    <row r="38299" spans="1:3" x14ac:dyDescent="0.2">
      <c r="A38299" s="3">
        <v>43235</v>
      </c>
      <c r="B38299" s="1">
        <v>14</v>
      </c>
      <c r="C38299" s="1">
        <v>-35.235999999999997</v>
      </c>
    </row>
    <row r="38300" spans="1:3" x14ac:dyDescent="0.2">
      <c r="A38300" s="3">
        <v>43235</v>
      </c>
      <c r="B38300" s="1">
        <v>15</v>
      </c>
      <c r="C38300" s="1">
        <v>-33.380000000000003</v>
      </c>
    </row>
    <row r="38301" spans="1:3" x14ac:dyDescent="0.2">
      <c r="A38301" s="3">
        <v>43235</v>
      </c>
      <c r="B38301" s="1">
        <v>16</v>
      </c>
      <c r="C38301" s="1">
        <v>-16.843</v>
      </c>
    </row>
    <row r="38302" spans="1:3" x14ac:dyDescent="0.2">
      <c r="A38302" s="3">
        <v>43235</v>
      </c>
      <c r="B38302" s="1">
        <v>17</v>
      </c>
      <c r="C38302" s="1">
        <v>-16.268000000000001</v>
      </c>
    </row>
    <row r="38303" spans="1:3" x14ac:dyDescent="0.2">
      <c r="A38303" s="3">
        <v>43235</v>
      </c>
      <c r="B38303" s="1">
        <v>18</v>
      </c>
      <c r="C38303" s="1">
        <v>-1.599</v>
      </c>
    </row>
    <row r="38304" spans="1:3" x14ac:dyDescent="0.2">
      <c r="A38304" s="3">
        <v>43235</v>
      </c>
      <c r="B38304" s="1">
        <v>19</v>
      </c>
      <c r="C38304" s="1">
        <v>-35.069000000000003</v>
      </c>
    </row>
    <row r="38305" spans="1:3" x14ac:dyDescent="0.2">
      <c r="A38305" s="3">
        <v>43235</v>
      </c>
      <c r="B38305" s="1">
        <v>20</v>
      </c>
      <c r="C38305" s="1">
        <v>-37.834000000000003</v>
      </c>
    </row>
    <row r="38306" spans="1:3" x14ac:dyDescent="0.2">
      <c r="A38306" s="3">
        <v>43235</v>
      </c>
      <c r="B38306" s="1">
        <v>21</v>
      </c>
      <c r="C38306" s="1">
        <v>-65.28</v>
      </c>
    </row>
    <row r="38307" spans="1:3" x14ac:dyDescent="0.2">
      <c r="A38307" s="3">
        <v>43235</v>
      </c>
      <c r="B38307" s="1">
        <v>22</v>
      </c>
      <c r="C38307" s="1">
        <v>-65.117000000000004</v>
      </c>
    </row>
    <row r="38308" spans="1:3" x14ac:dyDescent="0.2">
      <c r="A38308" s="3">
        <v>43235</v>
      </c>
      <c r="B38308" s="1">
        <v>23</v>
      </c>
      <c r="C38308" s="1">
        <v>-45.951999999999998</v>
      </c>
    </row>
    <row r="38309" spans="1:3" x14ac:dyDescent="0.2">
      <c r="A38309" s="3">
        <v>43235</v>
      </c>
      <c r="B38309" s="1">
        <v>24</v>
      </c>
      <c r="C38309" s="1">
        <v>-51.621000000000002</v>
      </c>
    </row>
    <row r="38310" spans="1:3" x14ac:dyDescent="0.2">
      <c r="A38310" s="3">
        <v>43236</v>
      </c>
      <c r="B38310" s="1">
        <v>1</v>
      </c>
      <c r="C38310" s="1">
        <v>12.792</v>
      </c>
    </row>
    <row r="38311" spans="1:3" x14ac:dyDescent="0.2">
      <c r="A38311" s="3">
        <v>43236</v>
      </c>
      <c r="B38311" s="1">
        <v>2</v>
      </c>
      <c r="C38311" s="1">
        <v>1.0980000000000001</v>
      </c>
    </row>
    <row r="38312" spans="1:3" x14ac:dyDescent="0.2">
      <c r="A38312" s="3">
        <v>43236</v>
      </c>
      <c r="B38312" s="1">
        <v>3</v>
      </c>
      <c r="C38312" s="1">
        <v>31.925999999999998</v>
      </c>
    </row>
    <row r="38313" spans="1:3" x14ac:dyDescent="0.2">
      <c r="A38313" s="3">
        <v>43236</v>
      </c>
      <c r="B38313" s="1">
        <v>4</v>
      </c>
      <c r="C38313" s="1">
        <v>56.856999999999999</v>
      </c>
    </row>
    <row r="38314" spans="1:3" x14ac:dyDescent="0.2">
      <c r="A38314" s="3">
        <v>43236</v>
      </c>
      <c r="B38314" s="1">
        <v>5</v>
      </c>
      <c r="C38314" s="1">
        <v>50.543999999999997</v>
      </c>
    </row>
    <row r="38315" spans="1:3" x14ac:dyDescent="0.2">
      <c r="A38315" s="3">
        <v>43236</v>
      </c>
      <c r="B38315" s="1">
        <v>6</v>
      </c>
      <c r="C38315" s="1">
        <v>96.394999999999996</v>
      </c>
    </row>
    <row r="38316" spans="1:3" x14ac:dyDescent="0.2">
      <c r="A38316" s="3">
        <v>43236</v>
      </c>
      <c r="B38316" s="1">
        <v>7</v>
      </c>
      <c r="C38316" s="1">
        <v>64.459999999999994</v>
      </c>
    </row>
    <row r="38317" spans="1:3" x14ac:dyDescent="0.2">
      <c r="A38317" s="3">
        <v>43236</v>
      </c>
      <c r="B38317" s="1">
        <v>8</v>
      </c>
      <c r="C38317" s="1">
        <v>150.26</v>
      </c>
    </row>
    <row r="38318" spans="1:3" x14ac:dyDescent="0.2">
      <c r="A38318" s="3">
        <v>43236</v>
      </c>
      <c r="B38318" s="1">
        <v>9</v>
      </c>
      <c r="C38318" s="1">
        <v>0.17299999999999999</v>
      </c>
    </row>
    <row r="38319" spans="1:3" x14ac:dyDescent="0.2">
      <c r="A38319" s="3">
        <v>43236</v>
      </c>
      <c r="B38319" s="1">
        <v>10</v>
      </c>
      <c r="C38319" s="1">
        <v>-38.667999999999999</v>
      </c>
    </row>
    <row r="38320" spans="1:3" x14ac:dyDescent="0.2">
      <c r="A38320" s="3">
        <v>43236</v>
      </c>
      <c r="B38320" s="1">
        <v>11</v>
      </c>
      <c r="C38320" s="1">
        <v>-43.545000000000002</v>
      </c>
    </row>
    <row r="38321" spans="1:3" x14ac:dyDescent="0.2">
      <c r="A38321" s="3">
        <v>43236</v>
      </c>
      <c r="B38321" s="1">
        <v>12</v>
      </c>
      <c r="C38321" s="1">
        <v>-51.985999999999997</v>
      </c>
    </row>
    <row r="38322" spans="1:3" x14ac:dyDescent="0.2">
      <c r="A38322" s="3">
        <v>43236</v>
      </c>
      <c r="B38322" s="1">
        <v>13</v>
      </c>
      <c r="C38322" s="1">
        <v>39.58</v>
      </c>
    </row>
    <row r="38323" spans="1:3" x14ac:dyDescent="0.2">
      <c r="A38323" s="3">
        <v>43236</v>
      </c>
      <c r="B38323" s="1">
        <v>14</v>
      </c>
      <c r="C38323" s="1">
        <v>30.1</v>
      </c>
    </row>
    <row r="38324" spans="1:3" x14ac:dyDescent="0.2">
      <c r="A38324" s="3">
        <v>43236</v>
      </c>
      <c r="B38324" s="1">
        <v>15</v>
      </c>
      <c r="C38324" s="1">
        <v>52.616</v>
      </c>
    </row>
    <row r="38325" spans="1:3" x14ac:dyDescent="0.2">
      <c r="A38325" s="3">
        <v>43236</v>
      </c>
      <c r="B38325" s="1">
        <v>16</v>
      </c>
      <c r="C38325" s="1">
        <v>130.12899999999999</v>
      </c>
    </row>
    <row r="38326" spans="1:3" x14ac:dyDescent="0.2">
      <c r="A38326" s="3">
        <v>43236</v>
      </c>
      <c r="B38326" s="1">
        <v>17</v>
      </c>
      <c r="C38326" s="1">
        <v>35.249000000000002</v>
      </c>
    </row>
    <row r="38327" spans="1:3" x14ac:dyDescent="0.2">
      <c r="A38327" s="3">
        <v>43236</v>
      </c>
      <c r="B38327" s="1">
        <v>18</v>
      </c>
      <c r="C38327" s="1">
        <v>79.671000000000006</v>
      </c>
    </row>
    <row r="38328" spans="1:3" x14ac:dyDescent="0.2">
      <c r="A38328" s="3">
        <v>43236</v>
      </c>
      <c r="B38328" s="1">
        <v>19</v>
      </c>
      <c r="C38328" s="1">
        <v>55.689</v>
      </c>
    </row>
    <row r="38329" spans="1:3" x14ac:dyDescent="0.2">
      <c r="A38329" s="3">
        <v>43236</v>
      </c>
      <c r="B38329" s="1">
        <v>20</v>
      </c>
      <c r="C38329" s="1">
        <v>44.375999999999998</v>
      </c>
    </row>
    <row r="38330" spans="1:3" x14ac:dyDescent="0.2">
      <c r="A38330" s="3">
        <v>43236</v>
      </c>
      <c r="B38330" s="1">
        <v>21</v>
      </c>
      <c r="C38330" s="1">
        <v>73.462999999999994</v>
      </c>
    </row>
    <row r="38331" spans="1:3" x14ac:dyDescent="0.2">
      <c r="A38331" s="3">
        <v>43236</v>
      </c>
      <c r="B38331" s="1">
        <v>22</v>
      </c>
      <c r="C38331" s="1">
        <v>121.556</v>
      </c>
    </row>
    <row r="38332" spans="1:3" x14ac:dyDescent="0.2">
      <c r="A38332" s="3">
        <v>43236</v>
      </c>
      <c r="B38332" s="1">
        <v>23</v>
      </c>
      <c r="C38332" s="1">
        <v>99.296000000000006</v>
      </c>
    </row>
    <row r="38333" spans="1:3" x14ac:dyDescent="0.2">
      <c r="A38333" s="3">
        <v>43236</v>
      </c>
      <c r="B38333" s="1">
        <v>24</v>
      </c>
      <c r="C38333" s="1">
        <v>82.138999999999996</v>
      </c>
    </row>
    <row r="38334" spans="1:3" x14ac:dyDescent="0.2">
      <c r="A38334" s="3">
        <v>43237</v>
      </c>
      <c r="B38334" s="1">
        <v>1</v>
      </c>
      <c r="C38334" s="1">
        <v>-24.103000000000002</v>
      </c>
    </row>
    <row r="38335" spans="1:3" x14ac:dyDescent="0.2">
      <c r="A38335" s="3">
        <v>43237</v>
      </c>
      <c r="B38335" s="1">
        <v>2</v>
      </c>
      <c r="C38335" s="1">
        <v>-22.866</v>
      </c>
    </row>
    <row r="38336" spans="1:3" x14ac:dyDescent="0.2">
      <c r="A38336" s="3">
        <v>43237</v>
      </c>
      <c r="B38336" s="1">
        <v>3</v>
      </c>
      <c r="C38336" s="1">
        <v>-11.256</v>
      </c>
    </row>
    <row r="38337" spans="1:3" x14ac:dyDescent="0.2">
      <c r="A38337" s="3">
        <v>43237</v>
      </c>
      <c r="B38337" s="1">
        <v>4</v>
      </c>
      <c r="C38337" s="1">
        <v>-12.005000000000001</v>
      </c>
    </row>
    <row r="38338" spans="1:3" x14ac:dyDescent="0.2">
      <c r="A38338" s="3">
        <v>43237</v>
      </c>
      <c r="B38338" s="1">
        <v>5</v>
      </c>
      <c r="C38338" s="1">
        <v>-29.177</v>
      </c>
    </row>
    <row r="38339" spans="1:3" x14ac:dyDescent="0.2">
      <c r="A38339" s="3">
        <v>43237</v>
      </c>
      <c r="B38339" s="1">
        <v>6</v>
      </c>
      <c r="C38339" s="1">
        <v>-35.512999999999998</v>
      </c>
    </row>
    <row r="38340" spans="1:3" x14ac:dyDescent="0.2">
      <c r="A38340" s="3">
        <v>43237</v>
      </c>
      <c r="B38340" s="1">
        <v>7</v>
      </c>
      <c r="C38340" s="1">
        <v>-46.174999999999997</v>
      </c>
    </row>
    <row r="38341" spans="1:3" x14ac:dyDescent="0.2">
      <c r="A38341" s="3">
        <v>43237</v>
      </c>
      <c r="B38341" s="1">
        <v>8</v>
      </c>
      <c r="C38341" s="1">
        <v>-43.573</v>
      </c>
    </row>
    <row r="38342" spans="1:3" x14ac:dyDescent="0.2">
      <c r="A38342" s="3">
        <v>43237</v>
      </c>
      <c r="B38342" s="1">
        <v>9</v>
      </c>
      <c r="C38342" s="1">
        <v>-22.981999999999999</v>
      </c>
    </row>
    <row r="38343" spans="1:3" x14ac:dyDescent="0.2">
      <c r="A38343" s="3">
        <v>43237</v>
      </c>
      <c r="B38343" s="1">
        <v>10</v>
      </c>
      <c r="C38343" s="1">
        <v>52.744999999999997</v>
      </c>
    </row>
    <row r="38344" spans="1:3" x14ac:dyDescent="0.2">
      <c r="A38344" s="3">
        <v>43237</v>
      </c>
      <c r="B38344" s="1">
        <v>11</v>
      </c>
      <c r="C38344" s="1">
        <v>-31.015999999999998</v>
      </c>
    </row>
    <row r="38345" spans="1:3" x14ac:dyDescent="0.2">
      <c r="A38345" s="3">
        <v>43237</v>
      </c>
      <c r="B38345" s="1">
        <v>12</v>
      </c>
      <c r="C38345" s="1">
        <v>-40.054000000000002</v>
      </c>
    </row>
    <row r="38346" spans="1:3" x14ac:dyDescent="0.2">
      <c r="A38346" s="3">
        <v>43237</v>
      </c>
      <c r="B38346" s="1">
        <v>13</v>
      </c>
      <c r="C38346" s="1">
        <v>-31.042999999999999</v>
      </c>
    </row>
    <row r="38347" spans="1:3" x14ac:dyDescent="0.2">
      <c r="A38347" s="3">
        <v>43237</v>
      </c>
      <c r="B38347" s="1">
        <v>14</v>
      </c>
      <c r="C38347" s="1">
        <v>-46.195</v>
      </c>
    </row>
    <row r="38348" spans="1:3" x14ac:dyDescent="0.2">
      <c r="A38348" s="3">
        <v>43237</v>
      </c>
      <c r="B38348" s="1">
        <v>15</v>
      </c>
      <c r="C38348" s="1">
        <v>-45.279000000000003</v>
      </c>
    </row>
    <row r="38349" spans="1:3" x14ac:dyDescent="0.2">
      <c r="A38349" s="3">
        <v>43237</v>
      </c>
      <c r="B38349" s="1">
        <v>16</v>
      </c>
      <c r="C38349" s="1">
        <v>-43.985999999999997</v>
      </c>
    </row>
    <row r="38350" spans="1:3" x14ac:dyDescent="0.2">
      <c r="A38350" s="3">
        <v>43237</v>
      </c>
      <c r="B38350" s="1">
        <v>17</v>
      </c>
      <c r="C38350" s="1">
        <v>-46.399000000000001</v>
      </c>
    </row>
    <row r="38351" spans="1:3" x14ac:dyDescent="0.2">
      <c r="A38351" s="3">
        <v>43237</v>
      </c>
      <c r="B38351" s="1">
        <v>18</v>
      </c>
      <c r="C38351" s="1">
        <v>-28.427</v>
      </c>
    </row>
    <row r="38352" spans="1:3" x14ac:dyDescent="0.2">
      <c r="A38352" s="3">
        <v>43237</v>
      </c>
      <c r="B38352" s="1">
        <v>19</v>
      </c>
      <c r="C38352" s="1">
        <v>-19.443000000000001</v>
      </c>
    </row>
    <row r="38353" spans="1:3" x14ac:dyDescent="0.2">
      <c r="A38353" s="3">
        <v>43237</v>
      </c>
      <c r="B38353" s="1">
        <v>20</v>
      </c>
      <c r="C38353" s="1">
        <v>-53.570999999999998</v>
      </c>
    </row>
    <row r="38354" spans="1:3" x14ac:dyDescent="0.2">
      <c r="A38354" s="3">
        <v>43237</v>
      </c>
      <c r="B38354" s="1">
        <v>21</v>
      </c>
      <c r="C38354" s="1">
        <v>-45.956000000000003</v>
      </c>
    </row>
    <row r="38355" spans="1:3" x14ac:dyDescent="0.2">
      <c r="A38355" s="3">
        <v>43237</v>
      </c>
      <c r="B38355" s="1">
        <v>22</v>
      </c>
      <c r="C38355" s="1">
        <v>-40.171999999999997</v>
      </c>
    </row>
    <row r="38356" spans="1:3" x14ac:dyDescent="0.2">
      <c r="A38356" s="3">
        <v>43237</v>
      </c>
      <c r="B38356" s="1">
        <v>23</v>
      </c>
      <c r="C38356" s="1">
        <v>-39.862000000000002</v>
      </c>
    </row>
    <row r="38357" spans="1:3" x14ac:dyDescent="0.2">
      <c r="A38357" s="3">
        <v>43237</v>
      </c>
      <c r="B38357" s="1">
        <v>24</v>
      </c>
      <c r="C38357" s="1">
        <v>-39.113</v>
      </c>
    </row>
    <row r="38358" spans="1:3" x14ac:dyDescent="0.2">
      <c r="A38358" s="3">
        <v>43238</v>
      </c>
      <c r="B38358" s="1">
        <v>1</v>
      </c>
      <c r="C38358" s="1">
        <v>-22.34</v>
      </c>
    </row>
    <row r="38359" spans="1:3" x14ac:dyDescent="0.2">
      <c r="A38359" s="3">
        <v>43238</v>
      </c>
      <c r="B38359" s="1">
        <v>2</v>
      </c>
      <c r="C38359" s="1">
        <v>-13.584</v>
      </c>
    </row>
    <row r="38360" spans="1:3" x14ac:dyDescent="0.2">
      <c r="A38360" s="3">
        <v>43238</v>
      </c>
      <c r="B38360" s="1">
        <v>3</v>
      </c>
      <c r="C38360" s="1">
        <v>-17.597999999999999</v>
      </c>
    </row>
    <row r="38361" spans="1:3" x14ac:dyDescent="0.2">
      <c r="A38361" s="3">
        <v>43238</v>
      </c>
      <c r="B38361" s="1">
        <v>4</v>
      </c>
      <c r="C38361" s="1">
        <v>-8.2460000000000004</v>
      </c>
    </row>
    <row r="38362" spans="1:3" x14ac:dyDescent="0.2">
      <c r="A38362" s="3">
        <v>43238</v>
      </c>
      <c r="B38362" s="1">
        <v>5</v>
      </c>
      <c r="C38362" s="1">
        <v>-22.657</v>
      </c>
    </row>
    <row r="38363" spans="1:3" x14ac:dyDescent="0.2">
      <c r="A38363" s="3">
        <v>43238</v>
      </c>
      <c r="B38363" s="1">
        <v>6</v>
      </c>
      <c r="C38363" s="1">
        <v>-37.417000000000002</v>
      </c>
    </row>
    <row r="38364" spans="1:3" x14ac:dyDescent="0.2">
      <c r="A38364" s="3">
        <v>43238</v>
      </c>
      <c r="B38364" s="1">
        <v>7</v>
      </c>
      <c r="C38364" s="1">
        <v>-61.070999999999998</v>
      </c>
    </row>
    <row r="38365" spans="1:3" x14ac:dyDescent="0.2">
      <c r="A38365" s="3">
        <v>43238</v>
      </c>
      <c r="B38365" s="1">
        <v>8</v>
      </c>
      <c r="C38365" s="1">
        <v>-41.259</v>
      </c>
    </row>
    <row r="38366" spans="1:3" x14ac:dyDescent="0.2">
      <c r="A38366" s="3">
        <v>43238</v>
      </c>
      <c r="B38366" s="1">
        <v>9</v>
      </c>
      <c r="C38366" s="1">
        <v>-47.887999999999998</v>
      </c>
    </row>
    <row r="38367" spans="1:3" x14ac:dyDescent="0.2">
      <c r="A38367" s="3">
        <v>43238</v>
      </c>
      <c r="B38367" s="1">
        <v>10</v>
      </c>
      <c r="C38367" s="1">
        <v>-33.956000000000003</v>
      </c>
    </row>
    <row r="38368" spans="1:3" x14ac:dyDescent="0.2">
      <c r="A38368" s="3">
        <v>43238</v>
      </c>
      <c r="B38368" s="1">
        <v>11</v>
      </c>
      <c r="C38368" s="1">
        <v>-45.646000000000001</v>
      </c>
    </row>
    <row r="38369" spans="1:3" x14ac:dyDescent="0.2">
      <c r="A38369" s="3">
        <v>43238</v>
      </c>
      <c r="B38369" s="1">
        <v>12</v>
      </c>
      <c r="C38369" s="1">
        <v>-51.213999999999999</v>
      </c>
    </row>
    <row r="38370" spans="1:3" x14ac:dyDescent="0.2">
      <c r="A38370" s="3">
        <v>43238</v>
      </c>
      <c r="B38370" s="1">
        <v>13</v>
      </c>
      <c r="C38370" s="1">
        <v>-57.639000000000003</v>
      </c>
    </row>
    <row r="38371" spans="1:3" x14ac:dyDescent="0.2">
      <c r="A38371" s="3">
        <v>43238</v>
      </c>
      <c r="B38371" s="1">
        <v>14</v>
      </c>
      <c r="C38371" s="1">
        <v>-51.832000000000001</v>
      </c>
    </row>
    <row r="38372" spans="1:3" x14ac:dyDescent="0.2">
      <c r="A38372" s="3">
        <v>43238</v>
      </c>
      <c r="B38372" s="1">
        <v>15</v>
      </c>
      <c r="C38372" s="1">
        <v>-49.343000000000004</v>
      </c>
    </row>
    <row r="38373" spans="1:3" x14ac:dyDescent="0.2">
      <c r="A38373" s="3">
        <v>43238</v>
      </c>
      <c r="B38373" s="1">
        <v>16</v>
      </c>
      <c r="C38373" s="1">
        <v>-46.837000000000003</v>
      </c>
    </row>
    <row r="38374" spans="1:3" x14ac:dyDescent="0.2">
      <c r="A38374" s="3">
        <v>43238</v>
      </c>
      <c r="B38374" s="1">
        <v>17</v>
      </c>
      <c r="C38374" s="1">
        <v>-29.974</v>
      </c>
    </row>
    <row r="38375" spans="1:3" x14ac:dyDescent="0.2">
      <c r="A38375" s="3">
        <v>43238</v>
      </c>
      <c r="B38375" s="1">
        <v>18</v>
      </c>
      <c r="C38375" s="1">
        <v>-34.082999999999998</v>
      </c>
    </row>
    <row r="38376" spans="1:3" x14ac:dyDescent="0.2">
      <c r="A38376" s="3">
        <v>43238</v>
      </c>
      <c r="B38376" s="1">
        <v>19</v>
      </c>
      <c r="C38376" s="1">
        <v>-35.948999999999998</v>
      </c>
    </row>
    <row r="38377" spans="1:3" x14ac:dyDescent="0.2">
      <c r="A38377" s="3">
        <v>43238</v>
      </c>
      <c r="B38377" s="1">
        <v>20</v>
      </c>
      <c r="C38377" s="1">
        <v>-42.052999999999997</v>
      </c>
    </row>
    <row r="38378" spans="1:3" x14ac:dyDescent="0.2">
      <c r="A38378" s="3">
        <v>43238</v>
      </c>
      <c r="B38378" s="1">
        <v>21</v>
      </c>
      <c r="C38378" s="1">
        <v>-37.18</v>
      </c>
    </row>
    <row r="38379" spans="1:3" x14ac:dyDescent="0.2">
      <c r="A38379" s="3">
        <v>43238</v>
      </c>
      <c r="B38379" s="1">
        <v>22</v>
      </c>
      <c r="C38379" s="1">
        <v>-27.542999999999999</v>
      </c>
    </row>
    <row r="38380" spans="1:3" x14ac:dyDescent="0.2">
      <c r="A38380" s="3">
        <v>43238</v>
      </c>
      <c r="B38380" s="1">
        <v>23</v>
      </c>
      <c r="C38380" s="1">
        <v>-25.486000000000001</v>
      </c>
    </row>
    <row r="38381" spans="1:3" x14ac:dyDescent="0.2">
      <c r="A38381" s="3">
        <v>43238</v>
      </c>
      <c r="B38381" s="1">
        <v>24</v>
      </c>
      <c r="C38381" s="1">
        <v>-24.13</v>
      </c>
    </row>
    <row r="38382" spans="1:3" x14ac:dyDescent="0.2">
      <c r="A38382" s="3">
        <v>43239</v>
      </c>
      <c r="B38382" s="1">
        <v>1</v>
      </c>
      <c r="C38382" s="1">
        <v>-8.0589999999999993</v>
      </c>
    </row>
    <row r="38383" spans="1:3" x14ac:dyDescent="0.2">
      <c r="A38383" s="3">
        <v>43239</v>
      </c>
      <c r="B38383" s="1">
        <v>2</v>
      </c>
      <c r="C38383" s="1">
        <v>10.177</v>
      </c>
    </row>
    <row r="38384" spans="1:3" x14ac:dyDescent="0.2">
      <c r="A38384" s="3">
        <v>43239</v>
      </c>
      <c r="B38384" s="1">
        <v>3</v>
      </c>
      <c r="C38384" s="1">
        <v>4.5919999999999996</v>
      </c>
    </row>
    <row r="38385" spans="1:3" x14ac:dyDescent="0.2">
      <c r="A38385" s="3">
        <v>43239</v>
      </c>
      <c r="B38385" s="1">
        <v>4</v>
      </c>
      <c r="C38385" s="1">
        <v>1.8420000000000001</v>
      </c>
    </row>
    <row r="38386" spans="1:3" x14ac:dyDescent="0.2">
      <c r="A38386" s="3">
        <v>43239</v>
      </c>
      <c r="B38386" s="1">
        <v>5</v>
      </c>
      <c r="C38386" s="1">
        <v>9.8670000000000009</v>
      </c>
    </row>
    <row r="38387" spans="1:3" x14ac:dyDescent="0.2">
      <c r="A38387" s="3">
        <v>43239</v>
      </c>
      <c r="B38387" s="1">
        <v>6</v>
      </c>
      <c r="C38387" s="1">
        <v>-1.671</v>
      </c>
    </row>
    <row r="38388" spans="1:3" x14ac:dyDescent="0.2">
      <c r="A38388" s="3">
        <v>43239</v>
      </c>
      <c r="B38388" s="1">
        <v>7</v>
      </c>
      <c r="C38388" s="1">
        <v>-3.431</v>
      </c>
    </row>
    <row r="38389" spans="1:3" x14ac:dyDescent="0.2">
      <c r="A38389" s="3">
        <v>43239</v>
      </c>
      <c r="B38389" s="1">
        <v>8</v>
      </c>
      <c r="C38389" s="1">
        <v>3.1859999999999999</v>
      </c>
    </row>
    <row r="38390" spans="1:3" x14ac:dyDescent="0.2">
      <c r="A38390" s="3">
        <v>43239</v>
      </c>
      <c r="B38390" s="1">
        <v>9</v>
      </c>
      <c r="C38390" s="1">
        <v>-9.298</v>
      </c>
    </row>
    <row r="38391" spans="1:3" x14ac:dyDescent="0.2">
      <c r="A38391" s="3">
        <v>43239</v>
      </c>
      <c r="B38391" s="1">
        <v>10</v>
      </c>
      <c r="C38391" s="1">
        <v>-13.826000000000001</v>
      </c>
    </row>
    <row r="38392" spans="1:3" x14ac:dyDescent="0.2">
      <c r="A38392" s="3">
        <v>43239</v>
      </c>
      <c r="B38392" s="1">
        <v>11</v>
      </c>
      <c r="C38392" s="1">
        <v>-27.547999999999998</v>
      </c>
    </row>
    <row r="38393" spans="1:3" x14ac:dyDescent="0.2">
      <c r="A38393" s="3">
        <v>43239</v>
      </c>
      <c r="B38393" s="1">
        <v>12</v>
      </c>
      <c r="C38393" s="1">
        <v>-20.734999999999999</v>
      </c>
    </row>
    <row r="38394" spans="1:3" x14ac:dyDescent="0.2">
      <c r="A38394" s="3">
        <v>43239</v>
      </c>
      <c r="B38394" s="1">
        <v>13</v>
      </c>
      <c r="C38394" s="1">
        <v>-18.094999999999999</v>
      </c>
    </row>
    <row r="38395" spans="1:3" x14ac:dyDescent="0.2">
      <c r="A38395" s="3">
        <v>43239</v>
      </c>
      <c r="B38395" s="1">
        <v>14</v>
      </c>
      <c r="C38395" s="1">
        <v>-30.718</v>
      </c>
    </row>
    <row r="38396" spans="1:3" x14ac:dyDescent="0.2">
      <c r="A38396" s="3">
        <v>43239</v>
      </c>
      <c r="B38396" s="1">
        <v>15</v>
      </c>
      <c r="C38396" s="1">
        <v>-27.655000000000001</v>
      </c>
    </row>
    <row r="38397" spans="1:3" x14ac:dyDescent="0.2">
      <c r="A38397" s="3">
        <v>43239</v>
      </c>
      <c r="B38397" s="1">
        <v>16</v>
      </c>
      <c r="C38397" s="1">
        <v>-30.260999999999999</v>
      </c>
    </row>
    <row r="38398" spans="1:3" x14ac:dyDescent="0.2">
      <c r="A38398" s="3">
        <v>43239</v>
      </c>
      <c r="B38398" s="1">
        <v>17</v>
      </c>
      <c r="C38398" s="1">
        <v>-17.565999999999999</v>
      </c>
    </row>
    <row r="38399" spans="1:3" x14ac:dyDescent="0.2">
      <c r="A38399" s="3">
        <v>43239</v>
      </c>
      <c r="B38399" s="1">
        <v>18</v>
      </c>
      <c r="C38399" s="1">
        <v>-32.939</v>
      </c>
    </row>
    <row r="38400" spans="1:3" x14ac:dyDescent="0.2">
      <c r="A38400" s="3">
        <v>43239</v>
      </c>
      <c r="B38400" s="1">
        <v>19</v>
      </c>
      <c r="C38400" s="1">
        <v>-21.882000000000001</v>
      </c>
    </row>
    <row r="38401" spans="1:3" x14ac:dyDescent="0.2">
      <c r="A38401" s="3">
        <v>43239</v>
      </c>
      <c r="B38401" s="1">
        <v>20</v>
      </c>
      <c r="C38401" s="1">
        <v>-39.762999999999998</v>
      </c>
    </row>
    <row r="38402" spans="1:3" x14ac:dyDescent="0.2">
      <c r="A38402" s="3">
        <v>43239</v>
      </c>
      <c r="B38402" s="1">
        <v>21</v>
      </c>
      <c r="C38402" s="1">
        <v>-48.828000000000003</v>
      </c>
    </row>
    <row r="38403" spans="1:3" x14ac:dyDescent="0.2">
      <c r="A38403" s="3">
        <v>43239</v>
      </c>
      <c r="B38403" s="1">
        <v>22</v>
      </c>
      <c r="C38403" s="1">
        <v>-20.2</v>
      </c>
    </row>
    <row r="38404" spans="1:3" x14ac:dyDescent="0.2">
      <c r="A38404" s="3">
        <v>43239</v>
      </c>
      <c r="B38404" s="1">
        <v>23</v>
      </c>
      <c r="C38404" s="1">
        <v>-20.088999999999999</v>
      </c>
    </row>
    <row r="38405" spans="1:3" x14ac:dyDescent="0.2">
      <c r="A38405" s="3">
        <v>43239</v>
      </c>
      <c r="B38405" s="1">
        <v>24</v>
      </c>
      <c r="C38405" s="1">
        <v>-3.5310000000000001</v>
      </c>
    </row>
    <row r="38406" spans="1:3" x14ac:dyDescent="0.2">
      <c r="A38406" s="3">
        <v>43240</v>
      </c>
      <c r="B38406" s="1">
        <v>1</v>
      </c>
      <c r="C38406" s="1">
        <v>1.2150000000000001</v>
      </c>
    </row>
    <row r="38407" spans="1:3" x14ac:dyDescent="0.2">
      <c r="A38407" s="3">
        <v>43240</v>
      </c>
      <c r="B38407" s="1">
        <v>2</v>
      </c>
      <c r="C38407" s="1">
        <v>-1.069</v>
      </c>
    </row>
    <row r="38408" spans="1:3" x14ac:dyDescent="0.2">
      <c r="A38408" s="3">
        <v>43240</v>
      </c>
      <c r="B38408" s="1">
        <v>3</v>
      </c>
      <c r="C38408" s="1">
        <v>-7.0140000000000002</v>
      </c>
    </row>
    <row r="38409" spans="1:3" x14ac:dyDescent="0.2">
      <c r="A38409" s="3">
        <v>43240</v>
      </c>
      <c r="B38409" s="1">
        <v>4</v>
      </c>
      <c r="C38409" s="1">
        <v>8.0150000000000006</v>
      </c>
    </row>
    <row r="38410" spans="1:3" x14ac:dyDescent="0.2">
      <c r="A38410" s="3">
        <v>43240</v>
      </c>
      <c r="B38410" s="1">
        <v>5</v>
      </c>
      <c r="C38410" s="1">
        <v>1.38</v>
      </c>
    </row>
    <row r="38411" spans="1:3" x14ac:dyDescent="0.2">
      <c r="A38411" s="3">
        <v>43240</v>
      </c>
      <c r="B38411" s="1">
        <v>6</v>
      </c>
      <c r="C38411" s="1">
        <v>-9.66</v>
      </c>
    </row>
    <row r="38412" spans="1:3" x14ac:dyDescent="0.2">
      <c r="A38412" s="3">
        <v>43240</v>
      </c>
      <c r="B38412" s="1">
        <v>7</v>
      </c>
      <c r="C38412" s="1">
        <v>-11.129</v>
      </c>
    </row>
    <row r="38413" spans="1:3" x14ac:dyDescent="0.2">
      <c r="A38413" s="3">
        <v>43240</v>
      </c>
      <c r="B38413" s="1">
        <v>8</v>
      </c>
      <c r="C38413" s="1">
        <v>10.081</v>
      </c>
    </row>
    <row r="38414" spans="1:3" x14ac:dyDescent="0.2">
      <c r="A38414" s="3">
        <v>43240</v>
      </c>
      <c r="B38414" s="1">
        <v>9</v>
      </c>
      <c r="C38414" s="1">
        <v>-34.235999999999997</v>
      </c>
    </row>
    <row r="38415" spans="1:3" x14ac:dyDescent="0.2">
      <c r="A38415" s="3">
        <v>43240</v>
      </c>
      <c r="B38415" s="1">
        <v>10</v>
      </c>
      <c r="C38415" s="1">
        <v>-37.429000000000002</v>
      </c>
    </row>
    <row r="38416" spans="1:3" x14ac:dyDescent="0.2">
      <c r="A38416" s="3">
        <v>43240</v>
      </c>
      <c r="B38416" s="1">
        <v>11</v>
      </c>
      <c r="C38416" s="1">
        <v>-44.720999999999997</v>
      </c>
    </row>
    <row r="38417" spans="1:3" x14ac:dyDescent="0.2">
      <c r="A38417" s="3">
        <v>43240</v>
      </c>
      <c r="B38417" s="1">
        <v>12</v>
      </c>
      <c r="C38417" s="1">
        <v>-57.058999999999997</v>
      </c>
    </row>
    <row r="38418" spans="1:3" x14ac:dyDescent="0.2">
      <c r="A38418" s="3">
        <v>43240</v>
      </c>
      <c r="B38418" s="1">
        <v>13</v>
      </c>
      <c r="C38418" s="1">
        <v>-43.866</v>
      </c>
    </row>
    <row r="38419" spans="1:3" x14ac:dyDescent="0.2">
      <c r="A38419" s="3">
        <v>43240</v>
      </c>
      <c r="B38419" s="1">
        <v>14</v>
      </c>
      <c r="C38419" s="1">
        <v>-55.45</v>
      </c>
    </row>
    <row r="38420" spans="1:3" x14ac:dyDescent="0.2">
      <c r="A38420" s="3">
        <v>43240</v>
      </c>
      <c r="B38420" s="1">
        <v>15</v>
      </c>
      <c r="C38420" s="1">
        <v>-40.735999999999997</v>
      </c>
    </row>
    <row r="38421" spans="1:3" x14ac:dyDescent="0.2">
      <c r="A38421" s="3">
        <v>43240</v>
      </c>
      <c r="B38421" s="1">
        <v>16</v>
      </c>
      <c r="C38421" s="1">
        <v>-44.526000000000003</v>
      </c>
    </row>
    <row r="38422" spans="1:3" x14ac:dyDescent="0.2">
      <c r="A38422" s="3">
        <v>43240</v>
      </c>
      <c r="B38422" s="1">
        <v>17</v>
      </c>
      <c r="C38422" s="1">
        <v>-47.963999999999999</v>
      </c>
    </row>
    <row r="38423" spans="1:3" x14ac:dyDescent="0.2">
      <c r="A38423" s="3">
        <v>43240</v>
      </c>
      <c r="B38423" s="1">
        <v>18</v>
      </c>
      <c r="C38423" s="1">
        <v>-40.116999999999997</v>
      </c>
    </row>
    <row r="38424" spans="1:3" x14ac:dyDescent="0.2">
      <c r="A38424" s="3">
        <v>43240</v>
      </c>
      <c r="B38424" s="1">
        <v>19</v>
      </c>
      <c r="C38424" s="1">
        <v>-56.773000000000003</v>
      </c>
    </row>
    <row r="38425" spans="1:3" x14ac:dyDescent="0.2">
      <c r="A38425" s="3">
        <v>43240</v>
      </c>
      <c r="B38425" s="1">
        <v>20</v>
      </c>
      <c r="C38425" s="1">
        <v>-73.168999999999997</v>
      </c>
    </row>
    <row r="38426" spans="1:3" x14ac:dyDescent="0.2">
      <c r="A38426" s="3">
        <v>43240</v>
      </c>
      <c r="B38426" s="1">
        <v>21</v>
      </c>
      <c r="C38426" s="1">
        <v>-65.83</v>
      </c>
    </row>
    <row r="38427" spans="1:3" x14ac:dyDescent="0.2">
      <c r="A38427" s="3">
        <v>43240</v>
      </c>
      <c r="B38427" s="1">
        <v>22</v>
      </c>
      <c r="C38427" s="1">
        <v>-41.061</v>
      </c>
    </row>
    <row r="38428" spans="1:3" x14ac:dyDescent="0.2">
      <c r="A38428" s="3">
        <v>43240</v>
      </c>
      <c r="B38428" s="1">
        <v>23</v>
      </c>
      <c r="C38428" s="1">
        <v>-50.054000000000002</v>
      </c>
    </row>
    <row r="38429" spans="1:3" x14ac:dyDescent="0.2">
      <c r="A38429" s="3">
        <v>43240</v>
      </c>
      <c r="B38429" s="1">
        <v>24</v>
      </c>
      <c r="C38429" s="1">
        <v>-29.401</v>
      </c>
    </row>
    <row r="38430" spans="1:3" x14ac:dyDescent="0.2">
      <c r="A38430" s="3">
        <v>43241</v>
      </c>
      <c r="B38430" s="1">
        <v>1</v>
      </c>
      <c r="C38430" s="1">
        <v>-38.823999999999998</v>
      </c>
    </row>
    <row r="38431" spans="1:3" x14ac:dyDescent="0.2">
      <c r="A38431" s="3">
        <v>43241</v>
      </c>
      <c r="B38431" s="1">
        <v>2</v>
      </c>
      <c r="C38431" s="1">
        <v>-13.092000000000001</v>
      </c>
    </row>
    <row r="38432" spans="1:3" x14ac:dyDescent="0.2">
      <c r="A38432" s="3">
        <v>43241</v>
      </c>
      <c r="B38432" s="1">
        <v>3</v>
      </c>
      <c r="C38432" s="1">
        <v>-21.577999999999999</v>
      </c>
    </row>
    <row r="38433" spans="1:3" x14ac:dyDescent="0.2">
      <c r="A38433" s="3">
        <v>43241</v>
      </c>
      <c r="B38433" s="1">
        <v>4</v>
      </c>
      <c r="C38433" s="1">
        <v>-18.82</v>
      </c>
    </row>
    <row r="38434" spans="1:3" x14ac:dyDescent="0.2">
      <c r="A38434" s="3">
        <v>43241</v>
      </c>
      <c r="B38434" s="1">
        <v>5</v>
      </c>
      <c r="C38434" s="1">
        <v>-10.587</v>
      </c>
    </row>
    <row r="38435" spans="1:3" x14ac:dyDescent="0.2">
      <c r="A38435" s="3">
        <v>43241</v>
      </c>
      <c r="B38435" s="1">
        <v>6</v>
      </c>
      <c r="C38435" s="1">
        <v>-55.357999999999997</v>
      </c>
    </row>
    <row r="38436" spans="1:3" x14ac:dyDescent="0.2">
      <c r="A38436" s="3">
        <v>43241</v>
      </c>
      <c r="B38436" s="1">
        <v>7</v>
      </c>
      <c r="C38436" s="1">
        <v>-42.098999999999997</v>
      </c>
    </row>
    <row r="38437" spans="1:3" x14ac:dyDescent="0.2">
      <c r="A38437" s="3">
        <v>43241</v>
      </c>
      <c r="B38437" s="1">
        <v>8</v>
      </c>
      <c r="C38437" s="1">
        <v>-52.747</v>
      </c>
    </row>
    <row r="38438" spans="1:3" x14ac:dyDescent="0.2">
      <c r="A38438" s="3">
        <v>43241</v>
      </c>
      <c r="B38438" s="1">
        <v>9</v>
      </c>
      <c r="C38438" s="1">
        <v>-65.305999999999997</v>
      </c>
    </row>
    <row r="38439" spans="1:3" x14ac:dyDescent="0.2">
      <c r="A38439" s="3">
        <v>43241</v>
      </c>
      <c r="B38439" s="1">
        <v>10</v>
      </c>
      <c r="C38439" s="1">
        <v>-52.555</v>
      </c>
    </row>
    <row r="38440" spans="1:3" x14ac:dyDescent="0.2">
      <c r="A38440" s="3">
        <v>43241</v>
      </c>
      <c r="B38440" s="1">
        <v>11</v>
      </c>
      <c r="C38440" s="1">
        <v>-61.255000000000003</v>
      </c>
    </row>
    <row r="38441" spans="1:3" x14ac:dyDescent="0.2">
      <c r="A38441" s="3">
        <v>43241</v>
      </c>
      <c r="B38441" s="1">
        <v>12</v>
      </c>
      <c r="C38441" s="1">
        <v>-65.394999999999996</v>
      </c>
    </row>
    <row r="38442" spans="1:3" x14ac:dyDescent="0.2">
      <c r="A38442" s="3">
        <v>43241</v>
      </c>
      <c r="B38442" s="1">
        <v>13</v>
      </c>
      <c r="C38442" s="1">
        <v>-65.671000000000006</v>
      </c>
    </row>
    <row r="38443" spans="1:3" x14ac:dyDescent="0.2">
      <c r="A38443" s="3">
        <v>43241</v>
      </c>
      <c r="B38443" s="1">
        <v>14</v>
      </c>
      <c r="C38443" s="1">
        <v>-62.594999999999999</v>
      </c>
    </row>
    <row r="38444" spans="1:3" x14ac:dyDescent="0.2">
      <c r="A38444" s="3">
        <v>43241</v>
      </c>
      <c r="B38444" s="1">
        <v>15</v>
      </c>
      <c r="C38444" s="1">
        <v>66.98</v>
      </c>
    </row>
    <row r="38445" spans="1:3" x14ac:dyDescent="0.2">
      <c r="A38445" s="3">
        <v>43241</v>
      </c>
      <c r="B38445" s="1">
        <v>16</v>
      </c>
      <c r="C38445" s="1">
        <v>-5.7430000000000003</v>
      </c>
    </row>
    <row r="38446" spans="1:3" x14ac:dyDescent="0.2">
      <c r="A38446" s="3">
        <v>43241</v>
      </c>
      <c r="B38446" s="1">
        <v>17</v>
      </c>
      <c r="C38446" s="1">
        <v>-3.0579999999999998</v>
      </c>
    </row>
    <row r="38447" spans="1:3" x14ac:dyDescent="0.2">
      <c r="A38447" s="3">
        <v>43241</v>
      </c>
      <c r="B38447" s="1">
        <v>18</v>
      </c>
      <c r="C38447" s="1">
        <v>-51.698999999999998</v>
      </c>
    </row>
    <row r="38448" spans="1:3" x14ac:dyDescent="0.2">
      <c r="A38448" s="3">
        <v>43241</v>
      </c>
      <c r="B38448" s="1">
        <v>19</v>
      </c>
      <c r="C38448" s="1">
        <v>-45.74</v>
      </c>
    </row>
    <row r="38449" spans="1:3" x14ac:dyDescent="0.2">
      <c r="A38449" s="3">
        <v>43241</v>
      </c>
      <c r="B38449" s="1">
        <v>20</v>
      </c>
      <c r="C38449" s="1">
        <v>-66.22</v>
      </c>
    </row>
    <row r="38450" spans="1:3" x14ac:dyDescent="0.2">
      <c r="A38450" s="3">
        <v>43241</v>
      </c>
      <c r="B38450" s="1">
        <v>21</v>
      </c>
      <c r="C38450" s="1">
        <v>-80.265000000000001</v>
      </c>
    </row>
    <row r="38451" spans="1:3" x14ac:dyDescent="0.2">
      <c r="A38451" s="3">
        <v>43241</v>
      </c>
      <c r="B38451" s="1">
        <v>22</v>
      </c>
      <c r="C38451" s="1">
        <v>-37.872999999999998</v>
      </c>
    </row>
    <row r="38452" spans="1:3" x14ac:dyDescent="0.2">
      <c r="A38452" s="3">
        <v>43241</v>
      </c>
      <c r="B38452" s="1">
        <v>23</v>
      </c>
      <c r="C38452" s="1">
        <v>-58.514000000000003</v>
      </c>
    </row>
    <row r="38453" spans="1:3" x14ac:dyDescent="0.2">
      <c r="A38453" s="3">
        <v>43241</v>
      </c>
      <c r="B38453" s="1">
        <v>24</v>
      </c>
      <c r="C38453" s="1">
        <v>-30.893000000000001</v>
      </c>
    </row>
    <row r="38454" spans="1:3" x14ac:dyDescent="0.2">
      <c r="A38454" s="3">
        <v>43242</v>
      </c>
      <c r="B38454" s="1">
        <v>1</v>
      </c>
      <c r="C38454" s="1">
        <v>-28.289000000000001</v>
      </c>
    </row>
    <row r="38455" spans="1:3" x14ac:dyDescent="0.2">
      <c r="A38455" s="3">
        <v>43242</v>
      </c>
      <c r="B38455" s="1">
        <v>2</v>
      </c>
      <c r="C38455" s="1">
        <v>-28.808</v>
      </c>
    </row>
    <row r="38456" spans="1:3" x14ac:dyDescent="0.2">
      <c r="A38456" s="3">
        <v>43242</v>
      </c>
      <c r="B38456" s="1">
        <v>3</v>
      </c>
      <c r="C38456" s="1">
        <v>-16.463000000000001</v>
      </c>
    </row>
    <row r="38457" spans="1:3" x14ac:dyDescent="0.2">
      <c r="A38457" s="3">
        <v>43242</v>
      </c>
      <c r="B38457" s="1">
        <v>4</v>
      </c>
      <c r="C38457" s="1">
        <v>-11.641999999999999</v>
      </c>
    </row>
    <row r="38458" spans="1:3" x14ac:dyDescent="0.2">
      <c r="A38458" s="3">
        <v>43242</v>
      </c>
      <c r="B38458" s="1">
        <v>5</v>
      </c>
      <c r="C38458" s="1">
        <v>-19.686</v>
      </c>
    </row>
    <row r="38459" spans="1:3" x14ac:dyDescent="0.2">
      <c r="A38459" s="3">
        <v>43242</v>
      </c>
      <c r="B38459" s="1">
        <v>6</v>
      </c>
      <c r="C38459" s="1">
        <v>-43.683999999999997</v>
      </c>
    </row>
    <row r="38460" spans="1:3" x14ac:dyDescent="0.2">
      <c r="A38460" s="3">
        <v>43242</v>
      </c>
      <c r="B38460" s="1">
        <v>7</v>
      </c>
      <c r="C38460" s="1">
        <v>-45.988</v>
      </c>
    </row>
    <row r="38461" spans="1:3" x14ac:dyDescent="0.2">
      <c r="A38461" s="3">
        <v>43242</v>
      </c>
      <c r="B38461" s="1">
        <v>8</v>
      </c>
      <c r="C38461" s="1">
        <v>-52.802</v>
      </c>
    </row>
    <row r="38462" spans="1:3" x14ac:dyDescent="0.2">
      <c r="A38462" s="3">
        <v>43242</v>
      </c>
      <c r="B38462" s="1">
        <v>9</v>
      </c>
      <c r="C38462" s="1">
        <v>-43.344999999999999</v>
      </c>
    </row>
    <row r="38463" spans="1:3" x14ac:dyDescent="0.2">
      <c r="A38463" s="3">
        <v>43242</v>
      </c>
      <c r="B38463" s="1">
        <v>10</v>
      </c>
      <c r="C38463" s="1">
        <v>-50.359000000000002</v>
      </c>
    </row>
    <row r="38464" spans="1:3" x14ac:dyDescent="0.2">
      <c r="A38464" s="3">
        <v>43242</v>
      </c>
      <c r="B38464" s="1">
        <v>11</v>
      </c>
      <c r="C38464" s="1">
        <v>-48.725000000000001</v>
      </c>
    </row>
    <row r="38465" spans="1:3" x14ac:dyDescent="0.2">
      <c r="A38465" s="3">
        <v>43242</v>
      </c>
      <c r="B38465" s="1">
        <v>12</v>
      </c>
      <c r="C38465" s="1">
        <v>-48.220999999999997</v>
      </c>
    </row>
    <row r="38466" spans="1:3" x14ac:dyDescent="0.2">
      <c r="A38466" s="3">
        <v>43242</v>
      </c>
      <c r="B38466" s="1">
        <v>13</v>
      </c>
      <c r="C38466" s="1">
        <v>-45.018000000000001</v>
      </c>
    </row>
    <row r="38467" spans="1:3" x14ac:dyDescent="0.2">
      <c r="A38467" s="3">
        <v>43242</v>
      </c>
      <c r="B38467" s="1">
        <v>14</v>
      </c>
      <c r="C38467" s="1">
        <v>-36.423999999999999</v>
      </c>
    </row>
    <row r="38468" spans="1:3" x14ac:dyDescent="0.2">
      <c r="A38468" s="3">
        <v>43242</v>
      </c>
      <c r="B38468" s="1">
        <v>15</v>
      </c>
      <c r="C38468" s="1">
        <v>-51</v>
      </c>
    </row>
    <row r="38469" spans="1:3" x14ac:dyDescent="0.2">
      <c r="A38469" s="3">
        <v>43242</v>
      </c>
      <c r="B38469" s="1">
        <v>16</v>
      </c>
      <c r="C38469" s="1">
        <v>-47.509</v>
      </c>
    </row>
    <row r="38470" spans="1:3" x14ac:dyDescent="0.2">
      <c r="A38470" s="3">
        <v>43242</v>
      </c>
      <c r="B38470" s="1">
        <v>17</v>
      </c>
      <c r="C38470" s="1">
        <v>-39.305999999999997</v>
      </c>
    </row>
    <row r="38471" spans="1:3" x14ac:dyDescent="0.2">
      <c r="A38471" s="3">
        <v>43242</v>
      </c>
      <c r="B38471" s="1">
        <v>18</v>
      </c>
      <c r="C38471" s="1">
        <v>-53.646000000000001</v>
      </c>
    </row>
    <row r="38472" spans="1:3" x14ac:dyDescent="0.2">
      <c r="A38472" s="3">
        <v>43242</v>
      </c>
      <c r="B38472" s="1">
        <v>19</v>
      </c>
      <c r="C38472" s="1">
        <v>-46.19</v>
      </c>
    </row>
    <row r="38473" spans="1:3" x14ac:dyDescent="0.2">
      <c r="A38473" s="3">
        <v>43242</v>
      </c>
      <c r="B38473" s="1">
        <v>20</v>
      </c>
      <c r="C38473" s="1">
        <v>-68.578000000000003</v>
      </c>
    </row>
    <row r="38474" spans="1:3" x14ac:dyDescent="0.2">
      <c r="A38474" s="3">
        <v>43242</v>
      </c>
      <c r="B38474" s="1">
        <v>21</v>
      </c>
      <c r="C38474" s="1">
        <v>-71.2</v>
      </c>
    </row>
    <row r="38475" spans="1:3" x14ac:dyDescent="0.2">
      <c r="A38475" s="3">
        <v>43242</v>
      </c>
      <c r="B38475" s="1">
        <v>22</v>
      </c>
      <c r="C38475" s="1">
        <v>-55.741999999999997</v>
      </c>
    </row>
    <row r="38476" spans="1:3" x14ac:dyDescent="0.2">
      <c r="A38476" s="3">
        <v>43242</v>
      </c>
      <c r="B38476" s="1">
        <v>23</v>
      </c>
      <c r="C38476" s="1">
        <v>-37.868000000000002</v>
      </c>
    </row>
    <row r="38477" spans="1:3" x14ac:dyDescent="0.2">
      <c r="A38477" s="3">
        <v>43242</v>
      </c>
      <c r="B38477" s="1">
        <v>24</v>
      </c>
      <c r="C38477" s="1">
        <v>-36.090000000000003</v>
      </c>
    </row>
    <row r="38478" spans="1:3" x14ac:dyDescent="0.2">
      <c r="A38478" s="3">
        <v>43243</v>
      </c>
      <c r="B38478" s="1">
        <v>1</v>
      </c>
      <c r="C38478" s="1">
        <v>-32.645000000000003</v>
      </c>
    </row>
    <row r="38479" spans="1:3" x14ac:dyDescent="0.2">
      <c r="A38479" s="3">
        <v>43243</v>
      </c>
      <c r="B38479" s="1">
        <v>2</v>
      </c>
      <c r="C38479" s="1">
        <v>-17.683</v>
      </c>
    </row>
    <row r="38480" spans="1:3" x14ac:dyDescent="0.2">
      <c r="A38480" s="3">
        <v>43243</v>
      </c>
      <c r="B38480" s="1">
        <v>3</v>
      </c>
      <c r="C38480" s="1">
        <v>-29.760999999999999</v>
      </c>
    </row>
    <row r="38481" spans="1:3" x14ac:dyDescent="0.2">
      <c r="A38481" s="3">
        <v>43243</v>
      </c>
      <c r="B38481" s="1">
        <v>4</v>
      </c>
      <c r="C38481" s="1">
        <v>-12.34</v>
      </c>
    </row>
    <row r="38482" spans="1:3" x14ac:dyDescent="0.2">
      <c r="A38482" s="3">
        <v>43243</v>
      </c>
      <c r="B38482" s="1">
        <v>5</v>
      </c>
      <c r="C38482" s="1">
        <v>-24.984000000000002</v>
      </c>
    </row>
    <row r="38483" spans="1:3" x14ac:dyDescent="0.2">
      <c r="A38483" s="3">
        <v>43243</v>
      </c>
      <c r="B38483" s="1">
        <v>6</v>
      </c>
      <c r="C38483" s="1">
        <v>-47.868000000000002</v>
      </c>
    </row>
    <row r="38484" spans="1:3" x14ac:dyDescent="0.2">
      <c r="A38484" s="3">
        <v>43243</v>
      </c>
      <c r="B38484" s="1">
        <v>7</v>
      </c>
      <c r="C38484" s="1">
        <v>-63.564999999999998</v>
      </c>
    </row>
    <row r="38485" spans="1:3" x14ac:dyDescent="0.2">
      <c r="A38485" s="3">
        <v>43243</v>
      </c>
      <c r="B38485" s="1">
        <v>8</v>
      </c>
      <c r="C38485" s="1">
        <v>-57.508000000000003</v>
      </c>
    </row>
    <row r="38486" spans="1:3" x14ac:dyDescent="0.2">
      <c r="A38486" s="3">
        <v>43243</v>
      </c>
      <c r="B38486" s="1">
        <v>9</v>
      </c>
      <c r="C38486" s="1">
        <v>-58.365000000000002</v>
      </c>
    </row>
    <row r="38487" spans="1:3" x14ac:dyDescent="0.2">
      <c r="A38487" s="3">
        <v>43243</v>
      </c>
      <c r="B38487" s="1">
        <v>10</v>
      </c>
      <c r="C38487" s="1">
        <v>-60.811</v>
      </c>
    </row>
    <row r="38488" spans="1:3" x14ac:dyDescent="0.2">
      <c r="A38488" s="3">
        <v>43243</v>
      </c>
      <c r="B38488" s="1">
        <v>11</v>
      </c>
      <c r="C38488" s="1">
        <v>-57.01</v>
      </c>
    </row>
    <row r="38489" spans="1:3" x14ac:dyDescent="0.2">
      <c r="A38489" s="3">
        <v>43243</v>
      </c>
      <c r="B38489" s="1">
        <v>12</v>
      </c>
      <c r="C38489" s="1">
        <v>-59.143000000000001</v>
      </c>
    </row>
    <row r="38490" spans="1:3" x14ac:dyDescent="0.2">
      <c r="A38490" s="3">
        <v>43243</v>
      </c>
      <c r="B38490" s="1">
        <v>13</v>
      </c>
      <c r="C38490" s="1">
        <v>-62.408999999999999</v>
      </c>
    </row>
    <row r="38491" spans="1:3" x14ac:dyDescent="0.2">
      <c r="A38491" s="3">
        <v>43243</v>
      </c>
      <c r="B38491" s="1">
        <v>14</v>
      </c>
      <c r="C38491" s="1">
        <v>-75.918000000000006</v>
      </c>
    </row>
    <row r="38492" spans="1:3" x14ac:dyDescent="0.2">
      <c r="A38492" s="3">
        <v>43243</v>
      </c>
      <c r="B38492" s="1">
        <v>15</v>
      </c>
      <c r="C38492" s="1">
        <v>-70.046000000000006</v>
      </c>
    </row>
    <row r="38493" spans="1:3" x14ac:dyDescent="0.2">
      <c r="A38493" s="3">
        <v>43243</v>
      </c>
      <c r="B38493" s="1">
        <v>16</v>
      </c>
      <c r="C38493" s="1">
        <v>-73.784999999999997</v>
      </c>
    </row>
    <row r="38494" spans="1:3" x14ac:dyDescent="0.2">
      <c r="A38494" s="3">
        <v>43243</v>
      </c>
      <c r="B38494" s="1">
        <v>17</v>
      </c>
      <c r="C38494" s="1">
        <v>-67.605999999999995</v>
      </c>
    </row>
    <row r="38495" spans="1:3" x14ac:dyDescent="0.2">
      <c r="A38495" s="3">
        <v>43243</v>
      </c>
      <c r="B38495" s="1">
        <v>18</v>
      </c>
      <c r="C38495" s="1">
        <v>-67.936999999999998</v>
      </c>
    </row>
    <row r="38496" spans="1:3" x14ac:dyDescent="0.2">
      <c r="A38496" s="3">
        <v>43243</v>
      </c>
      <c r="B38496" s="1">
        <v>19</v>
      </c>
      <c r="C38496" s="1">
        <v>-69.603999999999999</v>
      </c>
    </row>
    <row r="38497" spans="1:3" x14ac:dyDescent="0.2">
      <c r="A38497" s="3">
        <v>43243</v>
      </c>
      <c r="B38497" s="1">
        <v>20</v>
      </c>
      <c r="C38497" s="1">
        <v>-83.927999999999997</v>
      </c>
    </row>
    <row r="38498" spans="1:3" x14ac:dyDescent="0.2">
      <c r="A38498" s="3">
        <v>43243</v>
      </c>
      <c r="B38498" s="1">
        <v>21</v>
      </c>
      <c r="C38498" s="1">
        <v>-99.855000000000004</v>
      </c>
    </row>
    <row r="38499" spans="1:3" x14ac:dyDescent="0.2">
      <c r="A38499" s="3">
        <v>43243</v>
      </c>
      <c r="B38499" s="1">
        <v>22</v>
      </c>
      <c r="C38499" s="1">
        <v>-73.055999999999997</v>
      </c>
    </row>
    <row r="38500" spans="1:3" x14ac:dyDescent="0.2">
      <c r="A38500" s="3">
        <v>43243</v>
      </c>
      <c r="B38500" s="1">
        <v>23</v>
      </c>
      <c r="C38500" s="1">
        <v>-52.073</v>
      </c>
    </row>
    <row r="38501" spans="1:3" x14ac:dyDescent="0.2">
      <c r="A38501" s="3">
        <v>43243</v>
      </c>
      <c r="B38501" s="1">
        <v>24</v>
      </c>
      <c r="C38501" s="1">
        <v>-40.246000000000002</v>
      </c>
    </row>
    <row r="38502" spans="1:3" x14ac:dyDescent="0.2">
      <c r="A38502" s="3">
        <v>43244</v>
      </c>
      <c r="B38502" s="1">
        <v>1</v>
      </c>
      <c r="C38502" s="1">
        <v>-31.34</v>
      </c>
    </row>
    <row r="38503" spans="1:3" x14ac:dyDescent="0.2">
      <c r="A38503" s="3">
        <v>43244</v>
      </c>
      <c r="B38503" s="1">
        <v>2</v>
      </c>
      <c r="C38503" s="1">
        <v>-33.799999999999997</v>
      </c>
    </row>
    <row r="38504" spans="1:3" x14ac:dyDescent="0.2">
      <c r="A38504" s="3">
        <v>43244</v>
      </c>
      <c r="B38504" s="1">
        <v>3</v>
      </c>
      <c r="C38504" s="1">
        <v>-31.803999999999998</v>
      </c>
    </row>
    <row r="38505" spans="1:3" x14ac:dyDescent="0.2">
      <c r="A38505" s="3">
        <v>43244</v>
      </c>
      <c r="B38505" s="1">
        <v>4</v>
      </c>
      <c r="C38505" s="1">
        <v>-31.992000000000001</v>
      </c>
    </row>
    <row r="38506" spans="1:3" x14ac:dyDescent="0.2">
      <c r="A38506" s="3">
        <v>43244</v>
      </c>
      <c r="B38506" s="1">
        <v>5</v>
      </c>
      <c r="C38506" s="1">
        <v>-27.867999999999999</v>
      </c>
    </row>
    <row r="38507" spans="1:3" x14ac:dyDescent="0.2">
      <c r="A38507" s="3">
        <v>43244</v>
      </c>
      <c r="B38507" s="1">
        <v>6</v>
      </c>
      <c r="C38507" s="1">
        <v>-49.277999999999999</v>
      </c>
    </row>
    <row r="38508" spans="1:3" x14ac:dyDescent="0.2">
      <c r="A38508" s="3">
        <v>43244</v>
      </c>
      <c r="B38508" s="1">
        <v>7</v>
      </c>
      <c r="C38508" s="1">
        <v>-53.222000000000001</v>
      </c>
    </row>
    <row r="38509" spans="1:3" x14ac:dyDescent="0.2">
      <c r="A38509" s="3">
        <v>43244</v>
      </c>
      <c r="B38509" s="1">
        <v>8</v>
      </c>
      <c r="C38509" s="1">
        <v>-77.570999999999998</v>
      </c>
    </row>
    <row r="38510" spans="1:3" x14ac:dyDescent="0.2">
      <c r="A38510" s="3">
        <v>43244</v>
      </c>
      <c r="B38510" s="1">
        <v>9</v>
      </c>
      <c r="C38510" s="1">
        <v>-62.335999999999999</v>
      </c>
    </row>
    <row r="38511" spans="1:3" x14ac:dyDescent="0.2">
      <c r="A38511" s="3">
        <v>43244</v>
      </c>
      <c r="B38511" s="1">
        <v>10</v>
      </c>
      <c r="C38511" s="1">
        <v>-62.436</v>
      </c>
    </row>
    <row r="38512" spans="1:3" x14ac:dyDescent="0.2">
      <c r="A38512" s="3">
        <v>43244</v>
      </c>
      <c r="B38512" s="1">
        <v>11</v>
      </c>
      <c r="C38512" s="1">
        <v>-68.317999999999998</v>
      </c>
    </row>
    <row r="38513" spans="1:3" x14ac:dyDescent="0.2">
      <c r="A38513" s="3">
        <v>43244</v>
      </c>
      <c r="B38513" s="1">
        <v>12</v>
      </c>
      <c r="C38513" s="1">
        <v>-77.742000000000004</v>
      </c>
    </row>
    <row r="38514" spans="1:3" x14ac:dyDescent="0.2">
      <c r="A38514" s="3">
        <v>43244</v>
      </c>
      <c r="B38514" s="1">
        <v>13</v>
      </c>
      <c r="C38514" s="1">
        <v>-57.4</v>
      </c>
    </row>
    <row r="38515" spans="1:3" x14ac:dyDescent="0.2">
      <c r="A38515" s="3">
        <v>43244</v>
      </c>
      <c r="B38515" s="1">
        <v>14</v>
      </c>
      <c r="C38515" s="1">
        <v>-60.923000000000002</v>
      </c>
    </row>
    <row r="38516" spans="1:3" x14ac:dyDescent="0.2">
      <c r="A38516" s="3">
        <v>43244</v>
      </c>
      <c r="B38516" s="1">
        <v>15</v>
      </c>
      <c r="C38516" s="1">
        <v>-66.274000000000001</v>
      </c>
    </row>
    <row r="38517" spans="1:3" x14ac:dyDescent="0.2">
      <c r="A38517" s="3">
        <v>43244</v>
      </c>
      <c r="B38517" s="1">
        <v>16</v>
      </c>
      <c r="C38517" s="1">
        <v>-60.499000000000002</v>
      </c>
    </row>
    <row r="38518" spans="1:3" x14ac:dyDescent="0.2">
      <c r="A38518" s="3">
        <v>43244</v>
      </c>
      <c r="B38518" s="1">
        <v>17</v>
      </c>
      <c r="C38518" s="1">
        <v>-54.255000000000003</v>
      </c>
    </row>
    <row r="38519" spans="1:3" x14ac:dyDescent="0.2">
      <c r="A38519" s="3">
        <v>43244</v>
      </c>
      <c r="B38519" s="1">
        <v>18</v>
      </c>
      <c r="C38519" s="1">
        <v>-66.042000000000002</v>
      </c>
    </row>
    <row r="38520" spans="1:3" x14ac:dyDescent="0.2">
      <c r="A38520" s="3">
        <v>43244</v>
      </c>
      <c r="B38520" s="1">
        <v>19</v>
      </c>
      <c r="C38520" s="1">
        <v>-27.657</v>
      </c>
    </row>
    <row r="38521" spans="1:3" x14ac:dyDescent="0.2">
      <c r="A38521" s="3">
        <v>43244</v>
      </c>
      <c r="B38521" s="1">
        <v>20</v>
      </c>
      <c r="C38521" s="1">
        <v>-85.509</v>
      </c>
    </row>
    <row r="38522" spans="1:3" x14ac:dyDescent="0.2">
      <c r="A38522" s="3">
        <v>43244</v>
      </c>
      <c r="B38522" s="1">
        <v>21</v>
      </c>
      <c r="C38522" s="1">
        <v>-76.777000000000001</v>
      </c>
    </row>
    <row r="38523" spans="1:3" x14ac:dyDescent="0.2">
      <c r="A38523" s="3">
        <v>43244</v>
      </c>
      <c r="B38523" s="1">
        <v>22</v>
      </c>
      <c r="C38523" s="1">
        <v>-76.052999999999997</v>
      </c>
    </row>
    <row r="38524" spans="1:3" x14ac:dyDescent="0.2">
      <c r="A38524" s="3">
        <v>43244</v>
      </c>
      <c r="B38524" s="1">
        <v>23</v>
      </c>
      <c r="C38524" s="1">
        <v>-45.994</v>
      </c>
    </row>
    <row r="38525" spans="1:3" x14ac:dyDescent="0.2">
      <c r="A38525" s="3">
        <v>43244</v>
      </c>
      <c r="B38525" s="1">
        <v>24</v>
      </c>
      <c r="C38525" s="1">
        <v>-44.180999999999997</v>
      </c>
    </row>
    <row r="38526" spans="1:3" x14ac:dyDescent="0.2">
      <c r="A38526" s="3">
        <v>43245</v>
      </c>
      <c r="B38526" s="1">
        <v>1</v>
      </c>
      <c r="C38526" s="1">
        <v>-25.276</v>
      </c>
    </row>
    <row r="38527" spans="1:3" x14ac:dyDescent="0.2">
      <c r="A38527" s="3">
        <v>43245</v>
      </c>
      <c r="B38527" s="1">
        <v>2</v>
      </c>
      <c r="C38527" s="1">
        <v>-25.728999999999999</v>
      </c>
    </row>
    <row r="38528" spans="1:3" x14ac:dyDescent="0.2">
      <c r="A38528" s="3">
        <v>43245</v>
      </c>
      <c r="B38528" s="1">
        <v>3</v>
      </c>
      <c r="C38528" s="1">
        <v>-24.648</v>
      </c>
    </row>
    <row r="38529" spans="1:3" x14ac:dyDescent="0.2">
      <c r="A38529" s="3">
        <v>43245</v>
      </c>
      <c r="B38529" s="1">
        <v>4</v>
      </c>
      <c r="C38529" s="1">
        <v>-28.263000000000002</v>
      </c>
    </row>
    <row r="38530" spans="1:3" x14ac:dyDescent="0.2">
      <c r="A38530" s="3">
        <v>43245</v>
      </c>
      <c r="B38530" s="1">
        <v>5</v>
      </c>
      <c r="C38530" s="1">
        <v>-12.867000000000001</v>
      </c>
    </row>
    <row r="38531" spans="1:3" x14ac:dyDescent="0.2">
      <c r="A38531" s="3">
        <v>43245</v>
      </c>
      <c r="B38531" s="1">
        <v>6</v>
      </c>
      <c r="C38531" s="1">
        <v>-46.848999999999997</v>
      </c>
    </row>
    <row r="38532" spans="1:3" x14ac:dyDescent="0.2">
      <c r="A38532" s="3">
        <v>43245</v>
      </c>
      <c r="B38532" s="1">
        <v>7</v>
      </c>
      <c r="C38532" s="1">
        <v>-58.527000000000001</v>
      </c>
    </row>
    <row r="38533" spans="1:3" x14ac:dyDescent="0.2">
      <c r="A38533" s="3">
        <v>43245</v>
      </c>
      <c r="B38533" s="1">
        <v>8</v>
      </c>
      <c r="C38533" s="1">
        <v>-61.820999999999998</v>
      </c>
    </row>
    <row r="38534" spans="1:3" x14ac:dyDescent="0.2">
      <c r="A38534" s="3">
        <v>43245</v>
      </c>
      <c r="B38534" s="1">
        <v>9</v>
      </c>
      <c r="C38534" s="1">
        <v>-46.063000000000002</v>
      </c>
    </row>
    <row r="38535" spans="1:3" x14ac:dyDescent="0.2">
      <c r="A38535" s="3">
        <v>43245</v>
      </c>
      <c r="B38535" s="1">
        <v>10</v>
      </c>
      <c r="C38535" s="1">
        <v>-63.927999999999997</v>
      </c>
    </row>
    <row r="38536" spans="1:3" x14ac:dyDescent="0.2">
      <c r="A38536" s="3">
        <v>43245</v>
      </c>
      <c r="B38536" s="1">
        <v>11</v>
      </c>
      <c r="C38536" s="1">
        <v>-58.408999999999999</v>
      </c>
    </row>
    <row r="38537" spans="1:3" x14ac:dyDescent="0.2">
      <c r="A38537" s="3">
        <v>43245</v>
      </c>
      <c r="B38537" s="1">
        <v>12</v>
      </c>
      <c r="C38537" s="1">
        <v>-68.691000000000003</v>
      </c>
    </row>
    <row r="38538" spans="1:3" x14ac:dyDescent="0.2">
      <c r="A38538" s="3">
        <v>43245</v>
      </c>
      <c r="B38538" s="1">
        <v>13</v>
      </c>
      <c r="C38538" s="1">
        <v>-53.228999999999999</v>
      </c>
    </row>
    <row r="38539" spans="1:3" x14ac:dyDescent="0.2">
      <c r="A38539" s="3">
        <v>43245</v>
      </c>
      <c r="B38539" s="1">
        <v>14</v>
      </c>
      <c r="C38539" s="1">
        <v>-68.906000000000006</v>
      </c>
    </row>
    <row r="38540" spans="1:3" x14ac:dyDescent="0.2">
      <c r="A38540" s="3">
        <v>43245</v>
      </c>
      <c r="B38540" s="1">
        <v>15</v>
      </c>
      <c r="C38540" s="1">
        <v>-54.994999999999997</v>
      </c>
    </row>
    <row r="38541" spans="1:3" x14ac:dyDescent="0.2">
      <c r="A38541" s="3">
        <v>43245</v>
      </c>
      <c r="B38541" s="1">
        <v>16</v>
      </c>
      <c r="C38541" s="1">
        <v>-64.052000000000007</v>
      </c>
    </row>
    <row r="38542" spans="1:3" x14ac:dyDescent="0.2">
      <c r="A38542" s="3">
        <v>43245</v>
      </c>
      <c r="B38542" s="1">
        <v>17</v>
      </c>
      <c r="C38542" s="1">
        <v>-55.664000000000001</v>
      </c>
    </row>
    <row r="38543" spans="1:3" x14ac:dyDescent="0.2">
      <c r="A38543" s="3">
        <v>43245</v>
      </c>
      <c r="B38543" s="1">
        <v>18</v>
      </c>
      <c r="C38543" s="1">
        <v>-52.539000000000001</v>
      </c>
    </row>
    <row r="38544" spans="1:3" x14ac:dyDescent="0.2">
      <c r="A38544" s="3">
        <v>43245</v>
      </c>
      <c r="B38544" s="1">
        <v>19</v>
      </c>
      <c r="C38544" s="1">
        <v>-56.037999999999997</v>
      </c>
    </row>
    <row r="38545" spans="1:3" x14ac:dyDescent="0.2">
      <c r="A38545" s="3">
        <v>43245</v>
      </c>
      <c r="B38545" s="1">
        <v>20</v>
      </c>
      <c r="C38545" s="1">
        <v>-87.930999999999997</v>
      </c>
    </row>
    <row r="38546" spans="1:3" x14ac:dyDescent="0.2">
      <c r="A38546" s="3">
        <v>43245</v>
      </c>
      <c r="B38546" s="1">
        <v>21</v>
      </c>
      <c r="C38546" s="1">
        <v>-73.671000000000006</v>
      </c>
    </row>
    <row r="38547" spans="1:3" x14ac:dyDescent="0.2">
      <c r="A38547" s="3">
        <v>43245</v>
      </c>
      <c r="B38547" s="1">
        <v>22</v>
      </c>
      <c r="C38547" s="1">
        <v>-56.896000000000001</v>
      </c>
    </row>
    <row r="38548" spans="1:3" x14ac:dyDescent="0.2">
      <c r="A38548" s="3">
        <v>43245</v>
      </c>
      <c r="B38548" s="1">
        <v>23</v>
      </c>
      <c r="C38548" s="1">
        <v>-43.008000000000003</v>
      </c>
    </row>
    <row r="38549" spans="1:3" x14ac:dyDescent="0.2">
      <c r="A38549" s="3">
        <v>43245</v>
      </c>
      <c r="B38549" s="1">
        <v>24</v>
      </c>
      <c r="C38549" s="1">
        <v>-42.341000000000001</v>
      </c>
    </row>
    <row r="38550" spans="1:3" x14ac:dyDescent="0.2">
      <c r="A38550" s="3">
        <v>43246</v>
      </c>
      <c r="B38550" s="1">
        <v>1</v>
      </c>
      <c r="C38550" s="1">
        <v>-50.511000000000003</v>
      </c>
    </row>
    <row r="38551" spans="1:3" x14ac:dyDescent="0.2">
      <c r="A38551" s="3">
        <v>43246</v>
      </c>
      <c r="B38551" s="1">
        <v>2</v>
      </c>
      <c r="C38551" s="1">
        <v>-28.623999999999999</v>
      </c>
    </row>
    <row r="38552" spans="1:3" x14ac:dyDescent="0.2">
      <c r="A38552" s="3">
        <v>43246</v>
      </c>
      <c r="B38552" s="1">
        <v>3</v>
      </c>
      <c r="C38552" s="1">
        <v>-27.731000000000002</v>
      </c>
    </row>
    <row r="38553" spans="1:3" x14ac:dyDescent="0.2">
      <c r="A38553" s="3">
        <v>43246</v>
      </c>
      <c r="B38553" s="1">
        <v>4</v>
      </c>
      <c r="C38553" s="1">
        <v>-38.427</v>
      </c>
    </row>
    <row r="38554" spans="1:3" x14ac:dyDescent="0.2">
      <c r="A38554" s="3">
        <v>43246</v>
      </c>
      <c r="B38554" s="1">
        <v>5</v>
      </c>
      <c r="C38554" s="1">
        <v>-26.687999999999999</v>
      </c>
    </row>
    <row r="38555" spans="1:3" x14ac:dyDescent="0.2">
      <c r="A38555" s="3">
        <v>43246</v>
      </c>
      <c r="B38555" s="1">
        <v>6</v>
      </c>
      <c r="C38555" s="1">
        <v>-43.219000000000001</v>
      </c>
    </row>
    <row r="38556" spans="1:3" x14ac:dyDescent="0.2">
      <c r="A38556" s="3">
        <v>43246</v>
      </c>
      <c r="B38556" s="1">
        <v>7</v>
      </c>
      <c r="C38556" s="1">
        <v>-41.362000000000002</v>
      </c>
    </row>
    <row r="38557" spans="1:3" x14ac:dyDescent="0.2">
      <c r="A38557" s="3">
        <v>43246</v>
      </c>
      <c r="B38557" s="1">
        <v>8</v>
      </c>
      <c r="C38557" s="1">
        <v>-52.344000000000001</v>
      </c>
    </row>
    <row r="38558" spans="1:3" x14ac:dyDescent="0.2">
      <c r="A38558" s="3">
        <v>43246</v>
      </c>
      <c r="B38558" s="1">
        <v>9</v>
      </c>
      <c r="C38558" s="1">
        <v>-41.893000000000001</v>
      </c>
    </row>
    <row r="38559" spans="1:3" x14ac:dyDescent="0.2">
      <c r="A38559" s="3">
        <v>43246</v>
      </c>
      <c r="B38559" s="1">
        <v>10</v>
      </c>
      <c r="C38559" s="1">
        <v>-41.966000000000001</v>
      </c>
    </row>
    <row r="38560" spans="1:3" x14ac:dyDescent="0.2">
      <c r="A38560" s="3">
        <v>43246</v>
      </c>
      <c r="B38560" s="1">
        <v>11</v>
      </c>
      <c r="C38560" s="1">
        <v>-52.183</v>
      </c>
    </row>
    <row r="38561" spans="1:3" x14ac:dyDescent="0.2">
      <c r="A38561" s="3">
        <v>43246</v>
      </c>
      <c r="B38561" s="1">
        <v>12</v>
      </c>
      <c r="C38561" s="1">
        <v>-60.268999999999998</v>
      </c>
    </row>
    <row r="38562" spans="1:3" x14ac:dyDescent="0.2">
      <c r="A38562" s="3">
        <v>43246</v>
      </c>
      <c r="B38562" s="1">
        <v>13</v>
      </c>
      <c r="C38562" s="1">
        <v>-47.164999999999999</v>
      </c>
    </row>
    <row r="38563" spans="1:3" x14ac:dyDescent="0.2">
      <c r="A38563" s="3">
        <v>43246</v>
      </c>
      <c r="B38563" s="1">
        <v>14</v>
      </c>
      <c r="C38563" s="1">
        <v>-58.920999999999999</v>
      </c>
    </row>
    <row r="38564" spans="1:3" x14ac:dyDescent="0.2">
      <c r="A38564" s="3">
        <v>43246</v>
      </c>
      <c r="B38564" s="1">
        <v>15</v>
      </c>
      <c r="C38564" s="1">
        <v>-52.786999999999999</v>
      </c>
    </row>
    <row r="38565" spans="1:3" x14ac:dyDescent="0.2">
      <c r="A38565" s="3">
        <v>43246</v>
      </c>
      <c r="B38565" s="1">
        <v>16</v>
      </c>
      <c r="C38565" s="1">
        <v>-48.408000000000001</v>
      </c>
    </row>
    <row r="38566" spans="1:3" x14ac:dyDescent="0.2">
      <c r="A38566" s="3">
        <v>43246</v>
      </c>
      <c r="B38566" s="1">
        <v>17</v>
      </c>
      <c r="C38566" s="1">
        <v>-41.591999999999999</v>
      </c>
    </row>
    <row r="38567" spans="1:3" x14ac:dyDescent="0.2">
      <c r="A38567" s="3">
        <v>43246</v>
      </c>
      <c r="B38567" s="1">
        <v>18</v>
      </c>
      <c r="C38567" s="1">
        <v>-37.915999999999997</v>
      </c>
    </row>
    <row r="38568" spans="1:3" x14ac:dyDescent="0.2">
      <c r="A38568" s="3">
        <v>43246</v>
      </c>
      <c r="B38568" s="1">
        <v>19</v>
      </c>
      <c r="C38568" s="1">
        <v>-38.673000000000002</v>
      </c>
    </row>
    <row r="38569" spans="1:3" x14ac:dyDescent="0.2">
      <c r="A38569" s="3">
        <v>43246</v>
      </c>
      <c r="B38569" s="1">
        <v>20</v>
      </c>
      <c r="C38569" s="1">
        <v>-67.224999999999994</v>
      </c>
    </row>
    <row r="38570" spans="1:3" x14ac:dyDescent="0.2">
      <c r="A38570" s="3">
        <v>43246</v>
      </c>
      <c r="B38570" s="1">
        <v>21</v>
      </c>
      <c r="C38570" s="1">
        <v>-65.884</v>
      </c>
    </row>
    <row r="38571" spans="1:3" x14ac:dyDescent="0.2">
      <c r="A38571" s="3">
        <v>43246</v>
      </c>
      <c r="B38571" s="1">
        <v>22</v>
      </c>
      <c r="C38571" s="1">
        <v>-50.384</v>
      </c>
    </row>
    <row r="38572" spans="1:3" x14ac:dyDescent="0.2">
      <c r="A38572" s="3">
        <v>43246</v>
      </c>
      <c r="B38572" s="1">
        <v>23</v>
      </c>
      <c r="C38572" s="1">
        <v>-53.182000000000002</v>
      </c>
    </row>
    <row r="38573" spans="1:3" x14ac:dyDescent="0.2">
      <c r="A38573" s="3">
        <v>43246</v>
      </c>
      <c r="B38573" s="1">
        <v>24</v>
      </c>
      <c r="C38573" s="1">
        <v>-47.545999999999999</v>
      </c>
    </row>
    <row r="38574" spans="1:3" x14ac:dyDescent="0.2">
      <c r="A38574" s="3">
        <v>43247</v>
      </c>
      <c r="B38574" s="1">
        <v>1</v>
      </c>
      <c r="C38574" s="1">
        <v>-49.323</v>
      </c>
    </row>
    <row r="38575" spans="1:3" x14ac:dyDescent="0.2">
      <c r="A38575" s="3">
        <v>43247</v>
      </c>
      <c r="B38575" s="1">
        <v>2</v>
      </c>
      <c r="C38575" s="1">
        <v>-26.895</v>
      </c>
    </row>
    <row r="38576" spans="1:3" x14ac:dyDescent="0.2">
      <c r="A38576" s="3">
        <v>43247</v>
      </c>
      <c r="B38576" s="1">
        <v>3</v>
      </c>
      <c r="C38576" s="1">
        <v>-29.428999999999998</v>
      </c>
    </row>
    <row r="38577" spans="1:3" x14ac:dyDescent="0.2">
      <c r="A38577" s="3">
        <v>43247</v>
      </c>
      <c r="B38577" s="1">
        <v>4</v>
      </c>
      <c r="C38577" s="1">
        <v>-33.286999999999999</v>
      </c>
    </row>
    <row r="38578" spans="1:3" x14ac:dyDescent="0.2">
      <c r="A38578" s="3">
        <v>43247</v>
      </c>
      <c r="B38578" s="1">
        <v>5</v>
      </c>
      <c r="C38578" s="1">
        <v>-18.934000000000001</v>
      </c>
    </row>
    <row r="38579" spans="1:3" x14ac:dyDescent="0.2">
      <c r="A38579" s="3">
        <v>43247</v>
      </c>
      <c r="B38579" s="1">
        <v>6</v>
      </c>
      <c r="C38579" s="1">
        <v>-30.036999999999999</v>
      </c>
    </row>
    <row r="38580" spans="1:3" x14ac:dyDescent="0.2">
      <c r="A38580" s="3">
        <v>43247</v>
      </c>
      <c r="B38580" s="1">
        <v>7</v>
      </c>
      <c r="C38580" s="1">
        <v>-30.154</v>
      </c>
    </row>
    <row r="38581" spans="1:3" x14ac:dyDescent="0.2">
      <c r="A38581" s="3">
        <v>43247</v>
      </c>
      <c r="B38581" s="1">
        <v>8</v>
      </c>
      <c r="C38581" s="1">
        <v>-17.7</v>
      </c>
    </row>
    <row r="38582" spans="1:3" x14ac:dyDescent="0.2">
      <c r="A38582" s="3">
        <v>43247</v>
      </c>
      <c r="B38582" s="1">
        <v>9</v>
      </c>
      <c r="C38582" s="1">
        <v>-56.100999999999999</v>
      </c>
    </row>
    <row r="38583" spans="1:3" x14ac:dyDescent="0.2">
      <c r="A38583" s="3">
        <v>43247</v>
      </c>
      <c r="B38583" s="1">
        <v>10</v>
      </c>
      <c r="C38583" s="1">
        <v>-46.683</v>
      </c>
    </row>
    <row r="38584" spans="1:3" x14ac:dyDescent="0.2">
      <c r="A38584" s="3">
        <v>43247</v>
      </c>
      <c r="B38584" s="1">
        <v>11</v>
      </c>
      <c r="C38584" s="1">
        <v>-41.244999999999997</v>
      </c>
    </row>
    <row r="38585" spans="1:3" x14ac:dyDescent="0.2">
      <c r="A38585" s="3">
        <v>43247</v>
      </c>
      <c r="B38585" s="1">
        <v>12</v>
      </c>
      <c r="C38585" s="1">
        <v>-58.17</v>
      </c>
    </row>
    <row r="38586" spans="1:3" x14ac:dyDescent="0.2">
      <c r="A38586" s="3">
        <v>43247</v>
      </c>
      <c r="B38586" s="1">
        <v>13</v>
      </c>
      <c r="C38586" s="1">
        <v>-46.735999999999997</v>
      </c>
    </row>
    <row r="38587" spans="1:3" x14ac:dyDescent="0.2">
      <c r="A38587" s="3">
        <v>43247</v>
      </c>
      <c r="B38587" s="1">
        <v>14</v>
      </c>
      <c r="C38587" s="1">
        <v>-43.225999999999999</v>
      </c>
    </row>
    <row r="38588" spans="1:3" x14ac:dyDescent="0.2">
      <c r="A38588" s="3">
        <v>43247</v>
      </c>
      <c r="B38588" s="1">
        <v>15</v>
      </c>
      <c r="C38588" s="1">
        <v>-49.795000000000002</v>
      </c>
    </row>
    <row r="38589" spans="1:3" x14ac:dyDescent="0.2">
      <c r="A38589" s="3">
        <v>43247</v>
      </c>
      <c r="B38589" s="1">
        <v>16</v>
      </c>
      <c r="C38589" s="1">
        <v>-34.576999999999998</v>
      </c>
    </row>
    <row r="38590" spans="1:3" x14ac:dyDescent="0.2">
      <c r="A38590" s="3">
        <v>43247</v>
      </c>
      <c r="B38590" s="1">
        <v>17</v>
      </c>
      <c r="C38590" s="1">
        <v>-40.947000000000003</v>
      </c>
    </row>
    <row r="38591" spans="1:3" x14ac:dyDescent="0.2">
      <c r="A38591" s="3">
        <v>43247</v>
      </c>
      <c r="B38591" s="1">
        <v>18</v>
      </c>
      <c r="C38591" s="1">
        <v>-43.143999999999998</v>
      </c>
    </row>
    <row r="38592" spans="1:3" x14ac:dyDescent="0.2">
      <c r="A38592" s="3">
        <v>43247</v>
      </c>
      <c r="B38592" s="1">
        <v>19</v>
      </c>
      <c r="C38592" s="1">
        <v>-26.962</v>
      </c>
    </row>
    <row r="38593" spans="1:3" x14ac:dyDescent="0.2">
      <c r="A38593" s="3">
        <v>43247</v>
      </c>
      <c r="B38593" s="1">
        <v>20</v>
      </c>
      <c r="C38593" s="1">
        <v>-67.527000000000001</v>
      </c>
    </row>
    <row r="38594" spans="1:3" x14ac:dyDescent="0.2">
      <c r="A38594" s="3">
        <v>43247</v>
      </c>
      <c r="B38594" s="1">
        <v>21</v>
      </c>
      <c r="C38594" s="1">
        <v>-55.701999999999998</v>
      </c>
    </row>
    <row r="38595" spans="1:3" x14ac:dyDescent="0.2">
      <c r="A38595" s="3">
        <v>43247</v>
      </c>
      <c r="B38595" s="1">
        <v>22</v>
      </c>
      <c r="C38595" s="1">
        <v>-52.109000000000002</v>
      </c>
    </row>
    <row r="38596" spans="1:3" x14ac:dyDescent="0.2">
      <c r="A38596" s="3">
        <v>43247</v>
      </c>
      <c r="B38596" s="1">
        <v>23</v>
      </c>
      <c r="C38596" s="1">
        <v>-45.963000000000001</v>
      </c>
    </row>
    <row r="38597" spans="1:3" x14ac:dyDescent="0.2">
      <c r="A38597" s="3">
        <v>43247</v>
      </c>
      <c r="B38597" s="1">
        <v>24</v>
      </c>
      <c r="C38597" s="1">
        <v>-22.774000000000001</v>
      </c>
    </row>
    <row r="38598" spans="1:3" x14ac:dyDescent="0.2">
      <c r="A38598" s="3">
        <v>43248</v>
      </c>
      <c r="B38598" s="1">
        <v>1</v>
      </c>
      <c r="C38598" s="1">
        <v>-28.82</v>
      </c>
    </row>
    <row r="38599" spans="1:3" x14ac:dyDescent="0.2">
      <c r="A38599" s="3">
        <v>43248</v>
      </c>
      <c r="B38599" s="1">
        <v>2</v>
      </c>
      <c r="C38599" s="1">
        <v>-32.883000000000003</v>
      </c>
    </row>
    <row r="38600" spans="1:3" x14ac:dyDescent="0.2">
      <c r="A38600" s="3">
        <v>43248</v>
      </c>
      <c r="B38600" s="1">
        <v>3</v>
      </c>
      <c r="C38600" s="1">
        <v>-16.917000000000002</v>
      </c>
    </row>
    <row r="38601" spans="1:3" x14ac:dyDescent="0.2">
      <c r="A38601" s="3">
        <v>43248</v>
      </c>
      <c r="B38601" s="1">
        <v>4</v>
      </c>
      <c r="C38601" s="1">
        <v>-11.711</v>
      </c>
    </row>
    <row r="38602" spans="1:3" x14ac:dyDescent="0.2">
      <c r="A38602" s="3">
        <v>43248</v>
      </c>
      <c r="B38602" s="1">
        <v>5</v>
      </c>
      <c r="C38602" s="1">
        <v>-33.789000000000001</v>
      </c>
    </row>
    <row r="38603" spans="1:3" x14ac:dyDescent="0.2">
      <c r="A38603" s="3">
        <v>43248</v>
      </c>
      <c r="B38603" s="1">
        <v>6</v>
      </c>
      <c r="C38603" s="1">
        <v>-34.340000000000003</v>
      </c>
    </row>
    <row r="38604" spans="1:3" x14ac:dyDescent="0.2">
      <c r="A38604" s="3">
        <v>43248</v>
      </c>
      <c r="B38604" s="1">
        <v>7</v>
      </c>
      <c r="C38604" s="1">
        <v>-28.338999999999999</v>
      </c>
    </row>
    <row r="38605" spans="1:3" x14ac:dyDescent="0.2">
      <c r="A38605" s="3">
        <v>43248</v>
      </c>
      <c r="B38605" s="1">
        <v>8</v>
      </c>
      <c r="C38605" s="1">
        <v>-29.013000000000002</v>
      </c>
    </row>
    <row r="38606" spans="1:3" x14ac:dyDescent="0.2">
      <c r="A38606" s="3">
        <v>43248</v>
      </c>
      <c r="B38606" s="1">
        <v>9</v>
      </c>
      <c r="C38606" s="1">
        <v>-41.023000000000003</v>
      </c>
    </row>
    <row r="38607" spans="1:3" x14ac:dyDescent="0.2">
      <c r="A38607" s="3">
        <v>43248</v>
      </c>
      <c r="B38607" s="1">
        <v>10</v>
      </c>
      <c r="C38607" s="1">
        <v>-62.564999999999998</v>
      </c>
    </row>
    <row r="38608" spans="1:3" x14ac:dyDescent="0.2">
      <c r="A38608" s="3">
        <v>43248</v>
      </c>
      <c r="B38608" s="1">
        <v>11</v>
      </c>
      <c r="C38608" s="1">
        <v>-63.234000000000002</v>
      </c>
    </row>
    <row r="38609" spans="1:3" x14ac:dyDescent="0.2">
      <c r="A38609" s="3">
        <v>43248</v>
      </c>
      <c r="B38609" s="1">
        <v>12</v>
      </c>
      <c r="C38609" s="1">
        <v>-49.045000000000002</v>
      </c>
    </row>
    <row r="38610" spans="1:3" x14ac:dyDescent="0.2">
      <c r="A38610" s="3">
        <v>43248</v>
      </c>
      <c r="B38610" s="1">
        <v>13</v>
      </c>
      <c r="C38610" s="1">
        <v>-60.182000000000002</v>
      </c>
    </row>
    <row r="38611" spans="1:3" x14ac:dyDescent="0.2">
      <c r="A38611" s="3">
        <v>43248</v>
      </c>
      <c r="B38611" s="1">
        <v>14</v>
      </c>
      <c r="C38611" s="1">
        <v>-66.826999999999998</v>
      </c>
    </row>
    <row r="38612" spans="1:3" x14ac:dyDescent="0.2">
      <c r="A38612" s="3">
        <v>43248</v>
      </c>
      <c r="B38612" s="1">
        <v>15</v>
      </c>
      <c r="C38612" s="1">
        <v>-63.014000000000003</v>
      </c>
    </row>
    <row r="38613" spans="1:3" x14ac:dyDescent="0.2">
      <c r="A38613" s="3">
        <v>43248</v>
      </c>
      <c r="B38613" s="1">
        <v>16</v>
      </c>
      <c r="C38613" s="1">
        <v>-49.665999999999997</v>
      </c>
    </row>
    <row r="38614" spans="1:3" x14ac:dyDescent="0.2">
      <c r="A38614" s="3">
        <v>43248</v>
      </c>
      <c r="B38614" s="1">
        <v>17</v>
      </c>
      <c r="C38614" s="1">
        <v>-54.701000000000001</v>
      </c>
    </row>
    <row r="38615" spans="1:3" x14ac:dyDescent="0.2">
      <c r="A38615" s="3">
        <v>43248</v>
      </c>
      <c r="B38615" s="1">
        <v>18</v>
      </c>
      <c r="C38615" s="1">
        <v>-61.396000000000001</v>
      </c>
    </row>
    <row r="38616" spans="1:3" x14ac:dyDescent="0.2">
      <c r="A38616" s="3">
        <v>43248</v>
      </c>
      <c r="B38616" s="1">
        <v>19</v>
      </c>
      <c r="C38616" s="1">
        <v>-55.293999999999997</v>
      </c>
    </row>
    <row r="38617" spans="1:3" x14ac:dyDescent="0.2">
      <c r="A38617" s="3">
        <v>43248</v>
      </c>
      <c r="B38617" s="1">
        <v>20</v>
      </c>
      <c r="C38617" s="1">
        <v>-79.522000000000006</v>
      </c>
    </row>
    <row r="38618" spans="1:3" x14ac:dyDescent="0.2">
      <c r="A38618" s="3">
        <v>43248</v>
      </c>
      <c r="B38618" s="1">
        <v>21</v>
      </c>
      <c r="C38618" s="1">
        <v>-75.77</v>
      </c>
    </row>
    <row r="38619" spans="1:3" x14ac:dyDescent="0.2">
      <c r="A38619" s="3">
        <v>43248</v>
      </c>
      <c r="B38619" s="1">
        <v>22</v>
      </c>
      <c r="C38619" s="1">
        <v>-78.313999999999993</v>
      </c>
    </row>
    <row r="38620" spans="1:3" x14ac:dyDescent="0.2">
      <c r="A38620" s="3">
        <v>43248</v>
      </c>
      <c r="B38620" s="1">
        <v>23</v>
      </c>
      <c r="C38620" s="1">
        <v>-62.343000000000004</v>
      </c>
    </row>
    <row r="38621" spans="1:3" x14ac:dyDescent="0.2">
      <c r="A38621" s="3">
        <v>43248</v>
      </c>
      <c r="B38621" s="1">
        <v>24</v>
      </c>
      <c r="C38621" s="1">
        <v>-50.231999999999999</v>
      </c>
    </row>
    <row r="38622" spans="1:3" x14ac:dyDescent="0.2">
      <c r="A38622" s="3">
        <v>43249</v>
      </c>
      <c r="B38622" s="1">
        <v>1</v>
      </c>
      <c r="C38622" s="1">
        <v>-34.066000000000003</v>
      </c>
    </row>
    <row r="38623" spans="1:3" x14ac:dyDescent="0.2">
      <c r="A38623" s="3">
        <v>43249</v>
      </c>
      <c r="B38623" s="1">
        <v>2</v>
      </c>
      <c r="C38623" s="1">
        <v>-29.228000000000002</v>
      </c>
    </row>
    <row r="38624" spans="1:3" x14ac:dyDescent="0.2">
      <c r="A38624" s="3">
        <v>43249</v>
      </c>
      <c r="B38624" s="1">
        <v>3</v>
      </c>
      <c r="C38624" s="1">
        <v>-23.811</v>
      </c>
    </row>
    <row r="38625" spans="1:3" x14ac:dyDescent="0.2">
      <c r="A38625" s="3">
        <v>43249</v>
      </c>
      <c r="B38625" s="1">
        <v>4</v>
      </c>
      <c r="C38625" s="1">
        <v>-42.655999999999999</v>
      </c>
    </row>
    <row r="38626" spans="1:3" x14ac:dyDescent="0.2">
      <c r="A38626" s="3">
        <v>43249</v>
      </c>
      <c r="B38626" s="1">
        <v>5</v>
      </c>
      <c r="C38626" s="1">
        <v>-23.981000000000002</v>
      </c>
    </row>
    <row r="38627" spans="1:3" x14ac:dyDescent="0.2">
      <c r="A38627" s="3">
        <v>43249</v>
      </c>
      <c r="B38627" s="1">
        <v>6</v>
      </c>
      <c r="C38627" s="1">
        <v>-49.369</v>
      </c>
    </row>
    <row r="38628" spans="1:3" x14ac:dyDescent="0.2">
      <c r="A38628" s="3">
        <v>43249</v>
      </c>
      <c r="B38628" s="1">
        <v>7</v>
      </c>
      <c r="C38628" s="1">
        <v>-77.701999999999998</v>
      </c>
    </row>
    <row r="38629" spans="1:3" x14ac:dyDescent="0.2">
      <c r="A38629" s="3">
        <v>43249</v>
      </c>
      <c r="B38629" s="1">
        <v>8</v>
      </c>
      <c r="C38629" s="1">
        <v>-51.405000000000001</v>
      </c>
    </row>
    <row r="38630" spans="1:3" x14ac:dyDescent="0.2">
      <c r="A38630" s="3">
        <v>43249</v>
      </c>
      <c r="B38630" s="1">
        <v>9</v>
      </c>
      <c r="C38630" s="1">
        <v>-54.92</v>
      </c>
    </row>
    <row r="38631" spans="1:3" x14ac:dyDescent="0.2">
      <c r="A38631" s="3">
        <v>43249</v>
      </c>
      <c r="B38631" s="1">
        <v>10</v>
      </c>
      <c r="C38631" s="1">
        <v>-58.5</v>
      </c>
    </row>
    <row r="38632" spans="1:3" x14ac:dyDescent="0.2">
      <c r="A38632" s="3">
        <v>43249</v>
      </c>
      <c r="B38632" s="1">
        <v>11</v>
      </c>
      <c r="C38632" s="1">
        <v>-67.203000000000003</v>
      </c>
    </row>
    <row r="38633" spans="1:3" x14ac:dyDescent="0.2">
      <c r="A38633" s="3">
        <v>43249</v>
      </c>
      <c r="B38633" s="1">
        <v>12</v>
      </c>
      <c r="C38633" s="1">
        <v>-50.366999999999997</v>
      </c>
    </row>
    <row r="38634" spans="1:3" x14ac:dyDescent="0.2">
      <c r="A38634" s="3">
        <v>43249</v>
      </c>
      <c r="B38634" s="1">
        <v>13</v>
      </c>
      <c r="C38634" s="1">
        <v>-55.177</v>
      </c>
    </row>
    <row r="38635" spans="1:3" x14ac:dyDescent="0.2">
      <c r="A38635" s="3">
        <v>43249</v>
      </c>
      <c r="B38635" s="1">
        <v>14</v>
      </c>
      <c r="C38635" s="1">
        <v>-66.477999999999994</v>
      </c>
    </row>
    <row r="38636" spans="1:3" x14ac:dyDescent="0.2">
      <c r="A38636" s="3">
        <v>43249</v>
      </c>
      <c r="B38636" s="1">
        <v>15</v>
      </c>
      <c r="C38636" s="1">
        <v>-61.146999999999998</v>
      </c>
    </row>
    <row r="38637" spans="1:3" x14ac:dyDescent="0.2">
      <c r="A38637" s="3">
        <v>43249</v>
      </c>
      <c r="B38637" s="1">
        <v>16</v>
      </c>
      <c r="C38637" s="1">
        <v>-46.475999999999999</v>
      </c>
    </row>
    <row r="38638" spans="1:3" x14ac:dyDescent="0.2">
      <c r="A38638" s="3">
        <v>43249</v>
      </c>
      <c r="B38638" s="1">
        <v>17</v>
      </c>
      <c r="C38638" s="1">
        <v>-53.643999999999998</v>
      </c>
    </row>
    <row r="38639" spans="1:3" x14ac:dyDescent="0.2">
      <c r="A38639" s="3">
        <v>43249</v>
      </c>
      <c r="B38639" s="1">
        <v>18</v>
      </c>
      <c r="C38639" s="1">
        <v>-40.466000000000001</v>
      </c>
    </row>
    <row r="38640" spans="1:3" x14ac:dyDescent="0.2">
      <c r="A38640" s="3">
        <v>43249</v>
      </c>
      <c r="B38640" s="1">
        <v>19</v>
      </c>
      <c r="C38640" s="1">
        <v>-32.716000000000001</v>
      </c>
    </row>
    <row r="38641" spans="1:3" x14ac:dyDescent="0.2">
      <c r="A38641" s="3">
        <v>43249</v>
      </c>
      <c r="B38641" s="1">
        <v>20</v>
      </c>
      <c r="C38641" s="1">
        <v>-71.337999999999994</v>
      </c>
    </row>
    <row r="38642" spans="1:3" x14ac:dyDescent="0.2">
      <c r="A38642" s="3">
        <v>43249</v>
      </c>
      <c r="B38642" s="1">
        <v>21</v>
      </c>
      <c r="C38642" s="1">
        <v>-82.256</v>
      </c>
    </row>
    <row r="38643" spans="1:3" x14ac:dyDescent="0.2">
      <c r="A38643" s="3">
        <v>43249</v>
      </c>
      <c r="B38643" s="1">
        <v>22</v>
      </c>
      <c r="C38643" s="1">
        <v>-62.459000000000003</v>
      </c>
    </row>
    <row r="38644" spans="1:3" x14ac:dyDescent="0.2">
      <c r="A38644" s="3">
        <v>43249</v>
      </c>
      <c r="B38644" s="1">
        <v>23</v>
      </c>
      <c r="C38644" s="1">
        <v>-54.244999999999997</v>
      </c>
    </row>
    <row r="38645" spans="1:3" x14ac:dyDescent="0.2">
      <c r="A38645" s="3">
        <v>43249</v>
      </c>
      <c r="B38645" s="1">
        <v>24</v>
      </c>
      <c r="C38645" s="1">
        <v>-53.134</v>
      </c>
    </row>
    <row r="38646" spans="1:3" x14ac:dyDescent="0.2">
      <c r="A38646" s="3">
        <v>43250</v>
      </c>
      <c r="B38646" s="1">
        <v>1</v>
      </c>
      <c r="C38646" s="1">
        <v>-41.435000000000002</v>
      </c>
    </row>
    <row r="38647" spans="1:3" x14ac:dyDescent="0.2">
      <c r="A38647" s="3">
        <v>43250</v>
      </c>
      <c r="B38647" s="1">
        <v>2</v>
      </c>
      <c r="C38647" s="1">
        <v>-38.186999999999998</v>
      </c>
    </row>
    <row r="38648" spans="1:3" x14ac:dyDescent="0.2">
      <c r="A38648" s="3">
        <v>43250</v>
      </c>
      <c r="B38648" s="1">
        <v>3</v>
      </c>
      <c r="C38648" s="1">
        <v>-39.179000000000002</v>
      </c>
    </row>
    <row r="38649" spans="1:3" x14ac:dyDescent="0.2">
      <c r="A38649" s="3">
        <v>43250</v>
      </c>
      <c r="B38649" s="1">
        <v>4</v>
      </c>
      <c r="C38649" s="1">
        <v>-43.033000000000001</v>
      </c>
    </row>
    <row r="38650" spans="1:3" x14ac:dyDescent="0.2">
      <c r="A38650" s="3">
        <v>43250</v>
      </c>
      <c r="B38650" s="1">
        <v>5</v>
      </c>
      <c r="C38650" s="1">
        <v>-36.052999999999997</v>
      </c>
    </row>
    <row r="38651" spans="1:3" x14ac:dyDescent="0.2">
      <c r="A38651" s="3">
        <v>43250</v>
      </c>
      <c r="B38651" s="1">
        <v>6</v>
      </c>
      <c r="C38651" s="1">
        <v>-68.441999999999993</v>
      </c>
    </row>
    <row r="38652" spans="1:3" x14ac:dyDescent="0.2">
      <c r="A38652" s="3">
        <v>43250</v>
      </c>
      <c r="B38652" s="1">
        <v>7</v>
      </c>
      <c r="C38652" s="1">
        <v>-80.228999999999999</v>
      </c>
    </row>
    <row r="38653" spans="1:3" x14ac:dyDescent="0.2">
      <c r="A38653" s="3">
        <v>43250</v>
      </c>
      <c r="B38653" s="1">
        <v>8</v>
      </c>
      <c r="C38653" s="1">
        <v>-60.295999999999999</v>
      </c>
    </row>
    <row r="38654" spans="1:3" x14ac:dyDescent="0.2">
      <c r="A38654" s="3">
        <v>43250</v>
      </c>
      <c r="B38654" s="1">
        <v>9</v>
      </c>
      <c r="C38654" s="1">
        <v>-64.203000000000003</v>
      </c>
    </row>
    <row r="38655" spans="1:3" x14ac:dyDescent="0.2">
      <c r="A38655" s="3">
        <v>43250</v>
      </c>
      <c r="B38655" s="1">
        <v>10</v>
      </c>
      <c r="C38655" s="1">
        <v>-69.075999999999993</v>
      </c>
    </row>
    <row r="38656" spans="1:3" x14ac:dyDescent="0.2">
      <c r="A38656" s="3">
        <v>43250</v>
      </c>
      <c r="B38656" s="1">
        <v>11</v>
      </c>
      <c r="C38656" s="1">
        <v>-64.786000000000001</v>
      </c>
    </row>
    <row r="38657" spans="1:3" x14ac:dyDescent="0.2">
      <c r="A38657" s="3">
        <v>43250</v>
      </c>
      <c r="B38657" s="1">
        <v>12</v>
      </c>
      <c r="C38657" s="1">
        <v>-60.387</v>
      </c>
    </row>
    <row r="38658" spans="1:3" x14ac:dyDescent="0.2">
      <c r="A38658" s="3">
        <v>43250</v>
      </c>
      <c r="B38658" s="1">
        <v>13</v>
      </c>
      <c r="C38658" s="1">
        <v>-71.971000000000004</v>
      </c>
    </row>
    <row r="38659" spans="1:3" x14ac:dyDescent="0.2">
      <c r="A38659" s="3">
        <v>43250</v>
      </c>
      <c r="B38659" s="1">
        <v>14</v>
      </c>
      <c r="C38659" s="1">
        <v>-51.707999999999998</v>
      </c>
    </row>
    <row r="38660" spans="1:3" x14ac:dyDescent="0.2">
      <c r="A38660" s="3">
        <v>43250</v>
      </c>
      <c r="B38660" s="1">
        <v>15</v>
      </c>
      <c r="C38660" s="1">
        <v>-68.406999999999996</v>
      </c>
    </row>
    <row r="38661" spans="1:3" x14ac:dyDescent="0.2">
      <c r="A38661" s="3">
        <v>43250</v>
      </c>
      <c r="B38661" s="1">
        <v>16</v>
      </c>
      <c r="C38661" s="1">
        <v>-48.085999999999999</v>
      </c>
    </row>
    <row r="38662" spans="1:3" x14ac:dyDescent="0.2">
      <c r="A38662" s="3">
        <v>43250</v>
      </c>
      <c r="B38662" s="1">
        <v>17</v>
      </c>
      <c r="C38662" s="1">
        <v>-49.246000000000002</v>
      </c>
    </row>
    <row r="38663" spans="1:3" x14ac:dyDescent="0.2">
      <c r="A38663" s="3">
        <v>43250</v>
      </c>
      <c r="B38663" s="1">
        <v>18</v>
      </c>
      <c r="C38663" s="1">
        <v>-55.218000000000004</v>
      </c>
    </row>
    <row r="38664" spans="1:3" x14ac:dyDescent="0.2">
      <c r="A38664" s="3">
        <v>43250</v>
      </c>
      <c r="B38664" s="1">
        <v>19</v>
      </c>
      <c r="C38664" s="1">
        <v>-61.246000000000002</v>
      </c>
    </row>
    <row r="38665" spans="1:3" x14ac:dyDescent="0.2">
      <c r="A38665" s="3">
        <v>43250</v>
      </c>
      <c r="B38665" s="1">
        <v>20</v>
      </c>
      <c r="C38665" s="1">
        <v>-62.488999999999997</v>
      </c>
    </row>
    <row r="38666" spans="1:3" x14ac:dyDescent="0.2">
      <c r="A38666" s="3">
        <v>43250</v>
      </c>
      <c r="B38666" s="1">
        <v>21</v>
      </c>
      <c r="C38666" s="1">
        <v>-77.709999999999994</v>
      </c>
    </row>
    <row r="38667" spans="1:3" x14ac:dyDescent="0.2">
      <c r="A38667" s="3">
        <v>43250</v>
      </c>
      <c r="B38667" s="1">
        <v>22</v>
      </c>
      <c r="C38667" s="1">
        <v>-64.965999999999994</v>
      </c>
    </row>
    <row r="38668" spans="1:3" x14ac:dyDescent="0.2">
      <c r="A38668" s="3">
        <v>43250</v>
      </c>
      <c r="B38668" s="1">
        <v>23</v>
      </c>
      <c r="C38668" s="1">
        <v>-58.496000000000002</v>
      </c>
    </row>
    <row r="38669" spans="1:3" x14ac:dyDescent="0.2">
      <c r="A38669" s="3">
        <v>43250</v>
      </c>
      <c r="B38669" s="1">
        <v>24</v>
      </c>
      <c r="C38669" s="1">
        <v>-45.228000000000002</v>
      </c>
    </row>
    <row r="38670" spans="1:3" x14ac:dyDescent="0.2">
      <c r="A38670" s="3">
        <v>43251</v>
      </c>
      <c r="B38670" s="1">
        <v>1</v>
      </c>
      <c r="C38670" s="1">
        <v>-32.334000000000003</v>
      </c>
    </row>
    <row r="38671" spans="1:3" x14ac:dyDescent="0.2">
      <c r="A38671" s="3">
        <v>43251</v>
      </c>
      <c r="B38671" s="1">
        <v>2</v>
      </c>
      <c r="C38671" s="1">
        <v>-36.036000000000001</v>
      </c>
    </row>
    <row r="38672" spans="1:3" x14ac:dyDescent="0.2">
      <c r="A38672" s="3">
        <v>43251</v>
      </c>
      <c r="B38672" s="1">
        <v>3</v>
      </c>
      <c r="C38672" s="1">
        <v>-33.436999999999998</v>
      </c>
    </row>
    <row r="38673" spans="1:3" x14ac:dyDescent="0.2">
      <c r="A38673" s="3">
        <v>43251</v>
      </c>
      <c r="B38673" s="1">
        <v>4</v>
      </c>
      <c r="C38673" s="1">
        <v>-34.055</v>
      </c>
    </row>
    <row r="38674" spans="1:3" x14ac:dyDescent="0.2">
      <c r="A38674" s="3">
        <v>43251</v>
      </c>
      <c r="B38674" s="1">
        <v>5</v>
      </c>
      <c r="C38674" s="1">
        <v>-30.751000000000001</v>
      </c>
    </row>
    <row r="38675" spans="1:3" x14ac:dyDescent="0.2">
      <c r="A38675" s="3">
        <v>43251</v>
      </c>
      <c r="B38675" s="1">
        <v>6</v>
      </c>
      <c r="C38675" s="1">
        <v>-47.906999999999996</v>
      </c>
    </row>
    <row r="38676" spans="1:3" x14ac:dyDescent="0.2">
      <c r="A38676" s="3">
        <v>43251</v>
      </c>
      <c r="B38676" s="1">
        <v>7</v>
      </c>
      <c r="C38676" s="1">
        <v>-50.776000000000003</v>
      </c>
    </row>
    <row r="38677" spans="1:3" x14ac:dyDescent="0.2">
      <c r="A38677" s="3">
        <v>43251</v>
      </c>
      <c r="B38677" s="1">
        <v>8</v>
      </c>
      <c r="C38677" s="1">
        <v>-54.918999999999997</v>
      </c>
    </row>
    <row r="38678" spans="1:3" x14ac:dyDescent="0.2">
      <c r="A38678" s="3">
        <v>43251</v>
      </c>
      <c r="B38678" s="1">
        <v>9</v>
      </c>
      <c r="C38678" s="1">
        <v>-58.085000000000001</v>
      </c>
    </row>
    <row r="38679" spans="1:3" x14ac:dyDescent="0.2">
      <c r="A38679" s="3">
        <v>43251</v>
      </c>
      <c r="B38679" s="1">
        <v>10</v>
      </c>
      <c r="C38679" s="1">
        <v>-79.837000000000003</v>
      </c>
    </row>
    <row r="38680" spans="1:3" x14ac:dyDescent="0.2">
      <c r="A38680" s="3">
        <v>43251</v>
      </c>
      <c r="B38680" s="1">
        <v>11</v>
      </c>
      <c r="C38680" s="1">
        <v>-49.137</v>
      </c>
    </row>
    <row r="38681" spans="1:3" x14ac:dyDescent="0.2">
      <c r="A38681" s="3">
        <v>43251</v>
      </c>
      <c r="B38681" s="1">
        <v>12</v>
      </c>
      <c r="C38681" s="1">
        <v>-52.204999999999998</v>
      </c>
    </row>
    <row r="38682" spans="1:3" x14ac:dyDescent="0.2">
      <c r="A38682" s="3">
        <v>43251</v>
      </c>
      <c r="B38682" s="1">
        <v>13</v>
      </c>
      <c r="C38682" s="1">
        <v>-66.337000000000003</v>
      </c>
    </row>
    <row r="38683" spans="1:3" x14ac:dyDescent="0.2">
      <c r="A38683" s="3">
        <v>43251</v>
      </c>
      <c r="B38683" s="1">
        <v>14</v>
      </c>
      <c r="C38683" s="1">
        <v>-58.792999999999999</v>
      </c>
    </row>
    <row r="38684" spans="1:3" x14ac:dyDescent="0.2">
      <c r="A38684" s="3">
        <v>43251</v>
      </c>
      <c r="B38684" s="1">
        <v>15</v>
      </c>
      <c r="C38684" s="1">
        <v>-63.683999999999997</v>
      </c>
    </row>
    <row r="38685" spans="1:3" x14ac:dyDescent="0.2">
      <c r="A38685" s="3">
        <v>43251</v>
      </c>
      <c r="B38685" s="1">
        <v>16</v>
      </c>
      <c r="C38685" s="1">
        <v>-57.435000000000002</v>
      </c>
    </row>
    <row r="38686" spans="1:3" x14ac:dyDescent="0.2">
      <c r="A38686" s="3">
        <v>43251</v>
      </c>
      <c r="B38686" s="1">
        <v>17</v>
      </c>
      <c r="C38686" s="1">
        <v>-59.378</v>
      </c>
    </row>
    <row r="38687" spans="1:3" x14ac:dyDescent="0.2">
      <c r="A38687" s="3">
        <v>43251</v>
      </c>
      <c r="B38687" s="1">
        <v>18</v>
      </c>
      <c r="C38687" s="1">
        <v>-50.125</v>
      </c>
    </row>
    <row r="38688" spans="1:3" x14ac:dyDescent="0.2">
      <c r="A38688" s="3">
        <v>43251</v>
      </c>
      <c r="B38688" s="1">
        <v>19</v>
      </c>
      <c r="C38688" s="1">
        <v>-44.334000000000003</v>
      </c>
    </row>
    <row r="38689" spans="1:3" x14ac:dyDescent="0.2">
      <c r="A38689" s="3">
        <v>43251</v>
      </c>
      <c r="B38689" s="1">
        <v>20</v>
      </c>
      <c r="C38689" s="1">
        <v>-79.400999999999996</v>
      </c>
    </row>
    <row r="38690" spans="1:3" x14ac:dyDescent="0.2">
      <c r="A38690" s="3">
        <v>43251</v>
      </c>
      <c r="B38690" s="1">
        <v>21</v>
      </c>
      <c r="C38690" s="1">
        <v>-74.369</v>
      </c>
    </row>
    <row r="38691" spans="1:3" x14ac:dyDescent="0.2">
      <c r="A38691" s="3">
        <v>43251</v>
      </c>
      <c r="B38691" s="1">
        <v>22</v>
      </c>
      <c r="C38691" s="1">
        <v>-76.866</v>
      </c>
    </row>
    <row r="38692" spans="1:3" x14ac:dyDescent="0.2">
      <c r="A38692" s="3">
        <v>43251</v>
      </c>
      <c r="B38692" s="1">
        <v>23</v>
      </c>
      <c r="C38692" s="1">
        <v>-64.328999999999994</v>
      </c>
    </row>
    <row r="38693" spans="1:3" x14ac:dyDescent="0.2">
      <c r="A38693" s="3">
        <v>43251</v>
      </c>
      <c r="B38693" s="1">
        <v>24</v>
      </c>
      <c r="C38693" s="1">
        <v>-61.048000000000002</v>
      </c>
    </row>
    <row r="38694" spans="1:3" x14ac:dyDescent="0.2">
      <c r="A38694" s="3">
        <v>43252</v>
      </c>
      <c r="B38694" s="1">
        <v>1</v>
      </c>
      <c r="C38694" s="1">
        <v>-42.442999999999998</v>
      </c>
    </row>
    <row r="38695" spans="1:3" x14ac:dyDescent="0.2">
      <c r="A38695" s="3">
        <v>43252</v>
      </c>
      <c r="B38695" s="1">
        <v>2</v>
      </c>
      <c r="C38695" s="1">
        <v>-45.353000000000002</v>
      </c>
    </row>
    <row r="38696" spans="1:3" x14ac:dyDescent="0.2">
      <c r="A38696" s="3">
        <v>43252</v>
      </c>
      <c r="B38696" s="1">
        <v>3</v>
      </c>
      <c r="C38696" s="1">
        <v>-61.695</v>
      </c>
    </row>
    <row r="38697" spans="1:3" x14ac:dyDescent="0.2">
      <c r="A38697" s="3">
        <v>43252</v>
      </c>
      <c r="B38697" s="1">
        <v>4</v>
      </c>
      <c r="C38697" s="1">
        <v>-51.341999999999999</v>
      </c>
    </row>
    <row r="38698" spans="1:3" x14ac:dyDescent="0.2">
      <c r="A38698" s="3">
        <v>43252</v>
      </c>
      <c r="B38698" s="1">
        <v>5</v>
      </c>
      <c r="C38698" s="1">
        <v>-54.945999999999998</v>
      </c>
    </row>
    <row r="38699" spans="1:3" x14ac:dyDescent="0.2">
      <c r="A38699" s="3">
        <v>43252</v>
      </c>
      <c r="B38699" s="1">
        <v>6</v>
      </c>
      <c r="C38699" s="1">
        <v>-72.936000000000007</v>
      </c>
    </row>
    <row r="38700" spans="1:3" x14ac:dyDescent="0.2">
      <c r="A38700" s="3">
        <v>43252</v>
      </c>
      <c r="B38700" s="1">
        <v>7</v>
      </c>
      <c r="C38700" s="1">
        <v>-150.59700000000001</v>
      </c>
    </row>
    <row r="38701" spans="1:3" x14ac:dyDescent="0.2">
      <c r="A38701" s="3">
        <v>43252</v>
      </c>
      <c r="B38701" s="1">
        <v>8</v>
      </c>
      <c r="C38701" s="1">
        <v>-157.18899999999999</v>
      </c>
    </row>
    <row r="38702" spans="1:3" x14ac:dyDescent="0.2">
      <c r="A38702" s="3">
        <v>43252</v>
      </c>
      <c r="B38702" s="1">
        <v>9</v>
      </c>
      <c r="C38702" s="1">
        <v>-69.831000000000003</v>
      </c>
    </row>
    <row r="38703" spans="1:3" x14ac:dyDescent="0.2">
      <c r="A38703" s="3">
        <v>43252</v>
      </c>
      <c r="B38703" s="1">
        <v>10</v>
      </c>
      <c r="C38703" s="1">
        <v>-56.155999999999999</v>
      </c>
    </row>
    <row r="38704" spans="1:3" x14ac:dyDescent="0.2">
      <c r="A38704" s="3">
        <v>43252</v>
      </c>
      <c r="B38704" s="1">
        <v>11</v>
      </c>
      <c r="C38704" s="1">
        <v>-79.441000000000003</v>
      </c>
    </row>
    <row r="38705" spans="1:3" x14ac:dyDescent="0.2">
      <c r="A38705" s="3">
        <v>43252</v>
      </c>
      <c r="B38705" s="1">
        <v>12</v>
      </c>
      <c r="C38705" s="1">
        <v>-81.869</v>
      </c>
    </row>
    <row r="38706" spans="1:3" x14ac:dyDescent="0.2">
      <c r="A38706" s="3">
        <v>43252</v>
      </c>
      <c r="B38706" s="1">
        <v>13</v>
      </c>
      <c r="C38706" s="1">
        <v>-61.061</v>
      </c>
    </row>
    <row r="38707" spans="1:3" x14ac:dyDescent="0.2">
      <c r="A38707" s="3">
        <v>43252</v>
      </c>
      <c r="B38707" s="1">
        <v>14</v>
      </c>
      <c r="C38707" s="1">
        <v>-92.483999999999995</v>
      </c>
    </row>
    <row r="38708" spans="1:3" x14ac:dyDescent="0.2">
      <c r="A38708" s="3">
        <v>43252</v>
      </c>
      <c r="B38708" s="1">
        <v>15</v>
      </c>
      <c r="C38708" s="1">
        <v>-80.216999999999999</v>
      </c>
    </row>
    <row r="38709" spans="1:3" x14ac:dyDescent="0.2">
      <c r="A38709" s="3">
        <v>43252</v>
      </c>
      <c r="B38709" s="1">
        <v>16</v>
      </c>
      <c r="C38709" s="1">
        <v>-79.899000000000001</v>
      </c>
    </row>
    <row r="38710" spans="1:3" x14ac:dyDescent="0.2">
      <c r="A38710" s="3">
        <v>43252</v>
      </c>
      <c r="B38710" s="1">
        <v>17</v>
      </c>
      <c r="C38710" s="1">
        <v>-86.09</v>
      </c>
    </row>
    <row r="38711" spans="1:3" x14ac:dyDescent="0.2">
      <c r="A38711" s="3">
        <v>43252</v>
      </c>
      <c r="B38711" s="1">
        <v>18</v>
      </c>
      <c r="C38711" s="1">
        <v>-70.495000000000005</v>
      </c>
    </row>
    <row r="38712" spans="1:3" x14ac:dyDescent="0.2">
      <c r="A38712" s="3">
        <v>43252</v>
      </c>
      <c r="B38712" s="1">
        <v>19</v>
      </c>
      <c r="C38712" s="1">
        <v>-66.625</v>
      </c>
    </row>
    <row r="38713" spans="1:3" x14ac:dyDescent="0.2">
      <c r="A38713" s="3">
        <v>43252</v>
      </c>
      <c r="B38713" s="1">
        <v>20</v>
      </c>
      <c r="C38713" s="1">
        <v>-83.393000000000001</v>
      </c>
    </row>
    <row r="38714" spans="1:3" x14ac:dyDescent="0.2">
      <c r="A38714" s="3">
        <v>43252</v>
      </c>
      <c r="B38714" s="1">
        <v>21</v>
      </c>
      <c r="C38714" s="1">
        <v>-76.545000000000002</v>
      </c>
    </row>
    <row r="38715" spans="1:3" x14ac:dyDescent="0.2">
      <c r="A38715" s="3">
        <v>43252</v>
      </c>
      <c r="B38715" s="1">
        <v>22</v>
      </c>
      <c r="C38715" s="1">
        <v>-79.84</v>
      </c>
    </row>
    <row r="38716" spans="1:3" x14ac:dyDescent="0.2">
      <c r="A38716" s="3">
        <v>43252</v>
      </c>
      <c r="B38716" s="1">
        <v>23</v>
      </c>
      <c r="C38716" s="1">
        <v>-88.906000000000006</v>
      </c>
    </row>
    <row r="38717" spans="1:3" x14ac:dyDescent="0.2">
      <c r="A38717" s="3">
        <v>43252</v>
      </c>
      <c r="B38717" s="1">
        <v>24</v>
      </c>
      <c r="C38717" s="1">
        <v>-66.399000000000001</v>
      </c>
    </row>
    <row r="38718" spans="1:3" x14ac:dyDescent="0.2">
      <c r="A38718" s="3">
        <v>43253</v>
      </c>
      <c r="B38718" s="1">
        <v>1</v>
      </c>
      <c r="C38718" s="1">
        <v>-66.173000000000002</v>
      </c>
    </row>
    <row r="38719" spans="1:3" x14ac:dyDescent="0.2">
      <c r="A38719" s="3">
        <v>43253</v>
      </c>
      <c r="B38719" s="1">
        <v>2</v>
      </c>
      <c r="C38719" s="1">
        <v>-51.741999999999997</v>
      </c>
    </row>
    <row r="38720" spans="1:3" x14ac:dyDescent="0.2">
      <c r="A38720" s="3">
        <v>43253</v>
      </c>
      <c r="B38720" s="1">
        <v>3</v>
      </c>
      <c r="C38720" s="1">
        <v>-67.582999999999998</v>
      </c>
    </row>
    <row r="38721" spans="1:3" x14ac:dyDescent="0.2">
      <c r="A38721" s="3">
        <v>43253</v>
      </c>
      <c r="B38721" s="1">
        <v>4</v>
      </c>
      <c r="C38721" s="1">
        <v>-66.837999999999994</v>
      </c>
    </row>
    <row r="38722" spans="1:3" x14ac:dyDescent="0.2">
      <c r="A38722" s="3">
        <v>43253</v>
      </c>
      <c r="B38722" s="1">
        <v>5</v>
      </c>
      <c r="C38722" s="1">
        <v>-48.939</v>
      </c>
    </row>
    <row r="38723" spans="1:3" x14ac:dyDescent="0.2">
      <c r="A38723" s="3">
        <v>43253</v>
      </c>
      <c r="B38723" s="1">
        <v>6</v>
      </c>
      <c r="C38723" s="1">
        <v>-66.885999999999996</v>
      </c>
    </row>
    <row r="38724" spans="1:3" x14ac:dyDescent="0.2">
      <c r="A38724" s="3">
        <v>43253</v>
      </c>
      <c r="B38724" s="1">
        <v>7</v>
      </c>
      <c r="C38724" s="1">
        <v>-59.890999999999998</v>
      </c>
    </row>
    <row r="38725" spans="1:3" x14ac:dyDescent="0.2">
      <c r="A38725" s="3">
        <v>43253</v>
      </c>
      <c r="B38725" s="1">
        <v>8</v>
      </c>
      <c r="C38725" s="1">
        <v>-62.204999999999998</v>
      </c>
    </row>
    <row r="38726" spans="1:3" x14ac:dyDescent="0.2">
      <c r="A38726" s="3">
        <v>43253</v>
      </c>
      <c r="B38726" s="1">
        <v>9</v>
      </c>
      <c r="C38726" s="1">
        <v>-70.114999999999995</v>
      </c>
    </row>
    <row r="38727" spans="1:3" x14ac:dyDescent="0.2">
      <c r="A38727" s="3">
        <v>43253</v>
      </c>
      <c r="B38727" s="1">
        <v>10</v>
      </c>
      <c r="C38727" s="1">
        <v>-62.78</v>
      </c>
    </row>
    <row r="38728" spans="1:3" x14ac:dyDescent="0.2">
      <c r="A38728" s="3">
        <v>43253</v>
      </c>
      <c r="B38728" s="1">
        <v>11</v>
      </c>
      <c r="C38728" s="1">
        <v>-81.781999999999996</v>
      </c>
    </row>
    <row r="38729" spans="1:3" x14ac:dyDescent="0.2">
      <c r="A38729" s="3">
        <v>43253</v>
      </c>
      <c r="B38729" s="1">
        <v>12</v>
      </c>
      <c r="C38729" s="1">
        <v>-75.879000000000005</v>
      </c>
    </row>
    <row r="38730" spans="1:3" x14ac:dyDescent="0.2">
      <c r="A38730" s="3">
        <v>43253</v>
      </c>
      <c r="B38730" s="1">
        <v>13</v>
      </c>
      <c r="C38730" s="1">
        <v>-62.033999999999999</v>
      </c>
    </row>
    <row r="38731" spans="1:3" x14ac:dyDescent="0.2">
      <c r="A38731" s="3">
        <v>43253</v>
      </c>
      <c r="B38731" s="1">
        <v>14</v>
      </c>
      <c r="C38731" s="1">
        <v>-84.527000000000001</v>
      </c>
    </row>
    <row r="38732" spans="1:3" x14ac:dyDescent="0.2">
      <c r="A38732" s="3">
        <v>43253</v>
      </c>
      <c r="B38732" s="1">
        <v>15</v>
      </c>
      <c r="C38732" s="1">
        <v>-62.869</v>
      </c>
    </row>
    <row r="38733" spans="1:3" x14ac:dyDescent="0.2">
      <c r="A38733" s="3">
        <v>43253</v>
      </c>
      <c r="B38733" s="1">
        <v>16</v>
      </c>
      <c r="C38733" s="1">
        <v>-77.162999999999997</v>
      </c>
    </row>
    <row r="38734" spans="1:3" x14ac:dyDescent="0.2">
      <c r="A38734" s="3">
        <v>43253</v>
      </c>
      <c r="B38734" s="1">
        <v>17</v>
      </c>
      <c r="C38734" s="1">
        <v>-65.503</v>
      </c>
    </row>
    <row r="38735" spans="1:3" x14ac:dyDescent="0.2">
      <c r="A38735" s="3">
        <v>43253</v>
      </c>
      <c r="B38735" s="1">
        <v>18</v>
      </c>
      <c r="C38735" s="1">
        <v>-57.829000000000001</v>
      </c>
    </row>
    <row r="38736" spans="1:3" x14ac:dyDescent="0.2">
      <c r="A38736" s="3">
        <v>43253</v>
      </c>
      <c r="B38736" s="1">
        <v>19</v>
      </c>
      <c r="C38736" s="1">
        <v>-40.972000000000001</v>
      </c>
    </row>
    <row r="38737" spans="1:3" x14ac:dyDescent="0.2">
      <c r="A38737" s="3">
        <v>43253</v>
      </c>
      <c r="B38737" s="1">
        <v>20</v>
      </c>
      <c r="C38737" s="1">
        <v>-64.381</v>
      </c>
    </row>
    <row r="38738" spans="1:3" x14ac:dyDescent="0.2">
      <c r="A38738" s="3">
        <v>43253</v>
      </c>
      <c r="B38738" s="1">
        <v>21</v>
      </c>
      <c r="C38738" s="1">
        <v>-65.757999999999996</v>
      </c>
    </row>
    <row r="38739" spans="1:3" x14ac:dyDescent="0.2">
      <c r="A38739" s="3">
        <v>43253</v>
      </c>
      <c r="B38739" s="1">
        <v>22</v>
      </c>
      <c r="C38739" s="1">
        <v>-77.643000000000001</v>
      </c>
    </row>
    <row r="38740" spans="1:3" x14ac:dyDescent="0.2">
      <c r="A38740" s="3">
        <v>43253</v>
      </c>
      <c r="B38740" s="1">
        <v>23</v>
      </c>
      <c r="C38740" s="1">
        <v>-65.021000000000001</v>
      </c>
    </row>
    <row r="38741" spans="1:3" x14ac:dyDescent="0.2">
      <c r="A38741" s="3">
        <v>43253</v>
      </c>
      <c r="B38741" s="1">
        <v>24</v>
      </c>
      <c r="C38741" s="1">
        <v>-50.021000000000001</v>
      </c>
    </row>
    <row r="38742" spans="1:3" x14ac:dyDescent="0.2">
      <c r="A38742" s="3">
        <v>43254</v>
      </c>
      <c r="B38742" s="1">
        <v>1</v>
      </c>
      <c r="C38742" s="1">
        <v>-68.588999999999999</v>
      </c>
    </row>
    <row r="38743" spans="1:3" x14ac:dyDescent="0.2">
      <c r="A38743" s="3">
        <v>43254</v>
      </c>
      <c r="B38743" s="1">
        <v>2</v>
      </c>
      <c r="C38743" s="1">
        <v>-44.776000000000003</v>
      </c>
    </row>
    <row r="38744" spans="1:3" x14ac:dyDescent="0.2">
      <c r="A38744" s="3">
        <v>43254</v>
      </c>
      <c r="B38744" s="1">
        <v>3</v>
      </c>
      <c r="C38744" s="1">
        <v>-40.933</v>
      </c>
    </row>
    <row r="38745" spans="1:3" x14ac:dyDescent="0.2">
      <c r="A38745" s="3">
        <v>43254</v>
      </c>
      <c r="B38745" s="1">
        <v>4</v>
      </c>
      <c r="C38745" s="1">
        <v>-56.844999999999999</v>
      </c>
    </row>
    <row r="38746" spans="1:3" x14ac:dyDescent="0.2">
      <c r="A38746" s="3">
        <v>43254</v>
      </c>
      <c r="B38746" s="1">
        <v>5</v>
      </c>
      <c r="C38746" s="1">
        <v>-30.896000000000001</v>
      </c>
    </row>
    <row r="38747" spans="1:3" x14ac:dyDescent="0.2">
      <c r="A38747" s="3">
        <v>43254</v>
      </c>
      <c r="B38747" s="1">
        <v>6</v>
      </c>
      <c r="C38747" s="1">
        <v>-42.006999999999998</v>
      </c>
    </row>
    <row r="38748" spans="1:3" x14ac:dyDescent="0.2">
      <c r="A38748" s="3">
        <v>43254</v>
      </c>
      <c r="B38748" s="1">
        <v>7</v>
      </c>
      <c r="C38748" s="1">
        <v>-41.075000000000003</v>
      </c>
    </row>
    <row r="38749" spans="1:3" x14ac:dyDescent="0.2">
      <c r="A38749" s="3">
        <v>43254</v>
      </c>
      <c r="B38749" s="1">
        <v>8</v>
      </c>
      <c r="C38749" s="1">
        <v>-44.127000000000002</v>
      </c>
    </row>
    <row r="38750" spans="1:3" x14ac:dyDescent="0.2">
      <c r="A38750" s="3">
        <v>43254</v>
      </c>
      <c r="B38750" s="1">
        <v>9</v>
      </c>
      <c r="C38750" s="1">
        <v>-48.612000000000002</v>
      </c>
    </row>
    <row r="38751" spans="1:3" x14ac:dyDescent="0.2">
      <c r="A38751" s="3">
        <v>43254</v>
      </c>
      <c r="B38751" s="1">
        <v>10</v>
      </c>
      <c r="C38751" s="1">
        <v>-57.445999999999998</v>
      </c>
    </row>
    <row r="38752" spans="1:3" x14ac:dyDescent="0.2">
      <c r="A38752" s="3">
        <v>43254</v>
      </c>
      <c r="B38752" s="1">
        <v>11</v>
      </c>
      <c r="C38752" s="1">
        <v>-52.878</v>
      </c>
    </row>
    <row r="38753" spans="1:3" x14ac:dyDescent="0.2">
      <c r="A38753" s="3">
        <v>43254</v>
      </c>
      <c r="B38753" s="1">
        <v>12</v>
      </c>
      <c r="C38753" s="1">
        <v>-63.665999999999997</v>
      </c>
    </row>
    <row r="38754" spans="1:3" x14ac:dyDescent="0.2">
      <c r="A38754" s="3">
        <v>43254</v>
      </c>
      <c r="B38754" s="1">
        <v>13</v>
      </c>
      <c r="C38754" s="1">
        <v>-64.308999999999997</v>
      </c>
    </row>
    <row r="38755" spans="1:3" x14ac:dyDescent="0.2">
      <c r="A38755" s="3">
        <v>43254</v>
      </c>
      <c r="B38755" s="1">
        <v>14</v>
      </c>
      <c r="C38755" s="1">
        <v>-52.86</v>
      </c>
    </row>
    <row r="38756" spans="1:3" x14ac:dyDescent="0.2">
      <c r="A38756" s="3">
        <v>43254</v>
      </c>
      <c r="B38756" s="1">
        <v>15</v>
      </c>
      <c r="C38756" s="1">
        <v>-47.16</v>
      </c>
    </row>
    <row r="38757" spans="1:3" x14ac:dyDescent="0.2">
      <c r="A38757" s="3">
        <v>43254</v>
      </c>
      <c r="B38757" s="1">
        <v>16</v>
      </c>
      <c r="C38757" s="1">
        <v>-50.664000000000001</v>
      </c>
    </row>
    <row r="38758" spans="1:3" x14ac:dyDescent="0.2">
      <c r="A38758" s="3">
        <v>43254</v>
      </c>
      <c r="B38758" s="1">
        <v>17</v>
      </c>
      <c r="C38758" s="1">
        <v>-47.173000000000002</v>
      </c>
    </row>
    <row r="38759" spans="1:3" x14ac:dyDescent="0.2">
      <c r="A38759" s="3">
        <v>43254</v>
      </c>
      <c r="B38759" s="1">
        <v>18</v>
      </c>
      <c r="C38759" s="1">
        <v>-57.024000000000001</v>
      </c>
    </row>
    <row r="38760" spans="1:3" x14ac:dyDescent="0.2">
      <c r="A38760" s="3">
        <v>43254</v>
      </c>
      <c r="B38760" s="1">
        <v>19</v>
      </c>
      <c r="C38760" s="1">
        <v>-34.545999999999999</v>
      </c>
    </row>
    <row r="38761" spans="1:3" x14ac:dyDescent="0.2">
      <c r="A38761" s="3">
        <v>43254</v>
      </c>
      <c r="B38761" s="1">
        <v>20</v>
      </c>
      <c r="C38761" s="1">
        <v>-38.582000000000001</v>
      </c>
    </row>
    <row r="38762" spans="1:3" x14ac:dyDescent="0.2">
      <c r="A38762" s="3">
        <v>43254</v>
      </c>
      <c r="B38762" s="1">
        <v>21</v>
      </c>
      <c r="C38762" s="1">
        <v>-43.176000000000002</v>
      </c>
    </row>
    <row r="38763" spans="1:3" x14ac:dyDescent="0.2">
      <c r="A38763" s="3">
        <v>43254</v>
      </c>
      <c r="B38763" s="1">
        <v>22</v>
      </c>
      <c r="C38763" s="1">
        <v>-57.87</v>
      </c>
    </row>
    <row r="38764" spans="1:3" x14ac:dyDescent="0.2">
      <c r="A38764" s="3">
        <v>43254</v>
      </c>
      <c r="B38764" s="1">
        <v>23</v>
      </c>
      <c r="C38764" s="1">
        <v>-38.277999999999999</v>
      </c>
    </row>
    <row r="38765" spans="1:3" x14ac:dyDescent="0.2">
      <c r="A38765" s="3">
        <v>43254</v>
      </c>
      <c r="B38765" s="1">
        <v>24</v>
      </c>
      <c r="C38765" s="1">
        <v>-41.703000000000003</v>
      </c>
    </row>
    <row r="38766" spans="1:3" x14ac:dyDescent="0.2">
      <c r="A38766" s="3">
        <v>43255</v>
      </c>
      <c r="B38766" s="1">
        <v>1</v>
      </c>
      <c r="C38766" s="1">
        <v>-29.241</v>
      </c>
    </row>
    <row r="38767" spans="1:3" x14ac:dyDescent="0.2">
      <c r="A38767" s="3">
        <v>43255</v>
      </c>
      <c r="B38767" s="1">
        <v>2</v>
      </c>
      <c r="C38767" s="1">
        <v>-15.051</v>
      </c>
    </row>
    <row r="38768" spans="1:3" x14ac:dyDescent="0.2">
      <c r="A38768" s="3">
        <v>43255</v>
      </c>
      <c r="B38768" s="1">
        <v>3</v>
      </c>
      <c r="C38768" s="1">
        <v>-31.847000000000001</v>
      </c>
    </row>
    <row r="38769" spans="1:3" x14ac:dyDescent="0.2">
      <c r="A38769" s="3">
        <v>43255</v>
      </c>
      <c r="B38769" s="1">
        <v>4</v>
      </c>
      <c r="C38769" s="1">
        <v>-33.509</v>
      </c>
    </row>
    <row r="38770" spans="1:3" x14ac:dyDescent="0.2">
      <c r="A38770" s="3">
        <v>43255</v>
      </c>
      <c r="B38770" s="1">
        <v>5</v>
      </c>
      <c r="C38770" s="1">
        <v>-34.366</v>
      </c>
    </row>
    <row r="38771" spans="1:3" x14ac:dyDescent="0.2">
      <c r="A38771" s="3">
        <v>43255</v>
      </c>
      <c r="B38771" s="1">
        <v>6</v>
      </c>
      <c r="C38771" s="1">
        <v>-43.86</v>
      </c>
    </row>
    <row r="38772" spans="1:3" x14ac:dyDescent="0.2">
      <c r="A38772" s="3">
        <v>43255</v>
      </c>
      <c r="B38772" s="1">
        <v>7</v>
      </c>
      <c r="C38772" s="1">
        <v>-36.920999999999999</v>
      </c>
    </row>
    <row r="38773" spans="1:3" x14ac:dyDescent="0.2">
      <c r="A38773" s="3">
        <v>43255</v>
      </c>
      <c r="B38773" s="1">
        <v>8</v>
      </c>
      <c r="C38773" s="1">
        <v>-56.353000000000002</v>
      </c>
    </row>
    <row r="38774" spans="1:3" x14ac:dyDescent="0.2">
      <c r="A38774" s="3">
        <v>43255</v>
      </c>
      <c r="B38774" s="1">
        <v>9</v>
      </c>
      <c r="C38774" s="1">
        <v>-58.325000000000003</v>
      </c>
    </row>
    <row r="38775" spans="1:3" x14ac:dyDescent="0.2">
      <c r="A38775" s="3">
        <v>43255</v>
      </c>
      <c r="B38775" s="1">
        <v>10</v>
      </c>
      <c r="C38775" s="1">
        <v>-78.278000000000006</v>
      </c>
    </row>
    <row r="38776" spans="1:3" x14ac:dyDescent="0.2">
      <c r="A38776" s="3">
        <v>43255</v>
      </c>
      <c r="B38776" s="1">
        <v>11</v>
      </c>
      <c r="C38776" s="1">
        <v>-67.566999999999993</v>
      </c>
    </row>
    <row r="38777" spans="1:3" x14ac:dyDescent="0.2">
      <c r="A38777" s="3">
        <v>43255</v>
      </c>
      <c r="B38777" s="1">
        <v>12</v>
      </c>
      <c r="C38777" s="1">
        <v>-70.028999999999996</v>
      </c>
    </row>
    <row r="38778" spans="1:3" x14ac:dyDescent="0.2">
      <c r="A38778" s="3">
        <v>43255</v>
      </c>
      <c r="B38778" s="1">
        <v>13</v>
      </c>
      <c r="C38778" s="1">
        <v>-66.507999999999996</v>
      </c>
    </row>
    <row r="38779" spans="1:3" x14ac:dyDescent="0.2">
      <c r="A38779" s="3">
        <v>43255</v>
      </c>
      <c r="B38779" s="1">
        <v>14</v>
      </c>
      <c r="C38779" s="1">
        <v>-83.245999999999995</v>
      </c>
    </row>
    <row r="38780" spans="1:3" x14ac:dyDescent="0.2">
      <c r="A38780" s="3">
        <v>43255</v>
      </c>
      <c r="B38780" s="1">
        <v>15</v>
      </c>
      <c r="C38780" s="1">
        <v>-77.853999999999999</v>
      </c>
    </row>
    <row r="38781" spans="1:3" x14ac:dyDescent="0.2">
      <c r="A38781" s="3">
        <v>43255</v>
      </c>
      <c r="B38781" s="1">
        <v>16</v>
      </c>
      <c r="C38781" s="1">
        <v>-58.72</v>
      </c>
    </row>
    <row r="38782" spans="1:3" x14ac:dyDescent="0.2">
      <c r="A38782" s="3">
        <v>43255</v>
      </c>
      <c r="B38782" s="1">
        <v>17</v>
      </c>
      <c r="C38782" s="1">
        <v>-84.551000000000002</v>
      </c>
    </row>
    <row r="38783" spans="1:3" x14ac:dyDescent="0.2">
      <c r="A38783" s="3">
        <v>43255</v>
      </c>
      <c r="B38783" s="1">
        <v>18</v>
      </c>
      <c r="C38783" s="1">
        <v>-59.634999999999998</v>
      </c>
    </row>
    <row r="38784" spans="1:3" x14ac:dyDescent="0.2">
      <c r="A38784" s="3">
        <v>43255</v>
      </c>
      <c r="B38784" s="1">
        <v>19</v>
      </c>
      <c r="C38784" s="1">
        <v>-71.602000000000004</v>
      </c>
    </row>
    <row r="38785" spans="1:3" x14ac:dyDescent="0.2">
      <c r="A38785" s="3">
        <v>43255</v>
      </c>
      <c r="B38785" s="1">
        <v>20</v>
      </c>
      <c r="C38785" s="1">
        <v>-71.551000000000002</v>
      </c>
    </row>
    <row r="38786" spans="1:3" x14ac:dyDescent="0.2">
      <c r="A38786" s="3">
        <v>43255</v>
      </c>
      <c r="B38786" s="1">
        <v>21</v>
      </c>
      <c r="C38786" s="1">
        <v>-91.444999999999993</v>
      </c>
    </row>
    <row r="38787" spans="1:3" x14ac:dyDescent="0.2">
      <c r="A38787" s="3">
        <v>43255</v>
      </c>
      <c r="B38787" s="1">
        <v>22</v>
      </c>
      <c r="C38787" s="1">
        <v>-84.176000000000002</v>
      </c>
    </row>
    <row r="38788" spans="1:3" x14ac:dyDescent="0.2">
      <c r="A38788" s="3">
        <v>43255</v>
      </c>
      <c r="B38788" s="1">
        <v>23</v>
      </c>
      <c r="C38788" s="1">
        <v>-75.320999999999998</v>
      </c>
    </row>
    <row r="38789" spans="1:3" x14ac:dyDescent="0.2">
      <c r="A38789" s="3">
        <v>43255</v>
      </c>
      <c r="B38789" s="1">
        <v>24</v>
      </c>
      <c r="C38789" s="1">
        <v>-71.248999999999995</v>
      </c>
    </row>
    <row r="38790" spans="1:3" x14ac:dyDescent="0.2">
      <c r="A38790" s="3">
        <v>43256</v>
      </c>
      <c r="B38790" s="1">
        <v>1</v>
      </c>
      <c r="C38790" s="1">
        <v>-51.835999999999999</v>
      </c>
    </row>
    <row r="38791" spans="1:3" x14ac:dyDescent="0.2">
      <c r="A38791" s="3">
        <v>43256</v>
      </c>
      <c r="B38791" s="1">
        <v>2</v>
      </c>
      <c r="C38791" s="1">
        <v>-45.713000000000001</v>
      </c>
    </row>
    <row r="38792" spans="1:3" x14ac:dyDescent="0.2">
      <c r="A38792" s="3">
        <v>43256</v>
      </c>
      <c r="B38792" s="1">
        <v>3</v>
      </c>
      <c r="C38792" s="1">
        <v>-51.255000000000003</v>
      </c>
    </row>
    <row r="38793" spans="1:3" x14ac:dyDescent="0.2">
      <c r="A38793" s="3">
        <v>43256</v>
      </c>
      <c r="B38793" s="1">
        <v>4</v>
      </c>
      <c r="C38793" s="1">
        <v>-46.198999999999998</v>
      </c>
    </row>
    <row r="38794" spans="1:3" x14ac:dyDescent="0.2">
      <c r="A38794" s="3">
        <v>43256</v>
      </c>
      <c r="B38794" s="1">
        <v>5</v>
      </c>
      <c r="C38794" s="1">
        <v>-68.391000000000005</v>
      </c>
    </row>
    <row r="38795" spans="1:3" x14ac:dyDescent="0.2">
      <c r="A38795" s="3">
        <v>43256</v>
      </c>
      <c r="B38795" s="1">
        <v>6</v>
      </c>
      <c r="C38795" s="1">
        <v>-72.658000000000001</v>
      </c>
    </row>
    <row r="38796" spans="1:3" x14ac:dyDescent="0.2">
      <c r="A38796" s="3">
        <v>43256</v>
      </c>
      <c r="B38796" s="1">
        <v>7</v>
      </c>
      <c r="C38796" s="1">
        <v>-66.765000000000001</v>
      </c>
    </row>
    <row r="38797" spans="1:3" x14ac:dyDescent="0.2">
      <c r="A38797" s="3">
        <v>43256</v>
      </c>
      <c r="B38797" s="1">
        <v>8</v>
      </c>
      <c r="C38797" s="1">
        <v>-61.941000000000003</v>
      </c>
    </row>
    <row r="38798" spans="1:3" x14ac:dyDescent="0.2">
      <c r="A38798" s="3">
        <v>43256</v>
      </c>
      <c r="B38798" s="1">
        <v>9</v>
      </c>
      <c r="C38798" s="1">
        <v>-75.39</v>
      </c>
    </row>
    <row r="38799" spans="1:3" x14ac:dyDescent="0.2">
      <c r="A38799" s="3">
        <v>43256</v>
      </c>
      <c r="B38799" s="1">
        <v>10</v>
      </c>
      <c r="C38799" s="1">
        <v>-69.622</v>
      </c>
    </row>
    <row r="38800" spans="1:3" x14ac:dyDescent="0.2">
      <c r="A38800" s="3">
        <v>43256</v>
      </c>
      <c r="B38800" s="1">
        <v>11</v>
      </c>
      <c r="C38800" s="1">
        <v>-67.215999999999994</v>
      </c>
    </row>
    <row r="38801" spans="1:3" x14ac:dyDescent="0.2">
      <c r="A38801" s="3">
        <v>43256</v>
      </c>
      <c r="B38801" s="1">
        <v>12</v>
      </c>
      <c r="C38801" s="1">
        <v>-73.912000000000006</v>
      </c>
    </row>
    <row r="38802" spans="1:3" x14ac:dyDescent="0.2">
      <c r="A38802" s="3">
        <v>43256</v>
      </c>
      <c r="B38802" s="1">
        <v>13</v>
      </c>
      <c r="C38802" s="1">
        <v>-75.623999999999995</v>
      </c>
    </row>
    <row r="38803" spans="1:3" x14ac:dyDescent="0.2">
      <c r="A38803" s="3">
        <v>43256</v>
      </c>
      <c r="B38803" s="1">
        <v>14</v>
      </c>
      <c r="C38803" s="1">
        <v>-61.124000000000002</v>
      </c>
    </row>
    <row r="38804" spans="1:3" x14ac:dyDescent="0.2">
      <c r="A38804" s="3">
        <v>43256</v>
      </c>
      <c r="B38804" s="1">
        <v>15</v>
      </c>
      <c r="C38804" s="1">
        <v>-71.355999999999995</v>
      </c>
    </row>
    <row r="38805" spans="1:3" x14ac:dyDescent="0.2">
      <c r="A38805" s="3">
        <v>43256</v>
      </c>
      <c r="B38805" s="1">
        <v>16</v>
      </c>
      <c r="C38805" s="1">
        <v>-54.447000000000003</v>
      </c>
    </row>
    <row r="38806" spans="1:3" x14ac:dyDescent="0.2">
      <c r="A38806" s="3">
        <v>43256</v>
      </c>
      <c r="B38806" s="1">
        <v>17</v>
      </c>
      <c r="C38806" s="1">
        <v>-43.674999999999997</v>
      </c>
    </row>
    <row r="38807" spans="1:3" x14ac:dyDescent="0.2">
      <c r="A38807" s="3">
        <v>43256</v>
      </c>
      <c r="B38807" s="1">
        <v>18</v>
      </c>
      <c r="C38807" s="1">
        <v>-44.738999999999997</v>
      </c>
    </row>
    <row r="38808" spans="1:3" x14ac:dyDescent="0.2">
      <c r="A38808" s="3">
        <v>43256</v>
      </c>
      <c r="B38808" s="1">
        <v>19</v>
      </c>
      <c r="C38808" s="1">
        <v>-45.874000000000002</v>
      </c>
    </row>
    <row r="38809" spans="1:3" x14ac:dyDescent="0.2">
      <c r="A38809" s="3">
        <v>43256</v>
      </c>
      <c r="B38809" s="1">
        <v>20</v>
      </c>
      <c r="C38809" s="1">
        <v>-56.112000000000002</v>
      </c>
    </row>
    <row r="38810" spans="1:3" x14ac:dyDescent="0.2">
      <c r="A38810" s="3">
        <v>43256</v>
      </c>
      <c r="B38810" s="1">
        <v>21</v>
      </c>
      <c r="C38810" s="1">
        <v>-56.893999999999998</v>
      </c>
    </row>
    <row r="38811" spans="1:3" x14ac:dyDescent="0.2">
      <c r="A38811" s="3">
        <v>43256</v>
      </c>
      <c r="B38811" s="1">
        <v>22</v>
      </c>
      <c r="C38811" s="1">
        <v>-78.619</v>
      </c>
    </row>
    <row r="38812" spans="1:3" x14ac:dyDescent="0.2">
      <c r="A38812" s="3">
        <v>43256</v>
      </c>
      <c r="B38812" s="1">
        <v>23</v>
      </c>
      <c r="C38812" s="1">
        <v>-45.231999999999999</v>
      </c>
    </row>
    <row r="38813" spans="1:3" x14ac:dyDescent="0.2">
      <c r="A38813" s="3">
        <v>43256</v>
      </c>
      <c r="B38813" s="1">
        <v>24</v>
      </c>
      <c r="C38813" s="1">
        <v>-64.741</v>
      </c>
    </row>
    <row r="38814" spans="1:3" x14ac:dyDescent="0.2">
      <c r="A38814" s="3">
        <v>43257</v>
      </c>
      <c r="B38814" s="1">
        <v>1</v>
      </c>
      <c r="C38814" s="1">
        <v>-40.389000000000003</v>
      </c>
    </row>
    <row r="38815" spans="1:3" x14ac:dyDescent="0.2">
      <c r="A38815" s="3">
        <v>43257</v>
      </c>
      <c r="B38815" s="1">
        <v>2</v>
      </c>
      <c r="C38815" s="1">
        <v>-33.363999999999997</v>
      </c>
    </row>
    <row r="38816" spans="1:3" x14ac:dyDescent="0.2">
      <c r="A38816" s="3">
        <v>43257</v>
      </c>
      <c r="B38816" s="1">
        <v>3</v>
      </c>
      <c r="C38816" s="1">
        <v>-36.74</v>
      </c>
    </row>
    <row r="38817" spans="1:3" x14ac:dyDescent="0.2">
      <c r="A38817" s="3">
        <v>43257</v>
      </c>
      <c r="B38817" s="1">
        <v>4</v>
      </c>
      <c r="C38817" s="1">
        <v>-33.762999999999998</v>
      </c>
    </row>
    <row r="38818" spans="1:3" x14ac:dyDescent="0.2">
      <c r="A38818" s="3">
        <v>43257</v>
      </c>
      <c r="B38818" s="1">
        <v>5</v>
      </c>
      <c r="C38818" s="1">
        <v>-36.454999999999998</v>
      </c>
    </row>
    <row r="38819" spans="1:3" x14ac:dyDescent="0.2">
      <c r="A38819" s="3">
        <v>43257</v>
      </c>
      <c r="B38819" s="1">
        <v>6</v>
      </c>
      <c r="C38819" s="1">
        <v>-69.34</v>
      </c>
    </row>
    <row r="38820" spans="1:3" x14ac:dyDescent="0.2">
      <c r="A38820" s="3">
        <v>43257</v>
      </c>
      <c r="B38820" s="1">
        <v>7</v>
      </c>
      <c r="C38820" s="1">
        <v>-53.67</v>
      </c>
    </row>
    <row r="38821" spans="1:3" x14ac:dyDescent="0.2">
      <c r="A38821" s="3">
        <v>43257</v>
      </c>
      <c r="B38821" s="1">
        <v>8</v>
      </c>
      <c r="C38821" s="1">
        <v>-69.253</v>
      </c>
    </row>
    <row r="38822" spans="1:3" x14ac:dyDescent="0.2">
      <c r="A38822" s="3">
        <v>43257</v>
      </c>
      <c r="B38822" s="1">
        <v>9</v>
      </c>
      <c r="C38822" s="1">
        <v>-79.287999999999997</v>
      </c>
    </row>
    <row r="38823" spans="1:3" x14ac:dyDescent="0.2">
      <c r="A38823" s="3">
        <v>43257</v>
      </c>
      <c r="B38823" s="1">
        <v>10</v>
      </c>
      <c r="C38823" s="1">
        <v>-78.37</v>
      </c>
    </row>
    <row r="38824" spans="1:3" x14ac:dyDescent="0.2">
      <c r="A38824" s="3">
        <v>43257</v>
      </c>
      <c r="B38824" s="1">
        <v>11</v>
      </c>
      <c r="C38824" s="1">
        <v>-71.435000000000002</v>
      </c>
    </row>
    <row r="38825" spans="1:3" x14ac:dyDescent="0.2">
      <c r="A38825" s="3">
        <v>43257</v>
      </c>
      <c r="B38825" s="1">
        <v>12</v>
      </c>
      <c r="C38825" s="1">
        <v>-70.460999999999999</v>
      </c>
    </row>
    <row r="38826" spans="1:3" x14ac:dyDescent="0.2">
      <c r="A38826" s="3">
        <v>43257</v>
      </c>
      <c r="B38826" s="1">
        <v>13</v>
      </c>
      <c r="C38826" s="1">
        <v>-58.106999999999999</v>
      </c>
    </row>
    <row r="38827" spans="1:3" x14ac:dyDescent="0.2">
      <c r="A38827" s="3">
        <v>43257</v>
      </c>
      <c r="B38827" s="1">
        <v>14</v>
      </c>
      <c r="C38827" s="1">
        <v>-80.290000000000006</v>
      </c>
    </row>
    <row r="38828" spans="1:3" x14ac:dyDescent="0.2">
      <c r="A38828" s="3">
        <v>43257</v>
      </c>
      <c r="B38828" s="1">
        <v>15</v>
      </c>
      <c r="C38828" s="1">
        <v>-80.02</v>
      </c>
    </row>
    <row r="38829" spans="1:3" x14ac:dyDescent="0.2">
      <c r="A38829" s="3">
        <v>43257</v>
      </c>
      <c r="B38829" s="1">
        <v>16</v>
      </c>
      <c r="C38829" s="1">
        <v>-67.921000000000006</v>
      </c>
    </row>
    <row r="38830" spans="1:3" x14ac:dyDescent="0.2">
      <c r="A38830" s="3">
        <v>43257</v>
      </c>
      <c r="B38830" s="1">
        <v>17</v>
      </c>
      <c r="C38830" s="1">
        <v>-55.427</v>
      </c>
    </row>
    <row r="38831" spans="1:3" x14ac:dyDescent="0.2">
      <c r="A38831" s="3">
        <v>43257</v>
      </c>
      <c r="B38831" s="1">
        <v>18</v>
      </c>
      <c r="C38831" s="1">
        <v>-69.445999999999998</v>
      </c>
    </row>
    <row r="38832" spans="1:3" x14ac:dyDescent="0.2">
      <c r="A38832" s="3">
        <v>43257</v>
      </c>
      <c r="B38832" s="1">
        <v>19</v>
      </c>
      <c r="C38832" s="1">
        <v>-54.063000000000002</v>
      </c>
    </row>
    <row r="38833" spans="1:3" x14ac:dyDescent="0.2">
      <c r="A38833" s="3">
        <v>43257</v>
      </c>
      <c r="B38833" s="1">
        <v>20</v>
      </c>
      <c r="C38833" s="1">
        <v>-59.078000000000003</v>
      </c>
    </row>
    <row r="38834" spans="1:3" x14ac:dyDescent="0.2">
      <c r="A38834" s="3">
        <v>43257</v>
      </c>
      <c r="B38834" s="1">
        <v>21</v>
      </c>
      <c r="C38834" s="1">
        <v>-63.091999999999999</v>
      </c>
    </row>
    <row r="38835" spans="1:3" x14ac:dyDescent="0.2">
      <c r="A38835" s="3">
        <v>43257</v>
      </c>
      <c r="B38835" s="1">
        <v>22</v>
      </c>
      <c r="C38835" s="1">
        <v>-78.581000000000003</v>
      </c>
    </row>
    <row r="38836" spans="1:3" x14ac:dyDescent="0.2">
      <c r="A38836" s="3">
        <v>43257</v>
      </c>
      <c r="B38836" s="1">
        <v>23</v>
      </c>
      <c r="C38836" s="1">
        <v>-65.078999999999994</v>
      </c>
    </row>
    <row r="38837" spans="1:3" x14ac:dyDescent="0.2">
      <c r="A38837" s="3">
        <v>43257</v>
      </c>
      <c r="B38837" s="1">
        <v>24</v>
      </c>
      <c r="C38837" s="1">
        <v>-44.081000000000003</v>
      </c>
    </row>
    <row r="38838" spans="1:3" x14ac:dyDescent="0.2">
      <c r="A38838" s="3">
        <v>43258</v>
      </c>
      <c r="B38838" s="1">
        <v>1</v>
      </c>
      <c r="C38838" s="1">
        <v>-55.197000000000003</v>
      </c>
    </row>
    <row r="38839" spans="1:3" x14ac:dyDescent="0.2">
      <c r="A38839" s="3">
        <v>43258</v>
      </c>
      <c r="B38839" s="1">
        <v>2</v>
      </c>
      <c r="C38839" s="1">
        <v>-40.374000000000002</v>
      </c>
    </row>
    <row r="38840" spans="1:3" x14ac:dyDescent="0.2">
      <c r="A38840" s="3">
        <v>43258</v>
      </c>
      <c r="B38840" s="1">
        <v>3</v>
      </c>
      <c r="C38840" s="1">
        <v>-35.926000000000002</v>
      </c>
    </row>
    <row r="38841" spans="1:3" x14ac:dyDescent="0.2">
      <c r="A38841" s="3">
        <v>43258</v>
      </c>
      <c r="B38841" s="1">
        <v>4</v>
      </c>
      <c r="C38841" s="1">
        <v>-43.121000000000002</v>
      </c>
    </row>
    <row r="38842" spans="1:3" x14ac:dyDescent="0.2">
      <c r="A38842" s="3">
        <v>43258</v>
      </c>
      <c r="B38842" s="1">
        <v>5</v>
      </c>
      <c r="C38842" s="1">
        <v>-34.466999999999999</v>
      </c>
    </row>
    <row r="38843" spans="1:3" x14ac:dyDescent="0.2">
      <c r="A38843" s="3">
        <v>43258</v>
      </c>
      <c r="B38843" s="1">
        <v>6</v>
      </c>
      <c r="C38843" s="1">
        <v>-32.110999999999997</v>
      </c>
    </row>
    <row r="38844" spans="1:3" x14ac:dyDescent="0.2">
      <c r="A38844" s="3">
        <v>43258</v>
      </c>
      <c r="B38844" s="1">
        <v>7</v>
      </c>
      <c r="C38844" s="1">
        <v>-48.918999999999997</v>
      </c>
    </row>
    <row r="38845" spans="1:3" x14ac:dyDescent="0.2">
      <c r="A38845" s="3">
        <v>43258</v>
      </c>
      <c r="B38845" s="1">
        <v>8</v>
      </c>
      <c r="C38845" s="1">
        <v>-52.131</v>
      </c>
    </row>
    <row r="38846" spans="1:3" x14ac:dyDescent="0.2">
      <c r="A38846" s="3">
        <v>43258</v>
      </c>
      <c r="B38846" s="1">
        <v>9</v>
      </c>
      <c r="C38846" s="1">
        <v>-69.525999999999996</v>
      </c>
    </row>
    <row r="38847" spans="1:3" x14ac:dyDescent="0.2">
      <c r="A38847" s="3">
        <v>43258</v>
      </c>
      <c r="B38847" s="1">
        <v>10</v>
      </c>
      <c r="C38847" s="1">
        <v>-72.292000000000002</v>
      </c>
    </row>
    <row r="38848" spans="1:3" x14ac:dyDescent="0.2">
      <c r="A38848" s="3">
        <v>43258</v>
      </c>
      <c r="B38848" s="1">
        <v>11</v>
      </c>
      <c r="C38848" s="1">
        <v>-111.172</v>
      </c>
    </row>
    <row r="38849" spans="1:3" x14ac:dyDescent="0.2">
      <c r="A38849" s="3">
        <v>43258</v>
      </c>
      <c r="B38849" s="1">
        <v>12</v>
      </c>
      <c r="C38849" s="1">
        <v>-70.704999999999998</v>
      </c>
    </row>
    <row r="38850" spans="1:3" x14ac:dyDescent="0.2">
      <c r="A38850" s="3">
        <v>43258</v>
      </c>
      <c r="B38850" s="1">
        <v>13</v>
      </c>
      <c r="C38850" s="1">
        <v>-61.719000000000001</v>
      </c>
    </row>
    <row r="38851" spans="1:3" x14ac:dyDescent="0.2">
      <c r="A38851" s="3">
        <v>43258</v>
      </c>
      <c r="B38851" s="1">
        <v>14</v>
      </c>
      <c r="C38851" s="1">
        <v>-69.819999999999993</v>
      </c>
    </row>
    <row r="38852" spans="1:3" x14ac:dyDescent="0.2">
      <c r="A38852" s="3">
        <v>43258</v>
      </c>
      <c r="B38852" s="1">
        <v>15</v>
      </c>
      <c r="C38852" s="1">
        <v>-62.027000000000001</v>
      </c>
    </row>
    <row r="38853" spans="1:3" x14ac:dyDescent="0.2">
      <c r="A38853" s="3">
        <v>43258</v>
      </c>
      <c r="B38853" s="1">
        <v>16</v>
      </c>
      <c r="C38853" s="1">
        <v>-51.68</v>
      </c>
    </row>
    <row r="38854" spans="1:3" x14ac:dyDescent="0.2">
      <c r="A38854" s="3">
        <v>43258</v>
      </c>
      <c r="B38854" s="1">
        <v>17</v>
      </c>
      <c r="C38854" s="1">
        <v>-69.783000000000001</v>
      </c>
    </row>
    <row r="38855" spans="1:3" x14ac:dyDescent="0.2">
      <c r="A38855" s="3">
        <v>43258</v>
      </c>
      <c r="B38855" s="1">
        <v>18</v>
      </c>
      <c r="C38855" s="1">
        <v>-53.783000000000001</v>
      </c>
    </row>
    <row r="38856" spans="1:3" x14ac:dyDescent="0.2">
      <c r="A38856" s="3">
        <v>43258</v>
      </c>
      <c r="B38856" s="1">
        <v>19</v>
      </c>
      <c r="C38856" s="1">
        <v>-57.84</v>
      </c>
    </row>
    <row r="38857" spans="1:3" x14ac:dyDescent="0.2">
      <c r="A38857" s="3">
        <v>43258</v>
      </c>
      <c r="B38857" s="1">
        <v>20</v>
      </c>
      <c r="C38857" s="1">
        <v>-66.463999999999999</v>
      </c>
    </row>
    <row r="38858" spans="1:3" x14ac:dyDescent="0.2">
      <c r="A38858" s="3">
        <v>43258</v>
      </c>
      <c r="B38858" s="1">
        <v>21</v>
      </c>
      <c r="C38858" s="1">
        <v>-78.489000000000004</v>
      </c>
    </row>
    <row r="38859" spans="1:3" x14ac:dyDescent="0.2">
      <c r="A38859" s="3">
        <v>43258</v>
      </c>
      <c r="B38859" s="1">
        <v>22</v>
      </c>
      <c r="C38859" s="1">
        <v>-77.838999999999999</v>
      </c>
    </row>
    <row r="38860" spans="1:3" x14ac:dyDescent="0.2">
      <c r="A38860" s="3">
        <v>43258</v>
      </c>
      <c r="B38860" s="1">
        <v>23</v>
      </c>
      <c r="C38860" s="1">
        <v>-63.771999999999998</v>
      </c>
    </row>
    <row r="38861" spans="1:3" x14ac:dyDescent="0.2">
      <c r="A38861" s="3">
        <v>43258</v>
      </c>
      <c r="B38861" s="1">
        <v>24</v>
      </c>
      <c r="C38861" s="1">
        <v>-57.012</v>
      </c>
    </row>
    <row r="38862" spans="1:3" x14ac:dyDescent="0.2">
      <c r="A38862" s="3">
        <v>43259</v>
      </c>
      <c r="B38862" s="1">
        <v>1</v>
      </c>
      <c r="C38862" s="1">
        <v>-37.770000000000003</v>
      </c>
    </row>
    <row r="38863" spans="1:3" x14ac:dyDescent="0.2">
      <c r="A38863" s="3">
        <v>43259</v>
      </c>
      <c r="B38863" s="1">
        <v>2</v>
      </c>
      <c r="C38863" s="1">
        <v>-32.003999999999998</v>
      </c>
    </row>
    <row r="38864" spans="1:3" x14ac:dyDescent="0.2">
      <c r="A38864" s="3">
        <v>43259</v>
      </c>
      <c r="B38864" s="1">
        <v>3</v>
      </c>
      <c r="C38864" s="1">
        <v>-25.701000000000001</v>
      </c>
    </row>
    <row r="38865" spans="1:3" x14ac:dyDescent="0.2">
      <c r="A38865" s="3">
        <v>43259</v>
      </c>
      <c r="B38865" s="1">
        <v>4</v>
      </c>
      <c r="C38865" s="1">
        <v>-43.274000000000001</v>
      </c>
    </row>
    <row r="38866" spans="1:3" x14ac:dyDescent="0.2">
      <c r="A38866" s="3">
        <v>43259</v>
      </c>
      <c r="B38866" s="1">
        <v>5</v>
      </c>
      <c r="C38866" s="1">
        <v>-16.768999999999998</v>
      </c>
    </row>
    <row r="38867" spans="1:3" x14ac:dyDescent="0.2">
      <c r="A38867" s="3">
        <v>43259</v>
      </c>
      <c r="B38867" s="1">
        <v>6</v>
      </c>
      <c r="C38867" s="1">
        <v>-60.155000000000001</v>
      </c>
    </row>
    <row r="38868" spans="1:3" x14ac:dyDescent="0.2">
      <c r="A38868" s="3">
        <v>43259</v>
      </c>
      <c r="B38868" s="1">
        <v>7</v>
      </c>
      <c r="C38868" s="1">
        <v>-58.332000000000001</v>
      </c>
    </row>
    <row r="38869" spans="1:3" x14ac:dyDescent="0.2">
      <c r="A38869" s="3">
        <v>43259</v>
      </c>
      <c r="B38869" s="1">
        <v>8</v>
      </c>
      <c r="C38869" s="1">
        <v>-58.661000000000001</v>
      </c>
    </row>
    <row r="38870" spans="1:3" x14ac:dyDescent="0.2">
      <c r="A38870" s="3">
        <v>43259</v>
      </c>
      <c r="B38870" s="1">
        <v>9</v>
      </c>
      <c r="C38870" s="1">
        <v>-57.536000000000001</v>
      </c>
    </row>
    <row r="38871" spans="1:3" x14ac:dyDescent="0.2">
      <c r="A38871" s="3">
        <v>43259</v>
      </c>
      <c r="B38871" s="1">
        <v>10</v>
      </c>
      <c r="C38871" s="1">
        <v>-75.855999999999995</v>
      </c>
    </row>
    <row r="38872" spans="1:3" x14ac:dyDescent="0.2">
      <c r="A38872" s="3">
        <v>43259</v>
      </c>
      <c r="B38872" s="1">
        <v>11</v>
      </c>
      <c r="C38872" s="1">
        <v>-72.63</v>
      </c>
    </row>
    <row r="38873" spans="1:3" x14ac:dyDescent="0.2">
      <c r="A38873" s="3">
        <v>43259</v>
      </c>
      <c r="B38873" s="1">
        <v>12</v>
      </c>
      <c r="C38873" s="1">
        <v>-83.007000000000005</v>
      </c>
    </row>
    <row r="38874" spans="1:3" x14ac:dyDescent="0.2">
      <c r="A38874" s="3">
        <v>43259</v>
      </c>
      <c r="B38874" s="1">
        <v>13</v>
      </c>
      <c r="C38874" s="1">
        <v>-64.248000000000005</v>
      </c>
    </row>
    <row r="38875" spans="1:3" x14ac:dyDescent="0.2">
      <c r="A38875" s="3">
        <v>43259</v>
      </c>
      <c r="B38875" s="1">
        <v>14</v>
      </c>
      <c r="C38875" s="1">
        <v>-81.941000000000003</v>
      </c>
    </row>
    <row r="38876" spans="1:3" x14ac:dyDescent="0.2">
      <c r="A38876" s="3">
        <v>43259</v>
      </c>
      <c r="B38876" s="1">
        <v>15</v>
      </c>
      <c r="C38876" s="1">
        <v>-77.093000000000004</v>
      </c>
    </row>
    <row r="38877" spans="1:3" x14ac:dyDescent="0.2">
      <c r="A38877" s="3">
        <v>43259</v>
      </c>
      <c r="B38877" s="1">
        <v>16</v>
      </c>
      <c r="C38877" s="1">
        <v>-66.084000000000003</v>
      </c>
    </row>
    <row r="38878" spans="1:3" x14ac:dyDescent="0.2">
      <c r="A38878" s="3">
        <v>43259</v>
      </c>
      <c r="B38878" s="1">
        <v>17</v>
      </c>
      <c r="C38878" s="1">
        <v>-77.432000000000002</v>
      </c>
    </row>
    <row r="38879" spans="1:3" x14ac:dyDescent="0.2">
      <c r="A38879" s="3">
        <v>43259</v>
      </c>
      <c r="B38879" s="1">
        <v>18</v>
      </c>
      <c r="C38879" s="1">
        <v>-63.49</v>
      </c>
    </row>
    <row r="38880" spans="1:3" x14ac:dyDescent="0.2">
      <c r="A38880" s="3">
        <v>43259</v>
      </c>
      <c r="B38880" s="1">
        <v>19</v>
      </c>
      <c r="C38880" s="1">
        <v>-58.106999999999999</v>
      </c>
    </row>
    <row r="38881" spans="1:3" x14ac:dyDescent="0.2">
      <c r="A38881" s="3">
        <v>43259</v>
      </c>
      <c r="B38881" s="1">
        <v>20</v>
      </c>
      <c r="C38881" s="1">
        <v>-64.367999999999995</v>
      </c>
    </row>
    <row r="38882" spans="1:3" x14ac:dyDescent="0.2">
      <c r="A38882" s="3">
        <v>43259</v>
      </c>
      <c r="B38882" s="1">
        <v>21</v>
      </c>
      <c r="C38882" s="1">
        <v>-76.366</v>
      </c>
    </row>
    <row r="38883" spans="1:3" x14ac:dyDescent="0.2">
      <c r="A38883" s="3">
        <v>43259</v>
      </c>
      <c r="B38883" s="1">
        <v>22</v>
      </c>
      <c r="C38883" s="1">
        <v>-83.748000000000005</v>
      </c>
    </row>
    <row r="38884" spans="1:3" x14ac:dyDescent="0.2">
      <c r="A38884" s="3">
        <v>43259</v>
      </c>
      <c r="B38884" s="1">
        <v>23</v>
      </c>
      <c r="C38884" s="1">
        <v>-72.459000000000003</v>
      </c>
    </row>
    <row r="38885" spans="1:3" x14ac:dyDescent="0.2">
      <c r="A38885" s="3">
        <v>43259</v>
      </c>
      <c r="B38885" s="1">
        <v>24</v>
      </c>
      <c r="C38885" s="1">
        <v>-56.77</v>
      </c>
    </row>
    <row r="38886" spans="1:3" x14ac:dyDescent="0.2">
      <c r="A38886" s="3">
        <v>43260</v>
      </c>
      <c r="B38886" s="1">
        <v>1</v>
      </c>
      <c r="C38886" s="1">
        <v>-42.600999999999999</v>
      </c>
    </row>
    <row r="38887" spans="1:3" x14ac:dyDescent="0.2">
      <c r="A38887" s="3">
        <v>43260</v>
      </c>
      <c r="B38887" s="1">
        <v>2</v>
      </c>
      <c r="C38887" s="1">
        <v>-45.091000000000001</v>
      </c>
    </row>
    <row r="38888" spans="1:3" x14ac:dyDescent="0.2">
      <c r="A38888" s="3">
        <v>43260</v>
      </c>
      <c r="B38888" s="1">
        <v>3</v>
      </c>
      <c r="C38888" s="1">
        <v>-40.351999999999997</v>
      </c>
    </row>
    <row r="38889" spans="1:3" x14ac:dyDescent="0.2">
      <c r="A38889" s="3">
        <v>43260</v>
      </c>
      <c r="B38889" s="1">
        <v>4</v>
      </c>
      <c r="C38889" s="1">
        <v>-43.148000000000003</v>
      </c>
    </row>
    <row r="38890" spans="1:3" x14ac:dyDescent="0.2">
      <c r="A38890" s="3">
        <v>43260</v>
      </c>
      <c r="B38890" s="1">
        <v>5</v>
      </c>
      <c r="C38890" s="1">
        <v>-42.924999999999997</v>
      </c>
    </row>
    <row r="38891" spans="1:3" x14ac:dyDescent="0.2">
      <c r="A38891" s="3">
        <v>43260</v>
      </c>
      <c r="B38891" s="1">
        <v>6</v>
      </c>
      <c r="C38891" s="1">
        <v>-59.472999999999999</v>
      </c>
    </row>
    <row r="38892" spans="1:3" x14ac:dyDescent="0.2">
      <c r="A38892" s="3">
        <v>43260</v>
      </c>
      <c r="B38892" s="1">
        <v>7</v>
      </c>
      <c r="C38892" s="1">
        <v>-43.203000000000003</v>
      </c>
    </row>
    <row r="38893" spans="1:3" x14ac:dyDescent="0.2">
      <c r="A38893" s="3">
        <v>43260</v>
      </c>
      <c r="B38893" s="1">
        <v>8</v>
      </c>
      <c r="C38893" s="1">
        <v>-59.523000000000003</v>
      </c>
    </row>
    <row r="38894" spans="1:3" x14ac:dyDescent="0.2">
      <c r="A38894" s="3">
        <v>43260</v>
      </c>
      <c r="B38894" s="1">
        <v>9</v>
      </c>
      <c r="C38894" s="1">
        <v>-64.111999999999995</v>
      </c>
    </row>
    <row r="38895" spans="1:3" x14ac:dyDescent="0.2">
      <c r="A38895" s="3">
        <v>43260</v>
      </c>
      <c r="B38895" s="1">
        <v>10</v>
      </c>
      <c r="C38895" s="1">
        <v>-90.466999999999999</v>
      </c>
    </row>
    <row r="38896" spans="1:3" x14ac:dyDescent="0.2">
      <c r="A38896" s="3">
        <v>43260</v>
      </c>
      <c r="B38896" s="1">
        <v>11</v>
      </c>
      <c r="C38896" s="1">
        <v>-92.474999999999994</v>
      </c>
    </row>
    <row r="38897" spans="1:3" x14ac:dyDescent="0.2">
      <c r="A38897" s="3">
        <v>43260</v>
      </c>
      <c r="B38897" s="1">
        <v>12</v>
      </c>
      <c r="C38897" s="1">
        <v>-89.573999999999998</v>
      </c>
    </row>
    <row r="38898" spans="1:3" x14ac:dyDescent="0.2">
      <c r="A38898" s="3">
        <v>43260</v>
      </c>
      <c r="B38898" s="1">
        <v>13</v>
      </c>
      <c r="C38898" s="1">
        <v>-79.218000000000004</v>
      </c>
    </row>
    <row r="38899" spans="1:3" x14ac:dyDescent="0.2">
      <c r="A38899" s="3">
        <v>43260</v>
      </c>
      <c r="B38899" s="1">
        <v>14</v>
      </c>
      <c r="C38899" s="1">
        <v>-91.153999999999996</v>
      </c>
    </row>
    <row r="38900" spans="1:3" x14ac:dyDescent="0.2">
      <c r="A38900" s="3">
        <v>43260</v>
      </c>
      <c r="B38900" s="1">
        <v>15</v>
      </c>
      <c r="C38900" s="1">
        <v>-83.411000000000001</v>
      </c>
    </row>
    <row r="38901" spans="1:3" x14ac:dyDescent="0.2">
      <c r="A38901" s="3">
        <v>43260</v>
      </c>
      <c r="B38901" s="1">
        <v>16</v>
      </c>
      <c r="C38901" s="1">
        <v>-84.207999999999998</v>
      </c>
    </row>
    <row r="38902" spans="1:3" x14ac:dyDescent="0.2">
      <c r="A38902" s="3">
        <v>43260</v>
      </c>
      <c r="B38902" s="1">
        <v>17</v>
      </c>
      <c r="C38902" s="1">
        <v>-72.335999999999999</v>
      </c>
    </row>
    <row r="38903" spans="1:3" x14ac:dyDescent="0.2">
      <c r="A38903" s="3">
        <v>43260</v>
      </c>
      <c r="B38903" s="1">
        <v>18</v>
      </c>
      <c r="C38903" s="1">
        <v>-61.871000000000002</v>
      </c>
    </row>
    <row r="38904" spans="1:3" x14ac:dyDescent="0.2">
      <c r="A38904" s="3">
        <v>43260</v>
      </c>
      <c r="B38904" s="1">
        <v>19</v>
      </c>
      <c r="C38904" s="1">
        <v>-66.504000000000005</v>
      </c>
    </row>
    <row r="38905" spans="1:3" x14ac:dyDescent="0.2">
      <c r="A38905" s="3">
        <v>43260</v>
      </c>
      <c r="B38905" s="1">
        <v>20</v>
      </c>
      <c r="C38905" s="1">
        <v>-68.290000000000006</v>
      </c>
    </row>
    <row r="38906" spans="1:3" x14ac:dyDescent="0.2">
      <c r="A38906" s="3">
        <v>43260</v>
      </c>
      <c r="B38906" s="1">
        <v>21</v>
      </c>
      <c r="C38906" s="1">
        <v>-88.662000000000006</v>
      </c>
    </row>
    <row r="38907" spans="1:3" x14ac:dyDescent="0.2">
      <c r="A38907" s="3">
        <v>43260</v>
      </c>
      <c r="B38907" s="1">
        <v>22</v>
      </c>
      <c r="C38907" s="1">
        <v>-93.858999999999995</v>
      </c>
    </row>
    <row r="38908" spans="1:3" x14ac:dyDescent="0.2">
      <c r="A38908" s="3">
        <v>43260</v>
      </c>
      <c r="B38908" s="1">
        <v>23</v>
      </c>
      <c r="C38908" s="1">
        <v>-63.22</v>
      </c>
    </row>
    <row r="38909" spans="1:3" x14ac:dyDescent="0.2">
      <c r="A38909" s="3">
        <v>43260</v>
      </c>
      <c r="B38909" s="1">
        <v>24</v>
      </c>
      <c r="C38909" s="1">
        <v>-64.228999999999999</v>
      </c>
    </row>
    <row r="38910" spans="1:3" x14ac:dyDescent="0.2">
      <c r="A38910" s="3">
        <v>43261</v>
      </c>
      <c r="B38910" s="1">
        <v>1</v>
      </c>
      <c r="C38910" s="1">
        <v>-50.97</v>
      </c>
    </row>
    <row r="38911" spans="1:3" x14ac:dyDescent="0.2">
      <c r="A38911" s="3">
        <v>43261</v>
      </c>
      <c r="B38911" s="1">
        <v>2</v>
      </c>
      <c r="C38911" s="1">
        <v>-60.503</v>
      </c>
    </row>
    <row r="38912" spans="1:3" x14ac:dyDescent="0.2">
      <c r="A38912" s="3">
        <v>43261</v>
      </c>
      <c r="B38912" s="1">
        <v>3</v>
      </c>
      <c r="C38912" s="1">
        <v>-34.479999999999997</v>
      </c>
    </row>
    <row r="38913" spans="1:3" x14ac:dyDescent="0.2">
      <c r="A38913" s="3">
        <v>43261</v>
      </c>
      <c r="B38913" s="1">
        <v>4</v>
      </c>
      <c r="C38913" s="1">
        <v>-61.054000000000002</v>
      </c>
    </row>
    <row r="38914" spans="1:3" x14ac:dyDescent="0.2">
      <c r="A38914" s="3">
        <v>43261</v>
      </c>
      <c r="B38914" s="1">
        <v>5</v>
      </c>
      <c r="C38914" s="1">
        <v>-47.643000000000001</v>
      </c>
    </row>
    <row r="38915" spans="1:3" x14ac:dyDescent="0.2">
      <c r="A38915" s="3">
        <v>43261</v>
      </c>
      <c r="B38915" s="1">
        <v>6</v>
      </c>
      <c r="C38915" s="1">
        <v>-49.765000000000001</v>
      </c>
    </row>
    <row r="38916" spans="1:3" x14ac:dyDescent="0.2">
      <c r="A38916" s="3">
        <v>43261</v>
      </c>
      <c r="B38916" s="1">
        <v>7</v>
      </c>
      <c r="C38916" s="1">
        <v>-51.688000000000002</v>
      </c>
    </row>
    <row r="38917" spans="1:3" x14ac:dyDescent="0.2">
      <c r="A38917" s="3">
        <v>43261</v>
      </c>
      <c r="B38917" s="1">
        <v>8</v>
      </c>
      <c r="C38917" s="1">
        <v>-49.32</v>
      </c>
    </row>
    <row r="38918" spans="1:3" x14ac:dyDescent="0.2">
      <c r="A38918" s="3">
        <v>43261</v>
      </c>
      <c r="B38918" s="1">
        <v>9</v>
      </c>
      <c r="C38918" s="1">
        <v>-61.16</v>
      </c>
    </row>
    <row r="38919" spans="1:3" x14ac:dyDescent="0.2">
      <c r="A38919" s="3">
        <v>43261</v>
      </c>
      <c r="B38919" s="1">
        <v>10</v>
      </c>
      <c r="C38919" s="1">
        <v>-75.771000000000001</v>
      </c>
    </row>
    <row r="38920" spans="1:3" x14ac:dyDescent="0.2">
      <c r="A38920" s="3">
        <v>43261</v>
      </c>
      <c r="B38920" s="1">
        <v>11</v>
      </c>
      <c r="C38920" s="1">
        <v>-73.694999999999993</v>
      </c>
    </row>
    <row r="38921" spans="1:3" x14ac:dyDescent="0.2">
      <c r="A38921" s="3">
        <v>43261</v>
      </c>
      <c r="B38921" s="1">
        <v>12</v>
      </c>
      <c r="C38921" s="1">
        <v>-58.338999999999999</v>
      </c>
    </row>
    <row r="38922" spans="1:3" x14ac:dyDescent="0.2">
      <c r="A38922" s="3">
        <v>43261</v>
      </c>
      <c r="B38922" s="1">
        <v>13</v>
      </c>
      <c r="C38922" s="1">
        <v>-73.853999999999999</v>
      </c>
    </row>
    <row r="38923" spans="1:3" x14ac:dyDescent="0.2">
      <c r="A38923" s="3">
        <v>43261</v>
      </c>
      <c r="B38923" s="1">
        <v>14</v>
      </c>
      <c r="C38923" s="1">
        <v>-62.65</v>
      </c>
    </row>
    <row r="38924" spans="1:3" x14ac:dyDescent="0.2">
      <c r="A38924" s="3">
        <v>43261</v>
      </c>
      <c r="B38924" s="1">
        <v>15</v>
      </c>
      <c r="C38924" s="1">
        <v>-46.668999999999997</v>
      </c>
    </row>
    <row r="38925" spans="1:3" x14ac:dyDescent="0.2">
      <c r="A38925" s="3">
        <v>43261</v>
      </c>
      <c r="B38925" s="1">
        <v>16</v>
      </c>
      <c r="C38925" s="1">
        <v>-54.103000000000002</v>
      </c>
    </row>
    <row r="38926" spans="1:3" x14ac:dyDescent="0.2">
      <c r="A38926" s="3">
        <v>43261</v>
      </c>
      <c r="B38926" s="1">
        <v>17</v>
      </c>
      <c r="C38926" s="1">
        <v>-55.399000000000001</v>
      </c>
    </row>
    <row r="38927" spans="1:3" x14ac:dyDescent="0.2">
      <c r="A38927" s="3">
        <v>43261</v>
      </c>
      <c r="B38927" s="1">
        <v>18</v>
      </c>
      <c r="C38927" s="1">
        <v>-55.784999999999997</v>
      </c>
    </row>
    <row r="38928" spans="1:3" x14ac:dyDescent="0.2">
      <c r="A38928" s="3">
        <v>43261</v>
      </c>
      <c r="B38928" s="1">
        <v>19</v>
      </c>
      <c r="C38928" s="1">
        <v>-42.378999999999998</v>
      </c>
    </row>
    <row r="38929" spans="1:3" x14ac:dyDescent="0.2">
      <c r="A38929" s="3">
        <v>43261</v>
      </c>
      <c r="B38929" s="1">
        <v>20</v>
      </c>
      <c r="C38929" s="1">
        <v>-38.515999999999998</v>
      </c>
    </row>
    <row r="38930" spans="1:3" x14ac:dyDescent="0.2">
      <c r="A38930" s="3">
        <v>43261</v>
      </c>
      <c r="B38930" s="1">
        <v>21</v>
      </c>
      <c r="C38930" s="1">
        <v>-52.838999999999999</v>
      </c>
    </row>
    <row r="38931" spans="1:3" x14ac:dyDescent="0.2">
      <c r="A38931" s="3">
        <v>43261</v>
      </c>
      <c r="B38931" s="1">
        <v>22</v>
      </c>
      <c r="C38931" s="1">
        <v>-48.457000000000001</v>
      </c>
    </row>
    <row r="38932" spans="1:3" x14ac:dyDescent="0.2">
      <c r="A38932" s="3">
        <v>43261</v>
      </c>
      <c r="B38932" s="1">
        <v>23</v>
      </c>
      <c r="C38932" s="1">
        <v>-40.383000000000003</v>
      </c>
    </row>
    <row r="38933" spans="1:3" x14ac:dyDescent="0.2">
      <c r="A38933" s="3">
        <v>43261</v>
      </c>
      <c r="B38933" s="1">
        <v>24</v>
      </c>
      <c r="C38933" s="1">
        <v>-38.207000000000001</v>
      </c>
    </row>
    <row r="38934" spans="1:3" x14ac:dyDescent="0.2">
      <c r="A38934" s="3">
        <v>43262</v>
      </c>
      <c r="B38934" s="1">
        <v>1</v>
      </c>
      <c r="C38934" s="1">
        <v>-23.663</v>
      </c>
    </row>
    <row r="38935" spans="1:3" x14ac:dyDescent="0.2">
      <c r="A38935" s="3">
        <v>43262</v>
      </c>
      <c r="B38935" s="1">
        <v>2</v>
      </c>
      <c r="C38935" s="1">
        <v>-11.180999999999999</v>
      </c>
    </row>
    <row r="38936" spans="1:3" x14ac:dyDescent="0.2">
      <c r="A38936" s="3">
        <v>43262</v>
      </c>
      <c r="B38936" s="1">
        <v>3</v>
      </c>
      <c r="C38936" s="1">
        <v>-6.0129999999999999</v>
      </c>
    </row>
    <row r="38937" spans="1:3" x14ac:dyDescent="0.2">
      <c r="A38937" s="3">
        <v>43262</v>
      </c>
      <c r="B38937" s="1">
        <v>4</v>
      </c>
      <c r="C38937" s="1">
        <v>-14.693</v>
      </c>
    </row>
    <row r="38938" spans="1:3" x14ac:dyDescent="0.2">
      <c r="A38938" s="3">
        <v>43262</v>
      </c>
      <c r="B38938" s="1">
        <v>5</v>
      </c>
      <c r="C38938" s="1">
        <v>-15.975</v>
      </c>
    </row>
    <row r="38939" spans="1:3" x14ac:dyDescent="0.2">
      <c r="A38939" s="3">
        <v>43262</v>
      </c>
      <c r="B38939" s="1">
        <v>6</v>
      </c>
      <c r="C38939" s="1">
        <v>-35.344999999999999</v>
      </c>
    </row>
    <row r="38940" spans="1:3" x14ac:dyDescent="0.2">
      <c r="A38940" s="3">
        <v>43262</v>
      </c>
      <c r="B38940" s="1">
        <v>7</v>
      </c>
      <c r="C38940" s="1">
        <v>-31.442</v>
      </c>
    </row>
    <row r="38941" spans="1:3" x14ac:dyDescent="0.2">
      <c r="A38941" s="3">
        <v>43262</v>
      </c>
      <c r="B38941" s="1">
        <v>8</v>
      </c>
      <c r="C38941" s="1">
        <v>-42.542999999999999</v>
      </c>
    </row>
    <row r="38942" spans="1:3" x14ac:dyDescent="0.2">
      <c r="A38942" s="3">
        <v>43262</v>
      </c>
      <c r="B38942" s="1">
        <v>9</v>
      </c>
      <c r="C38942" s="1">
        <v>-44.569000000000003</v>
      </c>
    </row>
    <row r="38943" spans="1:3" x14ac:dyDescent="0.2">
      <c r="A38943" s="3">
        <v>43262</v>
      </c>
      <c r="B38943" s="1">
        <v>10</v>
      </c>
      <c r="C38943" s="1">
        <v>-56.246000000000002</v>
      </c>
    </row>
    <row r="38944" spans="1:3" x14ac:dyDescent="0.2">
      <c r="A38944" s="3">
        <v>43262</v>
      </c>
      <c r="B38944" s="1">
        <v>11</v>
      </c>
      <c r="C38944" s="1">
        <v>-50.692</v>
      </c>
    </row>
    <row r="38945" spans="1:3" x14ac:dyDescent="0.2">
      <c r="A38945" s="3">
        <v>43262</v>
      </c>
      <c r="B38945" s="1">
        <v>12</v>
      </c>
      <c r="C38945" s="1">
        <v>-57.478999999999999</v>
      </c>
    </row>
    <row r="38946" spans="1:3" x14ac:dyDescent="0.2">
      <c r="A38946" s="3">
        <v>43262</v>
      </c>
      <c r="B38946" s="1">
        <v>13</v>
      </c>
      <c r="C38946" s="1">
        <v>-59.055999999999997</v>
      </c>
    </row>
    <row r="38947" spans="1:3" x14ac:dyDescent="0.2">
      <c r="A38947" s="3">
        <v>43262</v>
      </c>
      <c r="B38947" s="1">
        <v>14</v>
      </c>
      <c r="C38947" s="1">
        <v>-58.863</v>
      </c>
    </row>
    <row r="38948" spans="1:3" x14ac:dyDescent="0.2">
      <c r="A38948" s="3">
        <v>43262</v>
      </c>
      <c r="B38948" s="1">
        <v>15</v>
      </c>
      <c r="C38948" s="1">
        <v>-64.462999999999994</v>
      </c>
    </row>
    <row r="38949" spans="1:3" x14ac:dyDescent="0.2">
      <c r="A38949" s="3">
        <v>43262</v>
      </c>
      <c r="B38949" s="1">
        <v>16</v>
      </c>
      <c r="C38949" s="1">
        <v>-56.531999999999996</v>
      </c>
    </row>
    <row r="38950" spans="1:3" x14ac:dyDescent="0.2">
      <c r="A38950" s="3">
        <v>43262</v>
      </c>
      <c r="B38950" s="1">
        <v>17</v>
      </c>
      <c r="C38950" s="1">
        <v>-62.597999999999999</v>
      </c>
    </row>
    <row r="38951" spans="1:3" x14ac:dyDescent="0.2">
      <c r="A38951" s="3">
        <v>43262</v>
      </c>
      <c r="B38951" s="1">
        <v>18</v>
      </c>
      <c r="C38951" s="1">
        <v>-59.667999999999999</v>
      </c>
    </row>
    <row r="38952" spans="1:3" x14ac:dyDescent="0.2">
      <c r="A38952" s="3">
        <v>43262</v>
      </c>
      <c r="B38952" s="1">
        <v>19</v>
      </c>
      <c r="C38952" s="1">
        <v>-61.927</v>
      </c>
    </row>
    <row r="38953" spans="1:3" x14ac:dyDescent="0.2">
      <c r="A38953" s="3">
        <v>43262</v>
      </c>
      <c r="B38953" s="1">
        <v>20</v>
      </c>
      <c r="C38953" s="1">
        <v>-63.014000000000003</v>
      </c>
    </row>
    <row r="38954" spans="1:3" x14ac:dyDescent="0.2">
      <c r="A38954" s="3">
        <v>43262</v>
      </c>
      <c r="B38954" s="1">
        <v>21</v>
      </c>
      <c r="C38954" s="1">
        <v>-85.195999999999998</v>
      </c>
    </row>
    <row r="38955" spans="1:3" x14ac:dyDescent="0.2">
      <c r="A38955" s="3">
        <v>43262</v>
      </c>
      <c r="B38955" s="1">
        <v>22</v>
      </c>
      <c r="C38955" s="1">
        <v>-72.013000000000005</v>
      </c>
    </row>
    <row r="38956" spans="1:3" x14ac:dyDescent="0.2">
      <c r="A38956" s="3">
        <v>43262</v>
      </c>
      <c r="B38956" s="1">
        <v>23</v>
      </c>
      <c r="C38956" s="1">
        <v>-57.137</v>
      </c>
    </row>
    <row r="38957" spans="1:3" x14ac:dyDescent="0.2">
      <c r="A38957" s="3">
        <v>43262</v>
      </c>
      <c r="B38957" s="1">
        <v>24</v>
      </c>
      <c r="C38957" s="1">
        <v>-42.378999999999998</v>
      </c>
    </row>
    <row r="38958" spans="1:3" x14ac:dyDescent="0.2">
      <c r="A38958" s="3">
        <v>43263</v>
      </c>
      <c r="B38958" s="1">
        <v>1</v>
      </c>
      <c r="C38958" s="1">
        <v>-28.538</v>
      </c>
    </row>
    <row r="38959" spans="1:3" x14ac:dyDescent="0.2">
      <c r="A38959" s="3">
        <v>43263</v>
      </c>
      <c r="B38959" s="1">
        <v>2</v>
      </c>
      <c r="C38959" s="1">
        <v>-32.206000000000003</v>
      </c>
    </row>
    <row r="38960" spans="1:3" x14ac:dyDescent="0.2">
      <c r="A38960" s="3">
        <v>43263</v>
      </c>
      <c r="B38960" s="1">
        <v>3</v>
      </c>
      <c r="C38960" s="1">
        <v>-36.127000000000002</v>
      </c>
    </row>
    <row r="38961" spans="1:3" x14ac:dyDescent="0.2">
      <c r="A38961" s="3">
        <v>43263</v>
      </c>
      <c r="B38961" s="1">
        <v>4</v>
      </c>
      <c r="C38961" s="1">
        <v>-30.588000000000001</v>
      </c>
    </row>
    <row r="38962" spans="1:3" x14ac:dyDescent="0.2">
      <c r="A38962" s="3">
        <v>43263</v>
      </c>
      <c r="B38962" s="1">
        <v>5</v>
      </c>
      <c r="C38962" s="1">
        <v>-27.888999999999999</v>
      </c>
    </row>
    <row r="38963" spans="1:3" x14ac:dyDescent="0.2">
      <c r="A38963" s="3">
        <v>43263</v>
      </c>
      <c r="B38963" s="1">
        <v>6</v>
      </c>
      <c r="C38963" s="1">
        <v>-52.701000000000001</v>
      </c>
    </row>
    <row r="38964" spans="1:3" x14ac:dyDescent="0.2">
      <c r="A38964" s="3">
        <v>43263</v>
      </c>
      <c r="B38964" s="1">
        <v>7</v>
      </c>
      <c r="C38964" s="1">
        <v>-53.101999999999997</v>
      </c>
    </row>
    <row r="38965" spans="1:3" x14ac:dyDescent="0.2">
      <c r="A38965" s="3">
        <v>43263</v>
      </c>
      <c r="B38965" s="1">
        <v>8</v>
      </c>
      <c r="C38965" s="1">
        <v>-36.957999999999998</v>
      </c>
    </row>
    <row r="38966" spans="1:3" x14ac:dyDescent="0.2">
      <c r="A38966" s="3">
        <v>43263</v>
      </c>
      <c r="B38966" s="1">
        <v>9</v>
      </c>
      <c r="C38966" s="1">
        <v>-47.170999999999999</v>
      </c>
    </row>
    <row r="38967" spans="1:3" x14ac:dyDescent="0.2">
      <c r="A38967" s="3">
        <v>43263</v>
      </c>
      <c r="B38967" s="1">
        <v>10</v>
      </c>
      <c r="C38967" s="1">
        <v>-66.122</v>
      </c>
    </row>
    <row r="38968" spans="1:3" x14ac:dyDescent="0.2">
      <c r="A38968" s="3">
        <v>43263</v>
      </c>
      <c r="B38968" s="1">
        <v>11</v>
      </c>
      <c r="C38968" s="1">
        <v>-54.572000000000003</v>
      </c>
    </row>
    <row r="38969" spans="1:3" x14ac:dyDescent="0.2">
      <c r="A38969" s="3">
        <v>43263</v>
      </c>
      <c r="B38969" s="1">
        <v>12</v>
      </c>
      <c r="C38969" s="1">
        <v>-59.430999999999997</v>
      </c>
    </row>
    <row r="38970" spans="1:3" x14ac:dyDescent="0.2">
      <c r="A38970" s="3">
        <v>43263</v>
      </c>
      <c r="B38970" s="1">
        <v>13</v>
      </c>
      <c r="C38970" s="1">
        <v>-50.241</v>
      </c>
    </row>
    <row r="38971" spans="1:3" x14ac:dyDescent="0.2">
      <c r="A38971" s="3">
        <v>43263</v>
      </c>
      <c r="B38971" s="1">
        <v>14</v>
      </c>
      <c r="C38971" s="1">
        <v>-79.418000000000006</v>
      </c>
    </row>
    <row r="38972" spans="1:3" x14ac:dyDescent="0.2">
      <c r="A38972" s="3">
        <v>43263</v>
      </c>
      <c r="B38972" s="1">
        <v>15</v>
      </c>
      <c r="C38972" s="1">
        <v>-54.661999999999999</v>
      </c>
    </row>
    <row r="38973" spans="1:3" x14ac:dyDescent="0.2">
      <c r="A38973" s="3">
        <v>43263</v>
      </c>
      <c r="B38973" s="1">
        <v>16</v>
      </c>
      <c r="C38973" s="1">
        <v>-62.267000000000003</v>
      </c>
    </row>
    <row r="38974" spans="1:3" x14ac:dyDescent="0.2">
      <c r="A38974" s="3">
        <v>43263</v>
      </c>
      <c r="B38974" s="1">
        <v>17</v>
      </c>
      <c r="C38974" s="1">
        <v>-77.835999999999999</v>
      </c>
    </row>
    <row r="38975" spans="1:3" x14ac:dyDescent="0.2">
      <c r="A38975" s="3">
        <v>43263</v>
      </c>
      <c r="B38975" s="1">
        <v>18</v>
      </c>
      <c r="C38975" s="1">
        <v>-55.228999999999999</v>
      </c>
    </row>
    <row r="38976" spans="1:3" x14ac:dyDescent="0.2">
      <c r="A38976" s="3">
        <v>43263</v>
      </c>
      <c r="B38976" s="1">
        <v>19</v>
      </c>
      <c r="C38976" s="1">
        <v>-69.941000000000003</v>
      </c>
    </row>
    <row r="38977" spans="1:3" x14ac:dyDescent="0.2">
      <c r="A38977" s="3">
        <v>43263</v>
      </c>
      <c r="B38977" s="1">
        <v>20</v>
      </c>
      <c r="C38977" s="1">
        <v>-54.575000000000003</v>
      </c>
    </row>
    <row r="38978" spans="1:3" x14ac:dyDescent="0.2">
      <c r="A38978" s="3">
        <v>43263</v>
      </c>
      <c r="B38978" s="1">
        <v>21</v>
      </c>
      <c r="C38978" s="1">
        <v>-86.986000000000004</v>
      </c>
    </row>
    <row r="38979" spans="1:3" x14ac:dyDescent="0.2">
      <c r="A38979" s="3">
        <v>43263</v>
      </c>
      <c r="B38979" s="1">
        <v>22</v>
      </c>
      <c r="C38979" s="1">
        <v>-79.02</v>
      </c>
    </row>
    <row r="38980" spans="1:3" x14ac:dyDescent="0.2">
      <c r="A38980" s="3">
        <v>43263</v>
      </c>
      <c r="B38980" s="1">
        <v>23</v>
      </c>
      <c r="C38980" s="1">
        <v>-60.621000000000002</v>
      </c>
    </row>
    <row r="38981" spans="1:3" x14ac:dyDescent="0.2">
      <c r="A38981" s="3">
        <v>43263</v>
      </c>
      <c r="B38981" s="1">
        <v>24</v>
      </c>
      <c r="C38981" s="1">
        <v>-69.311000000000007</v>
      </c>
    </row>
    <row r="38982" spans="1:3" x14ac:dyDescent="0.2">
      <c r="A38982" s="3">
        <v>43264</v>
      </c>
      <c r="B38982" s="1">
        <v>1</v>
      </c>
      <c r="C38982" s="1">
        <v>-62.009</v>
      </c>
    </row>
    <row r="38983" spans="1:3" x14ac:dyDescent="0.2">
      <c r="A38983" s="3">
        <v>43264</v>
      </c>
      <c r="B38983" s="1">
        <v>2</v>
      </c>
      <c r="C38983" s="1">
        <v>-46.100999999999999</v>
      </c>
    </row>
    <row r="38984" spans="1:3" x14ac:dyDescent="0.2">
      <c r="A38984" s="3">
        <v>43264</v>
      </c>
      <c r="B38984" s="1">
        <v>3</v>
      </c>
      <c r="C38984" s="1">
        <v>-46.529000000000003</v>
      </c>
    </row>
    <row r="38985" spans="1:3" x14ac:dyDescent="0.2">
      <c r="A38985" s="3">
        <v>43264</v>
      </c>
      <c r="B38985" s="1">
        <v>4</v>
      </c>
      <c r="C38985" s="1">
        <v>-46.631</v>
      </c>
    </row>
    <row r="38986" spans="1:3" x14ac:dyDescent="0.2">
      <c r="A38986" s="3">
        <v>43264</v>
      </c>
      <c r="B38986" s="1">
        <v>5</v>
      </c>
      <c r="C38986" s="1">
        <v>-38.173999999999999</v>
      </c>
    </row>
    <row r="38987" spans="1:3" x14ac:dyDescent="0.2">
      <c r="A38987" s="3">
        <v>43264</v>
      </c>
      <c r="B38987" s="1">
        <v>6</v>
      </c>
      <c r="C38987" s="1">
        <v>-58.173000000000002</v>
      </c>
    </row>
    <row r="38988" spans="1:3" x14ac:dyDescent="0.2">
      <c r="A38988" s="3">
        <v>43264</v>
      </c>
      <c r="B38988" s="1">
        <v>7</v>
      </c>
      <c r="C38988" s="1">
        <v>-46.439</v>
      </c>
    </row>
    <row r="38989" spans="1:3" x14ac:dyDescent="0.2">
      <c r="A38989" s="3">
        <v>43264</v>
      </c>
      <c r="B38989" s="1">
        <v>8</v>
      </c>
      <c r="C38989" s="1">
        <v>-53.317999999999998</v>
      </c>
    </row>
    <row r="38990" spans="1:3" x14ac:dyDescent="0.2">
      <c r="A38990" s="3">
        <v>43264</v>
      </c>
      <c r="B38990" s="1">
        <v>9</v>
      </c>
      <c r="C38990" s="1">
        <v>-65.765000000000001</v>
      </c>
    </row>
    <row r="38991" spans="1:3" x14ac:dyDescent="0.2">
      <c r="A38991" s="3">
        <v>43264</v>
      </c>
      <c r="B38991" s="1">
        <v>10</v>
      </c>
      <c r="C38991" s="1">
        <v>-76.260999999999996</v>
      </c>
    </row>
    <row r="38992" spans="1:3" x14ac:dyDescent="0.2">
      <c r="A38992" s="3">
        <v>43264</v>
      </c>
      <c r="B38992" s="1">
        <v>11</v>
      </c>
      <c r="C38992" s="1">
        <v>-70.260999999999996</v>
      </c>
    </row>
    <row r="38993" spans="1:3" x14ac:dyDescent="0.2">
      <c r="A38993" s="3">
        <v>43264</v>
      </c>
      <c r="B38993" s="1">
        <v>12</v>
      </c>
      <c r="C38993" s="1">
        <v>-77.567999999999998</v>
      </c>
    </row>
    <row r="38994" spans="1:3" x14ac:dyDescent="0.2">
      <c r="A38994" s="3">
        <v>43264</v>
      </c>
      <c r="B38994" s="1">
        <v>13</v>
      </c>
      <c r="C38994" s="1">
        <v>-68.712000000000003</v>
      </c>
    </row>
    <row r="38995" spans="1:3" x14ac:dyDescent="0.2">
      <c r="A38995" s="3">
        <v>43264</v>
      </c>
      <c r="B38995" s="1">
        <v>14</v>
      </c>
      <c r="C38995" s="1">
        <v>-66.369</v>
      </c>
    </row>
    <row r="38996" spans="1:3" x14ac:dyDescent="0.2">
      <c r="A38996" s="3">
        <v>43264</v>
      </c>
      <c r="B38996" s="1">
        <v>15</v>
      </c>
      <c r="C38996" s="1">
        <v>-55.595999999999997</v>
      </c>
    </row>
    <row r="38997" spans="1:3" x14ac:dyDescent="0.2">
      <c r="A38997" s="3">
        <v>43264</v>
      </c>
      <c r="B38997" s="1">
        <v>16</v>
      </c>
      <c r="C38997" s="1">
        <v>-73.593000000000004</v>
      </c>
    </row>
    <row r="38998" spans="1:3" x14ac:dyDescent="0.2">
      <c r="A38998" s="3">
        <v>43264</v>
      </c>
      <c r="B38998" s="1">
        <v>17</v>
      </c>
      <c r="C38998" s="1">
        <v>-68.536000000000001</v>
      </c>
    </row>
    <row r="38999" spans="1:3" x14ac:dyDescent="0.2">
      <c r="A38999" s="3">
        <v>43264</v>
      </c>
      <c r="B38999" s="1">
        <v>18</v>
      </c>
      <c r="C38999" s="1">
        <v>-58.374000000000002</v>
      </c>
    </row>
    <row r="39000" spans="1:3" x14ac:dyDescent="0.2">
      <c r="A39000" s="3">
        <v>43264</v>
      </c>
      <c r="B39000" s="1">
        <v>19</v>
      </c>
      <c r="C39000" s="1">
        <v>-57.593000000000004</v>
      </c>
    </row>
    <row r="39001" spans="1:3" x14ac:dyDescent="0.2">
      <c r="A39001" s="3">
        <v>43264</v>
      </c>
      <c r="B39001" s="1">
        <v>20</v>
      </c>
      <c r="C39001" s="1">
        <v>-74.150000000000006</v>
      </c>
    </row>
    <row r="39002" spans="1:3" x14ac:dyDescent="0.2">
      <c r="A39002" s="3">
        <v>43264</v>
      </c>
      <c r="B39002" s="1">
        <v>21</v>
      </c>
      <c r="C39002" s="1">
        <v>-72.444999999999993</v>
      </c>
    </row>
    <row r="39003" spans="1:3" x14ac:dyDescent="0.2">
      <c r="A39003" s="3">
        <v>43264</v>
      </c>
      <c r="B39003" s="1">
        <v>22</v>
      </c>
      <c r="C39003" s="1">
        <v>-93.393000000000001</v>
      </c>
    </row>
    <row r="39004" spans="1:3" x14ac:dyDescent="0.2">
      <c r="A39004" s="3">
        <v>43264</v>
      </c>
      <c r="B39004" s="1">
        <v>23</v>
      </c>
      <c r="C39004" s="1">
        <v>-90.278999999999996</v>
      </c>
    </row>
    <row r="39005" spans="1:3" x14ac:dyDescent="0.2">
      <c r="A39005" s="3">
        <v>43264</v>
      </c>
      <c r="B39005" s="1">
        <v>24</v>
      </c>
      <c r="C39005" s="1">
        <v>-76.835999999999999</v>
      </c>
    </row>
    <row r="39006" spans="1:3" x14ac:dyDescent="0.2">
      <c r="A39006" s="3">
        <v>43265</v>
      </c>
      <c r="B39006" s="1">
        <v>1</v>
      </c>
      <c r="C39006" s="1">
        <v>-51.753999999999998</v>
      </c>
    </row>
    <row r="39007" spans="1:3" x14ac:dyDescent="0.2">
      <c r="A39007" s="3">
        <v>43265</v>
      </c>
      <c r="B39007" s="1">
        <v>2</v>
      </c>
      <c r="C39007" s="1">
        <v>-59.847999999999999</v>
      </c>
    </row>
    <row r="39008" spans="1:3" x14ac:dyDescent="0.2">
      <c r="A39008" s="3">
        <v>43265</v>
      </c>
      <c r="B39008" s="1">
        <v>3</v>
      </c>
      <c r="C39008" s="1">
        <v>-51.41</v>
      </c>
    </row>
    <row r="39009" spans="1:3" x14ac:dyDescent="0.2">
      <c r="A39009" s="3">
        <v>43265</v>
      </c>
      <c r="B39009" s="1">
        <v>4</v>
      </c>
      <c r="C39009" s="1">
        <v>-67.433999999999997</v>
      </c>
    </row>
    <row r="39010" spans="1:3" x14ac:dyDescent="0.2">
      <c r="A39010" s="3">
        <v>43265</v>
      </c>
      <c r="B39010" s="1">
        <v>5</v>
      </c>
      <c r="C39010" s="1">
        <v>-65.432000000000002</v>
      </c>
    </row>
    <row r="39011" spans="1:3" x14ac:dyDescent="0.2">
      <c r="A39011" s="3">
        <v>43265</v>
      </c>
      <c r="B39011" s="1">
        <v>6</v>
      </c>
      <c r="C39011" s="1">
        <v>-76.084000000000003</v>
      </c>
    </row>
    <row r="39012" spans="1:3" x14ac:dyDescent="0.2">
      <c r="A39012" s="3">
        <v>43265</v>
      </c>
      <c r="B39012" s="1">
        <v>7</v>
      </c>
      <c r="C39012" s="1">
        <v>-52.509</v>
      </c>
    </row>
    <row r="39013" spans="1:3" x14ac:dyDescent="0.2">
      <c r="A39013" s="3">
        <v>43265</v>
      </c>
      <c r="B39013" s="1">
        <v>8</v>
      </c>
      <c r="C39013" s="1">
        <v>-84.27</v>
      </c>
    </row>
    <row r="39014" spans="1:3" x14ac:dyDescent="0.2">
      <c r="A39014" s="3">
        <v>43265</v>
      </c>
      <c r="B39014" s="1">
        <v>9</v>
      </c>
      <c r="C39014" s="1">
        <v>-88.131</v>
      </c>
    </row>
    <row r="39015" spans="1:3" x14ac:dyDescent="0.2">
      <c r="A39015" s="3">
        <v>43265</v>
      </c>
      <c r="B39015" s="1">
        <v>10</v>
      </c>
      <c r="C39015" s="1">
        <v>-86.340999999999994</v>
      </c>
    </row>
    <row r="39016" spans="1:3" x14ac:dyDescent="0.2">
      <c r="A39016" s="3">
        <v>43265</v>
      </c>
      <c r="B39016" s="1">
        <v>11</v>
      </c>
      <c r="C39016" s="1">
        <v>-89.094999999999999</v>
      </c>
    </row>
    <row r="39017" spans="1:3" x14ac:dyDescent="0.2">
      <c r="A39017" s="3">
        <v>43265</v>
      </c>
      <c r="B39017" s="1">
        <v>12</v>
      </c>
      <c r="C39017" s="1">
        <v>-86.427000000000007</v>
      </c>
    </row>
    <row r="39018" spans="1:3" x14ac:dyDescent="0.2">
      <c r="A39018" s="3">
        <v>43265</v>
      </c>
      <c r="B39018" s="1">
        <v>13</v>
      </c>
      <c r="C39018" s="1">
        <v>-80.03</v>
      </c>
    </row>
    <row r="39019" spans="1:3" x14ac:dyDescent="0.2">
      <c r="A39019" s="3">
        <v>43265</v>
      </c>
      <c r="B39019" s="1">
        <v>14</v>
      </c>
      <c r="C39019" s="1">
        <v>-80.277000000000001</v>
      </c>
    </row>
    <row r="39020" spans="1:3" x14ac:dyDescent="0.2">
      <c r="A39020" s="3">
        <v>43265</v>
      </c>
      <c r="B39020" s="1">
        <v>15</v>
      </c>
      <c r="C39020" s="1">
        <v>-71.918999999999997</v>
      </c>
    </row>
    <row r="39021" spans="1:3" x14ac:dyDescent="0.2">
      <c r="A39021" s="3">
        <v>43265</v>
      </c>
      <c r="B39021" s="1">
        <v>16</v>
      </c>
      <c r="C39021" s="1">
        <v>-84.733000000000004</v>
      </c>
    </row>
    <row r="39022" spans="1:3" x14ac:dyDescent="0.2">
      <c r="A39022" s="3">
        <v>43265</v>
      </c>
      <c r="B39022" s="1">
        <v>17</v>
      </c>
      <c r="C39022" s="1">
        <v>-65.582999999999998</v>
      </c>
    </row>
    <row r="39023" spans="1:3" x14ac:dyDescent="0.2">
      <c r="A39023" s="3">
        <v>43265</v>
      </c>
      <c r="B39023" s="1">
        <v>18</v>
      </c>
      <c r="C39023" s="1">
        <v>-65.885000000000005</v>
      </c>
    </row>
    <row r="39024" spans="1:3" x14ac:dyDescent="0.2">
      <c r="A39024" s="3">
        <v>43265</v>
      </c>
      <c r="B39024" s="1">
        <v>19</v>
      </c>
      <c r="C39024" s="1">
        <v>-70.393000000000001</v>
      </c>
    </row>
    <row r="39025" spans="1:3" x14ac:dyDescent="0.2">
      <c r="A39025" s="3">
        <v>43265</v>
      </c>
      <c r="B39025" s="1">
        <v>20</v>
      </c>
      <c r="C39025" s="1">
        <v>-60.332999999999998</v>
      </c>
    </row>
    <row r="39026" spans="1:3" x14ac:dyDescent="0.2">
      <c r="A39026" s="3">
        <v>43265</v>
      </c>
      <c r="B39026" s="1">
        <v>21</v>
      </c>
      <c r="C39026" s="1">
        <v>-85.355000000000004</v>
      </c>
    </row>
    <row r="39027" spans="1:3" x14ac:dyDescent="0.2">
      <c r="A39027" s="3">
        <v>43265</v>
      </c>
      <c r="B39027" s="1">
        <v>22</v>
      </c>
      <c r="C39027" s="1">
        <v>-81.239000000000004</v>
      </c>
    </row>
    <row r="39028" spans="1:3" x14ac:dyDescent="0.2">
      <c r="A39028" s="3">
        <v>43265</v>
      </c>
      <c r="B39028" s="1">
        <v>23</v>
      </c>
      <c r="C39028" s="1">
        <v>-76.421999999999997</v>
      </c>
    </row>
    <row r="39029" spans="1:3" x14ac:dyDescent="0.2">
      <c r="A39029" s="3">
        <v>43265</v>
      </c>
      <c r="B39029" s="1">
        <v>24</v>
      </c>
      <c r="C39029" s="1">
        <v>-53.756</v>
      </c>
    </row>
    <row r="39030" spans="1:3" x14ac:dyDescent="0.2">
      <c r="A39030" s="3">
        <v>43266</v>
      </c>
      <c r="B39030" s="1">
        <v>1</v>
      </c>
      <c r="C39030" s="1">
        <v>-68.355000000000004</v>
      </c>
    </row>
    <row r="39031" spans="1:3" x14ac:dyDescent="0.2">
      <c r="A39031" s="3">
        <v>43266</v>
      </c>
      <c r="B39031" s="1">
        <v>2</v>
      </c>
      <c r="C39031" s="1">
        <v>-52.088000000000001</v>
      </c>
    </row>
    <row r="39032" spans="1:3" x14ac:dyDescent="0.2">
      <c r="A39032" s="3">
        <v>43266</v>
      </c>
      <c r="B39032" s="1">
        <v>3</v>
      </c>
      <c r="C39032" s="1">
        <v>-57.207999999999998</v>
      </c>
    </row>
    <row r="39033" spans="1:3" x14ac:dyDescent="0.2">
      <c r="A39033" s="3">
        <v>43266</v>
      </c>
      <c r="B39033" s="1">
        <v>4</v>
      </c>
      <c r="C39033" s="1">
        <v>-56.603999999999999</v>
      </c>
    </row>
    <row r="39034" spans="1:3" x14ac:dyDescent="0.2">
      <c r="A39034" s="3">
        <v>43266</v>
      </c>
      <c r="B39034" s="1">
        <v>5</v>
      </c>
      <c r="C39034" s="1">
        <v>-55.423999999999999</v>
      </c>
    </row>
    <row r="39035" spans="1:3" x14ac:dyDescent="0.2">
      <c r="A39035" s="3">
        <v>43266</v>
      </c>
      <c r="B39035" s="1">
        <v>6</v>
      </c>
      <c r="C39035" s="1">
        <v>-66.322000000000003</v>
      </c>
    </row>
    <row r="39036" spans="1:3" x14ac:dyDescent="0.2">
      <c r="A39036" s="3">
        <v>43266</v>
      </c>
      <c r="B39036" s="1">
        <v>7</v>
      </c>
      <c r="C39036" s="1">
        <v>-53.975000000000001</v>
      </c>
    </row>
    <row r="39037" spans="1:3" x14ac:dyDescent="0.2">
      <c r="A39037" s="3">
        <v>43266</v>
      </c>
      <c r="B39037" s="1">
        <v>8</v>
      </c>
      <c r="C39037" s="1">
        <v>-78.572000000000003</v>
      </c>
    </row>
    <row r="39038" spans="1:3" x14ac:dyDescent="0.2">
      <c r="A39038" s="3">
        <v>43266</v>
      </c>
      <c r="B39038" s="1">
        <v>9</v>
      </c>
      <c r="C39038" s="1">
        <v>-68.692999999999998</v>
      </c>
    </row>
    <row r="39039" spans="1:3" x14ac:dyDescent="0.2">
      <c r="A39039" s="3">
        <v>43266</v>
      </c>
      <c r="B39039" s="1">
        <v>10</v>
      </c>
      <c r="C39039" s="1">
        <v>-89.954999999999998</v>
      </c>
    </row>
    <row r="39040" spans="1:3" x14ac:dyDescent="0.2">
      <c r="A39040" s="3">
        <v>43266</v>
      </c>
      <c r="B39040" s="1">
        <v>11</v>
      </c>
      <c r="C39040" s="1">
        <v>-77.528999999999996</v>
      </c>
    </row>
    <row r="39041" spans="1:3" x14ac:dyDescent="0.2">
      <c r="A39041" s="3">
        <v>43266</v>
      </c>
      <c r="B39041" s="1">
        <v>12</v>
      </c>
      <c r="C39041" s="1">
        <v>-75.599999999999994</v>
      </c>
    </row>
    <row r="39042" spans="1:3" x14ac:dyDescent="0.2">
      <c r="A39042" s="3">
        <v>43266</v>
      </c>
      <c r="B39042" s="1">
        <v>13</v>
      </c>
      <c r="C39042" s="1">
        <v>-76.659000000000006</v>
      </c>
    </row>
    <row r="39043" spans="1:3" x14ac:dyDescent="0.2">
      <c r="A39043" s="3">
        <v>43266</v>
      </c>
      <c r="B39043" s="1">
        <v>14</v>
      </c>
      <c r="C39043" s="1">
        <v>-85.028999999999996</v>
      </c>
    </row>
    <row r="39044" spans="1:3" x14ac:dyDescent="0.2">
      <c r="A39044" s="3">
        <v>43266</v>
      </c>
      <c r="B39044" s="1">
        <v>15</v>
      </c>
      <c r="C39044" s="1">
        <v>-79.102000000000004</v>
      </c>
    </row>
    <row r="39045" spans="1:3" x14ac:dyDescent="0.2">
      <c r="A39045" s="3">
        <v>43266</v>
      </c>
      <c r="B39045" s="1">
        <v>16</v>
      </c>
      <c r="C39045" s="1">
        <v>-73.988</v>
      </c>
    </row>
    <row r="39046" spans="1:3" x14ac:dyDescent="0.2">
      <c r="A39046" s="3">
        <v>43266</v>
      </c>
      <c r="B39046" s="1">
        <v>17</v>
      </c>
      <c r="C39046" s="1">
        <v>-75.125</v>
      </c>
    </row>
    <row r="39047" spans="1:3" x14ac:dyDescent="0.2">
      <c r="A39047" s="3">
        <v>43266</v>
      </c>
      <c r="B39047" s="1">
        <v>18</v>
      </c>
      <c r="C39047" s="1">
        <v>-80.837999999999994</v>
      </c>
    </row>
    <row r="39048" spans="1:3" x14ac:dyDescent="0.2">
      <c r="A39048" s="3">
        <v>43266</v>
      </c>
      <c r="B39048" s="1">
        <v>19</v>
      </c>
      <c r="C39048" s="1">
        <v>-74.772999999999996</v>
      </c>
    </row>
    <row r="39049" spans="1:3" x14ac:dyDescent="0.2">
      <c r="A39049" s="3">
        <v>43266</v>
      </c>
      <c r="B39049" s="1">
        <v>20</v>
      </c>
      <c r="C39049" s="1">
        <v>-60.427999999999997</v>
      </c>
    </row>
    <row r="39050" spans="1:3" x14ac:dyDescent="0.2">
      <c r="A39050" s="3">
        <v>43266</v>
      </c>
      <c r="B39050" s="1">
        <v>21</v>
      </c>
      <c r="C39050" s="1">
        <v>-87.114999999999995</v>
      </c>
    </row>
    <row r="39051" spans="1:3" x14ac:dyDescent="0.2">
      <c r="A39051" s="3">
        <v>43266</v>
      </c>
      <c r="B39051" s="1">
        <v>22</v>
      </c>
      <c r="C39051" s="1">
        <v>-95.783000000000001</v>
      </c>
    </row>
    <row r="39052" spans="1:3" x14ac:dyDescent="0.2">
      <c r="A39052" s="3">
        <v>43266</v>
      </c>
      <c r="B39052" s="1">
        <v>23</v>
      </c>
      <c r="C39052" s="1">
        <v>-83.313999999999993</v>
      </c>
    </row>
    <row r="39053" spans="1:3" x14ac:dyDescent="0.2">
      <c r="A39053" s="3">
        <v>43266</v>
      </c>
      <c r="B39053" s="1">
        <v>24</v>
      </c>
      <c r="C39053" s="1">
        <v>-54.118000000000002</v>
      </c>
    </row>
    <row r="39054" spans="1:3" x14ac:dyDescent="0.2">
      <c r="A39054" s="3">
        <v>43267</v>
      </c>
      <c r="B39054" s="1">
        <v>1</v>
      </c>
      <c r="C39054" s="1">
        <v>-59.798000000000002</v>
      </c>
    </row>
    <row r="39055" spans="1:3" x14ac:dyDescent="0.2">
      <c r="A39055" s="3">
        <v>43267</v>
      </c>
      <c r="B39055" s="1">
        <v>2</v>
      </c>
      <c r="C39055" s="1">
        <v>-61.289000000000001</v>
      </c>
    </row>
    <row r="39056" spans="1:3" x14ac:dyDescent="0.2">
      <c r="A39056" s="3">
        <v>43267</v>
      </c>
      <c r="B39056" s="1">
        <v>3</v>
      </c>
      <c r="C39056" s="1">
        <v>-52.252000000000002</v>
      </c>
    </row>
    <row r="39057" spans="1:3" x14ac:dyDescent="0.2">
      <c r="A39057" s="3">
        <v>43267</v>
      </c>
      <c r="B39057" s="1">
        <v>4</v>
      </c>
      <c r="C39057" s="1">
        <v>-46.261000000000003</v>
      </c>
    </row>
    <row r="39058" spans="1:3" x14ac:dyDescent="0.2">
      <c r="A39058" s="3">
        <v>43267</v>
      </c>
      <c r="B39058" s="1">
        <v>5</v>
      </c>
      <c r="C39058" s="1">
        <v>-56.274000000000001</v>
      </c>
    </row>
    <row r="39059" spans="1:3" x14ac:dyDescent="0.2">
      <c r="A39059" s="3">
        <v>43267</v>
      </c>
      <c r="B39059" s="1">
        <v>6</v>
      </c>
      <c r="C39059" s="1">
        <v>-60.418999999999997</v>
      </c>
    </row>
    <row r="39060" spans="1:3" x14ac:dyDescent="0.2">
      <c r="A39060" s="3">
        <v>43267</v>
      </c>
      <c r="B39060" s="1">
        <v>7</v>
      </c>
      <c r="C39060" s="1">
        <v>-53.777999999999999</v>
      </c>
    </row>
    <row r="39061" spans="1:3" x14ac:dyDescent="0.2">
      <c r="A39061" s="3">
        <v>43267</v>
      </c>
      <c r="B39061" s="1">
        <v>8</v>
      </c>
      <c r="C39061" s="1">
        <v>-66.795000000000002</v>
      </c>
    </row>
    <row r="39062" spans="1:3" x14ac:dyDescent="0.2">
      <c r="A39062" s="3">
        <v>43267</v>
      </c>
      <c r="B39062" s="1">
        <v>9</v>
      </c>
      <c r="C39062" s="1">
        <v>-72.174999999999997</v>
      </c>
    </row>
    <row r="39063" spans="1:3" x14ac:dyDescent="0.2">
      <c r="A39063" s="3">
        <v>43267</v>
      </c>
      <c r="B39063" s="1">
        <v>10</v>
      </c>
      <c r="C39063" s="1">
        <v>-75.448999999999998</v>
      </c>
    </row>
    <row r="39064" spans="1:3" x14ac:dyDescent="0.2">
      <c r="A39064" s="3">
        <v>43267</v>
      </c>
      <c r="B39064" s="1">
        <v>11</v>
      </c>
      <c r="C39064" s="1">
        <v>-72.043999999999997</v>
      </c>
    </row>
    <row r="39065" spans="1:3" x14ac:dyDescent="0.2">
      <c r="A39065" s="3">
        <v>43267</v>
      </c>
      <c r="B39065" s="1">
        <v>12</v>
      </c>
      <c r="C39065" s="1">
        <v>-81.581999999999994</v>
      </c>
    </row>
    <row r="39066" spans="1:3" x14ac:dyDescent="0.2">
      <c r="A39066" s="3">
        <v>43267</v>
      </c>
      <c r="B39066" s="1">
        <v>13</v>
      </c>
      <c r="C39066" s="1">
        <v>-77.995999999999995</v>
      </c>
    </row>
    <row r="39067" spans="1:3" x14ac:dyDescent="0.2">
      <c r="A39067" s="3">
        <v>43267</v>
      </c>
      <c r="B39067" s="1">
        <v>14</v>
      </c>
      <c r="C39067" s="1">
        <v>-87.974999999999994</v>
      </c>
    </row>
    <row r="39068" spans="1:3" x14ac:dyDescent="0.2">
      <c r="A39068" s="3">
        <v>43267</v>
      </c>
      <c r="B39068" s="1">
        <v>15</v>
      </c>
      <c r="C39068" s="1">
        <v>-69.460999999999999</v>
      </c>
    </row>
    <row r="39069" spans="1:3" x14ac:dyDescent="0.2">
      <c r="A39069" s="3">
        <v>43267</v>
      </c>
      <c r="B39069" s="1">
        <v>16</v>
      </c>
      <c r="C39069" s="1">
        <v>-70.400000000000006</v>
      </c>
    </row>
    <row r="39070" spans="1:3" x14ac:dyDescent="0.2">
      <c r="A39070" s="3">
        <v>43267</v>
      </c>
      <c r="B39070" s="1">
        <v>17</v>
      </c>
      <c r="C39070" s="1">
        <v>-77.486999999999995</v>
      </c>
    </row>
    <row r="39071" spans="1:3" x14ac:dyDescent="0.2">
      <c r="A39071" s="3">
        <v>43267</v>
      </c>
      <c r="B39071" s="1">
        <v>18</v>
      </c>
      <c r="C39071" s="1">
        <v>-65.180999999999997</v>
      </c>
    </row>
    <row r="39072" spans="1:3" x14ac:dyDescent="0.2">
      <c r="A39072" s="3">
        <v>43267</v>
      </c>
      <c r="B39072" s="1">
        <v>19</v>
      </c>
      <c r="C39072" s="1">
        <v>-68.635999999999996</v>
      </c>
    </row>
    <row r="39073" spans="1:3" x14ac:dyDescent="0.2">
      <c r="A39073" s="3">
        <v>43267</v>
      </c>
      <c r="B39073" s="1">
        <v>20</v>
      </c>
      <c r="C39073" s="1">
        <v>-68.224999999999994</v>
      </c>
    </row>
    <row r="39074" spans="1:3" x14ac:dyDescent="0.2">
      <c r="A39074" s="3">
        <v>43267</v>
      </c>
      <c r="B39074" s="1">
        <v>21</v>
      </c>
      <c r="C39074" s="1">
        <v>-87.953999999999994</v>
      </c>
    </row>
    <row r="39075" spans="1:3" x14ac:dyDescent="0.2">
      <c r="A39075" s="3">
        <v>43267</v>
      </c>
      <c r="B39075" s="1">
        <v>22</v>
      </c>
      <c r="C39075" s="1">
        <v>-94.760999999999996</v>
      </c>
    </row>
    <row r="39076" spans="1:3" x14ac:dyDescent="0.2">
      <c r="A39076" s="3">
        <v>43267</v>
      </c>
      <c r="B39076" s="1">
        <v>23</v>
      </c>
      <c r="C39076" s="1">
        <v>-82.430999999999997</v>
      </c>
    </row>
    <row r="39077" spans="1:3" x14ac:dyDescent="0.2">
      <c r="A39077" s="3">
        <v>43267</v>
      </c>
      <c r="B39077" s="1">
        <v>24</v>
      </c>
      <c r="C39077" s="1">
        <v>-68.421000000000006</v>
      </c>
    </row>
    <row r="39078" spans="1:3" x14ac:dyDescent="0.2">
      <c r="A39078" s="3">
        <v>43268</v>
      </c>
      <c r="B39078" s="1">
        <v>1</v>
      </c>
      <c r="C39078" s="1">
        <v>-73.221999999999994</v>
      </c>
    </row>
    <row r="39079" spans="1:3" x14ac:dyDescent="0.2">
      <c r="A39079" s="3">
        <v>43268</v>
      </c>
      <c r="B39079" s="1">
        <v>2</v>
      </c>
      <c r="C39079" s="1">
        <v>-55.853999999999999</v>
      </c>
    </row>
    <row r="39080" spans="1:3" x14ac:dyDescent="0.2">
      <c r="A39080" s="3">
        <v>43268</v>
      </c>
      <c r="B39080" s="1">
        <v>3</v>
      </c>
      <c r="C39080" s="1">
        <v>-47.164000000000001</v>
      </c>
    </row>
    <row r="39081" spans="1:3" x14ac:dyDescent="0.2">
      <c r="A39081" s="3">
        <v>43268</v>
      </c>
      <c r="B39081" s="1">
        <v>4</v>
      </c>
      <c r="C39081" s="1">
        <v>-63.893999999999998</v>
      </c>
    </row>
    <row r="39082" spans="1:3" x14ac:dyDescent="0.2">
      <c r="A39082" s="3">
        <v>43268</v>
      </c>
      <c r="B39082" s="1">
        <v>5</v>
      </c>
      <c r="C39082" s="1">
        <v>-57.442999999999998</v>
      </c>
    </row>
    <row r="39083" spans="1:3" x14ac:dyDescent="0.2">
      <c r="A39083" s="3">
        <v>43268</v>
      </c>
      <c r="B39083" s="1">
        <v>6</v>
      </c>
      <c r="C39083" s="1">
        <v>-55.737000000000002</v>
      </c>
    </row>
    <row r="39084" spans="1:3" x14ac:dyDescent="0.2">
      <c r="A39084" s="3">
        <v>43268</v>
      </c>
      <c r="B39084" s="1">
        <v>7</v>
      </c>
      <c r="C39084" s="1">
        <v>-55.207999999999998</v>
      </c>
    </row>
    <row r="39085" spans="1:3" x14ac:dyDescent="0.2">
      <c r="A39085" s="3">
        <v>43268</v>
      </c>
      <c r="B39085" s="1">
        <v>8</v>
      </c>
      <c r="C39085" s="1">
        <v>-115.39700000000001</v>
      </c>
    </row>
    <row r="39086" spans="1:3" x14ac:dyDescent="0.2">
      <c r="A39086" s="3">
        <v>43268</v>
      </c>
      <c r="B39086" s="1">
        <v>9</v>
      </c>
      <c r="C39086" s="1">
        <v>-178.65199999999999</v>
      </c>
    </row>
    <row r="39087" spans="1:3" x14ac:dyDescent="0.2">
      <c r="A39087" s="3">
        <v>43268</v>
      </c>
      <c r="B39087" s="1">
        <v>10</v>
      </c>
      <c r="C39087" s="1">
        <v>-172.49199999999999</v>
      </c>
    </row>
    <row r="39088" spans="1:3" x14ac:dyDescent="0.2">
      <c r="A39088" s="3">
        <v>43268</v>
      </c>
      <c r="B39088" s="1">
        <v>11</v>
      </c>
      <c r="C39088" s="1">
        <v>-143.38800000000001</v>
      </c>
    </row>
    <row r="39089" spans="1:3" x14ac:dyDescent="0.2">
      <c r="A39089" s="3">
        <v>43268</v>
      </c>
      <c r="B39089" s="1">
        <v>12</v>
      </c>
      <c r="C39089" s="1">
        <v>-87.367000000000004</v>
      </c>
    </row>
    <row r="39090" spans="1:3" x14ac:dyDescent="0.2">
      <c r="A39090" s="3">
        <v>43268</v>
      </c>
      <c r="B39090" s="1">
        <v>13</v>
      </c>
      <c r="C39090" s="1">
        <v>-72.793000000000006</v>
      </c>
    </row>
    <row r="39091" spans="1:3" x14ac:dyDescent="0.2">
      <c r="A39091" s="3">
        <v>43268</v>
      </c>
      <c r="B39091" s="1">
        <v>14</v>
      </c>
      <c r="C39091" s="1">
        <v>-97.998999999999995</v>
      </c>
    </row>
    <row r="39092" spans="1:3" x14ac:dyDescent="0.2">
      <c r="A39092" s="3">
        <v>43268</v>
      </c>
      <c r="B39092" s="1">
        <v>15</v>
      </c>
      <c r="C39092" s="1">
        <v>-73.784000000000006</v>
      </c>
    </row>
    <row r="39093" spans="1:3" x14ac:dyDescent="0.2">
      <c r="A39093" s="3">
        <v>43268</v>
      </c>
      <c r="B39093" s="1">
        <v>16</v>
      </c>
      <c r="C39093" s="1">
        <v>-64.012</v>
      </c>
    </row>
    <row r="39094" spans="1:3" x14ac:dyDescent="0.2">
      <c r="A39094" s="3">
        <v>43268</v>
      </c>
      <c r="B39094" s="1">
        <v>17</v>
      </c>
      <c r="C39094" s="1">
        <v>-51.655000000000001</v>
      </c>
    </row>
    <row r="39095" spans="1:3" x14ac:dyDescent="0.2">
      <c r="A39095" s="3">
        <v>43268</v>
      </c>
      <c r="B39095" s="1">
        <v>18</v>
      </c>
      <c r="C39095" s="1">
        <v>-52.616</v>
      </c>
    </row>
    <row r="39096" spans="1:3" x14ac:dyDescent="0.2">
      <c r="A39096" s="3">
        <v>43268</v>
      </c>
      <c r="B39096" s="1">
        <v>19</v>
      </c>
      <c r="C39096" s="1">
        <v>-57.378999999999998</v>
      </c>
    </row>
    <row r="39097" spans="1:3" x14ac:dyDescent="0.2">
      <c r="A39097" s="3">
        <v>43268</v>
      </c>
      <c r="B39097" s="1">
        <v>20</v>
      </c>
      <c r="C39097" s="1">
        <v>-53.591999999999999</v>
      </c>
    </row>
    <row r="39098" spans="1:3" x14ac:dyDescent="0.2">
      <c r="A39098" s="3">
        <v>43268</v>
      </c>
      <c r="B39098" s="1">
        <v>21</v>
      </c>
      <c r="C39098" s="1">
        <v>-69.674999999999997</v>
      </c>
    </row>
    <row r="39099" spans="1:3" x14ac:dyDescent="0.2">
      <c r="A39099" s="3">
        <v>43268</v>
      </c>
      <c r="B39099" s="1">
        <v>22</v>
      </c>
      <c r="C39099" s="1">
        <v>-81.959000000000003</v>
      </c>
    </row>
    <row r="39100" spans="1:3" x14ac:dyDescent="0.2">
      <c r="A39100" s="3">
        <v>43268</v>
      </c>
      <c r="B39100" s="1">
        <v>23</v>
      </c>
      <c r="C39100" s="1">
        <v>-63.008000000000003</v>
      </c>
    </row>
    <row r="39101" spans="1:3" x14ac:dyDescent="0.2">
      <c r="A39101" s="3">
        <v>43268</v>
      </c>
      <c r="B39101" s="1">
        <v>24</v>
      </c>
      <c r="C39101" s="1">
        <v>-79.096999999999994</v>
      </c>
    </row>
    <row r="39102" spans="1:3" x14ac:dyDescent="0.2">
      <c r="A39102" s="3">
        <v>43269</v>
      </c>
      <c r="B39102" s="1">
        <v>1</v>
      </c>
      <c r="C39102" s="1">
        <v>-67.046999999999997</v>
      </c>
    </row>
    <row r="39103" spans="1:3" x14ac:dyDescent="0.2">
      <c r="A39103" s="3">
        <v>43269</v>
      </c>
      <c r="B39103" s="1">
        <v>2</v>
      </c>
      <c r="C39103" s="1">
        <v>-59.670999999999999</v>
      </c>
    </row>
    <row r="39104" spans="1:3" x14ac:dyDescent="0.2">
      <c r="A39104" s="3">
        <v>43269</v>
      </c>
      <c r="B39104" s="1">
        <v>3</v>
      </c>
      <c r="C39104" s="1">
        <v>-55.433999999999997</v>
      </c>
    </row>
    <row r="39105" spans="1:3" x14ac:dyDescent="0.2">
      <c r="A39105" s="3">
        <v>43269</v>
      </c>
      <c r="B39105" s="1">
        <v>4</v>
      </c>
      <c r="C39105" s="1">
        <v>-51.837000000000003</v>
      </c>
    </row>
    <row r="39106" spans="1:3" x14ac:dyDescent="0.2">
      <c r="A39106" s="3">
        <v>43269</v>
      </c>
      <c r="B39106" s="1">
        <v>5</v>
      </c>
      <c r="C39106" s="1">
        <v>-55.101999999999997</v>
      </c>
    </row>
    <row r="39107" spans="1:3" x14ac:dyDescent="0.2">
      <c r="A39107" s="3">
        <v>43269</v>
      </c>
      <c r="B39107" s="1">
        <v>6</v>
      </c>
      <c r="C39107" s="1">
        <v>-73.852999999999994</v>
      </c>
    </row>
    <row r="39108" spans="1:3" x14ac:dyDescent="0.2">
      <c r="A39108" s="3">
        <v>43269</v>
      </c>
      <c r="B39108" s="1">
        <v>7</v>
      </c>
      <c r="C39108" s="1">
        <v>-70.722999999999999</v>
      </c>
    </row>
    <row r="39109" spans="1:3" x14ac:dyDescent="0.2">
      <c r="A39109" s="3">
        <v>43269</v>
      </c>
      <c r="B39109" s="1">
        <v>8</v>
      </c>
      <c r="C39109" s="1">
        <v>-64.375</v>
      </c>
    </row>
    <row r="39110" spans="1:3" x14ac:dyDescent="0.2">
      <c r="A39110" s="3">
        <v>43269</v>
      </c>
      <c r="B39110" s="1">
        <v>9</v>
      </c>
      <c r="C39110" s="1">
        <v>-72.843000000000004</v>
      </c>
    </row>
    <row r="39111" spans="1:3" x14ac:dyDescent="0.2">
      <c r="A39111" s="3">
        <v>43269</v>
      </c>
      <c r="B39111" s="1">
        <v>10</v>
      </c>
      <c r="C39111" s="1">
        <v>-75.436000000000007</v>
      </c>
    </row>
    <row r="39112" spans="1:3" x14ac:dyDescent="0.2">
      <c r="A39112" s="3">
        <v>43269</v>
      </c>
      <c r="B39112" s="1">
        <v>11</v>
      </c>
      <c r="C39112" s="1">
        <v>-71.212000000000003</v>
      </c>
    </row>
    <row r="39113" spans="1:3" x14ac:dyDescent="0.2">
      <c r="A39113" s="3">
        <v>43269</v>
      </c>
      <c r="B39113" s="1">
        <v>12</v>
      </c>
      <c r="C39113" s="1">
        <v>-61.048000000000002</v>
      </c>
    </row>
    <row r="39114" spans="1:3" x14ac:dyDescent="0.2">
      <c r="A39114" s="3">
        <v>43269</v>
      </c>
      <c r="B39114" s="1">
        <v>13</v>
      </c>
      <c r="C39114" s="1">
        <v>-46.65</v>
      </c>
    </row>
    <row r="39115" spans="1:3" x14ac:dyDescent="0.2">
      <c r="A39115" s="3">
        <v>43269</v>
      </c>
      <c r="B39115" s="1">
        <v>14</v>
      </c>
      <c r="C39115" s="1">
        <v>-50.881999999999998</v>
      </c>
    </row>
    <row r="39116" spans="1:3" x14ac:dyDescent="0.2">
      <c r="A39116" s="3">
        <v>43269</v>
      </c>
      <c r="B39116" s="1">
        <v>15</v>
      </c>
      <c r="C39116" s="1">
        <v>-38.667000000000002</v>
      </c>
    </row>
    <row r="39117" spans="1:3" x14ac:dyDescent="0.2">
      <c r="A39117" s="3">
        <v>43269</v>
      </c>
      <c r="B39117" s="1">
        <v>16</v>
      </c>
      <c r="C39117" s="1">
        <v>-29.242000000000001</v>
      </c>
    </row>
    <row r="39118" spans="1:3" x14ac:dyDescent="0.2">
      <c r="A39118" s="3">
        <v>43269</v>
      </c>
      <c r="B39118" s="1">
        <v>17</v>
      </c>
      <c r="C39118" s="1">
        <v>-47.207999999999998</v>
      </c>
    </row>
    <row r="39119" spans="1:3" x14ac:dyDescent="0.2">
      <c r="A39119" s="3">
        <v>43269</v>
      </c>
      <c r="B39119" s="1">
        <v>18</v>
      </c>
      <c r="C39119" s="1">
        <v>-37.622999999999998</v>
      </c>
    </row>
    <row r="39120" spans="1:3" x14ac:dyDescent="0.2">
      <c r="A39120" s="3">
        <v>43269</v>
      </c>
      <c r="B39120" s="1">
        <v>19</v>
      </c>
      <c r="C39120" s="1">
        <v>-15.739000000000001</v>
      </c>
    </row>
    <row r="39121" spans="1:3" x14ac:dyDescent="0.2">
      <c r="A39121" s="3">
        <v>43269</v>
      </c>
      <c r="B39121" s="1">
        <v>20</v>
      </c>
      <c r="C39121" s="1">
        <v>-36.552999999999997</v>
      </c>
    </row>
    <row r="39122" spans="1:3" x14ac:dyDescent="0.2">
      <c r="A39122" s="3">
        <v>43269</v>
      </c>
      <c r="B39122" s="1">
        <v>21</v>
      </c>
      <c r="C39122" s="1">
        <v>-33.848999999999997</v>
      </c>
    </row>
    <row r="39123" spans="1:3" x14ac:dyDescent="0.2">
      <c r="A39123" s="3">
        <v>43269</v>
      </c>
      <c r="B39123" s="1">
        <v>22</v>
      </c>
      <c r="C39123" s="1">
        <v>-70.804000000000002</v>
      </c>
    </row>
    <row r="39124" spans="1:3" x14ac:dyDescent="0.2">
      <c r="A39124" s="3">
        <v>43269</v>
      </c>
      <c r="B39124" s="1">
        <v>23</v>
      </c>
      <c r="C39124" s="1">
        <v>-62.268000000000001</v>
      </c>
    </row>
    <row r="39125" spans="1:3" x14ac:dyDescent="0.2">
      <c r="A39125" s="3">
        <v>43269</v>
      </c>
      <c r="B39125" s="1">
        <v>24</v>
      </c>
      <c r="C39125" s="1">
        <v>-57.061</v>
      </c>
    </row>
    <row r="39126" spans="1:3" x14ac:dyDescent="0.2">
      <c r="A39126" s="3">
        <v>43270</v>
      </c>
      <c r="B39126" s="1">
        <v>1</v>
      </c>
      <c r="C39126" s="1">
        <v>-107.355</v>
      </c>
    </row>
    <row r="39127" spans="1:3" x14ac:dyDescent="0.2">
      <c r="A39127" s="3">
        <v>43270</v>
      </c>
      <c r="B39127" s="1">
        <v>2</v>
      </c>
      <c r="C39127" s="1">
        <v>-63.445</v>
      </c>
    </row>
    <row r="39128" spans="1:3" x14ac:dyDescent="0.2">
      <c r="A39128" s="3">
        <v>43270</v>
      </c>
      <c r="B39128" s="1">
        <v>3</v>
      </c>
      <c r="C39128" s="1">
        <v>-56.128</v>
      </c>
    </row>
    <row r="39129" spans="1:3" x14ac:dyDescent="0.2">
      <c r="A39129" s="3">
        <v>43270</v>
      </c>
      <c r="B39129" s="1">
        <v>4</v>
      </c>
      <c r="C39129" s="1">
        <v>-75.866</v>
      </c>
    </row>
    <row r="39130" spans="1:3" x14ac:dyDescent="0.2">
      <c r="A39130" s="3">
        <v>43270</v>
      </c>
      <c r="B39130" s="1">
        <v>5</v>
      </c>
      <c r="C39130" s="1">
        <v>-74.337999999999994</v>
      </c>
    </row>
    <row r="39131" spans="1:3" x14ac:dyDescent="0.2">
      <c r="A39131" s="3">
        <v>43270</v>
      </c>
      <c r="B39131" s="1">
        <v>6</v>
      </c>
      <c r="C39131" s="1">
        <v>-65.488</v>
      </c>
    </row>
    <row r="39132" spans="1:3" x14ac:dyDescent="0.2">
      <c r="A39132" s="3">
        <v>43270</v>
      </c>
      <c r="B39132" s="1">
        <v>7</v>
      </c>
      <c r="C39132" s="1">
        <v>-63.832000000000001</v>
      </c>
    </row>
    <row r="39133" spans="1:3" x14ac:dyDescent="0.2">
      <c r="A39133" s="3">
        <v>43270</v>
      </c>
      <c r="B39133" s="1">
        <v>8</v>
      </c>
      <c r="C39133" s="1">
        <v>-58.890999999999998</v>
      </c>
    </row>
    <row r="39134" spans="1:3" x14ac:dyDescent="0.2">
      <c r="A39134" s="3">
        <v>43270</v>
      </c>
      <c r="B39134" s="1">
        <v>9</v>
      </c>
      <c r="C39134" s="1">
        <v>-44.238999999999997</v>
      </c>
    </row>
    <row r="39135" spans="1:3" x14ac:dyDescent="0.2">
      <c r="A39135" s="3">
        <v>43270</v>
      </c>
      <c r="B39135" s="1">
        <v>10</v>
      </c>
      <c r="C39135" s="1">
        <v>-73.361999999999995</v>
      </c>
    </row>
    <row r="39136" spans="1:3" x14ac:dyDescent="0.2">
      <c r="A39136" s="3">
        <v>43270</v>
      </c>
      <c r="B39136" s="1">
        <v>11</v>
      </c>
      <c r="C39136" s="1">
        <v>-76.064999999999998</v>
      </c>
    </row>
    <row r="39137" spans="1:3" x14ac:dyDescent="0.2">
      <c r="A39137" s="3">
        <v>43270</v>
      </c>
      <c r="B39137" s="1">
        <v>12</v>
      </c>
      <c r="C39137" s="1">
        <v>-75.105999999999995</v>
      </c>
    </row>
    <row r="39138" spans="1:3" x14ac:dyDescent="0.2">
      <c r="A39138" s="3">
        <v>43270</v>
      </c>
      <c r="B39138" s="1">
        <v>13</v>
      </c>
      <c r="C39138" s="1">
        <v>-66.710999999999999</v>
      </c>
    </row>
    <row r="39139" spans="1:3" x14ac:dyDescent="0.2">
      <c r="A39139" s="3">
        <v>43270</v>
      </c>
      <c r="B39139" s="1">
        <v>14</v>
      </c>
      <c r="C39139" s="1">
        <v>-72.254999999999995</v>
      </c>
    </row>
    <row r="39140" spans="1:3" x14ac:dyDescent="0.2">
      <c r="A39140" s="3">
        <v>43270</v>
      </c>
      <c r="B39140" s="1">
        <v>15</v>
      </c>
      <c r="C39140" s="1">
        <v>-78.75</v>
      </c>
    </row>
    <row r="39141" spans="1:3" x14ac:dyDescent="0.2">
      <c r="A39141" s="3">
        <v>43270</v>
      </c>
      <c r="B39141" s="1">
        <v>16</v>
      </c>
      <c r="C39141" s="1">
        <v>-79.685000000000002</v>
      </c>
    </row>
    <row r="39142" spans="1:3" x14ac:dyDescent="0.2">
      <c r="A39142" s="3">
        <v>43270</v>
      </c>
      <c r="B39142" s="1">
        <v>17</v>
      </c>
      <c r="C39142" s="1">
        <v>-67.472999999999999</v>
      </c>
    </row>
    <row r="39143" spans="1:3" x14ac:dyDescent="0.2">
      <c r="A39143" s="3">
        <v>43270</v>
      </c>
      <c r="B39143" s="1">
        <v>18</v>
      </c>
      <c r="C39143" s="1">
        <v>-62.06</v>
      </c>
    </row>
    <row r="39144" spans="1:3" x14ac:dyDescent="0.2">
      <c r="A39144" s="3">
        <v>43270</v>
      </c>
      <c r="B39144" s="1">
        <v>19</v>
      </c>
      <c r="C39144" s="1">
        <v>-60.186999999999998</v>
      </c>
    </row>
    <row r="39145" spans="1:3" x14ac:dyDescent="0.2">
      <c r="A39145" s="3">
        <v>43270</v>
      </c>
      <c r="B39145" s="1">
        <v>20</v>
      </c>
      <c r="C39145" s="1">
        <v>-52.259</v>
      </c>
    </row>
    <row r="39146" spans="1:3" x14ac:dyDescent="0.2">
      <c r="A39146" s="3">
        <v>43270</v>
      </c>
      <c r="B39146" s="1">
        <v>21</v>
      </c>
      <c r="C39146" s="1">
        <v>-70.641999999999996</v>
      </c>
    </row>
    <row r="39147" spans="1:3" x14ac:dyDescent="0.2">
      <c r="A39147" s="3">
        <v>43270</v>
      </c>
      <c r="B39147" s="1">
        <v>22</v>
      </c>
      <c r="C39147" s="1">
        <v>-91.602999999999994</v>
      </c>
    </row>
    <row r="39148" spans="1:3" x14ac:dyDescent="0.2">
      <c r="A39148" s="3">
        <v>43270</v>
      </c>
      <c r="B39148" s="1">
        <v>23</v>
      </c>
      <c r="C39148" s="1">
        <v>-83.95</v>
      </c>
    </row>
    <row r="39149" spans="1:3" x14ac:dyDescent="0.2">
      <c r="A39149" s="3">
        <v>43270</v>
      </c>
      <c r="B39149" s="1">
        <v>24</v>
      </c>
      <c r="C39149" s="1">
        <v>-73.887</v>
      </c>
    </row>
    <row r="39150" spans="1:3" x14ac:dyDescent="0.2">
      <c r="A39150" s="3">
        <v>43271</v>
      </c>
      <c r="B39150" s="1">
        <v>1</v>
      </c>
      <c r="C39150" s="1">
        <v>-55.86</v>
      </c>
    </row>
    <row r="39151" spans="1:3" x14ac:dyDescent="0.2">
      <c r="A39151" s="3">
        <v>43271</v>
      </c>
      <c r="B39151" s="1">
        <v>2</v>
      </c>
      <c r="C39151" s="1">
        <v>-51.206000000000003</v>
      </c>
    </row>
    <row r="39152" spans="1:3" x14ac:dyDescent="0.2">
      <c r="A39152" s="3">
        <v>43271</v>
      </c>
      <c r="B39152" s="1">
        <v>3</v>
      </c>
      <c r="C39152" s="1">
        <v>-64.613</v>
      </c>
    </row>
    <row r="39153" spans="1:3" x14ac:dyDescent="0.2">
      <c r="A39153" s="3">
        <v>43271</v>
      </c>
      <c r="B39153" s="1">
        <v>4</v>
      </c>
      <c r="C39153" s="1">
        <v>-42.237000000000002</v>
      </c>
    </row>
    <row r="39154" spans="1:3" x14ac:dyDescent="0.2">
      <c r="A39154" s="3">
        <v>43271</v>
      </c>
      <c r="B39154" s="1">
        <v>5</v>
      </c>
      <c r="C39154" s="1">
        <v>-57.542000000000002</v>
      </c>
    </row>
    <row r="39155" spans="1:3" x14ac:dyDescent="0.2">
      <c r="A39155" s="3">
        <v>43271</v>
      </c>
      <c r="B39155" s="1">
        <v>6</v>
      </c>
      <c r="C39155" s="1">
        <v>-70.271000000000001</v>
      </c>
    </row>
    <row r="39156" spans="1:3" x14ac:dyDescent="0.2">
      <c r="A39156" s="3">
        <v>43271</v>
      </c>
      <c r="B39156" s="1">
        <v>7</v>
      </c>
      <c r="C39156" s="1">
        <v>-58.673999999999999</v>
      </c>
    </row>
    <row r="39157" spans="1:3" x14ac:dyDescent="0.2">
      <c r="A39157" s="3">
        <v>43271</v>
      </c>
      <c r="B39157" s="1">
        <v>8</v>
      </c>
      <c r="C39157" s="1">
        <v>-68.67</v>
      </c>
    </row>
    <row r="39158" spans="1:3" x14ac:dyDescent="0.2">
      <c r="A39158" s="3">
        <v>43271</v>
      </c>
      <c r="B39158" s="1">
        <v>9</v>
      </c>
      <c r="C39158" s="1">
        <v>-74.078000000000003</v>
      </c>
    </row>
    <row r="39159" spans="1:3" x14ac:dyDescent="0.2">
      <c r="A39159" s="3">
        <v>43271</v>
      </c>
      <c r="B39159" s="1">
        <v>10</v>
      </c>
      <c r="C39159" s="1">
        <v>-73.453999999999994</v>
      </c>
    </row>
    <row r="39160" spans="1:3" x14ac:dyDescent="0.2">
      <c r="A39160" s="3">
        <v>43271</v>
      </c>
      <c r="B39160" s="1">
        <v>11</v>
      </c>
      <c r="C39160" s="1">
        <v>-86.302999999999997</v>
      </c>
    </row>
    <row r="39161" spans="1:3" x14ac:dyDescent="0.2">
      <c r="A39161" s="3">
        <v>43271</v>
      </c>
      <c r="B39161" s="1">
        <v>12</v>
      </c>
      <c r="C39161" s="1">
        <v>-77.093000000000004</v>
      </c>
    </row>
    <row r="39162" spans="1:3" x14ac:dyDescent="0.2">
      <c r="A39162" s="3">
        <v>43271</v>
      </c>
      <c r="B39162" s="1">
        <v>13</v>
      </c>
      <c r="C39162" s="1">
        <v>-97.991</v>
      </c>
    </row>
    <row r="39163" spans="1:3" x14ac:dyDescent="0.2">
      <c r="A39163" s="3">
        <v>43271</v>
      </c>
      <c r="B39163" s="1">
        <v>14</v>
      </c>
      <c r="C39163" s="1">
        <v>-77.694999999999993</v>
      </c>
    </row>
    <row r="39164" spans="1:3" x14ac:dyDescent="0.2">
      <c r="A39164" s="3">
        <v>43271</v>
      </c>
      <c r="B39164" s="1">
        <v>15</v>
      </c>
      <c r="C39164" s="1">
        <v>-78.48</v>
      </c>
    </row>
    <row r="39165" spans="1:3" x14ac:dyDescent="0.2">
      <c r="A39165" s="3">
        <v>43271</v>
      </c>
      <c r="B39165" s="1">
        <v>16</v>
      </c>
      <c r="C39165" s="1">
        <v>-82.748999999999995</v>
      </c>
    </row>
    <row r="39166" spans="1:3" x14ac:dyDescent="0.2">
      <c r="A39166" s="3">
        <v>43271</v>
      </c>
      <c r="B39166" s="1">
        <v>17</v>
      </c>
      <c r="C39166" s="1">
        <v>-74.492999999999995</v>
      </c>
    </row>
    <row r="39167" spans="1:3" x14ac:dyDescent="0.2">
      <c r="A39167" s="3">
        <v>43271</v>
      </c>
      <c r="B39167" s="1">
        <v>18</v>
      </c>
      <c r="C39167" s="1">
        <v>-72.034999999999997</v>
      </c>
    </row>
    <row r="39168" spans="1:3" x14ac:dyDescent="0.2">
      <c r="A39168" s="3">
        <v>43271</v>
      </c>
      <c r="B39168" s="1">
        <v>19</v>
      </c>
      <c r="C39168" s="1">
        <v>-80.046000000000006</v>
      </c>
    </row>
    <row r="39169" spans="1:3" x14ac:dyDescent="0.2">
      <c r="A39169" s="3">
        <v>43271</v>
      </c>
      <c r="B39169" s="1">
        <v>20</v>
      </c>
      <c r="C39169" s="1">
        <v>-65.963999999999999</v>
      </c>
    </row>
    <row r="39170" spans="1:3" x14ac:dyDescent="0.2">
      <c r="A39170" s="3">
        <v>43271</v>
      </c>
      <c r="B39170" s="1">
        <v>21</v>
      </c>
      <c r="C39170" s="1">
        <v>-65.73</v>
      </c>
    </row>
    <row r="39171" spans="1:3" x14ac:dyDescent="0.2">
      <c r="A39171" s="3">
        <v>43271</v>
      </c>
      <c r="B39171" s="1">
        <v>22</v>
      </c>
      <c r="C39171" s="1">
        <v>-89.975999999999999</v>
      </c>
    </row>
    <row r="39172" spans="1:3" x14ac:dyDescent="0.2">
      <c r="A39172" s="3">
        <v>43271</v>
      </c>
      <c r="B39172" s="1">
        <v>23</v>
      </c>
      <c r="C39172" s="1">
        <v>-89.378</v>
      </c>
    </row>
    <row r="39173" spans="1:3" x14ac:dyDescent="0.2">
      <c r="A39173" s="3">
        <v>43271</v>
      </c>
      <c r="B39173" s="1">
        <v>24</v>
      </c>
      <c r="C39173" s="1">
        <v>-62.631999999999998</v>
      </c>
    </row>
    <row r="39174" spans="1:3" x14ac:dyDescent="0.2">
      <c r="A39174" s="3">
        <v>43272</v>
      </c>
      <c r="B39174" s="1">
        <v>1</v>
      </c>
      <c r="C39174" s="1">
        <v>-51.027000000000001</v>
      </c>
    </row>
    <row r="39175" spans="1:3" x14ac:dyDescent="0.2">
      <c r="A39175" s="3">
        <v>43272</v>
      </c>
      <c r="B39175" s="1">
        <v>2</v>
      </c>
      <c r="C39175" s="1">
        <v>-52.865000000000002</v>
      </c>
    </row>
    <row r="39176" spans="1:3" x14ac:dyDescent="0.2">
      <c r="A39176" s="3">
        <v>43272</v>
      </c>
      <c r="B39176" s="1">
        <v>3</v>
      </c>
      <c r="C39176" s="1">
        <v>-58.633000000000003</v>
      </c>
    </row>
    <row r="39177" spans="1:3" x14ac:dyDescent="0.2">
      <c r="A39177" s="3">
        <v>43272</v>
      </c>
      <c r="B39177" s="1">
        <v>4</v>
      </c>
      <c r="C39177" s="1">
        <v>-58.402999999999999</v>
      </c>
    </row>
    <row r="39178" spans="1:3" x14ac:dyDescent="0.2">
      <c r="A39178" s="3">
        <v>43272</v>
      </c>
      <c r="B39178" s="1">
        <v>5</v>
      </c>
      <c r="C39178" s="1">
        <v>-57.209000000000003</v>
      </c>
    </row>
    <row r="39179" spans="1:3" x14ac:dyDescent="0.2">
      <c r="A39179" s="3">
        <v>43272</v>
      </c>
      <c r="B39179" s="1">
        <v>6</v>
      </c>
      <c r="C39179" s="1">
        <v>-56.881999999999998</v>
      </c>
    </row>
    <row r="39180" spans="1:3" x14ac:dyDescent="0.2">
      <c r="A39180" s="3">
        <v>43272</v>
      </c>
      <c r="B39180" s="1">
        <v>7</v>
      </c>
      <c r="C39180" s="1">
        <v>-52.484000000000002</v>
      </c>
    </row>
    <row r="39181" spans="1:3" x14ac:dyDescent="0.2">
      <c r="A39181" s="3">
        <v>43272</v>
      </c>
      <c r="B39181" s="1">
        <v>8</v>
      </c>
      <c r="C39181" s="1">
        <v>-51.055999999999997</v>
      </c>
    </row>
    <row r="39182" spans="1:3" x14ac:dyDescent="0.2">
      <c r="A39182" s="3">
        <v>43272</v>
      </c>
      <c r="B39182" s="1">
        <v>9</v>
      </c>
      <c r="C39182" s="1">
        <v>-69.180999999999997</v>
      </c>
    </row>
    <row r="39183" spans="1:3" x14ac:dyDescent="0.2">
      <c r="A39183" s="3">
        <v>43272</v>
      </c>
      <c r="B39183" s="1">
        <v>10</v>
      </c>
      <c r="C39183" s="1">
        <v>-61.929000000000002</v>
      </c>
    </row>
    <row r="39184" spans="1:3" x14ac:dyDescent="0.2">
      <c r="A39184" s="3">
        <v>43272</v>
      </c>
      <c r="B39184" s="1">
        <v>11</v>
      </c>
      <c r="C39184" s="1">
        <v>-68.599000000000004</v>
      </c>
    </row>
    <row r="39185" spans="1:3" x14ac:dyDescent="0.2">
      <c r="A39185" s="3">
        <v>43272</v>
      </c>
      <c r="B39185" s="1">
        <v>12</v>
      </c>
      <c r="C39185" s="1">
        <v>-66.960999999999999</v>
      </c>
    </row>
    <row r="39186" spans="1:3" x14ac:dyDescent="0.2">
      <c r="A39186" s="3">
        <v>43272</v>
      </c>
      <c r="B39186" s="1">
        <v>13</v>
      </c>
      <c r="C39186" s="1">
        <v>-90.409000000000006</v>
      </c>
    </row>
    <row r="39187" spans="1:3" x14ac:dyDescent="0.2">
      <c r="A39187" s="3">
        <v>43272</v>
      </c>
      <c r="B39187" s="1">
        <v>14</v>
      </c>
      <c r="C39187" s="1">
        <v>-65.856999999999999</v>
      </c>
    </row>
    <row r="39188" spans="1:3" x14ac:dyDescent="0.2">
      <c r="A39188" s="3">
        <v>43272</v>
      </c>
      <c r="B39188" s="1">
        <v>15</v>
      </c>
      <c r="C39188" s="1">
        <v>-70.506</v>
      </c>
    </row>
    <row r="39189" spans="1:3" x14ac:dyDescent="0.2">
      <c r="A39189" s="3">
        <v>43272</v>
      </c>
      <c r="B39189" s="1">
        <v>16</v>
      </c>
      <c r="C39189" s="1">
        <v>-65.95</v>
      </c>
    </row>
    <row r="39190" spans="1:3" x14ac:dyDescent="0.2">
      <c r="A39190" s="3">
        <v>43272</v>
      </c>
      <c r="B39190" s="1">
        <v>17</v>
      </c>
      <c r="C39190" s="1">
        <v>-57.637</v>
      </c>
    </row>
    <row r="39191" spans="1:3" x14ac:dyDescent="0.2">
      <c r="A39191" s="3">
        <v>43272</v>
      </c>
      <c r="B39191" s="1">
        <v>18</v>
      </c>
      <c r="C39191" s="1">
        <v>-74.138000000000005</v>
      </c>
    </row>
    <row r="39192" spans="1:3" x14ac:dyDescent="0.2">
      <c r="A39192" s="3">
        <v>43272</v>
      </c>
      <c r="B39192" s="1">
        <v>19</v>
      </c>
      <c r="C39192" s="1">
        <v>-51.703000000000003</v>
      </c>
    </row>
    <row r="39193" spans="1:3" x14ac:dyDescent="0.2">
      <c r="A39193" s="3">
        <v>43272</v>
      </c>
      <c r="B39193" s="1">
        <v>20</v>
      </c>
      <c r="C39193" s="1">
        <v>-51.375</v>
      </c>
    </row>
    <row r="39194" spans="1:3" x14ac:dyDescent="0.2">
      <c r="A39194" s="3">
        <v>43272</v>
      </c>
      <c r="B39194" s="1">
        <v>21</v>
      </c>
      <c r="C39194" s="1">
        <v>-68.784000000000006</v>
      </c>
    </row>
    <row r="39195" spans="1:3" x14ac:dyDescent="0.2">
      <c r="A39195" s="3">
        <v>43272</v>
      </c>
      <c r="B39195" s="1">
        <v>22</v>
      </c>
      <c r="C39195" s="1">
        <v>-80.731999999999999</v>
      </c>
    </row>
    <row r="39196" spans="1:3" x14ac:dyDescent="0.2">
      <c r="A39196" s="3">
        <v>43272</v>
      </c>
      <c r="B39196" s="1">
        <v>23</v>
      </c>
      <c r="C39196" s="1">
        <v>-67.638999999999996</v>
      </c>
    </row>
    <row r="39197" spans="1:3" x14ac:dyDescent="0.2">
      <c r="A39197" s="3">
        <v>43272</v>
      </c>
      <c r="B39197" s="1">
        <v>24</v>
      </c>
      <c r="C39197" s="1">
        <v>-70.760000000000005</v>
      </c>
    </row>
    <row r="39198" spans="1:3" x14ac:dyDescent="0.2">
      <c r="A39198" s="3">
        <v>43273</v>
      </c>
      <c r="B39198" s="1">
        <v>1</v>
      </c>
      <c r="C39198" s="1">
        <v>-47.576999999999998</v>
      </c>
    </row>
    <row r="39199" spans="1:3" x14ac:dyDescent="0.2">
      <c r="A39199" s="3">
        <v>43273</v>
      </c>
      <c r="B39199" s="1">
        <v>2</v>
      </c>
      <c r="C39199" s="1">
        <v>-46.295999999999999</v>
      </c>
    </row>
    <row r="39200" spans="1:3" x14ac:dyDescent="0.2">
      <c r="A39200" s="3">
        <v>43273</v>
      </c>
      <c r="B39200" s="1">
        <v>3</v>
      </c>
      <c r="C39200" s="1">
        <v>-33.201000000000001</v>
      </c>
    </row>
    <row r="39201" spans="1:3" x14ac:dyDescent="0.2">
      <c r="A39201" s="3">
        <v>43273</v>
      </c>
      <c r="B39201" s="1">
        <v>4</v>
      </c>
      <c r="C39201" s="1">
        <v>-29.911000000000001</v>
      </c>
    </row>
    <row r="39202" spans="1:3" x14ac:dyDescent="0.2">
      <c r="A39202" s="3">
        <v>43273</v>
      </c>
      <c r="B39202" s="1">
        <v>5</v>
      </c>
      <c r="C39202" s="1">
        <v>-49.527999999999999</v>
      </c>
    </row>
    <row r="39203" spans="1:3" x14ac:dyDescent="0.2">
      <c r="A39203" s="3">
        <v>43273</v>
      </c>
      <c r="B39203" s="1">
        <v>6</v>
      </c>
      <c r="C39203" s="1">
        <v>-47.015999999999998</v>
      </c>
    </row>
    <row r="39204" spans="1:3" x14ac:dyDescent="0.2">
      <c r="A39204" s="3">
        <v>43273</v>
      </c>
      <c r="B39204" s="1">
        <v>7</v>
      </c>
      <c r="C39204" s="1">
        <v>-38.409999999999997</v>
      </c>
    </row>
    <row r="39205" spans="1:3" x14ac:dyDescent="0.2">
      <c r="A39205" s="3">
        <v>43273</v>
      </c>
      <c r="B39205" s="1">
        <v>8</v>
      </c>
      <c r="C39205" s="1">
        <v>-43.079000000000001</v>
      </c>
    </row>
    <row r="39206" spans="1:3" x14ac:dyDescent="0.2">
      <c r="A39206" s="3">
        <v>43273</v>
      </c>
      <c r="B39206" s="1">
        <v>9</v>
      </c>
      <c r="C39206" s="1">
        <v>-62.67</v>
      </c>
    </row>
    <row r="39207" spans="1:3" x14ac:dyDescent="0.2">
      <c r="A39207" s="3">
        <v>43273</v>
      </c>
      <c r="B39207" s="1">
        <v>10</v>
      </c>
      <c r="C39207" s="1">
        <v>-52.718000000000004</v>
      </c>
    </row>
    <row r="39208" spans="1:3" x14ac:dyDescent="0.2">
      <c r="A39208" s="3">
        <v>43273</v>
      </c>
      <c r="B39208" s="1">
        <v>11</v>
      </c>
      <c r="C39208" s="1">
        <v>-58.872</v>
      </c>
    </row>
    <row r="39209" spans="1:3" x14ac:dyDescent="0.2">
      <c r="A39209" s="3">
        <v>43273</v>
      </c>
      <c r="B39209" s="1">
        <v>12</v>
      </c>
      <c r="C39209" s="1">
        <v>-51.823999999999998</v>
      </c>
    </row>
    <row r="39210" spans="1:3" x14ac:dyDescent="0.2">
      <c r="A39210" s="3">
        <v>43273</v>
      </c>
      <c r="B39210" s="1">
        <v>13</v>
      </c>
      <c r="C39210" s="1">
        <v>-61.491999999999997</v>
      </c>
    </row>
    <row r="39211" spans="1:3" x14ac:dyDescent="0.2">
      <c r="A39211" s="3">
        <v>43273</v>
      </c>
      <c r="B39211" s="1">
        <v>14</v>
      </c>
      <c r="C39211" s="1">
        <v>-50.588000000000001</v>
      </c>
    </row>
    <row r="39212" spans="1:3" x14ac:dyDescent="0.2">
      <c r="A39212" s="3">
        <v>43273</v>
      </c>
      <c r="B39212" s="1">
        <v>15</v>
      </c>
      <c r="C39212" s="1">
        <v>-65.997</v>
      </c>
    </row>
    <row r="39213" spans="1:3" x14ac:dyDescent="0.2">
      <c r="A39213" s="3">
        <v>43273</v>
      </c>
      <c r="B39213" s="1">
        <v>16</v>
      </c>
      <c r="C39213" s="1">
        <v>-48.597000000000001</v>
      </c>
    </row>
    <row r="39214" spans="1:3" x14ac:dyDescent="0.2">
      <c r="A39214" s="3">
        <v>43273</v>
      </c>
      <c r="B39214" s="1">
        <v>17</v>
      </c>
      <c r="C39214" s="1">
        <v>-61.173000000000002</v>
      </c>
    </row>
    <row r="39215" spans="1:3" x14ac:dyDescent="0.2">
      <c r="A39215" s="3">
        <v>43273</v>
      </c>
      <c r="B39215" s="1">
        <v>18</v>
      </c>
      <c r="C39215" s="1">
        <v>-48.914000000000001</v>
      </c>
    </row>
    <row r="39216" spans="1:3" x14ac:dyDescent="0.2">
      <c r="A39216" s="3">
        <v>43273</v>
      </c>
      <c r="B39216" s="1">
        <v>19</v>
      </c>
      <c r="C39216" s="1">
        <v>-50.268000000000001</v>
      </c>
    </row>
    <row r="39217" spans="1:3" x14ac:dyDescent="0.2">
      <c r="A39217" s="3">
        <v>43273</v>
      </c>
      <c r="B39217" s="1">
        <v>20</v>
      </c>
      <c r="C39217" s="1">
        <v>-61.1</v>
      </c>
    </row>
    <row r="39218" spans="1:3" x14ac:dyDescent="0.2">
      <c r="A39218" s="3">
        <v>43273</v>
      </c>
      <c r="B39218" s="1">
        <v>21</v>
      </c>
      <c r="C39218" s="1">
        <v>-45.139000000000003</v>
      </c>
    </row>
    <row r="39219" spans="1:3" x14ac:dyDescent="0.2">
      <c r="A39219" s="3">
        <v>43273</v>
      </c>
      <c r="B39219" s="1">
        <v>22</v>
      </c>
      <c r="C39219" s="1">
        <v>-80.853999999999999</v>
      </c>
    </row>
    <row r="39220" spans="1:3" x14ac:dyDescent="0.2">
      <c r="A39220" s="3">
        <v>43273</v>
      </c>
      <c r="B39220" s="1">
        <v>23</v>
      </c>
      <c r="C39220" s="1">
        <v>-52.375</v>
      </c>
    </row>
    <row r="39221" spans="1:3" x14ac:dyDescent="0.2">
      <c r="A39221" s="3">
        <v>43273</v>
      </c>
      <c r="B39221" s="1">
        <v>24</v>
      </c>
      <c r="C39221" s="1">
        <v>-48.392000000000003</v>
      </c>
    </row>
    <row r="39222" spans="1:3" x14ac:dyDescent="0.2">
      <c r="A39222" s="3">
        <v>43274</v>
      </c>
      <c r="B39222" s="1">
        <v>1</v>
      </c>
      <c r="C39222" s="1">
        <v>-39.262</v>
      </c>
    </row>
    <row r="39223" spans="1:3" x14ac:dyDescent="0.2">
      <c r="A39223" s="3">
        <v>43274</v>
      </c>
      <c r="B39223" s="1">
        <v>2</v>
      </c>
      <c r="C39223" s="1">
        <v>-31.620999999999999</v>
      </c>
    </row>
    <row r="39224" spans="1:3" x14ac:dyDescent="0.2">
      <c r="A39224" s="3">
        <v>43274</v>
      </c>
      <c r="B39224" s="1">
        <v>3</v>
      </c>
      <c r="C39224" s="1">
        <v>-34.238</v>
      </c>
    </row>
    <row r="39225" spans="1:3" x14ac:dyDescent="0.2">
      <c r="A39225" s="3">
        <v>43274</v>
      </c>
      <c r="B39225" s="1">
        <v>4</v>
      </c>
      <c r="C39225" s="1">
        <v>-51.347000000000001</v>
      </c>
    </row>
    <row r="39226" spans="1:3" x14ac:dyDescent="0.2">
      <c r="A39226" s="3">
        <v>43274</v>
      </c>
      <c r="B39226" s="1">
        <v>5</v>
      </c>
      <c r="C39226" s="1">
        <v>-26.145</v>
      </c>
    </row>
    <row r="39227" spans="1:3" x14ac:dyDescent="0.2">
      <c r="A39227" s="3">
        <v>43274</v>
      </c>
      <c r="B39227" s="1">
        <v>6</v>
      </c>
      <c r="C39227" s="1">
        <v>-29.968</v>
      </c>
    </row>
    <row r="39228" spans="1:3" x14ac:dyDescent="0.2">
      <c r="A39228" s="3">
        <v>43274</v>
      </c>
      <c r="B39228" s="1">
        <v>7</v>
      </c>
      <c r="C39228" s="1">
        <v>-18.754000000000001</v>
      </c>
    </row>
    <row r="39229" spans="1:3" x14ac:dyDescent="0.2">
      <c r="A39229" s="3">
        <v>43274</v>
      </c>
      <c r="B39229" s="1">
        <v>8</v>
      </c>
      <c r="C39229" s="1">
        <v>-40.734999999999999</v>
      </c>
    </row>
    <row r="39230" spans="1:3" x14ac:dyDescent="0.2">
      <c r="A39230" s="3">
        <v>43274</v>
      </c>
      <c r="B39230" s="1">
        <v>9</v>
      </c>
      <c r="C39230" s="1">
        <v>-50.308999999999997</v>
      </c>
    </row>
    <row r="39231" spans="1:3" x14ac:dyDescent="0.2">
      <c r="A39231" s="3">
        <v>43274</v>
      </c>
      <c r="B39231" s="1">
        <v>10</v>
      </c>
      <c r="C39231" s="1">
        <v>-57.805999999999997</v>
      </c>
    </row>
    <row r="39232" spans="1:3" x14ac:dyDescent="0.2">
      <c r="A39232" s="3">
        <v>43274</v>
      </c>
      <c r="B39232" s="1">
        <v>11</v>
      </c>
      <c r="C39232" s="1">
        <v>-75.543000000000006</v>
      </c>
    </row>
    <row r="39233" spans="1:3" x14ac:dyDescent="0.2">
      <c r="A39233" s="3">
        <v>43274</v>
      </c>
      <c r="B39233" s="1">
        <v>12</v>
      </c>
      <c r="C39233" s="1">
        <v>-59.088000000000001</v>
      </c>
    </row>
    <row r="39234" spans="1:3" x14ac:dyDescent="0.2">
      <c r="A39234" s="3">
        <v>43274</v>
      </c>
      <c r="B39234" s="1">
        <v>13</v>
      </c>
      <c r="C39234" s="1">
        <v>-55.554000000000002</v>
      </c>
    </row>
    <row r="39235" spans="1:3" x14ac:dyDescent="0.2">
      <c r="A39235" s="3">
        <v>43274</v>
      </c>
      <c r="B39235" s="1">
        <v>14</v>
      </c>
      <c r="C39235" s="1">
        <v>-72.052000000000007</v>
      </c>
    </row>
    <row r="39236" spans="1:3" x14ac:dyDescent="0.2">
      <c r="A39236" s="3">
        <v>43274</v>
      </c>
      <c r="B39236" s="1">
        <v>15</v>
      </c>
      <c r="C39236" s="1">
        <v>-55.537999999999997</v>
      </c>
    </row>
    <row r="39237" spans="1:3" x14ac:dyDescent="0.2">
      <c r="A39237" s="3">
        <v>43274</v>
      </c>
      <c r="B39237" s="1">
        <v>16</v>
      </c>
      <c r="C39237" s="1">
        <v>-64.718999999999994</v>
      </c>
    </row>
    <row r="39238" spans="1:3" x14ac:dyDescent="0.2">
      <c r="A39238" s="3">
        <v>43274</v>
      </c>
      <c r="B39238" s="1">
        <v>17</v>
      </c>
      <c r="C39238" s="1">
        <v>-64.436999999999998</v>
      </c>
    </row>
    <row r="39239" spans="1:3" x14ac:dyDescent="0.2">
      <c r="A39239" s="3">
        <v>43274</v>
      </c>
      <c r="B39239" s="1">
        <v>18</v>
      </c>
      <c r="C39239" s="1">
        <v>-69.396000000000001</v>
      </c>
    </row>
    <row r="39240" spans="1:3" x14ac:dyDescent="0.2">
      <c r="A39240" s="3">
        <v>43274</v>
      </c>
      <c r="B39240" s="1">
        <v>19</v>
      </c>
      <c r="C39240" s="1">
        <v>-58.186999999999998</v>
      </c>
    </row>
    <row r="39241" spans="1:3" x14ac:dyDescent="0.2">
      <c r="A39241" s="3">
        <v>43274</v>
      </c>
      <c r="B39241" s="1">
        <v>20</v>
      </c>
      <c r="C39241" s="1">
        <v>-42.218000000000004</v>
      </c>
    </row>
    <row r="39242" spans="1:3" x14ac:dyDescent="0.2">
      <c r="A39242" s="3">
        <v>43274</v>
      </c>
      <c r="B39242" s="1">
        <v>21</v>
      </c>
      <c r="C39242" s="1">
        <v>-77.540000000000006</v>
      </c>
    </row>
    <row r="39243" spans="1:3" x14ac:dyDescent="0.2">
      <c r="A39243" s="3">
        <v>43274</v>
      </c>
      <c r="B39243" s="1">
        <v>22</v>
      </c>
      <c r="C39243" s="1">
        <v>-82.319000000000003</v>
      </c>
    </row>
    <row r="39244" spans="1:3" x14ac:dyDescent="0.2">
      <c r="A39244" s="3">
        <v>43274</v>
      </c>
      <c r="B39244" s="1">
        <v>23</v>
      </c>
      <c r="C39244" s="1">
        <v>-72.600999999999999</v>
      </c>
    </row>
    <row r="39245" spans="1:3" x14ac:dyDescent="0.2">
      <c r="A39245" s="3">
        <v>43274</v>
      </c>
      <c r="B39245" s="1">
        <v>24</v>
      </c>
      <c r="C39245" s="1">
        <v>-62.576999999999998</v>
      </c>
    </row>
    <row r="39246" spans="1:3" x14ac:dyDescent="0.2">
      <c r="A39246" s="3">
        <v>43275</v>
      </c>
      <c r="B39246" s="1">
        <v>1</v>
      </c>
      <c r="C39246" s="1">
        <v>32.432000000000002</v>
      </c>
    </row>
    <row r="39247" spans="1:3" x14ac:dyDescent="0.2">
      <c r="A39247" s="3">
        <v>43275</v>
      </c>
      <c r="B39247" s="1">
        <v>2</v>
      </c>
      <c r="C39247" s="1">
        <v>20.762</v>
      </c>
    </row>
    <row r="39248" spans="1:3" x14ac:dyDescent="0.2">
      <c r="A39248" s="3">
        <v>43275</v>
      </c>
      <c r="B39248" s="1">
        <v>3</v>
      </c>
      <c r="C39248" s="1">
        <v>19.2</v>
      </c>
    </row>
    <row r="39249" spans="1:3" x14ac:dyDescent="0.2">
      <c r="A39249" s="3">
        <v>43275</v>
      </c>
      <c r="B39249" s="1">
        <v>4</v>
      </c>
      <c r="C39249" s="1">
        <v>23.725999999999999</v>
      </c>
    </row>
    <row r="39250" spans="1:3" x14ac:dyDescent="0.2">
      <c r="A39250" s="3">
        <v>43275</v>
      </c>
      <c r="B39250" s="1">
        <v>5</v>
      </c>
      <c r="C39250" s="1">
        <v>19.632999999999999</v>
      </c>
    </row>
    <row r="39251" spans="1:3" x14ac:dyDescent="0.2">
      <c r="A39251" s="3">
        <v>43275</v>
      </c>
      <c r="B39251" s="1">
        <v>6</v>
      </c>
      <c r="C39251" s="1">
        <v>20.878</v>
      </c>
    </row>
    <row r="39252" spans="1:3" x14ac:dyDescent="0.2">
      <c r="A39252" s="3">
        <v>43275</v>
      </c>
      <c r="B39252" s="1">
        <v>7</v>
      </c>
      <c r="C39252" s="1">
        <v>31.395</v>
      </c>
    </row>
    <row r="39253" spans="1:3" x14ac:dyDescent="0.2">
      <c r="A39253" s="3">
        <v>43275</v>
      </c>
      <c r="B39253" s="1">
        <v>8</v>
      </c>
      <c r="C39253" s="1">
        <v>39.72</v>
      </c>
    </row>
    <row r="39254" spans="1:3" x14ac:dyDescent="0.2">
      <c r="A39254" s="3">
        <v>43275</v>
      </c>
      <c r="B39254" s="1">
        <v>9</v>
      </c>
      <c r="C39254" s="1">
        <v>42.241</v>
      </c>
    </row>
    <row r="39255" spans="1:3" x14ac:dyDescent="0.2">
      <c r="A39255" s="3">
        <v>43275</v>
      </c>
      <c r="B39255" s="1">
        <v>10</v>
      </c>
      <c r="C39255" s="1">
        <v>41.423000000000002</v>
      </c>
    </row>
    <row r="39256" spans="1:3" x14ac:dyDescent="0.2">
      <c r="A39256" s="3">
        <v>43275</v>
      </c>
      <c r="B39256" s="1">
        <v>11</v>
      </c>
      <c r="C39256" s="1">
        <v>-6.9569999999999999</v>
      </c>
    </row>
    <row r="39257" spans="1:3" x14ac:dyDescent="0.2">
      <c r="A39257" s="3">
        <v>43275</v>
      </c>
      <c r="B39257" s="1">
        <v>12</v>
      </c>
      <c r="C39257" s="1">
        <v>-15.305</v>
      </c>
    </row>
    <row r="39258" spans="1:3" x14ac:dyDescent="0.2">
      <c r="A39258" s="3">
        <v>43275</v>
      </c>
      <c r="B39258" s="1">
        <v>13</v>
      </c>
      <c r="C39258" s="1">
        <v>-56.351999999999997</v>
      </c>
    </row>
    <row r="39259" spans="1:3" x14ac:dyDescent="0.2">
      <c r="A39259" s="3">
        <v>43275</v>
      </c>
      <c r="B39259" s="1">
        <v>14</v>
      </c>
      <c r="C39259" s="1">
        <v>-34.987000000000002</v>
      </c>
    </row>
    <row r="39260" spans="1:3" x14ac:dyDescent="0.2">
      <c r="A39260" s="3">
        <v>43275</v>
      </c>
      <c r="B39260" s="1">
        <v>15</v>
      </c>
      <c r="C39260" s="1">
        <v>19.846</v>
      </c>
    </row>
    <row r="39261" spans="1:3" x14ac:dyDescent="0.2">
      <c r="A39261" s="3">
        <v>43275</v>
      </c>
      <c r="B39261" s="1">
        <v>16</v>
      </c>
      <c r="C39261" s="1">
        <v>32.835000000000001</v>
      </c>
    </row>
    <row r="39262" spans="1:3" x14ac:dyDescent="0.2">
      <c r="A39262" s="3">
        <v>43275</v>
      </c>
      <c r="B39262" s="1">
        <v>17</v>
      </c>
      <c r="C39262" s="1">
        <v>-33.549999999999997</v>
      </c>
    </row>
    <row r="39263" spans="1:3" x14ac:dyDescent="0.2">
      <c r="A39263" s="3">
        <v>43275</v>
      </c>
      <c r="B39263" s="1">
        <v>18</v>
      </c>
      <c r="C39263" s="1">
        <v>-21.227</v>
      </c>
    </row>
    <row r="39264" spans="1:3" x14ac:dyDescent="0.2">
      <c r="A39264" s="3">
        <v>43275</v>
      </c>
      <c r="B39264" s="1">
        <v>19</v>
      </c>
      <c r="C39264" s="1">
        <v>-29.327000000000002</v>
      </c>
    </row>
    <row r="39265" spans="1:3" x14ac:dyDescent="0.2">
      <c r="A39265" s="3">
        <v>43275</v>
      </c>
      <c r="B39265" s="1">
        <v>20</v>
      </c>
      <c r="C39265" s="1">
        <v>-28.422999999999998</v>
      </c>
    </row>
    <row r="39266" spans="1:3" x14ac:dyDescent="0.2">
      <c r="A39266" s="3">
        <v>43275</v>
      </c>
      <c r="B39266" s="1">
        <v>21</v>
      </c>
      <c r="C39266" s="1">
        <v>-30.806999999999999</v>
      </c>
    </row>
    <row r="39267" spans="1:3" x14ac:dyDescent="0.2">
      <c r="A39267" s="3">
        <v>43275</v>
      </c>
      <c r="B39267" s="1">
        <v>22</v>
      </c>
      <c r="C39267" s="1">
        <v>-47.881999999999998</v>
      </c>
    </row>
    <row r="39268" spans="1:3" x14ac:dyDescent="0.2">
      <c r="A39268" s="3">
        <v>43275</v>
      </c>
      <c r="B39268" s="1">
        <v>23</v>
      </c>
      <c r="C39268" s="1">
        <v>-37.338000000000001</v>
      </c>
    </row>
    <row r="39269" spans="1:3" x14ac:dyDescent="0.2">
      <c r="A39269" s="3">
        <v>43275</v>
      </c>
      <c r="B39269" s="1">
        <v>24</v>
      </c>
      <c r="C39269" s="1">
        <v>-4.7720000000000002</v>
      </c>
    </row>
    <row r="39270" spans="1:3" x14ac:dyDescent="0.2">
      <c r="A39270" s="3">
        <v>43276</v>
      </c>
      <c r="B39270" s="1">
        <v>1</v>
      </c>
      <c r="C39270" s="1">
        <v>-48.805999999999997</v>
      </c>
    </row>
    <row r="39271" spans="1:3" x14ac:dyDescent="0.2">
      <c r="A39271" s="3">
        <v>43276</v>
      </c>
      <c r="B39271" s="1">
        <v>2</v>
      </c>
      <c r="C39271" s="1">
        <v>-49.75</v>
      </c>
    </row>
    <row r="39272" spans="1:3" x14ac:dyDescent="0.2">
      <c r="A39272" s="3">
        <v>43276</v>
      </c>
      <c r="B39272" s="1">
        <v>3</v>
      </c>
      <c r="C39272" s="1">
        <v>-45.671999999999997</v>
      </c>
    </row>
    <row r="39273" spans="1:3" x14ac:dyDescent="0.2">
      <c r="A39273" s="3">
        <v>43276</v>
      </c>
      <c r="B39273" s="1">
        <v>4</v>
      </c>
      <c r="C39273" s="1">
        <v>-32.896999999999998</v>
      </c>
    </row>
    <row r="39274" spans="1:3" x14ac:dyDescent="0.2">
      <c r="A39274" s="3">
        <v>43276</v>
      </c>
      <c r="B39274" s="1">
        <v>5</v>
      </c>
      <c r="C39274" s="1">
        <v>-45.26</v>
      </c>
    </row>
    <row r="39275" spans="1:3" x14ac:dyDescent="0.2">
      <c r="A39275" s="3">
        <v>43276</v>
      </c>
      <c r="B39275" s="1">
        <v>6</v>
      </c>
      <c r="C39275" s="1">
        <v>-54.82</v>
      </c>
    </row>
    <row r="39276" spans="1:3" x14ac:dyDescent="0.2">
      <c r="A39276" s="3">
        <v>43276</v>
      </c>
      <c r="B39276" s="1">
        <v>7</v>
      </c>
      <c r="C39276" s="1">
        <v>-53.662999999999997</v>
      </c>
    </row>
    <row r="39277" spans="1:3" x14ac:dyDescent="0.2">
      <c r="A39277" s="3">
        <v>43276</v>
      </c>
      <c r="B39277" s="1">
        <v>8</v>
      </c>
      <c r="C39277" s="1">
        <v>-53.837000000000003</v>
      </c>
    </row>
    <row r="39278" spans="1:3" x14ac:dyDescent="0.2">
      <c r="A39278" s="3">
        <v>43276</v>
      </c>
      <c r="B39278" s="1">
        <v>9</v>
      </c>
      <c r="C39278" s="1">
        <v>-66.778000000000006</v>
      </c>
    </row>
    <row r="39279" spans="1:3" x14ac:dyDescent="0.2">
      <c r="A39279" s="3">
        <v>43276</v>
      </c>
      <c r="B39279" s="1">
        <v>10</v>
      </c>
      <c r="C39279" s="1">
        <v>-71.569999999999993</v>
      </c>
    </row>
    <row r="39280" spans="1:3" x14ac:dyDescent="0.2">
      <c r="A39280" s="3">
        <v>43276</v>
      </c>
      <c r="B39280" s="1">
        <v>11</v>
      </c>
      <c r="C39280" s="1">
        <v>-74.174000000000007</v>
      </c>
    </row>
    <row r="39281" spans="1:3" x14ac:dyDescent="0.2">
      <c r="A39281" s="3">
        <v>43276</v>
      </c>
      <c r="B39281" s="1">
        <v>12</v>
      </c>
      <c r="C39281" s="1">
        <v>-81.849000000000004</v>
      </c>
    </row>
    <row r="39282" spans="1:3" x14ac:dyDescent="0.2">
      <c r="A39282" s="3">
        <v>43276</v>
      </c>
      <c r="B39282" s="1">
        <v>13</v>
      </c>
      <c r="C39282" s="1">
        <v>-76.882999999999996</v>
      </c>
    </row>
    <row r="39283" spans="1:3" x14ac:dyDescent="0.2">
      <c r="A39283" s="3">
        <v>43276</v>
      </c>
      <c r="B39283" s="1">
        <v>14</v>
      </c>
      <c r="C39283" s="1">
        <v>-73.385000000000005</v>
      </c>
    </row>
    <row r="39284" spans="1:3" x14ac:dyDescent="0.2">
      <c r="A39284" s="3">
        <v>43276</v>
      </c>
      <c r="B39284" s="1">
        <v>15</v>
      </c>
      <c r="C39284" s="1">
        <v>-66.135999999999996</v>
      </c>
    </row>
    <row r="39285" spans="1:3" x14ac:dyDescent="0.2">
      <c r="A39285" s="3">
        <v>43276</v>
      </c>
      <c r="B39285" s="1">
        <v>16</v>
      </c>
      <c r="C39285" s="1">
        <v>-68.626999999999995</v>
      </c>
    </row>
    <row r="39286" spans="1:3" x14ac:dyDescent="0.2">
      <c r="A39286" s="3">
        <v>43276</v>
      </c>
      <c r="B39286" s="1">
        <v>17</v>
      </c>
      <c r="C39286" s="1">
        <v>-61.383000000000003</v>
      </c>
    </row>
    <row r="39287" spans="1:3" x14ac:dyDescent="0.2">
      <c r="A39287" s="3">
        <v>43276</v>
      </c>
      <c r="B39287" s="1">
        <v>18</v>
      </c>
      <c r="C39287" s="1">
        <v>-54.244999999999997</v>
      </c>
    </row>
    <row r="39288" spans="1:3" x14ac:dyDescent="0.2">
      <c r="A39288" s="3">
        <v>43276</v>
      </c>
      <c r="B39288" s="1">
        <v>19</v>
      </c>
      <c r="C39288" s="1">
        <v>-53.393000000000001</v>
      </c>
    </row>
    <row r="39289" spans="1:3" x14ac:dyDescent="0.2">
      <c r="A39289" s="3">
        <v>43276</v>
      </c>
      <c r="B39289" s="1">
        <v>20</v>
      </c>
      <c r="C39289" s="1">
        <v>-53.036000000000001</v>
      </c>
    </row>
    <row r="39290" spans="1:3" x14ac:dyDescent="0.2">
      <c r="A39290" s="3">
        <v>43276</v>
      </c>
      <c r="B39290" s="1">
        <v>21</v>
      </c>
      <c r="C39290" s="1">
        <v>-69.972999999999999</v>
      </c>
    </row>
    <row r="39291" spans="1:3" x14ac:dyDescent="0.2">
      <c r="A39291" s="3">
        <v>43276</v>
      </c>
      <c r="B39291" s="1">
        <v>22</v>
      </c>
      <c r="C39291" s="1">
        <v>-82.147999999999996</v>
      </c>
    </row>
    <row r="39292" spans="1:3" x14ac:dyDescent="0.2">
      <c r="A39292" s="3">
        <v>43276</v>
      </c>
      <c r="B39292" s="1">
        <v>23</v>
      </c>
      <c r="C39292" s="1">
        <v>-57.41</v>
      </c>
    </row>
    <row r="39293" spans="1:3" x14ac:dyDescent="0.2">
      <c r="A39293" s="3">
        <v>43276</v>
      </c>
      <c r="B39293" s="1">
        <v>24</v>
      </c>
      <c r="C39293" s="1">
        <v>-55.798999999999999</v>
      </c>
    </row>
    <row r="39294" spans="1:3" x14ac:dyDescent="0.2">
      <c r="A39294" s="3">
        <v>43277</v>
      </c>
      <c r="B39294" s="1">
        <v>1</v>
      </c>
      <c r="C39294" s="1">
        <v>-41.84</v>
      </c>
    </row>
    <row r="39295" spans="1:3" x14ac:dyDescent="0.2">
      <c r="A39295" s="3">
        <v>43277</v>
      </c>
      <c r="B39295" s="1">
        <v>2</v>
      </c>
      <c r="C39295" s="1">
        <v>-41.796999999999997</v>
      </c>
    </row>
    <row r="39296" spans="1:3" x14ac:dyDescent="0.2">
      <c r="A39296" s="3">
        <v>43277</v>
      </c>
      <c r="B39296" s="1">
        <v>3</v>
      </c>
      <c r="C39296" s="1">
        <v>-43.317</v>
      </c>
    </row>
    <row r="39297" spans="1:3" x14ac:dyDescent="0.2">
      <c r="A39297" s="3">
        <v>43277</v>
      </c>
      <c r="B39297" s="1">
        <v>4</v>
      </c>
      <c r="C39297" s="1">
        <v>-36.75</v>
      </c>
    </row>
    <row r="39298" spans="1:3" x14ac:dyDescent="0.2">
      <c r="A39298" s="3">
        <v>43277</v>
      </c>
      <c r="B39298" s="1">
        <v>5</v>
      </c>
      <c r="C39298" s="1">
        <v>-38.24</v>
      </c>
    </row>
    <row r="39299" spans="1:3" x14ac:dyDescent="0.2">
      <c r="A39299" s="3">
        <v>43277</v>
      </c>
      <c r="B39299" s="1">
        <v>6</v>
      </c>
      <c r="C39299" s="1">
        <v>-55.744999999999997</v>
      </c>
    </row>
    <row r="39300" spans="1:3" x14ac:dyDescent="0.2">
      <c r="A39300" s="3">
        <v>43277</v>
      </c>
      <c r="B39300" s="1">
        <v>7</v>
      </c>
      <c r="C39300" s="1">
        <v>-38.966999999999999</v>
      </c>
    </row>
    <row r="39301" spans="1:3" x14ac:dyDescent="0.2">
      <c r="A39301" s="3">
        <v>43277</v>
      </c>
      <c r="B39301" s="1">
        <v>8</v>
      </c>
      <c r="C39301" s="1">
        <v>-50.271000000000001</v>
      </c>
    </row>
    <row r="39302" spans="1:3" x14ac:dyDescent="0.2">
      <c r="A39302" s="3">
        <v>43277</v>
      </c>
      <c r="B39302" s="1">
        <v>9</v>
      </c>
      <c r="C39302" s="1">
        <v>-41.029000000000003</v>
      </c>
    </row>
    <row r="39303" spans="1:3" x14ac:dyDescent="0.2">
      <c r="A39303" s="3">
        <v>43277</v>
      </c>
      <c r="B39303" s="1">
        <v>10</v>
      </c>
      <c r="C39303" s="1">
        <v>-75.009</v>
      </c>
    </row>
    <row r="39304" spans="1:3" x14ac:dyDescent="0.2">
      <c r="A39304" s="3">
        <v>43277</v>
      </c>
      <c r="B39304" s="1">
        <v>11</v>
      </c>
      <c r="C39304" s="1">
        <v>-74.260000000000005</v>
      </c>
    </row>
    <row r="39305" spans="1:3" x14ac:dyDescent="0.2">
      <c r="A39305" s="3">
        <v>43277</v>
      </c>
      <c r="B39305" s="1">
        <v>12</v>
      </c>
      <c r="C39305" s="1">
        <v>-67.751000000000005</v>
      </c>
    </row>
    <row r="39306" spans="1:3" x14ac:dyDescent="0.2">
      <c r="A39306" s="3">
        <v>43277</v>
      </c>
      <c r="B39306" s="1">
        <v>13</v>
      </c>
      <c r="C39306" s="1">
        <v>-72.912999999999997</v>
      </c>
    </row>
    <row r="39307" spans="1:3" x14ac:dyDescent="0.2">
      <c r="A39307" s="3">
        <v>43277</v>
      </c>
      <c r="B39307" s="1">
        <v>14</v>
      </c>
      <c r="C39307" s="1">
        <v>-66.384</v>
      </c>
    </row>
    <row r="39308" spans="1:3" x14ac:dyDescent="0.2">
      <c r="A39308" s="3">
        <v>43277</v>
      </c>
      <c r="B39308" s="1">
        <v>15</v>
      </c>
      <c r="C39308" s="1">
        <v>-65.549000000000007</v>
      </c>
    </row>
    <row r="39309" spans="1:3" x14ac:dyDescent="0.2">
      <c r="A39309" s="3">
        <v>43277</v>
      </c>
      <c r="B39309" s="1">
        <v>16</v>
      </c>
      <c r="C39309" s="1">
        <v>-64.631</v>
      </c>
    </row>
    <row r="39310" spans="1:3" x14ac:dyDescent="0.2">
      <c r="A39310" s="3">
        <v>43277</v>
      </c>
      <c r="B39310" s="1">
        <v>17</v>
      </c>
      <c r="C39310" s="1">
        <v>-58.441000000000003</v>
      </c>
    </row>
    <row r="39311" spans="1:3" x14ac:dyDescent="0.2">
      <c r="A39311" s="3">
        <v>43277</v>
      </c>
      <c r="B39311" s="1">
        <v>18</v>
      </c>
      <c r="C39311" s="1">
        <v>-63.96</v>
      </c>
    </row>
    <row r="39312" spans="1:3" x14ac:dyDescent="0.2">
      <c r="A39312" s="3">
        <v>43277</v>
      </c>
      <c r="B39312" s="1">
        <v>19</v>
      </c>
      <c r="C39312" s="1">
        <v>-67.364000000000004</v>
      </c>
    </row>
    <row r="39313" spans="1:3" x14ac:dyDescent="0.2">
      <c r="A39313" s="3">
        <v>43277</v>
      </c>
      <c r="B39313" s="1">
        <v>20</v>
      </c>
      <c r="C39313" s="1">
        <v>-61.423000000000002</v>
      </c>
    </row>
    <row r="39314" spans="1:3" x14ac:dyDescent="0.2">
      <c r="A39314" s="3">
        <v>43277</v>
      </c>
      <c r="B39314" s="1">
        <v>21</v>
      </c>
      <c r="C39314" s="1">
        <v>-78.902000000000001</v>
      </c>
    </row>
    <row r="39315" spans="1:3" x14ac:dyDescent="0.2">
      <c r="A39315" s="3">
        <v>43277</v>
      </c>
      <c r="B39315" s="1">
        <v>22</v>
      </c>
      <c r="C39315" s="1">
        <v>-85.155000000000001</v>
      </c>
    </row>
    <row r="39316" spans="1:3" x14ac:dyDescent="0.2">
      <c r="A39316" s="3">
        <v>43277</v>
      </c>
      <c r="B39316" s="1">
        <v>23</v>
      </c>
      <c r="C39316" s="1">
        <v>-81.564999999999998</v>
      </c>
    </row>
    <row r="39317" spans="1:3" x14ac:dyDescent="0.2">
      <c r="A39317" s="3">
        <v>43277</v>
      </c>
      <c r="B39317" s="1">
        <v>24</v>
      </c>
      <c r="C39317" s="1">
        <v>-55.692</v>
      </c>
    </row>
    <row r="39318" spans="1:3" x14ac:dyDescent="0.2">
      <c r="A39318" s="3">
        <v>43278</v>
      </c>
      <c r="B39318" s="1">
        <v>1</v>
      </c>
      <c r="C39318" s="1">
        <v>-61.262999999999998</v>
      </c>
    </row>
    <row r="39319" spans="1:3" x14ac:dyDescent="0.2">
      <c r="A39319" s="3">
        <v>43278</v>
      </c>
      <c r="B39319" s="1">
        <v>2</v>
      </c>
      <c r="C39319" s="1">
        <v>-48.616</v>
      </c>
    </row>
    <row r="39320" spans="1:3" x14ac:dyDescent="0.2">
      <c r="A39320" s="3">
        <v>43278</v>
      </c>
      <c r="B39320" s="1">
        <v>3</v>
      </c>
      <c r="C39320" s="1">
        <v>-48.534999999999997</v>
      </c>
    </row>
    <row r="39321" spans="1:3" x14ac:dyDescent="0.2">
      <c r="A39321" s="3">
        <v>43278</v>
      </c>
      <c r="B39321" s="1">
        <v>4</v>
      </c>
      <c r="C39321" s="1">
        <v>-36.423000000000002</v>
      </c>
    </row>
    <row r="39322" spans="1:3" x14ac:dyDescent="0.2">
      <c r="A39322" s="3">
        <v>43278</v>
      </c>
      <c r="B39322" s="1">
        <v>5</v>
      </c>
      <c r="C39322" s="1">
        <v>-49.484999999999999</v>
      </c>
    </row>
    <row r="39323" spans="1:3" x14ac:dyDescent="0.2">
      <c r="A39323" s="3">
        <v>43278</v>
      </c>
      <c r="B39323" s="1">
        <v>6</v>
      </c>
      <c r="C39323" s="1">
        <v>-65.659000000000006</v>
      </c>
    </row>
    <row r="39324" spans="1:3" x14ac:dyDescent="0.2">
      <c r="A39324" s="3">
        <v>43278</v>
      </c>
      <c r="B39324" s="1">
        <v>7</v>
      </c>
      <c r="C39324" s="1">
        <v>-47.183</v>
      </c>
    </row>
    <row r="39325" spans="1:3" x14ac:dyDescent="0.2">
      <c r="A39325" s="3">
        <v>43278</v>
      </c>
      <c r="B39325" s="1">
        <v>8</v>
      </c>
      <c r="C39325" s="1">
        <v>-47.578000000000003</v>
      </c>
    </row>
    <row r="39326" spans="1:3" x14ac:dyDescent="0.2">
      <c r="A39326" s="3">
        <v>43278</v>
      </c>
      <c r="B39326" s="1">
        <v>9</v>
      </c>
      <c r="C39326" s="1">
        <v>-49.968000000000004</v>
      </c>
    </row>
    <row r="39327" spans="1:3" x14ac:dyDescent="0.2">
      <c r="A39327" s="3">
        <v>43278</v>
      </c>
      <c r="B39327" s="1">
        <v>10</v>
      </c>
      <c r="C39327" s="1">
        <v>-62.383000000000003</v>
      </c>
    </row>
    <row r="39328" spans="1:3" x14ac:dyDescent="0.2">
      <c r="A39328" s="3">
        <v>43278</v>
      </c>
      <c r="B39328" s="1">
        <v>11</v>
      </c>
      <c r="C39328" s="1">
        <v>-63.378</v>
      </c>
    </row>
    <row r="39329" spans="1:3" x14ac:dyDescent="0.2">
      <c r="A39329" s="3">
        <v>43278</v>
      </c>
      <c r="B39329" s="1">
        <v>12</v>
      </c>
      <c r="C39329" s="1">
        <v>-60.511000000000003</v>
      </c>
    </row>
    <row r="39330" spans="1:3" x14ac:dyDescent="0.2">
      <c r="A39330" s="3">
        <v>43278</v>
      </c>
      <c r="B39330" s="1">
        <v>13</v>
      </c>
      <c r="C39330" s="1">
        <v>-56.145000000000003</v>
      </c>
    </row>
    <row r="39331" spans="1:3" x14ac:dyDescent="0.2">
      <c r="A39331" s="3">
        <v>43278</v>
      </c>
      <c r="B39331" s="1">
        <v>14</v>
      </c>
      <c r="C39331" s="1">
        <v>-65.269000000000005</v>
      </c>
    </row>
    <row r="39332" spans="1:3" x14ac:dyDescent="0.2">
      <c r="A39332" s="3">
        <v>43278</v>
      </c>
      <c r="B39332" s="1">
        <v>15</v>
      </c>
      <c r="C39332" s="1">
        <v>-45.945</v>
      </c>
    </row>
    <row r="39333" spans="1:3" x14ac:dyDescent="0.2">
      <c r="A39333" s="3">
        <v>43278</v>
      </c>
      <c r="B39333" s="1">
        <v>16</v>
      </c>
      <c r="C39333" s="1">
        <v>-57.689</v>
      </c>
    </row>
    <row r="39334" spans="1:3" x14ac:dyDescent="0.2">
      <c r="A39334" s="3">
        <v>43278</v>
      </c>
      <c r="B39334" s="1">
        <v>17</v>
      </c>
      <c r="C39334" s="1">
        <v>-53.429000000000002</v>
      </c>
    </row>
    <row r="39335" spans="1:3" x14ac:dyDescent="0.2">
      <c r="A39335" s="3">
        <v>43278</v>
      </c>
      <c r="B39335" s="1">
        <v>18</v>
      </c>
      <c r="C39335" s="1">
        <v>-58.737000000000002</v>
      </c>
    </row>
    <row r="39336" spans="1:3" x14ac:dyDescent="0.2">
      <c r="A39336" s="3">
        <v>43278</v>
      </c>
      <c r="B39336" s="1">
        <v>19</v>
      </c>
      <c r="C39336" s="1">
        <v>-43.112000000000002</v>
      </c>
    </row>
    <row r="39337" spans="1:3" x14ac:dyDescent="0.2">
      <c r="A39337" s="3">
        <v>43278</v>
      </c>
      <c r="B39337" s="1">
        <v>20</v>
      </c>
      <c r="C39337" s="1">
        <v>-60.42</v>
      </c>
    </row>
    <row r="39338" spans="1:3" x14ac:dyDescent="0.2">
      <c r="A39338" s="3">
        <v>43278</v>
      </c>
      <c r="B39338" s="1">
        <v>21</v>
      </c>
      <c r="C39338" s="1">
        <v>-68.822999999999993</v>
      </c>
    </row>
    <row r="39339" spans="1:3" x14ac:dyDescent="0.2">
      <c r="A39339" s="3">
        <v>43278</v>
      </c>
      <c r="B39339" s="1">
        <v>22</v>
      </c>
      <c r="C39339" s="1">
        <v>-90.843999999999994</v>
      </c>
    </row>
    <row r="39340" spans="1:3" x14ac:dyDescent="0.2">
      <c r="A39340" s="3">
        <v>43278</v>
      </c>
      <c r="B39340" s="1">
        <v>23</v>
      </c>
      <c r="C39340" s="1">
        <v>-70.912000000000006</v>
      </c>
    </row>
    <row r="39341" spans="1:3" x14ac:dyDescent="0.2">
      <c r="A39341" s="3">
        <v>43278</v>
      </c>
      <c r="B39341" s="1">
        <v>24</v>
      </c>
      <c r="C39341" s="1">
        <v>-46.048999999999999</v>
      </c>
    </row>
    <row r="39342" spans="1:3" x14ac:dyDescent="0.2">
      <c r="A39342" s="3">
        <v>43279</v>
      </c>
      <c r="B39342" s="1">
        <v>1</v>
      </c>
      <c r="C39342" s="1">
        <v>-54.472999999999999</v>
      </c>
    </row>
    <row r="39343" spans="1:3" x14ac:dyDescent="0.2">
      <c r="A39343" s="3">
        <v>43279</v>
      </c>
      <c r="B39343" s="1">
        <v>2</v>
      </c>
      <c r="C39343" s="1">
        <v>-3.7869999999999999</v>
      </c>
    </row>
    <row r="39344" spans="1:3" x14ac:dyDescent="0.2">
      <c r="A39344" s="3">
        <v>43279</v>
      </c>
      <c r="B39344" s="1">
        <v>3</v>
      </c>
      <c r="C39344" s="1">
        <v>-37.914999999999999</v>
      </c>
    </row>
    <row r="39345" spans="1:3" x14ac:dyDescent="0.2">
      <c r="A39345" s="3">
        <v>43279</v>
      </c>
      <c r="B39345" s="1">
        <v>4</v>
      </c>
      <c r="C39345" s="1">
        <v>-29.466999999999999</v>
      </c>
    </row>
    <row r="39346" spans="1:3" x14ac:dyDescent="0.2">
      <c r="A39346" s="3">
        <v>43279</v>
      </c>
      <c r="B39346" s="1">
        <v>5</v>
      </c>
      <c r="C39346" s="1">
        <v>-24.033000000000001</v>
      </c>
    </row>
    <row r="39347" spans="1:3" x14ac:dyDescent="0.2">
      <c r="A39347" s="3">
        <v>43279</v>
      </c>
      <c r="B39347" s="1">
        <v>6</v>
      </c>
      <c r="C39347" s="1">
        <v>-37.664000000000001</v>
      </c>
    </row>
    <row r="39348" spans="1:3" x14ac:dyDescent="0.2">
      <c r="A39348" s="3">
        <v>43279</v>
      </c>
      <c r="B39348" s="1">
        <v>7</v>
      </c>
      <c r="C39348" s="1">
        <v>-34.07</v>
      </c>
    </row>
    <row r="39349" spans="1:3" x14ac:dyDescent="0.2">
      <c r="A39349" s="3">
        <v>43279</v>
      </c>
      <c r="B39349" s="1">
        <v>8</v>
      </c>
      <c r="C39349" s="1">
        <v>-53.143999999999998</v>
      </c>
    </row>
    <row r="39350" spans="1:3" x14ac:dyDescent="0.2">
      <c r="A39350" s="3">
        <v>43279</v>
      </c>
      <c r="B39350" s="1">
        <v>9</v>
      </c>
      <c r="C39350" s="1">
        <v>-57.68</v>
      </c>
    </row>
    <row r="39351" spans="1:3" x14ac:dyDescent="0.2">
      <c r="A39351" s="3">
        <v>43279</v>
      </c>
      <c r="B39351" s="1">
        <v>10</v>
      </c>
      <c r="C39351" s="1">
        <v>-67.247</v>
      </c>
    </row>
    <row r="39352" spans="1:3" x14ac:dyDescent="0.2">
      <c r="A39352" s="3">
        <v>43279</v>
      </c>
      <c r="B39352" s="1">
        <v>11</v>
      </c>
      <c r="C39352" s="1">
        <v>-65.376999999999995</v>
      </c>
    </row>
    <row r="39353" spans="1:3" x14ac:dyDescent="0.2">
      <c r="A39353" s="3">
        <v>43279</v>
      </c>
      <c r="B39353" s="1">
        <v>12</v>
      </c>
      <c r="C39353" s="1">
        <v>-65.671000000000006</v>
      </c>
    </row>
    <row r="39354" spans="1:3" x14ac:dyDescent="0.2">
      <c r="A39354" s="3">
        <v>43279</v>
      </c>
      <c r="B39354" s="1">
        <v>13</v>
      </c>
      <c r="C39354" s="1">
        <v>-50.819000000000003</v>
      </c>
    </row>
    <row r="39355" spans="1:3" x14ac:dyDescent="0.2">
      <c r="A39355" s="3">
        <v>43279</v>
      </c>
      <c r="B39355" s="1">
        <v>14</v>
      </c>
      <c r="C39355" s="1">
        <v>-53.923000000000002</v>
      </c>
    </row>
    <row r="39356" spans="1:3" x14ac:dyDescent="0.2">
      <c r="A39356" s="3">
        <v>43279</v>
      </c>
      <c r="B39356" s="1">
        <v>15</v>
      </c>
      <c r="C39356" s="1">
        <v>-42.066000000000003</v>
      </c>
    </row>
    <row r="39357" spans="1:3" x14ac:dyDescent="0.2">
      <c r="A39357" s="3">
        <v>43279</v>
      </c>
      <c r="B39357" s="1">
        <v>16</v>
      </c>
      <c r="C39357" s="1">
        <v>-60.154000000000003</v>
      </c>
    </row>
    <row r="39358" spans="1:3" x14ac:dyDescent="0.2">
      <c r="A39358" s="3">
        <v>43279</v>
      </c>
      <c r="B39358" s="1">
        <v>17</v>
      </c>
      <c r="C39358" s="1">
        <v>-60.390999999999998</v>
      </c>
    </row>
    <row r="39359" spans="1:3" x14ac:dyDescent="0.2">
      <c r="A39359" s="3">
        <v>43279</v>
      </c>
      <c r="B39359" s="1">
        <v>18</v>
      </c>
      <c r="C39359" s="1">
        <v>-43.804000000000002</v>
      </c>
    </row>
    <row r="39360" spans="1:3" x14ac:dyDescent="0.2">
      <c r="A39360" s="3">
        <v>43279</v>
      </c>
      <c r="B39360" s="1">
        <v>19</v>
      </c>
      <c r="C39360" s="1">
        <v>-37.03</v>
      </c>
    </row>
    <row r="39361" spans="1:3" x14ac:dyDescent="0.2">
      <c r="A39361" s="3">
        <v>43279</v>
      </c>
      <c r="B39361" s="1">
        <v>20</v>
      </c>
      <c r="C39361" s="1">
        <v>-51.587000000000003</v>
      </c>
    </row>
    <row r="39362" spans="1:3" x14ac:dyDescent="0.2">
      <c r="A39362" s="3">
        <v>43279</v>
      </c>
      <c r="B39362" s="1">
        <v>21</v>
      </c>
      <c r="C39362" s="1">
        <v>-75.722999999999999</v>
      </c>
    </row>
    <row r="39363" spans="1:3" x14ac:dyDescent="0.2">
      <c r="A39363" s="3">
        <v>43279</v>
      </c>
      <c r="B39363" s="1">
        <v>22</v>
      </c>
      <c r="C39363" s="1">
        <v>-82.718000000000004</v>
      </c>
    </row>
    <row r="39364" spans="1:3" x14ac:dyDescent="0.2">
      <c r="A39364" s="3">
        <v>43279</v>
      </c>
      <c r="B39364" s="1">
        <v>23</v>
      </c>
      <c r="C39364" s="1">
        <v>-71.590999999999994</v>
      </c>
    </row>
    <row r="39365" spans="1:3" x14ac:dyDescent="0.2">
      <c r="A39365" s="3">
        <v>43279</v>
      </c>
      <c r="B39365" s="1">
        <v>24</v>
      </c>
      <c r="C39365" s="1">
        <v>-68.188999999999993</v>
      </c>
    </row>
    <row r="39366" spans="1:3" x14ac:dyDescent="0.2">
      <c r="A39366" s="3">
        <v>43280</v>
      </c>
      <c r="B39366" s="1">
        <v>1</v>
      </c>
      <c r="C39366" s="1">
        <v>-42.968000000000004</v>
      </c>
    </row>
    <row r="39367" spans="1:3" x14ac:dyDescent="0.2">
      <c r="A39367" s="3">
        <v>43280</v>
      </c>
      <c r="B39367" s="1">
        <v>2</v>
      </c>
      <c r="C39367" s="1">
        <v>-46.39</v>
      </c>
    </row>
    <row r="39368" spans="1:3" x14ac:dyDescent="0.2">
      <c r="A39368" s="3">
        <v>43280</v>
      </c>
      <c r="B39368" s="1">
        <v>3</v>
      </c>
      <c r="C39368" s="1">
        <v>-33.164999999999999</v>
      </c>
    </row>
    <row r="39369" spans="1:3" x14ac:dyDescent="0.2">
      <c r="A39369" s="3">
        <v>43280</v>
      </c>
      <c r="B39369" s="1">
        <v>4</v>
      </c>
      <c r="C39369" s="1">
        <v>-55.198</v>
      </c>
    </row>
    <row r="39370" spans="1:3" x14ac:dyDescent="0.2">
      <c r="A39370" s="3">
        <v>43280</v>
      </c>
      <c r="B39370" s="1">
        <v>5</v>
      </c>
      <c r="C39370" s="1">
        <v>-24.053000000000001</v>
      </c>
    </row>
    <row r="39371" spans="1:3" x14ac:dyDescent="0.2">
      <c r="A39371" s="3">
        <v>43280</v>
      </c>
      <c r="B39371" s="1">
        <v>6</v>
      </c>
      <c r="C39371" s="1">
        <v>-52.393000000000001</v>
      </c>
    </row>
    <row r="39372" spans="1:3" x14ac:dyDescent="0.2">
      <c r="A39372" s="3">
        <v>43280</v>
      </c>
      <c r="B39372" s="1">
        <v>7</v>
      </c>
      <c r="C39372" s="1">
        <v>-50.228000000000002</v>
      </c>
    </row>
    <row r="39373" spans="1:3" x14ac:dyDescent="0.2">
      <c r="A39373" s="3">
        <v>43280</v>
      </c>
      <c r="B39373" s="1">
        <v>8</v>
      </c>
      <c r="C39373" s="1">
        <v>-58.033000000000001</v>
      </c>
    </row>
    <row r="39374" spans="1:3" x14ac:dyDescent="0.2">
      <c r="A39374" s="3">
        <v>43280</v>
      </c>
      <c r="B39374" s="1">
        <v>9</v>
      </c>
      <c r="C39374" s="1">
        <v>-55.689</v>
      </c>
    </row>
    <row r="39375" spans="1:3" x14ac:dyDescent="0.2">
      <c r="A39375" s="3">
        <v>43280</v>
      </c>
      <c r="B39375" s="1">
        <v>10</v>
      </c>
      <c r="C39375" s="1">
        <v>-76.209000000000003</v>
      </c>
    </row>
    <row r="39376" spans="1:3" x14ac:dyDescent="0.2">
      <c r="A39376" s="3">
        <v>43280</v>
      </c>
      <c r="B39376" s="1">
        <v>11</v>
      </c>
      <c r="C39376" s="1">
        <v>-57.89</v>
      </c>
    </row>
    <row r="39377" spans="1:3" x14ac:dyDescent="0.2">
      <c r="A39377" s="3">
        <v>43280</v>
      </c>
      <c r="B39377" s="1">
        <v>12</v>
      </c>
      <c r="C39377" s="1">
        <v>-66.403999999999996</v>
      </c>
    </row>
    <row r="39378" spans="1:3" x14ac:dyDescent="0.2">
      <c r="A39378" s="3">
        <v>43280</v>
      </c>
      <c r="B39378" s="1">
        <v>13</v>
      </c>
      <c r="C39378" s="1">
        <v>-71.563999999999993</v>
      </c>
    </row>
    <row r="39379" spans="1:3" x14ac:dyDescent="0.2">
      <c r="A39379" s="3">
        <v>43280</v>
      </c>
      <c r="B39379" s="1">
        <v>14</v>
      </c>
      <c r="C39379" s="1">
        <v>-60.37</v>
      </c>
    </row>
    <row r="39380" spans="1:3" x14ac:dyDescent="0.2">
      <c r="A39380" s="3">
        <v>43280</v>
      </c>
      <c r="B39380" s="1">
        <v>15</v>
      </c>
      <c r="C39380" s="1">
        <v>-52.774999999999999</v>
      </c>
    </row>
    <row r="39381" spans="1:3" x14ac:dyDescent="0.2">
      <c r="A39381" s="3">
        <v>43280</v>
      </c>
      <c r="B39381" s="1">
        <v>16</v>
      </c>
      <c r="C39381" s="1">
        <v>-44.959000000000003</v>
      </c>
    </row>
    <row r="39382" spans="1:3" x14ac:dyDescent="0.2">
      <c r="A39382" s="3">
        <v>43280</v>
      </c>
      <c r="B39382" s="1">
        <v>17</v>
      </c>
      <c r="C39382" s="1">
        <v>-23.844999999999999</v>
      </c>
    </row>
    <row r="39383" spans="1:3" x14ac:dyDescent="0.2">
      <c r="A39383" s="3">
        <v>43280</v>
      </c>
      <c r="B39383" s="1">
        <v>18</v>
      </c>
      <c r="C39383" s="1">
        <v>-27.663</v>
      </c>
    </row>
    <row r="39384" spans="1:3" x14ac:dyDescent="0.2">
      <c r="A39384" s="3">
        <v>43280</v>
      </c>
      <c r="B39384" s="1">
        <v>19</v>
      </c>
      <c r="C39384" s="1">
        <v>-37.570999999999998</v>
      </c>
    </row>
    <row r="39385" spans="1:3" x14ac:dyDescent="0.2">
      <c r="A39385" s="3">
        <v>43280</v>
      </c>
      <c r="B39385" s="1">
        <v>20</v>
      </c>
      <c r="C39385" s="1">
        <v>-50.31</v>
      </c>
    </row>
    <row r="39386" spans="1:3" x14ac:dyDescent="0.2">
      <c r="A39386" s="3">
        <v>43280</v>
      </c>
      <c r="B39386" s="1">
        <v>21</v>
      </c>
      <c r="C39386" s="1">
        <v>-55.237000000000002</v>
      </c>
    </row>
    <row r="39387" spans="1:3" x14ac:dyDescent="0.2">
      <c r="A39387" s="3">
        <v>43280</v>
      </c>
      <c r="B39387" s="1">
        <v>22</v>
      </c>
      <c r="C39387" s="1">
        <v>-66.61</v>
      </c>
    </row>
    <row r="39388" spans="1:3" x14ac:dyDescent="0.2">
      <c r="A39388" s="3">
        <v>43280</v>
      </c>
      <c r="B39388" s="1">
        <v>23</v>
      </c>
      <c r="C39388" s="1">
        <v>-55.866</v>
      </c>
    </row>
    <row r="39389" spans="1:3" x14ac:dyDescent="0.2">
      <c r="A39389" s="3">
        <v>43280</v>
      </c>
      <c r="B39389" s="1">
        <v>24</v>
      </c>
      <c r="C39389" s="1">
        <v>-63.095999999999997</v>
      </c>
    </row>
    <row r="39390" spans="1:3" x14ac:dyDescent="0.2">
      <c r="A39390" s="3">
        <v>43281</v>
      </c>
      <c r="B39390" s="1">
        <v>1</v>
      </c>
      <c r="C39390" s="1">
        <v>-42.875999999999998</v>
      </c>
    </row>
    <row r="39391" spans="1:3" x14ac:dyDescent="0.2">
      <c r="A39391" s="3">
        <v>43281</v>
      </c>
      <c r="B39391" s="1">
        <v>2</v>
      </c>
      <c r="C39391" s="1">
        <v>-28.398</v>
      </c>
    </row>
    <row r="39392" spans="1:3" x14ac:dyDescent="0.2">
      <c r="A39392" s="3">
        <v>43281</v>
      </c>
      <c r="B39392" s="1">
        <v>3</v>
      </c>
      <c r="C39392" s="1">
        <v>-43.168999999999997</v>
      </c>
    </row>
    <row r="39393" spans="1:3" x14ac:dyDescent="0.2">
      <c r="A39393" s="3">
        <v>43281</v>
      </c>
      <c r="B39393" s="1">
        <v>4</v>
      </c>
      <c r="C39393" s="1">
        <v>-36.295000000000002</v>
      </c>
    </row>
    <row r="39394" spans="1:3" x14ac:dyDescent="0.2">
      <c r="A39394" s="3">
        <v>43281</v>
      </c>
      <c r="B39394" s="1">
        <v>5</v>
      </c>
      <c r="C39394" s="1">
        <v>-24.052</v>
      </c>
    </row>
    <row r="39395" spans="1:3" x14ac:dyDescent="0.2">
      <c r="A39395" s="3">
        <v>43281</v>
      </c>
      <c r="B39395" s="1">
        <v>6</v>
      </c>
      <c r="C39395" s="1">
        <v>-41.627000000000002</v>
      </c>
    </row>
    <row r="39396" spans="1:3" x14ac:dyDescent="0.2">
      <c r="A39396" s="3">
        <v>43281</v>
      </c>
      <c r="B39396" s="1">
        <v>7</v>
      </c>
      <c r="C39396" s="1">
        <v>-46.494999999999997</v>
      </c>
    </row>
    <row r="39397" spans="1:3" x14ac:dyDescent="0.2">
      <c r="A39397" s="3">
        <v>43281</v>
      </c>
      <c r="B39397" s="1">
        <v>8</v>
      </c>
      <c r="C39397" s="1">
        <v>-46.228999999999999</v>
      </c>
    </row>
    <row r="39398" spans="1:3" x14ac:dyDescent="0.2">
      <c r="A39398" s="3">
        <v>43281</v>
      </c>
      <c r="B39398" s="1">
        <v>9</v>
      </c>
      <c r="C39398" s="1">
        <v>-73.781999999999996</v>
      </c>
    </row>
    <row r="39399" spans="1:3" x14ac:dyDescent="0.2">
      <c r="A39399" s="3">
        <v>43281</v>
      </c>
      <c r="B39399" s="1">
        <v>10</v>
      </c>
      <c r="C39399" s="1">
        <v>-68.775999999999996</v>
      </c>
    </row>
    <row r="39400" spans="1:3" x14ac:dyDescent="0.2">
      <c r="A39400" s="3">
        <v>43281</v>
      </c>
      <c r="B39400" s="1">
        <v>11</v>
      </c>
      <c r="C39400" s="1">
        <v>-61.6</v>
      </c>
    </row>
    <row r="39401" spans="1:3" x14ac:dyDescent="0.2">
      <c r="A39401" s="3">
        <v>43281</v>
      </c>
      <c r="B39401" s="1">
        <v>12</v>
      </c>
      <c r="C39401" s="1">
        <v>-60.843000000000004</v>
      </c>
    </row>
    <row r="39402" spans="1:3" x14ac:dyDescent="0.2">
      <c r="A39402" s="3">
        <v>43281</v>
      </c>
      <c r="B39402" s="1">
        <v>13</v>
      </c>
      <c r="C39402" s="1">
        <v>-57.73</v>
      </c>
    </row>
    <row r="39403" spans="1:3" x14ac:dyDescent="0.2">
      <c r="A39403" s="3">
        <v>43281</v>
      </c>
      <c r="B39403" s="1">
        <v>14</v>
      </c>
      <c r="C39403" s="1">
        <v>-56.954999999999998</v>
      </c>
    </row>
    <row r="39404" spans="1:3" x14ac:dyDescent="0.2">
      <c r="A39404" s="3">
        <v>43281</v>
      </c>
      <c r="B39404" s="1">
        <v>15</v>
      </c>
      <c r="C39404" s="1">
        <v>-50.4</v>
      </c>
    </row>
    <row r="39405" spans="1:3" x14ac:dyDescent="0.2">
      <c r="A39405" s="3">
        <v>43281</v>
      </c>
      <c r="B39405" s="1">
        <v>16</v>
      </c>
      <c r="C39405" s="1">
        <v>-47.997</v>
      </c>
    </row>
    <row r="39406" spans="1:3" x14ac:dyDescent="0.2">
      <c r="A39406" s="3">
        <v>43281</v>
      </c>
      <c r="B39406" s="1">
        <v>17</v>
      </c>
      <c r="C39406" s="1">
        <v>-11.266</v>
      </c>
    </row>
    <row r="39407" spans="1:3" x14ac:dyDescent="0.2">
      <c r="A39407" s="3">
        <v>43281</v>
      </c>
      <c r="B39407" s="1">
        <v>18</v>
      </c>
      <c r="C39407" s="1">
        <v>-22.84</v>
      </c>
    </row>
    <row r="39408" spans="1:3" x14ac:dyDescent="0.2">
      <c r="A39408" s="3">
        <v>43281</v>
      </c>
      <c r="B39408" s="1">
        <v>19</v>
      </c>
      <c r="C39408" s="1">
        <v>-20.59</v>
      </c>
    </row>
    <row r="39409" spans="1:3" x14ac:dyDescent="0.2">
      <c r="A39409" s="3">
        <v>43281</v>
      </c>
      <c r="B39409" s="1">
        <v>20</v>
      </c>
      <c r="C39409" s="1">
        <v>-39.045999999999999</v>
      </c>
    </row>
    <row r="39410" spans="1:3" x14ac:dyDescent="0.2">
      <c r="A39410" s="3">
        <v>43281</v>
      </c>
      <c r="B39410" s="1">
        <v>21</v>
      </c>
      <c r="C39410" s="1">
        <v>-40.170999999999999</v>
      </c>
    </row>
    <row r="39411" spans="1:3" x14ac:dyDescent="0.2">
      <c r="A39411" s="3">
        <v>43281</v>
      </c>
      <c r="B39411" s="1">
        <v>22</v>
      </c>
      <c r="C39411" s="1">
        <v>-60.887</v>
      </c>
    </row>
    <row r="39412" spans="1:3" x14ac:dyDescent="0.2">
      <c r="A39412" s="3">
        <v>43281</v>
      </c>
      <c r="B39412" s="1">
        <v>23</v>
      </c>
      <c r="C39412" s="1">
        <v>-56.869</v>
      </c>
    </row>
    <row r="39413" spans="1:3" x14ac:dyDescent="0.2">
      <c r="A39413" s="3">
        <v>43281</v>
      </c>
      <c r="B39413" s="1">
        <v>24</v>
      </c>
      <c r="C39413" s="1">
        <v>-50.741</v>
      </c>
    </row>
    <row r="39414" spans="1:3" x14ac:dyDescent="0.2">
      <c r="A39414" s="3">
        <v>43282</v>
      </c>
      <c r="B39414" s="1">
        <v>1</v>
      </c>
      <c r="C39414" s="1">
        <v>-35.338000000000001</v>
      </c>
    </row>
    <row r="39415" spans="1:3" x14ac:dyDescent="0.2">
      <c r="A39415" s="3">
        <v>43282</v>
      </c>
      <c r="B39415" s="1">
        <v>2</v>
      </c>
      <c r="C39415" s="1">
        <v>-30.056999999999999</v>
      </c>
    </row>
    <row r="39416" spans="1:3" x14ac:dyDescent="0.2">
      <c r="A39416" s="3">
        <v>43282</v>
      </c>
      <c r="B39416" s="1">
        <v>3</v>
      </c>
      <c r="C39416" s="1">
        <v>-45.392000000000003</v>
      </c>
    </row>
    <row r="39417" spans="1:3" x14ac:dyDescent="0.2">
      <c r="A39417" s="3">
        <v>43282</v>
      </c>
      <c r="B39417" s="1">
        <v>4</v>
      </c>
      <c r="C39417" s="1">
        <v>-37.414999999999999</v>
      </c>
    </row>
    <row r="39418" spans="1:3" x14ac:dyDescent="0.2">
      <c r="A39418" s="3">
        <v>43282</v>
      </c>
      <c r="B39418" s="1">
        <v>5</v>
      </c>
      <c r="C39418" s="1">
        <v>-37.604999999999997</v>
      </c>
    </row>
    <row r="39419" spans="1:3" x14ac:dyDescent="0.2">
      <c r="A39419" s="3">
        <v>43282</v>
      </c>
      <c r="B39419" s="1">
        <v>6</v>
      </c>
      <c r="C39419" s="1">
        <v>-52.395000000000003</v>
      </c>
    </row>
    <row r="39420" spans="1:3" x14ac:dyDescent="0.2">
      <c r="A39420" s="3">
        <v>43282</v>
      </c>
      <c r="B39420" s="1">
        <v>7</v>
      </c>
      <c r="C39420" s="1">
        <v>-38.365000000000002</v>
      </c>
    </row>
    <row r="39421" spans="1:3" x14ac:dyDescent="0.2">
      <c r="A39421" s="3">
        <v>43282</v>
      </c>
      <c r="B39421" s="1">
        <v>8</v>
      </c>
      <c r="C39421" s="1">
        <v>-40.191000000000003</v>
      </c>
    </row>
    <row r="39422" spans="1:3" x14ac:dyDescent="0.2">
      <c r="A39422" s="3">
        <v>43282</v>
      </c>
      <c r="B39422" s="1">
        <v>9</v>
      </c>
      <c r="C39422" s="1">
        <v>-61.906999999999996</v>
      </c>
    </row>
    <row r="39423" spans="1:3" x14ac:dyDescent="0.2">
      <c r="A39423" s="3">
        <v>43282</v>
      </c>
      <c r="B39423" s="1">
        <v>10</v>
      </c>
      <c r="C39423" s="1">
        <v>-56.119</v>
      </c>
    </row>
    <row r="39424" spans="1:3" x14ac:dyDescent="0.2">
      <c r="A39424" s="3">
        <v>43282</v>
      </c>
      <c r="B39424" s="1">
        <v>11</v>
      </c>
      <c r="C39424" s="1">
        <v>-61.293999999999997</v>
      </c>
    </row>
    <row r="39425" spans="1:3" x14ac:dyDescent="0.2">
      <c r="A39425" s="3">
        <v>43282</v>
      </c>
      <c r="B39425" s="1">
        <v>12</v>
      </c>
      <c r="C39425" s="1">
        <v>-47.35</v>
      </c>
    </row>
    <row r="39426" spans="1:3" x14ac:dyDescent="0.2">
      <c r="A39426" s="3">
        <v>43282</v>
      </c>
      <c r="B39426" s="1">
        <v>13</v>
      </c>
      <c r="C39426" s="1">
        <v>-20.72</v>
      </c>
    </row>
    <row r="39427" spans="1:3" x14ac:dyDescent="0.2">
      <c r="A39427" s="3">
        <v>43282</v>
      </c>
      <c r="B39427" s="1">
        <v>14</v>
      </c>
      <c r="C39427" s="1">
        <v>-19.588000000000001</v>
      </c>
    </row>
    <row r="39428" spans="1:3" x14ac:dyDescent="0.2">
      <c r="A39428" s="3">
        <v>43282</v>
      </c>
      <c r="B39428" s="1">
        <v>15</v>
      </c>
      <c r="C39428" s="1">
        <v>-15.122</v>
      </c>
    </row>
    <row r="39429" spans="1:3" x14ac:dyDescent="0.2">
      <c r="A39429" s="3">
        <v>43282</v>
      </c>
      <c r="B39429" s="1">
        <v>16</v>
      </c>
      <c r="C39429" s="1">
        <v>-3.6999999999999998E-2</v>
      </c>
    </row>
    <row r="39430" spans="1:3" x14ac:dyDescent="0.2">
      <c r="A39430" s="3">
        <v>43282</v>
      </c>
      <c r="B39430" s="1">
        <v>17</v>
      </c>
      <c r="C39430" s="1">
        <v>0.45900000000000002</v>
      </c>
    </row>
    <row r="39431" spans="1:3" x14ac:dyDescent="0.2">
      <c r="A39431" s="3">
        <v>43282</v>
      </c>
      <c r="B39431" s="1">
        <v>18</v>
      </c>
      <c r="C39431" s="1">
        <v>-5.258</v>
      </c>
    </row>
    <row r="39432" spans="1:3" x14ac:dyDescent="0.2">
      <c r="A39432" s="3">
        <v>43282</v>
      </c>
      <c r="B39432" s="1">
        <v>19</v>
      </c>
      <c r="C39432" s="1">
        <v>-10.472</v>
      </c>
    </row>
    <row r="39433" spans="1:3" x14ac:dyDescent="0.2">
      <c r="A39433" s="3">
        <v>43282</v>
      </c>
      <c r="B39433" s="1">
        <v>20</v>
      </c>
      <c r="C39433" s="1">
        <v>-19.329000000000001</v>
      </c>
    </row>
    <row r="39434" spans="1:3" x14ac:dyDescent="0.2">
      <c r="A39434" s="3">
        <v>43282</v>
      </c>
      <c r="B39434" s="1">
        <v>21</v>
      </c>
      <c r="C39434" s="1">
        <v>-27.498000000000001</v>
      </c>
    </row>
    <row r="39435" spans="1:3" x14ac:dyDescent="0.2">
      <c r="A39435" s="3">
        <v>43282</v>
      </c>
      <c r="B39435" s="1">
        <v>22</v>
      </c>
      <c r="C39435" s="1">
        <v>-45.436999999999998</v>
      </c>
    </row>
    <row r="39436" spans="1:3" x14ac:dyDescent="0.2">
      <c r="A39436" s="3">
        <v>43282</v>
      </c>
      <c r="B39436" s="1">
        <v>23</v>
      </c>
      <c r="C39436" s="1">
        <v>-37.308</v>
      </c>
    </row>
    <row r="39437" spans="1:3" x14ac:dyDescent="0.2">
      <c r="A39437" s="3">
        <v>43282</v>
      </c>
      <c r="B39437" s="1">
        <v>24</v>
      </c>
      <c r="C39437" s="1">
        <v>-55.192999999999998</v>
      </c>
    </row>
    <row r="39438" spans="1:3" x14ac:dyDescent="0.2">
      <c r="A39438" s="3">
        <v>43283</v>
      </c>
      <c r="B39438" s="1">
        <v>1</v>
      </c>
      <c r="C39438" s="1">
        <v>-57.746000000000002</v>
      </c>
    </row>
    <row r="39439" spans="1:3" x14ac:dyDescent="0.2">
      <c r="A39439" s="3">
        <v>43283</v>
      </c>
      <c r="B39439" s="1">
        <v>2</v>
      </c>
      <c r="C39439" s="1">
        <v>-46.323</v>
      </c>
    </row>
    <row r="39440" spans="1:3" x14ac:dyDescent="0.2">
      <c r="A39440" s="3">
        <v>43283</v>
      </c>
      <c r="B39440" s="1">
        <v>3</v>
      </c>
      <c r="C39440" s="1">
        <v>-45.820999999999998</v>
      </c>
    </row>
    <row r="39441" spans="1:3" x14ac:dyDescent="0.2">
      <c r="A39441" s="3">
        <v>43283</v>
      </c>
      <c r="B39441" s="1">
        <v>4</v>
      </c>
      <c r="C39441" s="1">
        <v>-45.198</v>
      </c>
    </row>
    <row r="39442" spans="1:3" x14ac:dyDescent="0.2">
      <c r="A39442" s="3">
        <v>43283</v>
      </c>
      <c r="B39442" s="1">
        <v>5</v>
      </c>
      <c r="C39442" s="1">
        <v>-47.393999999999998</v>
      </c>
    </row>
    <row r="39443" spans="1:3" x14ac:dyDescent="0.2">
      <c r="A39443" s="3">
        <v>43283</v>
      </c>
      <c r="B39443" s="1">
        <v>6</v>
      </c>
      <c r="C39443" s="1">
        <v>-65.933999999999997</v>
      </c>
    </row>
    <row r="39444" spans="1:3" x14ac:dyDescent="0.2">
      <c r="A39444" s="3">
        <v>43283</v>
      </c>
      <c r="B39444" s="1">
        <v>7</v>
      </c>
      <c r="C39444" s="1">
        <v>-51.033000000000001</v>
      </c>
    </row>
    <row r="39445" spans="1:3" x14ac:dyDescent="0.2">
      <c r="A39445" s="3">
        <v>43283</v>
      </c>
      <c r="B39445" s="1">
        <v>8</v>
      </c>
      <c r="C39445" s="1">
        <v>-42.927</v>
      </c>
    </row>
    <row r="39446" spans="1:3" x14ac:dyDescent="0.2">
      <c r="A39446" s="3">
        <v>43283</v>
      </c>
      <c r="B39446" s="1">
        <v>9</v>
      </c>
      <c r="C39446" s="1">
        <v>-56.262</v>
      </c>
    </row>
    <row r="39447" spans="1:3" x14ac:dyDescent="0.2">
      <c r="A39447" s="3">
        <v>43283</v>
      </c>
      <c r="B39447" s="1">
        <v>10</v>
      </c>
      <c r="C39447" s="1">
        <v>-62.935000000000002</v>
      </c>
    </row>
    <row r="39448" spans="1:3" x14ac:dyDescent="0.2">
      <c r="A39448" s="3">
        <v>43283</v>
      </c>
      <c r="B39448" s="1">
        <v>11</v>
      </c>
      <c r="C39448" s="1">
        <v>-46.811</v>
      </c>
    </row>
    <row r="39449" spans="1:3" x14ac:dyDescent="0.2">
      <c r="A39449" s="3">
        <v>43283</v>
      </c>
      <c r="B39449" s="1">
        <v>12</v>
      </c>
      <c r="C39449" s="1">
        <v>-46.158000000000001</v>
      </c>
    </row>
    <row r="39450" spans="1:3" x14ac:dyDescent="0.2">
      <c r="A39450" s="3">
        <v>43283</v>
      </c>
      <c r="B39450" s="1">
        <v>13</v>
      </c>
      <c r="C39450" s="1">
        <v>-35.508000000000003</v>
      </c>
    </row>
    <row r="39451" spans="1:3" x14ac:dyDescent="0.2">
      <c r="A39451" s="3">
        <v>43283</v>
      </c>
      <c r="B39451" s="1">
        <v>14</v>
      </c>
      <c r="C39451" s="1">
        <v>-25.257000000000001</v>
      </c>
    </row>
    <row r="39452" spans="1:3" x14ac:dyDescent="0.2">
      <c r="A39452" s="3">
        <v>43283</v>
      </c>
      <c r="B39452" s="1">
        <v>15</v>
      </c>
      <c r="C39452" s="1">
        <v>-13.968</v>
      </c>
    </row>
    <row r="39453" spans="1:3" x14ac:dyDescent="0.2">
      <c r="A39453" s="3">
        <v>43283</v>
      </c>
      <c r="B39453" s="1">
        <v>16</v>
      </c>
      <c r="C39453" s="1">
        <v>3.3050000000000002</v>
      </c>
    </row>
    <row r="39454" spans="1:3" x14ac:dyDescent="0.2">
      <c r="A39454" s="3">
        <v>43283</v>
      </c>
      <c r="B39454" s="1">
        <v>17</v>
      </c>
      <c r="C39454" s="1">
        <v>2.1389999999999998</v>
      </c>
    </row>
    <row r="39455" spans="1:3" x14ac:dyDescent="0.2">
      <c r="A39455" s="3">
        <v>43283</v>
      </c>
      <c r="B39455" s="1">
        <v>18</v>
      </c>
      <c r="C39455" s="1">
        <v>-0.219</v>
      </c>
    </row>
    <row r="39456" spans="1:3" x14ac:dyDescent="0.2">
      <c r="A39456" s="3">
        <v>43283</v>
      </c>
      <c r="B39456" s="1">
        <v>19</v>
      </c>
      <c r="C39456" s="1">
        <v>24.709</v>
      </c>
    </row>
    <row r="39457" spans="1:3" x14ac:dyDescent="0.2">
      <c r="A39457" s="3">
        <v>43283</v>
      </c>
      <c r="B39457" s="1">
        <v>20</v>
      </c>
      <c r="C39457" s="1">
        <v>1.5389999999999999</v>
      </c>
    </row>
    <row r="39458" spans="1:3" x14ac:dyDescent="0.2">
      <c r="A39458" s="3">
        <v>43283</v>
      </c>
      <c r="B39458" s="1">
        <v>21</v>
      </c>
      <c r="C39458" s="1">
        <v>-18.609000000000002</v>
      </c>
    </row>
    <row r="39459" spans="1:3" x14ac:dyDescent="0.2">
      <c r="A39459" s="3">
        <v>43283</v>
      </c>
      <c r="B39459" s="1">
        <v>22</v>
      </c>
      <c r="C39459" s="1">
        <v>-32.573</v>
      </c>
    </row>
    <row r="39460" spans="1:3" x14ac:dyDescent="0.2">
      <c r="A39460" s="3">
        <v>43283</v>
      </c>
      <c r="B39460" s="1">
        <v>23</v>
      </c>
      <c r="C39460" s="1">
        <v>-37.404000000000003</v>
      </c>
    </row>
    <row r="39461" spans="1:3" x14ac:dyDescent="0.2">
      <c r="A39461" s="3">
        <v>43283</v>
      </c>
      <c r="B39461" s="1">
        <v>24</v>
      </c>
      <c r="C39461" s="1">
        <v>-60.25</v>
      </c>
    </row>
    <row r="39462" spans="1:3" x14ac:dyDescent="0.2">
      <c r="A39462" s="3">
        <v>43284</v>
      </c>
      <c r="B39462" s="1">
        <v>1</v>
      </c>
      <c r="C39462" s="1">
        <v>-32.04</v>
      </c>
    </row>
    <row r="39463" spans="1:3" x14ac:dyDescent="0.2">
      <c r="A39463" s="3">
        <v>43284</v>
      </c>
      <c r="B39463" s="1">
        <v>2</v>
      </c>
      <c r="C39463" s="1">
        <v>-41.555999999999997</v>
      </c>
    </row>
    <row r="39464" spans="1:3" x14ac:dyDescent="0.2">
      <c r="A39464" s="3">
        <v>43284</v>
      </c>
      <c r="B39464" s="1">
        <v>3</v>
      </c>
      <c r="C39464" s="1">
        <v>-33.414000000000001</v>
      </c>
    </row>
    <row r="39465" spans="1:3" x14ac:dyDescent="0.2">
      <c r="A39465" s="3">
        <v>43284</v>
      </c>
      <c r="B39465" s="1">
        <v>4</v>
      </c>
      <c r="C39465" s="1">
        <v>-39.011000000000003</v>
      </c>
    </row>
    <row r="39466" spans="1:3" x14ac:dyDescent="0.2">
      <c r="A39466" s="3">
        <v>43284</v>
      </c>
      <c r="B39466" s="1">
        <v>5</v>
      </c>
      <c r="C39466" s="1">
        <v>-25.94</v>
      </c>
    </row>
    <row r="39467" spans="1:3" x14ac:dyDescent="0.2">
      <c r="A39467" s="3">
        <v>43284</v>
      </c>
      <c r="B39467" s="1">
        <v>6</v>
      </c>
      <c r="C39467" s="1">
        <v>-61.500999999999998</v>
      </c>
    </row>
    <row r="39468" spans="1:3" x14ac:dyDescent="0.2">
      <c r="A39468" s="3">
        <v>43284</v>
      </c>
      <c r="B39468" s="1">
        <v>7</v>
      </c>
      <c r="C39468" s="1">
        <v>-28.634</v>
      </c>
    </row>
    <row r="39469" spans="1:3" x14ac:dyDescent="0.2">
      <c r="A39469" s="3">
        <v>43284</v>
      </c>
      <c r="B39469" s="1">
        <v>8</v>
      </c>
      <c r="C39469" s="1">
        <v>-55.262</v>
      </c>
    </row>
    <row r="39470" spans="1:3" x14ac:dyDescent="0.2">
      <c r="A39470" s="3">
        <v>43284</v>
      </c>
      <c r="B39470" s="1">
        <v>9</v>
      </c>
      <c r="C39470" s="1">
        <v>-37.606000000000002</v>
      </c>
    </row>
    <row r="39471" spans="1:3" x14ac:dyDescent="0.2">
      <c r="A39471" s="3">
        <v>43284</v>
      </c>
      <c r="B39471" s="1">
        <v>10</v>
      </c>
      <c r="C39471" s="1">
        <v>-27.186</v>
      </c>
    </row>
    <row r="39472" spans="1:3" x14ac:dyDescent="0.2">
      <c r="A39472" s="3">
        <v>43284</v>
      </c>
      <c r="B39472" s="1">
        <v>11</v>
      </c>
      <c r="C39472" s="1">
        <v>-49.76</v>
      </c>
    </row>
    <row r="39473" spans="1:3" x14ac:dyDescent="0.2">
      <c r="A39473" s="3">
        <v>43284</v>
      </c>
      <c r="B39473" s="1">
        <v>12</v>
      </c>
      <c r="C39473" s="1">
        <v>-36.670999999999999</v>
      </c>
    </row>
    <row r="39474" spans="1:3" x14ac:dyDescent="0.2">
      <c r="A39474" s="3">
        <v>43284</v>
      </c>
      <c r="B39474" s="1">
        <v>13</v>
      </c>
      <c r="C39474" s="1">
        <v>-2.8849999999999998</v>
      </c>
    </row>
    <row r="39475" spans="1:3" x14ac:dyDescent="0.2">
      <c r="A39475" s="3">
        <v>43284</v>
      </c>
      <c r="B39475" s="1">
        <v>14</v>
      </c>
      <c r="C39475" s="1">
        <v>-3.4809999999999999</v>
      </c>
    </row>
    <row r="39476" spans="1:3" x14ac:dyDescent="0.2">
      <c r="A39476" s="3">
        <v>43284</v>
      </c>
      <c r="B39476" s="1">
        <v>15</v>
      </c>
      <c r="C39476" s="1">
        <v>-18.652000000000001</v>
      </c>
    </row>
    <row r="39477" spans="1:3" x14ac:dyDescent="0.2">
      <c r="A39477" s="3">
        <v>43284</v>
      </c>
      <c r="B39477" s="1">
        <v>16</v>
      </c>
      <c r="C39477" s="1">
        <v>1.476</v>
      </c>
    </row>
    <row r="39478" spans="1:3" x14ac:dyDescent="0.2">
      <c r="A39478" s="3">
        <v>43284</v>
      </c>
      <c r="B39478" s="1">
        <v>17</v>
      </c>
      <c r="C39478" s="1">
        <v>-16.190999999999999</v>
      </c>
    </row>
    <row r="39479" spans="1:3" x14ac:dyDescent="0.2">
      <c r="A39479" s="3">
        <v>43284</v>
      </c>
      <c r="B39479" s="1">
        <v>18</v>
      </c>
      <c r="C39479" s="1">
        <v>13.535</v>
      </c>
    </row>
    <row r="39480" spans="1:3" x14ac:dyDescent="0.2">
      <c r="A39480" s="3">
        <v>43284</v>
      </c>
      <c r="B39480" s="1">
        <v>19</v>
      </c>
      <c r="C39480" s="1">
        <v>15.247999999999999</v>
      </c>
    </row>
    <row r="39481" spans="1:3" x14ac:dyDescent="0.2">
      <c r="A39481" s="3">
        <v>43284</v>
      </c>
      <c r="B39481" s="1">
        <v>20</v>
      </c>
      <c r="C39481" s="1">
        <v>-53.51</v>
      </c>
    </row>
    <row r="39482" spans="1:3" x14ac:dyDescent="0.2">
      <c r="A39482" s="3">
        <v>43284</v>
      </c>
      <c r="B39482" s="1">
        <v>21</v>
      </c>
      <c r="C39482" s="1">
        <v>-89.617000000000004</v>
      </c>
    </row>
    <row r="39483" spans="1:3" x14ac:dyDescent="0.2">
      <c r="A39483" s="3">
        <v>43284</v>
      </c>
      <c r="B39483" s="1">
        <v>22</v>
      </c>
      <c r="C39483" s="1">
        <v>-90.236000000000004</v>
      </c>
    </row>
    <row r="39484" spans="1:3" x14ac:dyDescent="0.2">
      <c r="A39484" s="3">
        <v>43284</v>
      </c>
      <c r="B39484" s="1">
        <v>23</v>
      </c>
      <c r="C39484" s="1">
        <v>-83.926000000000002</v>
      </c>
    </row>
    <row r="39485" spans="1:3" x14ac:dyDescent="0.2">
      <c r="A39485" s="3">
        <v>43284</v>
      </c>
      <c r="B39485" s="1">
        <v>24</v>
      </c>
      <c r="C39485" s="1">
        <v>-62.241</v>
      </c>
    </row>
    <row r="39486" spans="1:3" x14ac:dyDescent="0.2">
      <c r="A39486" s="3">
        <v>43285</v>
      </c>
      <c r="B39486" s="1">
        <v>1</v>
      </c>
      <c r="C39486" s="1">
        <v>-60.874000000000002</v>
      </c>
    </row>
    <row r="39487" spans="1:3" x14ac:dyDescent="0.2">
      <c r="A39487" s="3">
        <v>43285</v>
      </c>
      <c r="B39487" s="1">
        <v>2</v>
      </c>
      <c r="C39487" s="1">
        <v>-64.841999999999999</v>
      </c>
    </row>
    <row r="39488" spans="1:3" x14ac:dyDescent="0.2">
      <c r="A39488" s="3">
        <v>43285</v>
      </c>
      <c r="B39488" s="1">
        <v>3</v>
      </c>
      <c r="C39488" s="1">
        <v>-32.698999999999998</v>
      </c>
    </row>
    <row r="39489" spans="1:3" x14ac:dyDescent="0.2">
      <c r="A39489" s="3">
        <v>43285</v>
      </c>
      <c r="B39489" s="1">
        <v>4</v>
      </c>
      <c r="C39489" s="1">
        <v>-64.462000000000003</v>
      </c>
    </row>
    <row r="39490" spans="1:3" x14ac:dyDescent="0.2">
      <c r="A39490" s="3">
        <v>43285</v>
      </c>
      <c r="B39490" s="1">
        <v>5</v>
      </c>
      <c r="C39490" s="1">
        <v>-46.557000000000002</v>
      </c>
    </row>
    <row r="39491" spans="1:3" x14ac:dyDescent="0.2">
      <c r="A39491" s="3">
        <v>43285</v>
      </c>
      <c r="B39491" s="1">
        <v>6</v>
      </c>
      <c r="C39491" s="1">
        <v>-59.061999999999998</v>
      </c>
    </row>
    <row r="39492" spans="1:3" x14ac:dyDescent="0.2">
      <c r="A39492" s="3">
        <v>43285</v>
      </c>
      <c r="B39492" s="1">
        <v>7</v>
      </c>
      <c r="C39492" s="1">
        <v>-54.942999999999998</v>
      </c>
    </row>
    <row r="39493" spans="1:3" x14ac:dyDescent="0.2">
      <c r="A39493" s="3">
        <v>43285</v>
      </c>
      <c r="B39493" s="1">
        <v>8</v>
      </c>
      <c r="C39493" s="1">
        <v>-66.087999999999994</v>
      </c>
    </row>
    <row r="39494" spans="1:3" x14ac:dyDescent="0.2">
      <c r="A39494" s="3">
        <v>43285</v>
      </c>
      <c r="B39494" s="1">
        <v>9</v>
      </c>
      <c r="C39494" s="1">
        <v>-67.643000000000001</v>
      </c>
    </row>
    <row r="39495" spans="1:3" x14ac:dyDescent="0.2">
      <c r="A39495" s="3">
        <v>43285</v>
      </c>
      <c r="B39495" s="1">
        <v>10</v>
      </c>
      <c r="C39495" s="1">
        <v>-84.69</v>
      </c>
    </row>
    <row r="39496" spans="1:3" x14ac:dyDescent="0.2">
      <c r="A39496" s="3">
        <v>43285</v>
      </c>
      <c r="B39496" s="1">
        <v>11</v>
      </c>
      <c r="C39496" s="1">
        <v>-65.265000000000001</v>
      </c>
    </row>
    <row r="39497" spans="1:3" x14ac:dyDescent="0.2">
      <c r="A39497" s="3">
        <v>43285</v>
      </c>
      <c r="B39497" s="1">
        <v>12</v>
      </c>
      <c r="C39497" s="1">
        <v>-64.637</v>
      </c>
    </row>
    <row r="39498" spans="1:3" x14ac:dyDescent="0.2">
      <c r="A39498" s="3">
        <v>43285</v>
      </c>
      <c r="B39498" s="1">
        <v>13</v>
      </c>
      <c r="C39498" s="1">
        <v>-63.628999999999998</v>
      </c>
    </row>
    <row r="39499" spans="1:3" x14ac:dyDescent="0.2">
      <c r="A39499" s="3">
        <v>43285</v>
      </c>
      <c r="B39499" s="1">
        <v>14</v>
      </c>
      <c r="C39499" s="1">
        <v>-50.591000000000001</v>
      </c>
    </row>
    <row r="39500" spans="1:3" x14ac:dyDescent="0.2">
      <c r="A39500" s="3">
        <v>43285</v>
      </c>
      <c r="B39500" s="1">
        <v>15</v>
      </c>
      <c r="C39500" s="1">
        <v>-58.756</v>
      </c>
    </row>
    <row r="39501" spans="1:3" x14ac:dyDescent="0.2">
      <c r="A39501" s="3">
        <v>43285</v>
      </c>
      <c r="B39501" s="1">
        <v>16</v>
      </c>
      <c r="C39501" s="1">
        <v>-35.415999999999997</v>
      </c>
    </row>
    <row r="39502" spans="1:3" x14ac:dyDescent="0.2">
      <c r="A39502" s="3">
        <v>43285</v>
      </c>
      <c r="B39502" s="1">
        <v>17</v>
      </c>
      <c r="C39502" s="1">
        <v>-46.828000000000003</v>
      </c>
    </row>
    <row r="39503" spans="1:3" x14ac:dyDescent="0.2">
      <c r="A39503" s="3">
        <v>43285</v>
      </c>
      <c r="B39503" s="1">
        <v>18</v>
      </c>
      <c r="C39503" s="1">
        <v>-56.536000000000001</v>
      </c>
    </row>
    <row r="39504" spans="1:3" x14ac:dyDescent="0.2">
      <c r="A39504" s="3">
        <v>43285</v>
      </c>
      <c r="B39504" s="1">
        <v>19</v>
      </c>
      <c r="C39504" s="1">
        <v>-48.475000000000001</v>
      </c>
    </row>
    <row r="39505" spans="1:3" x14ac:dyDescent="0.2">
      <c r="A39505" s="3">
        <v>43285</v>
      </c>
      <c r="B39505" s="1">
        <v>20</v>
      </c>
      <c r="C39505" s="1">
        <v>-55.488</v>
      </c>
    </row>
    <row r="39506" spans="1:3" x14ac:dyDescent="0.2">
      <c r="A39506" s="3">
        <v>43285</v>
      </c>
      <c r="B39506" s="1">
        <v>21</v>
      </c>
      <c r="C39506" s="1">
        <v>-58.612000000000002</v>
      </c>
    </row>
    <row r="39507" spans="1:3" x14ac:dyDescent="0.2">
      <c r="A39507" s="3">
        <v>43285</v>
      </c>
      <c r="B39507" s="1">
        <v>22</v>
      </c>
      <c r="C39507" s="1">
        <v>-67.001000000000005</v>
      </c>
    </row>
    <row r="39508" spans="1:3" x14ac:dyDescent="0.2">
      <c r="A39508" s="3">
        <v>43285</v>
      </c>
      <c r="B39508" s="1">
        <v>23</v>
      </c>
      <c r="C39508" s="1">
        <v>-63.424999999999997</v>
      </c>
    </row>
    <row r="39509" spans="1:3" x14ac:dyDescent="0.2">
      <c r="A39509" s="3">
        <v>43285</v>
      </c>
      <c r="B39509" s="1">
        <v>24</v>
      </c>
      <c r="C39509" s="1">
        <v>-57.851999999999997</v>
      </c>
    </row>
    <row r="39510" spans="1:3" x14ac:dyDescent="0.2">
      <c r="A39510" s="3">
        <v>43286</v>
      </c>
      <c r="B39510" s="1">
        <v>1</v>
      </c>
      <c r="C39510" s="1">
        <v>-47.720999999999997</v>
      </c>
    </row>
    <row r="39511" spans="1:3" x14ac:dyDescent="0.2">
      <c r="A39511" s="3">
        <v>43286</v>
      </c>
      <c r="B39511" s="1">
        <v>2</v>
      </c>
      <c r="C39511" s="1">
        <v>-59.244999999999997</v>
      </c>
    </row>
    <row r="39512" spans="1:3" x14ac:dyDescent="0.2">
      <c r="A39512" s="3">
        <v>43286</v>
      </c>
      <c r="B39512" s="1">
        <v>3</v>
      </c>
      <c r="C39512" s="1">
        <v>-44.484000000000002</v>
      </c>
    </row>
    <row r="39513" spans="1:3" x14ac:dyDescent="0.2">
      <c r="A39513" s="3">
        <v>43286</v>
      </c>
      <c r="B39513" s="1">
        <v>4</v>
      </c>
      <c r="C39513" s="1">
        <v>-29.988</v>
      </c>
    </row>
    <row r="39514" spans="1:3" x14ac:dyDescent="0.2">
      <c r="A39514" s="3">
        <v>43286</v>
      </c>
      <c r="B39514" s="1">
        <v>5</v>
      </c>
      <c r="C39514" s="1">
        <v>-58.180999999999997</v>
      </c>
    </row>
    <row r="39515" spans="1:3" x14ac:dyDescent="0.2">
      <c r="A39515" s="3">
        <v>43286</v>
      </c>
      <c r="B39515" s="1">
        <v>6</v>
      </c>
      <c r="C39515" s="1">
        <v>-49.055999999999997</v>
      </c>
    </row>
    <row r="39516" spans="1:3" x14ac:dyDescent="0.2">
      <c r="A39516" s="3">
        <v>43286</v>
      </c>
      <c r="B39516" s="1">
        <v>7</v>
      </c>
      <c r="C39516" s="1">
        <v>-39.195999999999998</v>
      </c>
    </row>
    <row r="39517" spans="1:3" x14ac:dyDescent="0.2">
      <c r="A39517" s="3">
        <v>43286</v>
      </c>
      <c r="B39517" s="1">
        <v>8</v>
      </c>
      <c r="C39517" s="1">
        <v>-43.203000000000003</v>
      </c>
    </row>
    <row r="39518" spans="1:3" x14ac:dyDescent="0.2">
      <c r="A39518" s="3">
        <v>43286</v>
      </c>
      <c r="B39518" s="1">
        <v>9</v>
      </c>
      <c r="C39518" s="1">
        <v>-61.945999999999998</v>
      </c>
    </row>
    <row r="39519" spans="1:3" x14ac:dyDescent="0.2">
      <c r="A39519" s="3">
        <v>43286</v>
      </c>
      <c r="B39519" s="1">
        <v>10</v>
      </c>
      <c r="C39519" s="1">
        <v>-68.031000000000006</v>
      </c>
    </row>
    <row r="39520" spans="1:3" x14ac:dyDescent="0.2">
      <c r="A39520" s="3">
        <v>43286</v>
      </c>
      <c r="B39520" s="1">
        <v>11</v>
      </c>
      <c r="C39520" s="1">
        <v>-47.154000000000003</v>
      </c>
    </row>
    <row r="39521" spans="1:3" x14ac:dyDescent="0.2">
      <c r="A39521" s="3">
        <v>43286</v>
      </c>
      <c r="B39521" s="1">
        <v>12</v>
      </c>
      <c r="C39521" s="1">
        <v>-66.406999999999996</v>
      </c>
    </row>
    <row r="39522" spans="1:3" x14ac:dyDescent="0.2">
      <c r="A39522" s="3">
        <v>43286</v>
      </c>
      <c r="B39522" s="1">
        <v>13</v>
      </c>
      <c r="C39522" s="1">
        <v>-56.965000000000003</v>
      </c>
    </row>
    <row r="39523" spans="1:3" x14ac:dyDescent="0.2">
      <c r="A39523" s="3">
        <v>43286</v>
      </c>
      <c r="B39523" s="1">
        <v>14</v>
      </c>
      <c r="C39523" s="1">
        <v>-33.738999999999997</v>
      </c>
    </row>
    <row r="39524" spans="1:3" x14ac:dyDescent="0.2">
      <c r="A39524" s="3">
        <v>43286</v>
      </c>
      <c r="B39524" s="1">
        <v>15</v>
      </c>
      <c r="C39524" s="1">
        <v>-47.831000000000003</v>
      </c>
    </row>
    <row r="39525" spans="1:3" x14ac:dyDescent="0.2">
      <c r="A39525" s="3">
        <v>43286</v>
      </c>
      <c r="B39525" s="1">
        <v>16</v>
      </c>
      <c r="C39525" s="1">
        <v>-18.361999999999998</v>
      </c>
    </row>
    <row r="39526" spans="1:3" x14ac:dyDescent="0.2">
      <c r="A39526" s="3">
        <v>43286</v>
      </c>
      <c r="B39526" s="1">
        <v>17</v>
      </c>
      <c r="C39526" s="1">
        <v>-13.749000000000001</v>
      </c>
    </row>
    <row r="39527" spans="1:3" x14ac:dyDescent="0.2">
      <c r="A39527" s="3">
        <v>43286</v>
      </c>
      <c r="B39527" s="1">
        <v>18</v>
      </c>
      <c r="C39527" s="1">
        <v>-11.391</v>
      </c>
    </row>
    <row r="39528" spans="1:3" x14ac:dyDescent="0.2">
      <c r="A39528" s="3">
        <v>43286</v>
      </c>
      <c r="B39528" s="1">
        <v>19</v>
      </c>
      <c r="C39528" s="1">
        <v>5.8529999999999998</v>
      </c>
    </row>
    <row r="39529" spans="1:3" x14ac:dyDescent="0.2">
      <c r="A39529" s="3">
        <v>43286</v>
      </c>
      <c r="B39529" s="1">
        <v>20</v>
      </c>
      <c r="C39529" s="1">
        <v>-32.689</v>
      </c>
    </row>
    <row r="39530" spans="1:3" x14ac:dyDescent="0.2">
      <c r="A39530" s="3">
        <v>43286</v>
      </c>
      <c r="B39530" s="1">
        <v>21</v>
      </c>
      <c r="C39530" s="1">
        <v>-42.145000000000003</v>
      </c>
    </row>
    <row r="39531" spans="1:3" x14ac:dyDescent="0.2">
      <c r="A39531" s="3">
        <v>43286</v>
      </c>
      <c r="B39531" s="1">
        <v>22</v>
      </c>
      <c r="C39531" s="1">
        <v>-41.933</v>
      </c>
    </row>
    <row r="39532" spans="1:3" x14ac:dyDescent="0.2">
      <c r="A39532" s="3">
        <v>43286</v>
      </c>
      <c r="B39532" s="1">
        <v>23</v>
      </c>
      <c r="C39532" s="1">
        <v>-35.424999999999997</v>
      </c>
    </row>
    <row r="39533" spans="1:3" x14ac:dyDescent="0.2">
      <c r="A39533" s="3">
        <v>43286</v>
      </c>
      <c r="B39533" s="1">
        <v>24</v>
      </c>
      <c r="C39533" s="1">
        <v>-69.543999999999997</v>
      </c>
    </row>
    <row r="39534" spans="1:3" x14ac:dyDescent="0.2">
      <c r="A39534" s="3">
        <v>43287</v>
      </c>
      <c r="B39534" s="1">
        <v>1</v>
      </c>
      <c r="C39534" s="1">
        <v>-22.661000000000001</v>
      </c>
    </row>
    <row r="39535" spans="1:3" x14ac:dyDescent="0.2">
      <c r="A39535" s="3">
        <v>43287</v>
      </c>
      <c r="B39535" s="1">
        <v>2</v>
      </c>
      <c r="C39535" s="1">
        <v>-50.588999999999999</v>
      </c>
    </row>
    <row r="39536" spans="1:3" x14ac:dyDescent="0.2">
      <c r="A39536" s="3">
        <v>43287</v>
      </c>
      <c r="B39536" s="1">
        <v>3</v>
      </c>
      <c r="C39536" s="1">
        <v>-38.978000000000002</v>
      </c>
    </row>
    <row r="39537" spans="1:3" x14ac:dyDescent="0.2">
      <c r="A39537" s="3">
        <v>43287</v>
      </c>
      <c r="B39537" s="1">
        <v>4</v>
      </c>
      <c r="C39537" s="1">
        <v>-47.063000000000002</v>
      </c>
    </row>
    <row r="39538" spans="1:3" x14ac:dyDescent="0.2">
      <c r="A39538" s="3">
        <v>43287</v>
      </c>
      <c r="B39538" s="1">
        <v>5</v>
      </c>
      <c r="C39538" s="1">
        <v>-8.5259999999999998</v>
      </c>
    </row>
    <row r="39539" spans="1:3" x14ac:dyDescent="0.2">
      <c r="A39539" s="3">
        <v>43287</v>
      </c>
      <c r="B39539" s="1">
        <v>6</v>
      </c>
      <c r="C39539" s="1">
        <v>-47.372999999999998</v>
      </c>
    </row>
    <row r="39540" spans="1:3" x14ac:dyDescent="0.2">
      <c r="A39540" s="3">
        <v>43287</v>
      </c>
      <c r="B39540" s="1">
        <v>7</v>
      </c>
      <c r="C39540" s="1">
        <v>-34.301000000000002</v>
      </c>
    </row>
    <row r="39541" spans="1:3" x14ac:dyDescent="0.2">
      <c r="A39541" s="3">
        <v>43287</v>
      </c>
      <c r="B39541" s="1">
        <v>8</v>
      </c>
      <c r="C39541" s="1">
        <v>-95.983000000000004</v>
      </c>
    </row>
    <row r="39542" spans="1:3" x14ac:dyDescent="0.2">
      <c r="A39542" s="3">
        <v>43287</v>
      </c>
      <c r="B39542" s="1">
        <v>9</v>
      </c>
      <c r="C39542" s="1">
        <v>-68.293000000000006</v>
      </c>
    </row>
    <row r="39543" spans="1:3" x14ac:dyDescent="0.2">
      <c r="A39543" s="3">
        <v>43287</v>
      </c>
      <c r="B39543" s="1">
        <v>10</v>
      </c>
      <c r="C39543" s="1">
        <v>-45.191000000000003</v>
      </c>
    </row>
    <row r="39544" spans="1:3" x14ac:dyDescent="0.2">
      <c r="A39544" s="3">
        <v>43287</v>
      </c>
      <c r="B39544" s="1">
        <v>11</v>
      </c>
      <c r="C39544" s="1">
        <v>-53.963999999999999</v>
      </c>
    </row>
    <row r="39545" spans="1:3" x14ac:dyDescent="0.2">
      <c r="A39545" s="3">
        <v>43287</v>
      </c>
      <c r="B39545" s="1">
        <v>12</v>
      </c>
      <c r="C39545" s="1">
        <v>-39.619</v>
      </c>
    </row>
    <row r="39546" spans="1:3" x14ac:dyDescent="0.2">
      <c r="A39546" s="3">
        <v>43287</v>
      </c>
      <c r="B39546" s="1">
        <v>13</v>
      </c>
      <c r="C39546" s="1">
        <v>-51.475000000000001</v>
      </c>
    </row>
    <row r="39547" spans="1:3" x14ac:dyDescent="0.2">
      <c r="A39547" s="3">
        <v>43287</v>
      </c>
      <c r="B39547" s="1">
        <v>14</v>
      </c>
      <c r="C39547" s="1">
        <v>-59.569000000000003</v>
      </c>
    </row>
    <row r="39548" spans="1:3" x14ac:dyDescent="0.2">
      <c r="A39548" s="3">
        <v>43287</v>
      </c>
      <c r="B39548" s="1">
        <v>15</v>
      </c>
      <c r="C39548" s="1">
        <v>-51.393000000000001</v>
      </c>
    </row>
    <row r="39549" spans="1:3" x14ac:dyDescent="0.2">
      <c r="A39549" s="3">
        <v>43287</v>
      </c>
      <c r="B39549" s="1">
        <v>16</v>
      </c>
      <c r="C39549" s="1">
        <v>-66.040999999999997</v>
      </c>
    </row>
    <row r="39550" spans="1:3" x14ac:dyDescent="0.2">
      <c r="A39550" s="3">
        <v>43287</v>
      </c>
      <c r="B39550" s="1">
        <v>17</v>
      </c>
      <c r="C39550" s="1">
        <v>-58.213000000000001</v>
      </c>
    </row>
    <row r="39551" spans="1:3" x14ac:dyDescent="0.2">
      <c r="A39551" s="3">
        <v>43287</v>
      </c>
      <c r="B39551" s="1">
        <v>18</v>
      </c>
      <c r="C39551" s="1">
        <v>-35.451999999999998</v>
      </c>
    </row>
    <row r="39552" spans="1:3" x14ac:dyDescent="0.2">
      <c r="A39552" s="3">
        <v>43287</v>
      </c>
      <c r="B39552" s="1">
        <v>19</v>
      </c>
      <c r="C39552" s="1">
        <v>169.864</v>
      </c>
    </row>
    <row r="39553" spans="1:3" x14ac:dyDescent="0.2">
      <c r="A39553" s="3">
        <v>43287</v>
      </c>
      <c r="B39553" s="1">
        <v>20</v>
      </c>
      <c r="C39553" s="1">
        <v>-52.125999999999998</v>
      </c>
    </row>
    <row r="39554" spans="1:3" x14ac:dyDescent="0.2">
      <c r="A39554" s="3">
        <v>43287</v>
      </c>
      <c r="B39554" s="1">
        <v>21</v>
      </c>
      <c r="C39554" s="1">
        <v>-70.231999999999999</v>
      </c>
    </row>
    <row r="39555" spans="1:3" x14ac:dyDescent="0.2">
      <c r="A39555" s="3">
        <v>43287</v>
      </c>
      <c r="B39555" s="1">
        <v>22</v>
      </c>
      <c r="C39555" s="1">
        <v>-80.325999999999993</v>
      </c>
    </row>
    <row r="39556" spans="1:3" x14ac:dyDescent="0.2">
      <c r="A39556" s="3">
        <v>43287</v>
      </c>
      <c r="B39556" s="1">
        <v>23</v>
      </c>
      <c r="C39556" s="1">
        <v>-50.154000000000003</v>
      </c>
    </row>
    <row r="39557" spans="1:3" x14ac:dyDescent="0.2">
      <c r="A39557" s="3">
        <v>43287</v>
      </c>
      <c r="B39557" s="1">
        <v>24</v>
      </c>
      <c r="C39557" s="1">
        <v>-51.005000000000003</v>
      </c>
    </row>
    <row r="39558" spans="1:3" x14ac:dyDescent="0.2">
      <c r="A39558" s="3">
        <v>43288</v>
      </c>
      <c r="B39558" s="1">
        <v>1</v>
      </c>
      <c r="C39558" s="1">
        <v>-46.680999999999997</v>
      </c>
    </row>
    <row r="39559" spans="1:3" x14ac:dyDescent="0.2">
      <c r="A39559" s="3">
        <v>43288</v>
      </c>
      <c r="B39559" s="1">
        <v>2</v>
      </c>
      <c r="C39559" s="1">
        <v>-42.389000000000003</v>
      </c>
    </row>
    <row r="39560" spans="1:3" x14ac:dyDescent="0.2">
      <c r="A39560" s="3">
        <v>43288</v>
      </c>
      <c r="B39560" s="1">
        <v>3</v>
      </c>
      <c r="C39560" s="1">
        <v>-35.731999999999999</v>
      </c>
    </row>
    <row r="39561" spans="1:3" x14ac:dyDescent="0.2">
      <c r="A39561" s="3">
        <v>43288</v>
      </c>
      <c r="B39561" s="1">
        <v>4</v>
      </c>
      <c r="C39561" s="1">
        <v>-28.815000000000001</v>
      </c>
    </row>
    <row r="39562" spans="1:3" x14ac:dyDescent="0.2">
      <c r="A39562" s="3">
        <v>43288</v>
      </c>
      <c r="B39562" s="1">
        <v>5</v>
      </c>
      <c r="C39562" s="1">
        <v>-53.561</v>
      </c>
    </row>
    <row r="39563" spans="1:3" x14ac:dyDescent="0.2">
      <c r="A39563" s="3">
        <v>43288</v>
      </c>
      <c r="B39563" s="1">
        <v>6</v>
      </c>
      <c r="C39563" s="1">
        <v>-59.676000000000002</v>
      </c>
    </row>
    <row r="39564" spans="1:3" x14ac:dyDescent="0.2">
      <c r="A39564" s="3">
        <v>43288</v>
      </c>
      <c r="B39564" s="1">
        <v>7</v>
      </c>
      <c r="C39564" s="1">
        <v>-41.064</v>
      </c>
    </row>
    <row r="39565" spans="1:3" x14ac:dyDescent="0.2">
      <c r="A39565" s="3">
        <v>43288</v>
      </c>
      <c r="B39565" s="1">
        <v>8</v>
      </c>
      <c r="C39565" s="1">
        <v>-46.6</v>
      </c>
    </row>
    <row r="39566" spans="1:3" x14ac:dyDescent="0.2">
      <c r="A39566" s="3">
        <v>43288</v>
      </c>
      <c r="B39566" s="1">
        <v>9</v>
      </c>
      <c r="C39566" s="1">
        <v>-47.71</v>
      </c>
    </row>
    <row r="39567" spans="1:3" x14ac:dyDescent="0.2">
      <c r="A39567" s="3">
        <v>43288</v>
      </c>
      <c r="B39567" s="1">
        <v>10</v>
      </c>
      <c r="C39567" s="1">
        <v>-85.442999999999998</v>
      </c>
    </row>
    <row r="39568" spans="1:3" x14ac:dyDescent="0.2">
      <c r="A39568" s="3">
        <v>43288</v>
      </c>
      <c r="B39568" s="1">
        <v>11</v>
      </c>
      <c r="C39568" s="1">
        <v>-77.195999999999998</v>
      </c>
    </row>
    <row r="39569" spans="1:3" x14ac:dyDescent="0.2">
      <c r="A39569" s="3">
        <v>43288</v>
      </c>
      <c r="B39569" s="1">
        <v>12</v>
      </c>
      <c r="C39569" s="1">
        <v>-67.578999999999994</v>
      </c>
    </row>
    <row r="39570" spans="1:3" x14ac:dyDescent="0.2">
      <c r="A39570" s="3">
        <v>43288</v>
      </c>
      <c r="B39570" s="1">
        <v>13</v>
      </c>
      <c r="C39570" s="1">
        <v>-58.396999999999998</v>
      </c>
    </row>
    <row r="39571" spans="1:3" x14ac:dyDescent="0.2">
      <c r="A39571" s="3">
        <v>43288</v>
      </c>
      <c r="B39571" s="1">
        <v>14</v>
      </c>
      <c r="C39571" s="1">
        <v>-70.037999999999997</v>
      </c>
    </row>
    <row r="39572" spans="1:3" x14ac:dyDescent="0.2">
      <c r="A39572" s="3">
        <v>43288</v>
      </c>
      <c r="B39572" s="1">
        <v>15</v>
      </c>
      <c r="C39572" s="1">
        <v>-63.158000000000001</v>
      </c>
    </row>
    <row r="39573" spans="1:3" x14ac:dyDescent="0.2">
      <c r="A39573" s="3">
        <v>43288</v>
      </c>
      <c r="B39573" s="1">
        <v>16</v>
      </c>
      <c r="C39573" s="1">
        <v>-89.959000000000003</v>
      </c>
    </row>
    <row r="39574" spans="1:3" x14ac:dyDescent="0.2">
      <c r="A39574" s="3">
        <v>43288</v>
      </c>
      <c r="B39574" s="1">
        <v>17</v>
      </c>
      <c r="C39574" s="1">
        <v>-61.673999999999999</v>
      </c>
    </row>
    <row r="39575" spans="1:3" x14ac:dyDescent="0.2">
      <c r="A39575" s="3">
        <v>43288</v>
      </c>
      <c r="B39575" s="1">
        <v>18</v>
      </c>
      <c r="C39575" s="1">
        <v>-70.489000000000004</v>
      </c>
    </row>
    <row r="39576" spans="1:3" x14ac:dyDescent="0.2">
      <c r="A39576" s="3">
        <v>43288</v>
      </c>
      <c r="B39576" s="1">
        <v>19</v>
      </c>
      <c r="C39576" s="1">
        <v>-62.750999999999998</v>
      </c>
    </row>
    <row r="39577" spans="1:3" x14ac:dyDescent="0.2">
      <c r="A39577" s="3">
        <v>43288</v>
      </c>
      <c r="B39577" s="1">
        <v>20</v>
      </c>
      <c r="C39577" s="1">
        <v>-44.213000000000001</v>
      </c>
    </row>
    <row r="39578" spans="1:3" x14ac:dyDescent="0.2">
      <c r="A39578" s="3">
        <v>43288</v>
      </c>
      <c r="B39578" s="1">
        <v>21</v>
      </c>
      <c r="C39578" s="1">
        <v>-75.888999999999996</v>
      </c>
    </row>
    <row r="39579" spans="1:3" x14ac:dyDescent="0.2">
      <c r="A39579" s="3">
        <v>43288</v>
      </c>
      <c r="B39579" s="1">
        <v>22</v>
      </c>
      <c r="C39579" s="1">
        <v>-71.759</v>
      </c>
    </row>
    <row r="39580" spans="1:3" x14ac:dyDescent="0.2">
      <c r="A39580" s="3">
        <v>43288</v>
      </c>
      <c r="B39580" s="1">
        <v>23</v>
      </c>
      <c r="C39580" s="1">
        <v>-52.798999999999999</v>
      </c>
    </row>
    <row r="39581" spans="1:3" x14ac:dyDescent="0.2">
      <c r="A39581" s="3">
        <v>43288</v>
      </c>
      <c r="B39581" s="1">
        <v>24</v>
      </c>
      <c r="C39581" s="1">
        <v>-53.787999999999997</v>
      </c>
    </row>
    <row r="39582" spans="1:3" x14ac:dyDescent="0.2">
      <c r="A39582" s="3">
        <v>43289</v>
      </c>
      <c r="B39582" s="1">
        <v>1</v>
      </c>
      <c r="C39582" s="1">
        <v>-48.08</v>
      </c>
    </row>
    <row r="39583" spans="1:3" x14ac:dyDescent="0.2">
      <c r="A39583" s="3">
        <v>43289</v>
      </c>
      <c r="B39583" s="1">
        <v>2</v>
      </c>
      <c r="C39583" s="1">
        <v>-29.646000000000001</v>
      </c>
    </row>
    <row r="39584" spans="1:3" x14ac:dyDescent="0.2">
      <c r="A39584" s="3">
        <v>43289</v>
      </c>
      <c r="B39584" s="1">
        <v>3</v>
      </c>
      <c r="C39584" s="1">
        <v>-37.954000000000001</v>
      </c>
    </row>
    <row r="39585" spans="1:3" x14ac:dyDescent="0.2">
      <c r="A39585" s="3">
        <v>43289</v>
      </c>
      <c r="B39585" s="1">
        <v>4</v>
      </c>
      <c r="C39585" s="1">
        <v>-27.983000000000001</v>
      </c>
    </row>
    <row r="39586" spans="1:3" x14ac:dyDescent="0.2">
      <c r="A39586" s="3">
        <v>43289</v>
      </c>
      <c r="B39586" s="1">
        <v>5</v>
      </c>
      <c r="C39586" s="1">
        <v>-21.975000000000001</v>
      </c>
    </row>
    <row r="39587" spans="1:3" x14ac:dyDescent="0.2">
      <c r="A39587" s="3">
        <v>43289</v>
      </c>
      <c r="B39587" s="1">
        <v>6</v>
      </c>
      <c r="C39587" s="1">
        <v>-45.09</v>
      </c>
    </row>
    <row r="39588" spans="1:3" x14ac:dyDescent="0.2">
      <c r="A39588" s="3">
        <v>43289</v>
      </c>
      <c r="B39588" s="1">
        <v>7</v>
      </c>
      <c r="C39588" s="1">
        <v>-16.619</v>
      </c>
    </row>
    <row r="39589" spans="1:3" x14ac:dyDescent="0.2">
      <c r="A39589" s="3">
        <v>43289</v>
      </c>
      <c r="B39589" s="1">
        <v>8</v>
      </c>
      <c r="C39589" s="1">
        <v>-33.898000000000003</v>
      </c>
    </row>
    <row r="39590" spans="1:3" x14ac:dyDescent="0.2">
      <c r="A39590" s="3">
        <v>43289</v>
      </c>
      <c r="B39590" s="1">
        <v>9</v>
      </c>
      <c r="C39590" s="1">
        <v>-47.805999999999997</v>
      </c>
    </row>
    <row r="39591" spans="1:3" x14ac:dyDescent="0.2">
      <c r="A39591" s="3">
        <v>43289</v>
      </c>
      <c r="B39591" s="1">
        <v>10</v>
      </c>
      <c r="C39591" s="1">
        <v>-66.674999999999997</v>
      </c>
    </row>
    <row r="39592" spans="1:3" x14ac:dyDescent="0.2">
      <c r="A39592" s="3">
        <v>43289</v>
      </c>
      <c r="B39592" s="1">
        <v>11</v>
      </c>
      <c r="C39592" s="1">
        <v>-61.536999999999999</v>
      </c>
    </row>
    <row r="39593" spans="1:3" x14ac:dyDescent="0.2">
      <c r="A39593" s="3">
        <v>43289</v>
      </c>
      <c r="B39593" s="1">
        <v>12</v>
      </c>
      <c r="C39593" s="1">
        <v>-87.135000000000005</v>
      </c>
    </row>
    <row r="39594" spans="1:3" x14ac:dyDescent="0.2">
      <c r="A39594" s="3">
        <v>43289</v>
      </c>
      <c r="B39594" s="1">
        <v>13</v>
      </c>
      <c r="C39594" s="1">
        <v>-67.460999999999999</v>
      </c>
    </row>
    <row r="39595" spans="1:3" x14ac:dyDescent="0.2">
      <c r="A39595" s="3">
        <v>43289</v>
      </c>
      <c r="B39595" s="1">
        <v>14</v>
      </c>
      <c r="C39595" s="1">
        <v>-63.610999999999997</v>
      </c>
    </row>
    <row r="39596" spans="1:3" x14ac:dyDescent="0.2">
      <c r="A39596" s="3">
        <v>43289</v>
      </c>
      <c r="B39596" s="1">
        <v>15</v>
      </c>
      <c r="C39596" s="1">
        <v>-53.411999999999999</v>
      </c>
    </row>
    <row r="39597" spans="1:3" x14ac:dyDescent="0.2">
      <c r="A39597" s="3">
        <v>43289</v>
      </c>
      <c r="B39597" s="1">
        <v>16</v>
      </c>
      <c r="C39597" s="1">
        <v>-68.33</v>
      </c>
    </row>
    <row r="39598" spans="1:3" x14ac:dyDescent="0.2">
      <c r="A39598" s="3">
        <v>43289</v>
      </c>
      <c r="B39598" s="1">
        <v>17</v>
      </c>
      <c r="C39598" s="1">
        <v>-55.2</v>
      </c>
    </row>
    <row r="39599" spans="1:3" x14ac:dyDescent="0.2">
      <c r="A39599" s="3">
        <v>43289</v>
      </c>
      <c r="B39599" s="1">
        <v>18</v>
      </c>
      <c r="C39599" s="1">
        <v>-69.686999999999998</v>
      </c>
    </row>
    <row r="39600" spans="1:3" x14ac:dyDescent="0.2">
      <c r="A39600" s="3">
        <v>43289</v>
      </c>
      <c r="B39600" s="1">
        <v>19</v>
      </c>
      <c r="C39600" s="1">
        <v>-46.823</v>
      </c>
    </row>
    <row r="39601" spans="1:3" x14ac:dyDescent="0.2">
      <c r="A39601" s="3">
        <v>43289</v>
      </c>
      <c r="B39601" s="1">
        <v>20</v>
      </c>
      <c r="C39601" s="1">
        <v>-72.278999999999996</v>
      </c>
    </row>
    <row r="39602" spans="1:3" x14ac:dyDescent="0.2">
      <c r="A39602" s="3">
        <v>43289</v>
      </c>
      <c r="B39602" s="1">
        <v>21</v>
      </c>
      <c r="C39602" s="1">
        <v>-66.254999999999995</v>
      </c>
    </row>
    <row r="39603" spans="1:3" x14ac:dyDescent="0.2">
      <c r="A39603" s="3">
        <v>43289</v>
      </c>
      <c r="B39603" s="1">
        <v>22</v>
      </c>
      <c r="C39603" s="1">
        <v>-77.137</v>
      </c>
    </row>
    <row r="39604" spans="1:3" x14ac:dyDescent="0.2">
      <c r="A39604" s="3">
        <v>43289</v>
      </c>
      <c r="B39604" s="1">
        <v>23</v>
      </c>
      <c r="C39604" s="1">
        <v>-69.323999999999998</v>
      </c>
    </row>
    <row r="39605" spans="1:3" x14ac:dyDescent="0.2">
      <c r="A39605" s="3">
        <v>43289</v>
      </c>
      <c r="B39605" s="1">
        <v>24</v>
      </c>
      <c r="C39605" s="1">
        <v>-55.237000000000002</v>
      </c>
    </row>
    <row r="39606" spans="1:3" x14ac:dyDescent="0.2">
      <c r="A39606" s="3">
        <v>43290</v>
      </c>
      <c r="B39606" s="1">
        <v>1</v>
      </c>
      <c r="C39606" s="1">
        <v>-35.658999999999999</v>
      </c>
    </row>
    <row r="39607" spans="1:3" x14ac:dyDescent="0.2">
      <c r="A39607" s="3">
        <v>43290</v>
      </c>
      <c r="B39607" s="1">
        <v>2</v>
      </c>
      <c r="C39607" s="1">
        <v>-46.686999999999998</v>
      </c>
    </row>
    <row r="39608" spans="1:3" x14ac:dyDescent="0.2">
      <c r="A39608" s="3">
        <v>43290</v>
      </c>
      <c r="B39608" s="1">
        <v>3</v>
      </c>
      <c r="C39608" s="1">
        <v>-26.856999999999999</v>
      </c>
    </row>
    <row r="39609" spans="1:3" x14ac:dyDescent="0.2">
      <c r="A39609" s="3">
        <v>43290</v>
      </c>
      <c r="B39609" s="1">
        <v>4</v>
      </c>
      <c r="C39609" s="1">
        <v>-35.192999999999998</v>
      </c>
    </row>
    <row r="39610" spans="1:3" x14ac:dyDescent="0.2">
      <c r="A39610" s="3">
        <v>43290</v>
      </c>
      <c r="B39610" s="1">
        <v>5</v>
      </c>
      <c r="C39610" s="1">
        <v>-29.167999999999999</v>
      </c>
    </row>
    <row r="39611" spans="1:3" x14ac:dyDescent="0.2">
      <c r="A39611" s="3">
        <v>43290</v>
      </c>
      <c r="B39611" s="1">
        <v>6</v>
      </c>
      <c r="C39611" s="1">
        <v>-49.786999999999999</v>
      </c>
    </row>
    <row r="39612" spans="1:3" x14ac:dyDescent="0.2">
      <c r="A39612" s="3">
        <v>43290</v>
      </c>
      <c r="B39612" s="1">
        <v>7</v>
      </c>
      <c r="C39612" s="1">
        <v>-46.021999999999998</v>
      </c>
    </row>
    <row r="39613" spans="1:3" x14ac:dyDescent="0.2">
      <c r="A39613" s="3">
        <v>43290</v>
      </c>
      <c r="B39613" s="1">
        <v>8</v>
      </c>
      <c r="C39613" s="1">
        <v>-42.121000000000002</v>
      </c>
    </row>
    <row r="39614" spans="1:3" x14ac:dyDescent="0.2">
      <c r="A39614" s="3">
        <v>43290</v>
      </c>
      <c r="B39614" s="1">
        <v>9</v>
      </c>
      <c r="C39614" s="1">
        <v>-58.395000000000003</v>
      </c>
    </row>
    <row r="39615" spans="1:3" x14ac:dyDescent="0.2">
      <c r="A39615" s="3">
        <v>43290</v>
      </c>
      <c r="B39615" s="1">
        <v>10</v>
      </c>
      <c r="C39615" s="1">
        <v>-79.116</v>
      </c>
    </row>
    <row r="39616" spans="1:3" x14ac:dyDescent="0.2">
      <c r="A39616" s="3">
        <v>43290</v>
      </c>
      <c r="B39616" s="1">
        <v>11</v>
      </c>
      <c r="C39616" s="1">
        <v>-62.804000000000002</v>
      </c>
    </row>
    <row r="39617" spans="1:3" x14ac:dyDescent="0.2">
      <c r="A39617" s="3">
        <v>43290</v>
      </c>
      <c r="B39617" s="1">
        <v>12</v>
      </c>
      <c r="C39617" s="1">
        <v>-73.031999999999996</v>
      </c>
    </row>
    <row r="39618" spans="1:3" x14ac:dyDescent="0.2">
      <c r="A39618" s="3">
        <v>43290</v>
      </c>
      <c r="B39618" s="1">
        <v>13</v>
      </c>
      <c r="C39618" s="1">
        <v>-77.667000000000002</v>
      </c>
    </row>
    <row r="39619" spans="1:3" x14ac:dyDescent="0.2">
      <c r="A39619" s="3">
        <v>43290</v>
      </c>
      <c r="B39619" s="1">
        <v>14</v>
      </c>
      <c r="C39619" s="1">
        <v>-81.777000000000001</v>
      </c>
    </row>
    <row r="39620" spans="1:3" x14ac:dyDescent="0.2">
      <c r="A39620" s="3">
        <v>43290</v>
      </c>
      <c r="B39620" s="1">
        <v>15</v>
      </c>
      <c r="C39620" s="1">
        <v>-64.028000000000006</v>
      </c>
    </row>
    <row r="39621" spans="1:3" x14ac:dyDescent="0.2">
      <c r="A39621" s="3">
        <v>43290</v>
      </c>
      <c r="B39621" s="1">
        <v>16</v>
      </c>
      <c r="C39621" s="1">
        <v>-59.103000000000002</v>
      </c>
    </row>
    <row r="39622" spans="1:3" x14ac:dyDescent="0.2">
      <c r="A39622" s="3">
        <v>43290</v>
      </c>
      <c r="B39622" s="1">
        <v>17</v>
      </c>
      <c r="C39622" s="1">
        <v>-52.985999999999997</v>
      </c>
    </row>
    <row r="39623" spans="1:3" x14ac:dyDescent="0.2">
      <c r="A39623" s="3">
        <v>43290</v>
      </c>
      <c r="B39623" s="1">
        <v>18</v>
      </c>
      <c r="C39623" s="1">
        <v>-48.709000000000003</v>
      </c>
    </row>
    <row r="39624" spans="1:3" x14ac:dyDescent="0.2">
      <c r="A39624" s="3">
        <v>43290</v>
      </c>
      <c r="B39624" s="1">
        <v>19</v>
      </c>
      <c r="C39624" s="1">
        <v>-57.798000000000002</v>
      </c>
    </row>
    <row r="39625" spans="1:3" x14ac:dyDescent="0.2">
      <c r="A39625" s="3">
        <v>43290</v>
      </c>
      <c r="B39625" s="1">
        <v>20</v>
      </c>
      <c r="C39625" s="1">
        <v>-54.649000000000001</v>
      </c>
    </row>
    <row r="39626" spans="1:3" x14ac:dyDescent="0.2">
      <c r="A39626" s="3">
        <v>43290</v>
      </c>
      <c r="B39626" s="1">
        <v>21</v>
      </c>
      <c r="C39626" s="1">
        <v>-73.674000000000007</v>
      </c>
    </row>
    <row r="39627" spans="1:3" x14ac:dyDescent="0.2">
      <c r="A39627" s="3">
        <v>43290</v>
      </c>
      <c r="B39627" s="1">
        <v>22</v>
      </c>
      <c r="C39627" s="1">
        <v>-68.528000000000006</v>
      </c>
    </row>
    <row r="39628" spans="1:3" x14ac:dyDescent="0.2">
      <c r="A39628" s="3">
        <v>43290</v>
      </c>
      <c r="B39628" s="1">
        <v>23</v>
      </c>
      <c r="C39628" s="1">
        <v>-73.650000000000006</v>
      </c>
    </row>
    <row r="39629" spans="1:3" x14ac:dyDescent="0.2">
      <c r="A39629" s="3">
        <v>43290</v>
      </c>
      <c r="B39629" s="1">
        <v>24</v>
      </c>
      <c r="C39629" s="1">
        <v>-67.31</v>
      </c>
    </row>
    <row r="39630" spans="1:3" x14ac:dyDescent="0.2">
      <c r="A39630" s="3">
        <v>43291</v>
      </c>
      <c r="B39630" s="1">
        <v>1</v>
      </c>
      <c r="C39630" s="1">
        <v>-46.095999999999997</v>
      </c>
    </row>
    <row r="39631" spans="1:3" x14ac:dyDescent="0.2">
      <c r="A39631" s="3">
        <v>43291</v>
      </c>
      <c r="B39631" s="1">
        <v>2</v>
      </c>
      <c r="C39631" s="1">
        <v>-56.465000000000003</v>
      </c>
    </row>
    <row r="39632" spans="1:3" x14ac:dyDescent="0.2">
      <c r="A39632" s="3">
        <v>43291</v>
      </c>
      <c r="B39632" s="1">
        <v>3</v>
      </c>
      <c r="C39632" s="1">
        <v>-40.115000000000002</v>
      </c>
    </row>
    <row r="39633" spans="1:3" x14ac:dyDescent="0.2">
      <c r="A39633" s="3">
        <v>43291</v>
      </c>
      <c r="B39633" s="1">
        <v>4</v>
      </c>
      <c r="C39633" s="1">
        <v>-43.987000000000002</v>
      </c>
    </row>
    <row r="39634" spans="1:3" x14ac:dyDescent="0.2">
      <c r="A39634" s="3">
        <v>43291</v>
      </c>
      <c r="B39634" s="1">
        <v>5</v>
      </c>
      <c r="C39634" s="1">
        <v>-58.55</v>
      </c>
    </row>
    <row r="39635" spans="1:3" x14ac:dyDescent="0.2">
      <c r="A39635" s="3">
        <v>43291</v>
      </c>
      <c r="B39635" s="1">
        <v>6</v>
      </c>
      <c r="C39635" s="1">
        <v>-33.981000000000002</v>
      </c>
    </row>
    <row r="39636" spans="1:3" x14ac:dyDescent="0.2">
      <c r="A39636" s="3">
        <v>43291</v>
      </c>
      <c r="B39636" s="1">
        <v>7</v>
      </c>
      <c r="C39636" s="1">
        <v>-57.134</v>
      </c>
    </row>
    <row r="39637" spans="1:3" x14ac:dyDescent="0.2">
      <c r="A39637" s="3">
        <v>43291</v>
      </c>
      <c r="B39637" s="1">
        <v>8</v>
      </c>
      <c r="C39637" s="1">
        <v>-51.68</v>
      </c>
    </row>
    <row r="39638" spans="1:3" x14ac:dyDescent="0.2">
      <c r="A39638" s="3">
        <v>43291</v>
      </c>
      <c r="B39638" s="1">
        <v>9</v>
      </c>
      <c r="C39638" s="1">
        <v>-72.856999999999999</v>
      </c>
    </row>
    <row r="39639" spans="1:3" x14ac:dyDescent="0.2">
      <c r="A39639" s="3">
        <v>43291</v>
      </c>
      <c r="B39639" s="1">
        <v>10</v>
      </c>
      <c r="C39639" s="1">
        <v>-76.722999999999999</v>
      </c>
    </row>
    <row r="39640" spans="1:3" x14ac:dyDescent="0.2">
      <c r="A39640" s="3">
        <v>43291</v>
      </c>
      <c r="B39640" s="1">
        <v>11</v>
      </c>
      <c r="C39640" s="1">
        <v>-75.162000000000006</v>
      </c>
    </row>
    <row r="39641" spans="1:3" x14ac:dyDescent="0.2">
      <c r="A39641" s="3">
        <v>43291</v>
      </c>
      <c r="B39641" s="1">
        <v>12</v>
      </c>
      <c r="C39641" s="1">
        <v>-93.355999999999995</v>
      </c>
    </row>
    <row r="39642" spans="1:3" x14ac:dyDescent="0.2">
      <c r="A39642" s="3">
        <v>43291</v>
      </c>
      <c r="B39642" s="1">
        <v>13</v>
      </c>
      <c r="C39642" s="1">
        <v>-67.885000000000005</v>
      </c>
    </row>
    <row r="39643" spans="1:3" x14ac:dyDescent="0.2">
      <c r="A39643" s="3">
        <v>43291</v>
      </c>
      <c r="B39643" s="1">
        <v>14</v>
      </c>
      <c r="C39643" s="1">
        <v>-61.261000000000003</v>
      </c>
    </row>
    <row r="39644" spans="1:3" x14ac:dyDescent="0.2">
      <c r="A39644" s="3">
        <v>43291</v>
      </c>
      <c r="B39644" s="1">
        <v>15</v>
      </c>
      <c r="C39644" s="1">
        <v>-60.155000000000001</v>
      </c>
    </row>
    <row r="39645" spans="1:3" x14ac:dyDescent="0.2">
      <c r="A39645" s="3">
        <v>43291</v>
      </c>
      <c r="B39645" s="1">
        <v>16</v>
      </c>
      <c r="C39645" s="1">
        <v>-61.423000000000002</v>
      </c>
    </row>
    <row r="39646" spans="1:3" x14ac:dyDescent="0.2">
      <c r="A39646" s="3">
        <v>43291</v>
      </c>
      <c r="B39646" s="1">
        <v>17</v>
      </c>
      <c r="C39646" s="1">
        <v>-35.046999999999997</v>
      </c>
    </row>
    <row r="39647" spans="1:3" x14ac:dyDescent="0.2">
      <c r="A39647" s="3">
        <v>43291</v>
      </c>
      <c r="B39647" s="1">
        <v>18</v>
      </c>
      <c r="C39647" s="1">
        <v>-22.436</v>
      </c>
    </row>
    <row r="39648" spans="1:3" x14ac:dyDescent="0.2">
      <c r="A39648" s="3">
        <v>43291</v>
      </c>
      <c r="B39648" s="1">
        <v>19</v>
      </c>
      <c r="C39648" s="1">
        <v>-32.79</v>
      </c>
    </row>
    <row r="39649" spans="1:3" x14ac:dyDescent="0.2">
      <c r="A39649" s="3">
        <v>43291</v>
      </c>
      <c r="B39649" s="1">
        <v>20</v>
      </c>
      <c r="C39649" s="1">
        <v>-28.074999999999999</v>
      </c>
    </row>
    <row r="39650" spans="1:3" x14ac:dyDescent="0.2">
      <c r="A39650" s="3">
        <v>43291</v>
      </c>
      <c r="B39650" s="1">
        <v>21</v>
      </c>
      <c r="C39650" s="1">
        <v>-49.223999999999997</v>
      </c>
    </row>
    <row r="39651" spans="1:3" x14ac:dyDescent="0.2">
      <c r="A39651" s="3">
        <v>43291</v>
      </c>
      <c r="B39651" s="1">
        <v>22</v>
      </c>
      <c r="C39651" s="1">
        <v>-55.103999999999999</v>
      </c>
    </row>
    <row r="39652" spans="1:3" x14ac:dyDescent="0.2">
      <c r="A39652" s="3">
        <v>43291</v>
      </c>
      <c r="B39652" s="1">
        <v>23</v>
      </c>
      <c r="C39652" s="1">
        <v>-54.707999999999998</v>
      </c>
    </row>
    <row r="39653" spans="1:3" x14ac:dyDescent="0.2">
      <c r="A39653" s="3">
        <v>43291</v>
      </c>
      <c r="B39653" s="1">
        <v>24</v>
      </c>
      <c r="C39653" s="1">
        <v>-58.875</v>
      </c>
    </row>
    <row r="39654" spans="1:3" x14ac:dyDescent="0.2">
      <c r="A39654" s="3">
        <v>43292</v>
      </c>
      <c r="B39654" s="1">
        <v>1</v>
      </c>
      <c r="C39654" s="1">
        <v>-49.094999999999999</v>
      </c>
    </row>
    <row r="39655" spans="1:3" x14ac:dyDescent="0.2">
      <c r="A39655" s="3">
        <v>43292</v>
      </c>
      <c r="B39655" s="1">
        <v>2</v>
      </c>
      <c r="C39655" s="1">
        <v>-54.546999999999997</v>
      </c>
    </row>
    <row r="39656" spans="1:3" x14ac:dyDescent="0.2">
      <c r="A39656" s="3">
        <v>43292</v>
      </c>
      <c r="B39656" s="1">
        <v>3</v>
      </c>
      <c r="C39656" s="1">
        <v>-49.296999999999997</v>
      </c>
    </row>
    <row r="39657" spans="1:3" x14ac:dyDescent="0.2">
      <c r="A39657" s="3">
        <v>43292</v>
      </c>
      <c r="B39657" s="1">
        <v>4</v>
      </c>
      <c r="C39657" s="1">
        <v>-54.24</v>
      </c>
    </row>
    <row r="39658" spans="1:3" x14ac:dyDescent="0.2">
      <c r="A39658" s="3">
        <v>43292</v>
      </c>
      <c r="B39658" s="1">
        <v>5</v>
      </c>
      <c r="C39658" s="1">
        <v>-55.82</v>
      </c>
    </row>
    <row r="39659" spans="1:3" x14ac:dyDescent="0.2">
      <c r="A39659" s="3">
        <v>43292</v>
      </c>
      <c r="B39659" s="1">
        <v>6</v>
      </c>
      <c r="C39659" s="1">
        <v>-63.878</v>
      </c>
    </row>
    <row r="39660" spans="1:3" x14ac:dyDescent="0.2">
      <c r="A39660" s="3">
        <v>43292</v>
      </c>
      <c r="B39660" s="1">
        <v>7</v>
      </c>
      <c r="C39660" s="1">
        <v>-53.216000000000001</v>
      </c>
    </row>
    <row r="39661" spans="1:3" x14ac:dyDescent="0.2">
      <c r="A39661" s="3">
        <v>43292</v>
      </c>
      <c r="B39661" s="1">
        <v>8</v>
      </c>
      <c r="C39661" s="1">
        <v>-78.045000000000002</v>
      </c>
    </row>
    <row r="39662" spans="1:3" x14ac:dyDescent="0.2">
      <c r="A39662" s="3">
        <v>43292</v>
      </c>
      <c r="B39662" s="1">
        <v>9</v>
      </c>
      <c r="C39662" s="1">
        <v>-59.384</v>
      </c>
    </row>
    <row r="39663" spans="1:3" x14ac:dyDescent="0.2">
      <c r="A39663" s="3">
        <v>43292</v>
      </c>
      <c r="B39663" s="1">
        <v>10</v>
      </c>
      <c r="C39663" s="1">
        <v>-66.840999999999994</v>
      </c>
    </row>
    <row r="39664" spans="1:3" x14ac:dyDescent="0.2">
      <c r="A39664" s="3">
        <v>43292</v>
      </c>
      <c r="B39664" s="1">
        <v>11</v>
      </c>
      <c r="C39664" s="1">
        <v>-78.114000000000004</v>
      </c>
    </row>
    <row r="39665" spans="1:3" x14ac:dyDescent="0.2">
      <c r="A39665" s="3">
        <v>43292</v>
      </c>
      <c r="B39665" s="1">
        <v>12</v>
      </c>
      <c r="C39665" s="1">
        <v>-69.343000000000004</v>
      </c>
    </row>
    <row r="39666" spans="1:3" x14ac:dyDescent="0.2">
      <c r="A39666" s="3">
        <v>43292</v>
      </c>
      <c r="B39666" s="1">
        <v>13</v>
      </c>
      <c r="C39666" s="1">
        <v>-48.914999999999999</v>
      </c>
    </row>
    <row r="39667" spans="1:3" x14ac:dyDescent="0.2">
      <c r="A39667" s="3">
        <v>43292</v>
      </c>
      <c r="B39667" s="1">
        <v>14</v>
      </c>
      <c r="C39667" s="1">
        <v>-80.356999999999999</v>
      </c>
    </row>
    <row r="39668" spans="1:3" x14ac:dyDescent="0.2">
      <c r="A39668" s="3">
        <v>43292</v>
      </c>
      <c r="B39668" s="1">
        <v>15</v>
      </c>
      <c r="C39668" s="1">
        <v>-63.795999999999999</v>
      </c>
    </row>
    <row r="39669" spans="1:3" x14ac:dyDescent="0.2">
      <c r="A39669" s="3">
        <v>43292</v>
      </c>
      <c r="B39669" s="1">
        <v>16</v>
      </c>
      <c r="C39669" s="1">
        <v>-57.347999999999999</v>
      </c>
    </row>
    <row r="39670" spans="1:3" x14ac:dyDescent="0.2">
      <c r="A39670" s="3">
        <v>43292</v>
      </c>
      <c r="B39670" s="1">
        <v>17</v>
      </c>
      <c r="C39670" s="1">
        <v>-34.978000000000002</v>
      </c>
    </row>
    <row r="39671" spans="1:3" x14ac:dyDescent="0.2">
      <c r="A39671" s="3">
        <v>43292</v>
      </c>
      <c r="B39671" s="1">
        <v>18</v>
      </c>
      <c r="C39671" s="1">
        <v>-46.512999999999998</v>
      </c>
    </row>
    <row r="39672" spans="1:3" x14ac:dyDescent="0.2">
      <c r="A39672" s="3">
        <v>43292</v>
      </c>
      <c r="B39672" s="1">
        <v>19</v>
      </c>
      <c r="C39672" s="1">
        <v>-25.638999999999999</v>
      </c>
    </row>
    <row r="39673" spans="1:3" x14ac:dyDescent="0.2">
      <c r="A39673" s="3">
        <v>43292</v>
      </c>
      <c r="B39673" s="1">
        <v>20</v>
      </c>
      <c r="C39673" s="1">
        <v>-33.646999999999998</v>
      </c>
    </row>
    <row r="39674" spans="1:3" x14ac:dyDescent="0.2">
      <c r="A39674" s="3">
        <v>43292</v>
      </c>
      <c r="B39674" s="1">
        <v>21</v>
      </c>
      <c r="C39674" s="1">
        <v>-58.197000000000003</v>
      </c>
    </row>
    <row r="39675" spans="1:3" x14ac:dyDescent="0.2">
      <c r="A39675" s="3">
        <v>43292</v>
      </c>
      <c r="B39675" s="1">
        <v>22</v>
      </c>
      <c r="C39675" s="1">
        <v>-61.273000000000003</v>
      </c>
    </row>
    <row r="39676" spans="1:3" x14ac:dyDescent="0.2">
      <c r="A39676" s="3">
        <v>43292</v>
      </c>
      <c r="B39676" s="1">
        <v>23</v>
      </c>
      <c r="C39676" s="1">
        <v>-79.278000000000006</v>
      </c>
    </row>
    <row r="39677" spans="1:3" x14ac:dyDescent="0.2">
      <c r="A39677" s="3">
        <v>43292</v>
      </c>
      <c r="B39677" s="1">
        <v>24</v>
      </c>
      <c r="C39677" s="1">
        <v>-56.561</v>
      </c>
    </row>
    <row r="39678" spans="1:3" x14ac:dyDescent="0.2">
      <c r="A39678" s="3">
        <v>43293</v>
      </c>
      <c r="B39678" s="1">
        <v>1</v>
      </c>
      <c r="C39678" s="1">
        <v>-47.622999999999998</v>
      </c>
    </row>
    <row r="39679" spans="1:3" x14ac:dyDescent="0.2">
      <c r="A39679" s="3">
        <v>43293</v>
      </c>
      <c r="B39679" s="1">
        <v>2</v>
      </c>
      <c r="C39679" s="1">
        <v>-55.518999999999998</v>
      </c>
    </row>
    <row r="39680" spans="1:3" x14ac:dyDescent="0.2">
      <c r="A39680" s="3">
        <v>43293</v>
      </c>
      <c r="B39680" s="1">
        <v>3</v>
      </c>
      <c r="C39680" s="1">
        <v>-34.496000000000002</v>
      </c>
    </row>
    <row r="39681" spans="1:3" x14ac:dyDescent="0.2">
      <c r="A39681" s="3">
        <v>43293</v>
      </c>
      <c r="B39681" s="1">
        <v>4</v>
      </c>
      <c r="C39681" s="1">
        <v>-27.111999999999998</v>
      </c>
    </row>
    <row r="39682" spans="1:3" x14ac:dyDescent="0.2">
      <c r="A39682" s="3">
        <v>43293</v>
      </c>
      <c r="B39682" s="1">
        <v>5</v>
      </c>
      <c r="C39682" s="1">
        <v>-47.506999999999998</v>
      </c>
    </row>
    <row r="39683" spans="1:3" x14ac:dyDescent="0.2">
      <c r="A39683" s="3">
        <v>43293</v>
      </c>
      <c r="B39683" s="1">
        <v>6</v>
      </c>
      <c r="C39683" s="1">
        <v>-33.747</v>
      </c>
    </row>
    <row r="39684" spans="1:3" x14ac:dyDescent="0.2">
      <c r="A39684" s="3">
        <v>43293</v>
      </c>
      <c r="B39684" s="1">
        <v>7</v>
      </c>
      <c r="C39684" s="1">
        <v>-48.055999999999997</v>
      </c>
    </row>
    <row r="39685" spans="1:3" x14ac:dyDescent="0.2">
      <c r="A39685" s="3">
        <v>43293</v>
      </c>
      <c r="B39685" s="1">
        <v>8</v>
      </c>
      <c r="C39685" s="1">
        <v>-53.003999999999998</v>
      </c>
    </row>
    <row r="39686" spans="1:3" x14ac:dyDescent="0.2">
      <c r="A39686" s="3">
        <v>43293</v>
      </c>
      <c r="B39686" s="1">
        <v>9</v>
      </c>
      <c r="C39686" s="1">
        <v>-70.710999999999999</v>
      </c>
    </row>
    <row r="39687" spans="1:3" x14ac:dyDescent="0.2">
      <c r="A39687" s="3">
        <v>43293</v>
      </c>
      <c r="B39687" s="1">
        <v>10</v>
      </c>
      <c r="C39687" s="1">
        <v>-84.349000000000004</v>
      </c>
    </row>
    <row r="39688" spans="1:3" x14ac:dyDescent="0.2">
      <c r="A39688" s="3">
        <v>43293</v>
      </c>
      <c r="B39688" s="1">
        <v>11</v>
      </c>
      <c r="C39688" s="1">
        <v>-61.436999999999998</v>
      </c>
    </row>
    <row r="39689" spans="1:3" x14ac:dyDescent="0.2">
      <c r="A39689" s="3">
        <v>43293</v>
      </c>
      <c r="B39689" s="1">
        <v>12</v>
      </c>
      <c r="C39689" s="1">
        <v>-78.984999999999999</v>
      </c>
    </row>
    <row r="39690" spans="1:3" x14ac:dyDescent="0.2">
      <c r="A39690" s="3">
        <v>43293</v>
      </c>
      <c r="B39690" s="1">
        <v>13</v>
      </c>
      <c r="C39690" s="1">
        <v>-64.153999999999996</v>
      </c>
    </row>
    <row r="39691" spans="1:3" x14ac:dyDescent="0.2">
      <c r="A39691" s="3">
        <v>43293</v>
      </c>
      <c r="B39691" s="1">
        <v>14</v>
      </c>
      <c r="C39691" s="1">
        <v>-64.965999999999994</v>
      </c>
    </row>
    <row r="39692" spans="1:3" x14ac:dyDescent="0.2">
      <c r="A39692" s="3">
        <v>43293</v>
      </c>
      <c r="B39692" s="1">
        <v>15</v>
      </c>
      <c r="C39692" s="1">
        <v>-69.459999999999994</v>
      </c>
    </row>
    <row r="39693" spans="1:3" x14ac:dyDescent="0.2">
      <c r="A39693" s="3">
        <v>43293</v>
      </c>
      <c r="B39693" s="1">
        <v>16</v>
      </c>
      <c r="C39693" s="1">
        <v>-54.472000000000001</v>
      </c>
    </row>
    <row r="39694" spans="1:3" x14ac:dyDescent="0.2">
      <c r="A39694" s="3">
        <v>43293</v>
      </c>
      <c r="B39694" s="1">
        <v>17</v>
      </c>
      <c r="C39694" s="1">
        <v>-65.676000000000002</v>
      </c>
    </row>
    <row r="39695" spans="1:3" x14ac:dyDescent="0.2">
      <c r="A39695" s="3">
        <v>43293</v>
      </c>
      <c r="B39695" s="1">
        <v>18</v>
      </c>
      <c r="C39695" s="1">
        <v>-47.723999999999997</v>
      </c>
    </row>
    <row r="39696" spans="1:3" x14ac:dyDescent="0.2">
      <c r="A39696" s="3">
        <v>43293</v>
      </c>
      <c r="B39696" s="1">
        <v>19</v>
      </c>
      <c r="C39696" s="1">
        <v>-55.231999999999999</v>
      </c>
    </row>
    <row r="39697" spans="1:3" x14ac:dyDescent="0.2">
      <c r="A39697" s="3">
        <v>43293</v>
      </c>
      <c r="B39697" s="1">
        <v>20</v>
      </c>
      <c r="C39697" s="1">
        <v>-48.48</v>
      </c>
    </row>
    <row r="39698" spans="1:3" x14ac:dyDescent="0.2">
      <c r="A39698" s="3">
        <v>43293</v>
      </c>
      <c r="B39698" s="1">
        <v>21</v>
      </c>
      <c r="C39698" s="1">
        <v>-75.299000000000007</v>
      </c>
    </row>
    <row r="39699" spans="1:3" x14ac:dyDescent="0.2">
      <c r="A39699" s="3">
        <v>43293</v>
      </c>
      <c r="B39699" s="1">
        <v>22</v>
      </c>
      <c r="C39699" s="1">
        <v>-88.198999999999998</v>
      </c>
    </row>
    <row r="39700" spans="1:3" x14ac:dyDescent="0.2">
      <c r="A39700" s="3">
        <v>43293</v>
      </c>
      <c r="B39700" s="1">
        <v>23</v>
      </c>
      <c r="C39700" s="1">
        <v>-78.364999999999995</v>
      </c>
    </row>
    <row r="39701" spans="1:3" x14ac:dyDescent="0.2">
      <c r="A39701" s="3">
        <v>43293</v>
      </c>
      <c r="B39701" s="1">
        <v>24</v>
      </c>
      <c r="C39701" s="1">
        <v>-55.167000000000002</v>
      </c>
    </row>
    <row r="39702" spans="1:3" x14ac:dyDescent="0.2">
      <c r="A39702" s="3">
        <v>43294</v>
      </c>
      <c r="B39702" s="1">
        <v>1</v>
      </c>
      <c r="C39702" s="1">
        <v>-61.164000000000001</v>
      </c>
    </row>
    <row r="39703" spans="1:3" x14ac:dyDescent="0.2">
      <c r="A39703" s="3">
        <v>43294</v>
      </c>
      <c r="B39703" s="1">
        <v>2</v>
      </c>
      <c r="C39703" s="1">
        <v>-56.182000000000002</v>
      </c>
    </row>
    <row r="39704" spans="1:3" x14ac:dyDescent="0.2">
      <c r="A39704" s="3">
        <v>43294</v>
      </c>
      <c r="B39704" s="1">
        <v>3</v>
      </c>
      <c r="C39704" s="1">
        <v>-47.616</v>
      </c>
    </row>
    <row r="39705" spans="1:3" x14ac:dyDescent="0.2">
      <c r="A39705" s="3">
        <v>43294</v>
      </c>
      <c r="B39705" s="1">
        <v>4</v>
      </c>
      <c r="C39705" s="1">
        <v>-53.868000000000002</v>
      </c>
    </row>
    <row r="39706" spans="1:3" x14ac:dyDescent="0.2">
      <c r="A39706" s="3">
        <v>43294</v>
      </c>
      <c r="B39706" s="1">
        <v>5</v>
      </c>
      <c r="C39706" s="1">
        <v>-54.600999999999999</v>
      </c>
    </row>
    <row r="39707" spans="1:3" x14ac:dyDescent="0.2">
      <c r="A39707" s="3">
        <v>43294</v>
      </c>
      <c r="B39707" s="1">
        <v>6</v>
      </c>
      <c r="C39707" s="1">
        <v>-57.808999999999997</v>
      </c>
    </row>
    <row r="39708" spans="1:3" x14ac:dyDescent="0.2">
      <c r="A39708" s="3">
        <v>43294</v>
      </c>
      <c r="B39708" s="1">
        <v>7</v>
      </c>
      <c r="C39708" s="1">
        <v>-42.295999999999999</v>
      </c>
    </row>
    <row r="39709" spans="1:3" x14ac:dyDescent="0.2">
      <c r="A39709" s="3">
        <v>43294</v>
      </c>
      <c r="B39709" s="1">
        <v>8</v>
      </c>
      <c r="C39709" s="1">
        <v>-70.19</v>
      </c>
    </row>
    <row r="39710" spans="1:3" x14ac:dyDescent="0.2">
      <c r="A39710" s="3">
        <v>43294</v>
      </c>
      <c r="B39710" s="1">
        <v>9</v>
      </c>
      <c r="C39710" s="1">
        <v>-66.92</v>
      </c>
    </row>
    <row r="39711" spans="1:3" x14ac:dyDescent="0.2">
      <c r="A39711" s="3">
        <v>43294</v>
      </c>
      <c r="B39711" s="1">
        <v>10</v>
      </c>
      <c r="C39711" s="1">
        <v>-66.094999999999999</v>
      </c>
    </row>
    <row r="39712" spans="1:3" x14ac:dyDescent="0.2">
      <c r="A39712" s="3">
        <v>43294</v>
      </c>
      <c r="B39712" s="1">
        <v>11</v>
      </c>
      <c r="C39712" s="1">
        <v>-76.427000000000007</v>
      </c>
    </row>
    <row r="39713" spans="1:3" x14ac:dyDescent="0.2">
      <c r="A39713" s="3">
        <v>43294</v>
      </c>
      <c r="B39713" s="1">
        <v>12</v>
      </c>
      <c r="C39713" s="1">
        <v>-70.224000000000004</v>
      </c>
    </row>
    <row r="39714" spans="1:3" x14ac:dyDescent="0.2">
      <c r="A39714" s="3">
        <v>43294</v>
      </c>
      <c r="B39714" s="1">
        <v>13</v>
      </c>
      <c r="C39714" s="1">
        <v>-90.935000000000002</v>
      </c>
    </row>
    <row r="39715" spans="1:3" x14ac:dyDescent="0.2">
      <c r="A39715" s="3">
        <v>43294</v>
      </c>
      <c r="B39715" s="1">
        <v>14</v>
      </c>
      <c r="C39715" s="1">
        <v>30.120999999999999</v>
      </c>
    </row>
    <row r="39716" spans="1:3" x14ac:dyDescent="0.2">
      <c r="A39716" s="3">
        <v>43294</v>
      </c>
      <c r="B39716" s="1">
        <v>15</v>
      </c>
      <c r="C39716" s="1">
        <v>-42.165999999999997</v>
      </c>
    </row>
    <row r="39717" spans="1:3" x14ac:dyDescent="0.2">
      <c r="A39717" s="3">
        <v>43294</v>
      </c>
      <c r="B39717" s="1">
        <v>16</v>
      </c>
      <c r="C39717" s="1">
        <v>-73.007000000000005</v>
      </c>
    </row>
    <row r="39718" spans="1:3" x14ac:dyDescent="0.2">
      <c r="A39718" s="3">
        <v>43294</v>
      </c>
      <c r="B39718" s="1">
        <v>17</v>
      </c>
      <c r="C39718" s="1">
        <v>-54.814</v>
      </c>
    </row>
    <row r="39719" spans="1:3" x14ac:dyDescent="0.2">
      <c r="A39719" s="3">
        <v>43294</v>
      </c>
      <c r="B39719" s="1">
        <v>18</v>
      </c>
      <c r="C39719" s="1">
        <v>-64.808999999999997</v>
      </c>
    </row>
    <row r="39720" spans="1:3" x14ac:dyDescent="0.2">
      <c r="A39720" s="3">
        <v>43294</v>
      </c>
      <c r="B39720" s="1">
        <v>19</v>
      </c>
      <c r="C39720" s="1">
        <v>-51.920999999999999</v>
      </c>
    </row>
    <row r="39721" spans="1:3" x14ac:dyDescent="0.2">
      <c r="A39721" s="3">
        <v>43294</v>
      </c>
      <c r="B39721" s="1">
        <v>20</v>
      </c>
      <c r="C39721" s="1">
        <v>-52.173000000000002</v>
      </c>
    </row>
    <row r="39722" spans="1:3" x14ac:dyDescent="0.2">
      <c r="A39722" s="3">
        <v>43294</v>
      </c>
      <c r="B39722" s="1">
        <v>21</v>
      </c>
      <c r="C39722" s="1">
        <v>-51.094000000000001</v>
      </c>
    </row>
    <row r="39723" spans="1:3" x14ac:dyDescent="0.2">
      <c r="A39723" s="3">
        <v>43294</v>
      </c>
      <c r="B39723" s="1">
        <v>22</v>
      </c>
      <c r="C39723" s="1">
        <v>-89.097999999999999</v>
      </c>
    </row>
    <row r="39724" spans="1:3" x14ac:dyDescent="0.2">
      <c r="A39724" s="3">
        <v>43294</v>
      </c>
      <c r="B39724" s="1">
        <v>23</v>
      </c>
      <c r="C39724" s="1">
        <v>-80.426000000000002</v>
      </c>
    </row>
    <row r="39725" spans="1:3" x14ac:dyDescent="0.2">
      <c r="A39725" s="3">
        <v>43294</v>
      </c>
      <c r="B39725" s="1">
        <v>24</v>
      </c>
      <c r="C39725" s="1">
        <v>-61.606999999999999</v>
      </c>
    </row>
    <row r="39726" spans="1:3" x14ac:dyDescent="0.2">
      <c r="A39726" s="3">
        <v>43295</v>
      </c>
      <c r="B39726" s="1">
        <v>1</v>
      </c>
      <c r="C39726" s="1">
        <v>-52.9</v>
      </c>
    </row>
    <row r="39727" spans="1:3" x14ac:dyDescent="0.2">
      <c r="A39727" s="3">
        <v>43295</v>
      </c>
      <c r="B39727" s="1">
        <v>2</v>
      </c>
      <c r="C39727" s="1">
        <v>-55.625</v>
      </c>
    </row>
    <row r="39728" spans="1:3" x14ac:dyDescent="0.2">
      <c r="A39728" s="3">
        <v>43295</v>
      </c>
      <c r="B39728" s="1">
        <v>3</v>
      </c>
      <c r="C39728" s="1">
        <v>-53.149000000000001</v>
      </c>
    </row>
    <row r="39729" spans="1:3" x14ac:dyDescent="0.2">
      <c r="A39729" s="3">
        <v>43295</v>
      </c>
      <c r="B39729" s="1">
        <v>4</v>
      </c>
      <c r="C39729" s="1">
        <v>-43.719000000000001</v>
      </c>
    </row>
    <row r="39730" spans="1:3" x14ac:dyDescent="0.2">
      <c r="A39730" s="3">
        <v>43295</v>
      </c>
      <c r="B39730" s="1">
        <v>5</v>
      </c>
      <c r="C39730" s="1">
        <v>-44.664999999999999</v>
      </c>
    </row>
    <row r="39731" spans="1:3" x14ac:dyDescent="0.2">
      <c r="A39731" s="3">
        <v>43295</v>
      </c>
      <c r="B39731" s="1">
        <v>6</v>
      </c>
      <c r="C39731" s="1">
        <v>-49.802999999999997</v>
      </c>
    </row>
    <row r="39732" spans="1:3" x14ac:dyDescent="0.2">
      <c r="A39732" s="3">
        <v>43295</v>
      </c>
      <c r="B39732" s="1">
        <v>7</v>
      </c>
      <c r="C39732" s="1">
        <v>-50.305999999999997</v>
      </c>
    </row>
    <row r="39733" spans="1:3" x14ac:dyDescent="0.2">
      <c r="A39733" s="3">
        <v>43295</v>
      </c>
      <c r="B39733" s="1">
        <v>8</v>
      </c>
      <c r="C39733" s="1">
        <v>-56.5</v>
      </c>
    </row>
    <row r="39734" spans="1:3" x14ac:dyDescent="0.2">
      <c r="A39734" s="3">
        <v>43295</v>
      </c>
      <c r="B39734" s="1">
        <v>9</v>
      </c>
      <c r="C39734" s="1">
        <v>-64.762</v>
      </c>
    </row>
    <row r="39735" spans="1:3" x14ac:dyDescent="0.2">
      <c r="A39735" s="3">
        <v>43295</v>
      </c>
      <c r="B39735" s="1">
        <v>10</v>
      </c>
      <c r="C39735" s="1">
        <v>-65.620999999999995</v>
      </c>
    </row>
    <row r="39736" spans="1:3" x14ac:dyDescent="0.2">
      <c r="A39736" s="3">
        <v>43295</v>
      </c>
      <c r="B39736" s="1">
        <v>11</v>
      </c>
      <c r="C39736" s="1">
        <v>-81.02</v>
      </c>
    </row>
    <row r="39737" spans="1:3" x14ac:dyDescent="0.2">
      <c r="A39737" s="3">
        <v>43295</v>
      </c>
      <c r="B39737" s="1">
        <v>12</v>
      </c>
      <c r="C39737" s="1">
        <v>-68.628</v>
      </c>
    </row>
    <row r="39738" spans="1:3" x14ac:dyDescent="0.2">
      <c r="A39738" s="3">
        <v>43295</v>
      </c>
      <c r="B39738" s="1">
        <v>13</v>
      </c>
      <c r="C39738" s="1">
        <v>-71.738</v>
      </c>
    </row>
    <row r="39739" spans="1:3" x14ac:dyDescent="0.2">
      <c r="A39739" s="3">
        <v>43295</v>
      </c>
      <c r="B39739" s="1">
        <v>14</v>
      </c>
      <c r="C39739" s="1">
        <v>-77.635999999999996</v>
      </c>
    </row>
    <row r="39740" spans="1:3" x14ac:dyDescent="0.2">
      <c r="A39740" s="3">
        <v>43295</v>
      </c>
      <c r="B39740" s="1">
        <v>15</v>
      </c>
      <c r="C39740" s="1">
        <v>-70.034999999999997</v>
      </c>
    </row>
    <row r="39741" spans="1:3" x14ac:dyDescent="0.2">
      <c r="A39741" s="3">
        <v>43295</v>
      </c>
      <c r="B39741" s="1">
        <v>16</v>
      </c>
      <c r="C39741" s="1">
        <v>-50.484999999999999</v>
      </c>
    </row>
    <row r="39742" spans="1:3" x14ac:dyDescent="0.2">
      <c r="A39742" s="3">
        <v>43295</v>
      </c>
      <c r="B39742" s="1">
        <v>17</v>
      </c>
      <c r="C39742" s="1">
        <v>-55.783999999999999</v>
      </c>
    </row>
    <row r="39743" spans="1:3" x14ac:dyDescent="0.2">
      <c r="A39743" s="3">
        <v>43295</v>
      </c>
      <c r="B39743" s="1">
        <v>18</v>
      </c>
      <c r="C39743" s="1">
        <v>-55.521000000000001</v>
      </c>
    </row>
    <row r="39744" spans="1:3" x14ac:dyDescent="0.2">
      <c r="A39744" s="3">
        <v>43295</v>
      </c>
      <c r="B39744" s="1">
        <v>19</v>
      </c>
      <c r="C39744" s="1">
        <v>-36.75</v>
      </c>
    </row>
    <row r="39745" spans="1:3" x14ac:dyDescent="0.2">
      <c r="A39745" s="3">
        <v>43295</v>
      </c>
      <c r="B39745" s="1">
        <v>20</v>
      </c>
      <c r="C39745" s="1">
        <v>-56.707000000000001</v>
      </c>
    </row>
    <row r="39746" spans="1:3" x14ac:dyDescent="0.2">
      <c r="A39746" s="3">
        <v>43295</v>
      </c>
      <c r="B39746" s="1">
        <v>21</v>
      </c>
      <c r="C39746" s="1">
        <v>-69.751000000000005</v>
      </c>
    </row>
    <row r="39747" spans="1:3" x14ac:dyDescent="0.2">
      <c r="A39747" s="3">
        <v>43295</v>
      </c>
      <c r="B39747" s="1">
        <v>22</v>
      </c>
      <c r="C39747" s="1">
        <v>-71.923000000000002</v>
      </c>
    </row>
    <row r="39748" spans="1:3" x14ac:dyDescent="0.2">
      <c r="A39748" s="3">
        <v>43295</v>
      </c>
      <c r="B39748" s="1">
        <v>23</v>
      </c>
      <c r="C39748" s="1">
        <v>-76.882000000000005</v>
      </c>
    </row>
    <row r="39749" spans="1:3" x14ac:dyDescent="0.2">
      <c r="A39749" s="3">
        <v>43295</v>
      </c>
      <c r="B39749" s="1">
        <v>24</v>
      </c>
      <c r="C39749" s="1">
        <v>-78.953999999999994</v>
      </c>
    </row>
    <row r="39750" spans="1:3" x14ac:dyDescent="0.2">
      <c r="A39750" s="3">
        <v>43296</v>
      </c>
      <c r="B39750" s="1">
        <v>1</v>
      </c>
      <c r="C39750" s="1">
        <v>-53.067999999999998</v>
      </c>
    </row>
    <row r="39751" spans="1:3" x14ac:dyDescent="0.2">
      <c r="A39751" s="3">
        <v>43296</v>
      </c>
      <c r="B39751" s="1">
        <v>2</v>
      </c>
      <c r="C39751" s="1">
        <v>-66.216999999999999</v>
      </c>
    </row>
    <row r="39752" spans="1:3" x14ac:dyDescent="0.2">
      <c r="A39752" s="3">
        <v>43296</v>
      </c>
      <c r="B39752" s="1">
        <v>3</v>
      </c>
      <c r="C39752" s="1">
        <v>-52.49</v>
      </c>
    </row>
    <row r="39753" spans="1:3" x14ac:dyDescent="0.2">
      <c r="A39753" s="3">
        <v>43296</v>
      </c>
      <c r="B39753" s="1">
        <v>4</v>
      </c>
      <c r="C39753" s="1">
        <v>-51.752000000000002</v>
      </c>
    </row>
    <row r="39754" spans="1:3" x14ac:dyDescent="0.2">
      <c r="A39754" s="3">
        <v>43296</v>
      </c>
      <c r="B39754" s="1">
        <v>5</v>
      </c>
      <c r="C39754" s="1">
        <v>-46.235999999999997</v>
      </c>
    </row>
    <row r="39755" spans="1:3" x14ac:dyDescent="0.2">
      <c r="A39755" s="3">
        <v>43296</v>
      </c>
      <c r="B39755" s="1">
        <v>6</v>
      </c>
      <c r="C39755" s="1">
        <v>-59.576000000000001</v>
      </c>
    </row>
    <row r="39756" spans="1:3" x14ac:dyDescent="0.2">
      <c r="A39756" s="3">
        <v>43296</v>
      </c>
      <c r="B39756" s="1">
        <v>7</v>
      </c>
      <c r="C39756" s="1">
        <v>-35.24</v>
      </c>
    </row>
    <row r="39757" spans="1:3" x14ac:dyDescent="0.2">
      <c r="A39757" s="3">
        <v>43296</v>
      </c>
      <c r="B39757" s="1">
        <v>8</v>
      </c>
      <c r="C39757" s="1">
        <v>-50.396999999999998</v>
      </c>
    </row>
    <row r="39758" spans="1:3" x14ac:dyDescent="0.2">
      <c r="A39758" s="3">
        <v>43296</v>
      </c>
      <c r="B39758" s="1">
        <v>9</v>
      </c>
      <c r="C39758" s="1">
        <v>-71.55</v>
      </c>
    </row>
    <row r="39759" spans="1:3" x14ac:dyDescent="0.2">
      <c r="A39759" s="3">
        <v>43296</v>
      </c>
      <c r="B39759" s="1">
        <v>10</v>
      </c>
      <c r="C39759" s="1">
        <v>-66.271000000000001</v>
      </c>
    </row>
    <row r="39760" spans="1:3" x14ac:dyDescent="0.2">
      <c r="A39760" s="3">
        <v>43296</v>
      </c>
      <c r="B39760" s="1">
        <v>11</v>
      </c>
      <c r="C39760" s="1">
        <v>-64.402000000000001</v>
      </c>
    </row>
    <row r="39761" spans="1:3" x14ac:dyDescent="0.2">
      <c r="A39761" s="3">
        <v>43296</v>
      </c>
      <c r="B39761" s="1">
        <v>12</v>
      </c>
      <c r="C39761" s="1">
        <v>-51.243000000000002</v>
      </c>
    </row>
    <row r="39762" spans="1:3" x14ac:dyDescent="0.2">
      <c r="A39762" s="3">
        <v>43296</v>
      </c>
      <c r="B39762" s="1">
        <v>13</v>
      </c>
      <c r="C39762" s="1">
        <v>-43.618000000000002</v>
      </c>
    </row>
    <row r="39763" spans="1:3" x14ac:dyDescent="0.2">
      <c r="A39763" s="3">
        <v>43296</v>
      </c>
      <c r="B39763" s="1">
        <v>14</v>
      </c>
      <c r="C39763" s="1">
        <v>-62.372</v>
      </c>
    </row>
    <row r="39764" spans="1:3" x14ac:dyDescent="0.2">
      <c r="A39764" s="3">
        <v>43296</v>
      </c>
      <c r="B39764" s="1">
        <v>15</v>
      </c>
      <c r="C39764" s="1">
        <v>-77.215000000000003</v>
      </c>
    </row>
    <row r="39765" spans="1:3" x14ac:dyDescent="0.2">
      <c r="A39765" s="3">
        <v>43296</v>
      </c>
      <c r="B39765" s="1">
        <v>16</v>
      </c>
      <c r="C39765" s="1">
        <v>-96.158000000000001</v>
      </c>
    </row>
    <row r="39766" spans="1:3" x14ac:dyDescent="0.2">
      <c r="A39766" s="3">
        <v>43296</v>
      </c>
      <c r="B39766" s="1">
        <v>17</v>
      </c>
      <c r="C39766" s="1">
        <v>-60.366</v>
      </c>
    </row>
    <row r="39767" spans="1:3" x14ac:dyDescent="0.2">
      <c r="A39767" s="3">
        <v>43296</v>
      </c>
      <c r="B39767" s="1">
        <v>18</v>
      </c>
      <c r="C39767" s="1">
        <v>-72.921000000000006</v>
      </c>
    </row>
    <row r="39768" spans="1:3" x14ac:dyDescent="0.2">
      <c r="A39768" s="3">
        <v>43296</v>
      </c>
      <c r="B39768" s="1">
        <v>19</v>
      </c>
      <c r="C39768" s="1">
        <v>-59.529000000000003</v>
      </c>
    </row>
    <row r="39769" spans="1:3" x14ac:dyDescent="0.2">
      <c r="A39769" s="3">
        <v>43296</v>
      </c>
      <c r="B39769" s="1">
        <v>20</v>
      </c>
      <c r="C39769" s="1">
        <v>-57.801000000000002</v>
      </c>
    </row>
    <row r="39770" spans="1:3" x14ac:dyDescent="0.2">
      <c r="A39770" s="3">
        <v>43296</v>
      </c>
      <c r="B39770" s="1">
        <v>21</v>
      </c>
      <c r="C39770" s="1">
        <v>-80.772999999999996</v>
      </c>
    </row>
    <row r="39771" spans="1:3" x14ac:dyDescent="0.2">
      <c r="A39771" s="3">
        <v>43296</v>
      </c>
      <c r="B39771" s="1">
        <v>22</v>
      </c>
      <c r="C39771" s="1">
        <v>-86.71</v>
      </c>
    </row>
    <row r="39772" spans="1:3" x14ac:dyDescent="0.2">
      <c r="A39772" s="3">
        <v>43296</v>
      </c>
      <c r="B39772" s="1">
        <v>23</v>
      </c>
      <c r="C39772" s="1">
        <v>-99.738</v>
      </c>
    </row>
    <row r="39773" spans="1:3" x14ac:dyDescent="0.2">
      <c r="A39773" s="3">
        <v>43296</v>
      </c>
      <c r="B39773" s="1">
        <v>24</v>
      </c>
      <c r="C39773" s="1">
        <v>-102.274</v>
      </c>
    </row>
    <row r="39774" spans="1:3" x14ac:dyDescent="0.2">
      <c r="A39774" s="3">
        <v>43297</v>
      </c>
      <c r="B39774" s="1">
        <v>1</v>
      </c>
      <c r="C39774" s="1">
        <v>-54.579000000000001</v>
      </c>
    </row>
    <row r="39775" spans="1:3" x14ac:dyDescent="0.2">
      <c r="A39775" s="3">
        <v>43297</v>
      </c>
      <c r="B39775" s="1">
        <v>2</v>
      </c>
      <c r="C39775" s="1">
        <v>-63.283999999999999</v>
      </c>
    </row>
    <row r="39776" spans="1:3" x14ac:dyDescent="0.2">
      <c r="A39776" s="3">
        <v>43297</v>
      </c>
      <c r="B39776" s="1">
        <v>3</v>
      </c>
      <c r="C39776" s="1">
        <v>-43.725999999999999</v>
      </c>
    </row>
    <row r="39777" spans="1:3" x14ac:dyDescent="0.2">
      <c r="A39777" s="3">
        <v>43297</v>
      </c>
      <c r="B39777" s="1">
        <v>4</v>
      </c>
      <c r="C39777" s="1">
        <v>-56.16</v>
      </c>
    </row>
    <row r="39778" spans="1:3" x14ac:dyDescent="0.2">
      <c r="A39778" s="3">
        <v>43297</v>
      </c>
      <c r="B39778" s="1">
        <v>5</v>
      </c>
      <c r="C39778" s="1">
        <v>-52.128</v>
      </c>
    </row>
    <row r="39779" spans="1:3" x14ac:dyDescent="0.2">
      <c r="A39779" s="3">
        <v>43297</v>
      </c>
      <c r="B39779" s="1">
        <v>6</v>
      </c>
      <c r="C39779" s="1">
        <v>-63.45</v>
      </c>
    </row>
    <row r="39780" spans="1:3" x14ac:dyDescent="0.2">
      <c r="A39780" s="3">
        <v>43297</v>
      </c>
      <c r="B39780" s="1">
        <v>7</v>
      </c>
      <c r="C39780" s="1">
        <v>-45.262999999999998</v>
      </c>
    </row>
    <row r="39781" spans="1:3" x14ac:dyDescent="0.2">
      <c r="A39781" s="3">
        <v>43297</v>
      </c>
      <c r="B39781" s="1">
        <v>8</v>
      </c>
      <c r="C39781" s="1">
        <v>-54.575000000000003</v>
      </c>
    </row>
    <row r="39782" spans="1:3" x14ac:dyDescent="0.2">
      <c r="A39782" s="3">
        <v>43297</v>
      </c>
      <c r="B39782" s="1">
        <v>9</v>
      </c>
      <c r="C39782" s="1">
        <v>-71.540999999999997</v>
      </c>
    </row>
    <row r="39783" spans="1:3" x14ac:dyDescent="0.2">
      <c r="A39783" s="3">
        <v>43297</v>
      </c>
      <c r="B39783" s="1">
        <v>10</v>
      </c>
      <c r="C39783" s="1">
        <v>-69.747</v>
      </c>
    </row>
    <row r="39784" spans="1:3" x14ac:dyDescent="0.2">
      <c r="A39784" s="3">
        <v>43297</v>
      </c>
      <c r="B39784" s="1">
        <v>11</v>
      </c>
      <c r="C39784" s="1">
        <v>-80.86</v>
      </c>
    </row>
    <row r="39785" spans="1:3" x14ac:dyDescent="0.2">
      <c r="A39785" s="3">
        <v>43297</v>
      </c>
      <c r="B39785" s="1">
        <v>12</v>
      </c>
      <c r="C39785" s="1">
        <v>-65.064999999999998</v>
      </c>
    </row>
    <row r="39786" spans="1:3" x14ac:dyDescent="0.2">
      <c r="A39786" s="3">
        <v>43297</v>
      </c>
      <c r="B39786" s="1">
        <v>13</v>
      </c>
      <c r="C39786" s="1">
        <v>-42.22</v>
      </c>
    </row>
    <row r="39787" spans="1:3" x14ac:dyDescent="0.2">
      <c r="A39787" s="3">
        <v>43297</v>
      </c>
      <c r="B39787" s="1">
        <v>14</v>
      </c>
      <c r="C39787" s="1">
        <v>-50.305999999999997</v>
      </c>
    </row>
    <row r="39788" spans="1:3" x14ac:dyDescent="0.2">
      <c r="A39788" s="3">
        <v>43297</v>
      </c>
      <c r="B39788" s="1">
        <v>15</v>
      </c>
      <c r="C39788" s="1">
        <v>-27.294</v>
      </c>
    </row>
    <row r="39789" spans="1:3" x14ac:dyDescent="0.2">
      <c r="A39789" s="3">
        <v>43297</v>
      </c>
      <c r="B39789" s="1">
        <v>16</v>
      </c>
      <c r="C39789" s="1">
        <v>-26.347999999999999</v>
      </c>
    </row>
    <row r="39790" spans="1:3" x14ac:dyDescent="0.2">
      <c r="A39790" s="3">
        <v>43297</v>
      </c>
      <c r="B39790" s="1">
        <v>17</v>
      </c>
      <c r="C39790" s="1">
        <v>-22.221</v>
      </c>
    </row>
    <row r="39791" spans="1:3" x14ac:dyDescent="0.2">
      <c r="A39791" s="3">
        <v>43297</v>
      </c>
      <c r="B39791" s="1">
        <v>18</v>
      </c>
      <c r="C39791" s="1">
        <v>-10.506</v>
      </c>
    </row>
    <row r="39792" spans="1:3" x14ac:dyDescent="0.2">
      <c r="A39792" s="3">
        <v>43297</v>
      </c>
      <c r="B39792" s="1">
        <v>19</v>
      </c>
      <c r="C39792" s="1">
        <v>-4.2690000000000001</v>
      </c>
    </row>
    <row r="39793" spans="1:3" x14ac:dyDescent="0.2">
      <c r="A39793" s="3">
        <v>43297</v>
      </c>
      <c r="B39793" s="1">
        <v>20</v>
      </c>
      <c r="C39793" s="1">
        <v>-29.687999999999999</v>
      </c>
    </row>
    <row r="39794" spans="1:3" x14ac:dyDescent="0.2">
      <c r="A39794" s="3">
        <v>43297</v>
      </c>
      <c r="B39794" s="1">
        <v>21</v>
      </c>
      <c r="C39794" s="1">
        <v>-39.713000000000001</v>
      </c>
    </row>
    <row r="39795" spans="1:3" x14ac:dyDescent="0.2">
      <c r="A39795" s="3">
        <v>43297</v>
      </c>
      <c r="B39795" s="1">
        <v>22</v>
      </c>
      <c r="C39795" s="1">
        <v>-51.179000000000002</v>
      </c>
    </row>
    <row r="39796" spans="1:3" x14ac:dyDescent="0.2">
      <c r="A39796" s="3">
        <v>43297</v>
      </c>
      <c r="B39796" s="1">
        <v>23</v>
      </c>
      <c r="C39796" s="1">
        <v>-59.704999999999998</v>
      </c>
    </row>
    <row r="39797" spans="1:3" x14ac:dyDescent="0.2">
      <c r="A39797" s="3">
        <v>43297</v>
      </c>
      <c r="B39797" s="1">
        <v>24</v>
      </c>
      <c r="C39797" s="1">
        <v>-49.817999999999998</v>
      </c>
    </row>
    <row r="39798" spans="1:3" x14ac:dyDescent="0.2">
      <c r="A39798" s="3">
        <v>43298</v>
      </c>
      <c r="B39798" s="1">
        <v>1</v>
      </c>
      <c r="C39798" s="1">
        <v>-57.146000000000001</v>
      </c>
    </row>
    <row r="39799" spans="1:3" x14ac:dyDescent="0.2">
      <c r="A39799" s="3">
        <v>43298</v>
      </c>
      <c r="B39799" s="1">
        <v>2</v>
      </c>
      <c r="C39799" s="1">
        <v>-63.012</v>
      </c>
    </row>
    <row r="39800" spans="1:3" x14ac:dyDescent="0.2">
      <c r="A39800" s="3">
        <v>43298</v>
      </c>
      <c r="B39800" s="1">
        <v>3</v>
      </c>
      <c r="C39800" s="1">
        <v>-64.016999999999996</v>
      </c>
    </row>
    <row r="39801" spans="1:3" x14ac:dyDescent="0.2">
      <c r="A39801" s="3">
        <v>43298</v>
      </c>
      <c r="B39801" s="1">
        <v>4</v>
      </c>
      <c r="C39801" s="1">
        <v>-92.850999999999999</v>
      </c>
    </row>
    <row r="39802" spans="1:3" x14ac:dyDescent="0.2">
      <c r="A39802" s="3">
        <v>43298</v>
      </c>
      <c r="B39802" s="1">
        <v>5</v>
      </c>
      <c r="C39802" s="1">
        <v>-85.460999999999999</v>
      </c>
    </row>
    <row r="39803" spans="1:3" x14ac:dyDescent="0.2">
      <c r="A39803" s="3">
        <v>43298</v>
      </c>
      <c r="B39803" s="1">
        <v>6</v>
      </c>
      <c r="C39803" s="1">
        <v>-86.92</v>
      </c>
    </row>
    <row r="39804" spans="1:3" x14ac:dyDescent="0.2">
      <c r="A39804" s="3">
        <v>43298</v>
      </c>
      <c r="B39804" s="1">
        <v>7</v>
      </c>
      <c r="C39804" s="1">
        <v>-37.009</v>
      </c>
    </row>
    <row r="39805" spans="1:3" x14ac:dyDescent="0.2">
      <c r="A39805" s="3">
        <v>43298</v>
      </c>
      <c r="B39805" s="1">
        <v>8</v>
      </c>
      <c r="C39805" s="1">
        <v>-56.738</v>
      </c>
    </row>
    <row r="39806" spans="1:3" x14ac:dyDescent="0.2">
      <c r="A39806" s="3">
        <v>43298</v>
      </c>
      <c r="B39806" s="1">
        <v>9</v>
      </c>
      <c r="C39806" s="1">
        <v>-57.267000000000003</v>
      </c>
    </row>
    <row r="39807" spans="1:3" x14ac:dyDescent="0.2">
      <c r="A39807" s="3">
        <v>43298</v>
      </c>
      <c r="B39807" s="1">
        <v>10</v>
      </c>
      <c r="C39807" s="1">
        <v>-60.05</v>
      </c>
    </row>
    <row r="39808" spans="1:3" x14ac:dyDescent="0.2">
      <c r="A39808" s="3">
        <v>43298</v>
      </c>
      <c r="B39808" s="1">
        <v>11</v>
      </c>
      <c r="C39808" s="1">
        <v>-54.787999999999997</v>
      </c>
    </row>
    <row r="39809" spans="1:3" x14ac:dyDescent="0.2">
      <c r="A39809" s="3">
        <v>43298</v>
      </c>
      <c r="B39809" s="1">
        <v>12</v>
      </c>
      <c r="C39809" s="1">
        <v>-40.652999999999999</v>
      </c>
    </row>
    <row r="39810" spans="1:3" x14ac:dyDescent="0.2">
      <c r="A39810" s="3">
        <v>43298</v>
      </c>
      <c r="B39810" s="1">
        <v>13</v>
      </c>
      <c r="C39810" s="1">
        <v>-32.301000000000002</v>
      </c>
    </row>
    <row r="39811" spans="1:3" x14ac:dyDescent="0.2">
      <c r="A39811" s="3">
        <v>43298</v>
      </c>
      <c r="B39811" s="1">
        <v>14</v>
      </c>
      <c r="C39811" s="1">
        <v>-16.234999999999999</v>
      </c>
    </row>
    <row r="39812" spans="1:3" x14ac:dyDescent="0.2">
      <c r="A39812" s="3">
        <v>43298</v>
      </c>
      <c r="B39812" s="1">
        <v>15</v>
      </c>
      <c r="C39812" s="1">
        <v>-40.801000000000002</v>
      </c>
    </row>
    <row r="39813" spans="1:3" x14ac:dyDescent="0.2">
      <c r="A39813" s="3">
        <v>43298</v>
      </c>
      <c r="B39813" s="1">
        <v>16</v>
      </c>
      <c r="C39813" s="1">
        <v>-39.497999999999998</v>
      </c>
    </row>
    <row r="39814" spans="1:3" x14ac:dyDescent="0.2">
      <c r="A39814" s="3">
        <v>43298</v>
      </c>
      <c r="B39814" s="1">
        <v>17</v>
      </c>
      <c r="C39814" s="1">
        <v>-74.012</v>
      </c>
    </row>
    <row r="39815" spans="1:3" x14ac:dyDescent="0.2">
      <c r="A39815" s="3">
        <v>43298</v>
      </c>
      <c r="B39815" s="1">
        <v>18</v>
      </c>
      <c r="C39815" s="1">
        <v>-67.59</v>
      </c>
    </row>
    <row r="39816" spans="1:3" x14ac:dyDescent="0.2">
      <c r="A39816" s="3">
        <v>43298</v>
      </c>
      <c r="B39816" s="1">
        <v>19</v>
      </c>
      <c r="C39816" s="1">
        <v>-58.084000000000003</v>
      </c>
    </row>
    <row r="39817" spans="1:3" x14ac:dyDescent="0.2">
      <c r="A39817" s="3">
        <v>43298</v>
      </c>
      <c r="B39817" s="1">
        <v>20</v>
      </c>
      <c r="C39817" s="1">
        <v>-62.180999999999997</v>
      </c>
    </row>
    <row r="39818" spans="1:3" x14ac:dyDescent="0.2">
      <c r="A39818" s="3">
        <v>43298</v>
      </c>
      <c r="B39818" s="1">
        <v>21</v>
      </c>
      <c r="C39818" s="1">
        <v>-66.53</v>
      </c>
    </row>
    <row r="39819" spans="1:3" x14ac:dyDescent="0.2">
      <c r="A39819" s="3">
        <v>43298</v>
      </c>
      <c r="B39819" s="1">
        <v>22</v>
      </c>
      <c r="C39819" s="1">
        <v>-74.400999999999996</v>
      </c>
    </row>
    <row r="39820" spans="1:3" x14ac:dyDescent="0.2">
      <c r="A39820" s="3">
        <v>43298</v>
      </c>
      <c r="B39820" s="1">
        <v>23</v>
      </c>
      <c r="C39820" s="1">
        <v>-54.643000000000001</v>
      </c>
    </row>
    <row r="39821" spans="1:3" x14ac:dyDescent="0.2">
      <c r="A39821" s="3">
        <v>43298</v>
      </c>
      <c r="B39821" s="1">
        <v>24</v>
      </c>
      <c r="C39821" s="1">
        <v>-104.056</v>
      </c>
    </row>
    <row r="39822" spans="1:3" x14ac:dyDescent="0.2">
      <c r="A39822" s="3">
        <v>43299</v>
      </c>
      <c r="B39822" s="1">
        <v>1</v>
      </c>
      <c r="C39822" s="1">
        <v>-62.061999999999998</v>
      </c>
    </row>
    <row r="39823" spans="1:3" x14ac:dyDescent="0.2">
      <c r="A39823" s="3">
        <v>43299</v>
      </c>
      <c r="B39823" s="1">
        <v>2</v>
      </c>
      <c r="C39823" s="1">
        <v>-36.917999999999999</v>
      </c>
    </row>
    <row r="39824" spans="1:3" x14ac:dyDescent="0.2">
      <c r="A39824" s="3">
        <v>43299</v>
      </c>
      <c r="B39824" s="1">
        <v>3</v>
      </c>
      <c r="C39824" s="1">
        <v>-40.811999999999998</v>
      </c>
    </row>
    <row r="39825" spans="1:3" x14ac:dyDescent="0.2">
      <c r="A39825" s="3">
        <v>43299</v>
      </c>
      <c r="B39825" s="1">
        <v>4</v>
      </c>
      <c r="C39825" s="1">
        <v>-50.145000000000003</v>
      </c>
    </row>
    <row r="39826" spans="1:3" x14ac:dyDescent="0.2">
      <c r="A39826" s="3">
        <v>43299</v>
      </c>
      <c r="B39826" s="1">
        <v>5</v>
      </c>
      <c r="C39826" s="1">
        <v>-54.250999999999998</v>
      </c>
    </row>
    <row r="39827" spans="1:3" x14ac:dyDescent="0.2">
      <c r="A39827" s="3">
        <v>43299</v>
      </c>
      <c r="B39827" s="1">
        <v>6</v>
      </c>
      <c r="C39827" s="1">
        <v>-49.005000000000003</v>
      </c>
    </row>
    <row r="39828" spans="1:3" x14ac:dyDescent="0.2">
      <c r="A39828" s="3">
        <v>43299</v>
      </c>
      <c r="B39828" s="1">
        <v>7</v>
      </c>
      <c r="C39828" s="1">
        <v>-41.796999999999997</v>
      </c>
    </row>
    <row r="39829" spans="1:3" x14ac:dyDescent="0.2">
      <c r="A39829" s="3">
        <v>43299</v>
      </c>
      <c r="B39829" s="1">
        <v>8</v>
      </c>
      <c r="C39829" s="1">
        <v>-69.555000000000007</v>
      </c>
    </row>
    <row r="39830" spans="1:3" x14ac:dyDescent="0.2">
      <c r="A39830" s="3">
        <v>43299</v>
      </c>
      <c r="B39830" s="1">
        <v>9</v>
      </c>
      <c r="C39830" s="1">
        <v>-68.147000000000006</v>
      </c>
    </row>
    <row r="39831" spans="1:3" x14ac:dyDescent="0.2">
      <c r="A39831" s="3">
        <v>43299</v>
      </c>
      <c r="B39831" s="1">
        <v>10</v>
      </c>
      <c r="C39831" s="1">
        <v>-74.177000000000007</v>
      </c>
    </row>
    <row r="39832" spans="1:3" x14ac:dyDescent="0.2">
      <c r="A39832" s="3">
        <v>43299</v>
      </c>
      <c r="B39832" s="1">
        <v>11</v>
      </c>
      <c r="C39832" s="1">
        <v>-73.747</v>
      </c>
    </row>
    <row r="39833" spans="1:3" x14ac:dyDescent="0.2">
      <c r="A39833" s="3">
        <v>43299</v>
      </c>
      <c r="B39833" s="1">
        <v>12</v>
      </c>
      <c r="C39833" s="1">
        <v>-88.385000000000005</v>
      </c>
    </row>
    <row r="39834" spans="1:3" x14ac:dyDescent="0.2">
      <c r="A39834" s="3">
        <v>43299</v>
      </c>
      <c r="B39834" s="1">
        <v>13</v>
      </c>
      <c r="C39834" s="1">
        <v>-65.751000000000005</v>
      </c>
    </row>
    <row r="39835" spans="1:3" x14ac:dyDescent="0.2">
      <c r="A39835" s="3">
        <v>43299</v>
      </c>
      <c r="B39835" s="1">
        <v>14</v>
      </c>
      <c r="C39835" s="1">
        <v>-216.95500000000001</v>
      </c>
    </row>
    <row r="39836" spans="1:3" x14ac:dyDescent="0.2">
      <c r="A39836" s="3">
        <v>43299</v>
      </c>
      <c r="B39836" s="1">
        <v>15</v>
      </c>
      <c r="C39836" s="1">
        <v>-231.40899999999999</v>
      </c>
    </row>
    <row r="39837" spans="1:3" x14ac:dyDescent="0.2">
      <c r="A39837" s="3">
        <v>43299</v>
      </c>
      <c r="B39837" s="1">
        <v>16</v>
      </c>
      <c r="C39837" s="1">
        <v>-147.26300000000001</v>
      </c>
    </row>
    <row r="39838" spans="1:3" x14ac:dyDescent="0.2">
      <c r="A39838" s="3">
        <v>43299</v>
      </c>
      <c r="B39838" s="1">
        <v>17</v>
      </c>
      <c r="C39838" s="1">
        <v>-49.749000000000002</v>
      </c>
    </row>
    <row r="39839" spans="1:3" x14ac:dyDescent="0.2">
      <c r="A39839" s="3">
        <v>43299</v>
      </c>
      <c r="B39839" s="1">
        <v>18</v>
      </c>
      <c r="C39839" s="1">
        <v>-55.838999999999999</v>
      </c>
    </row>
    <row r="39840" spans="1:3" x14ac:dyDescent="0.2">
      <c r="A39840" s="3">
        <v>43299</v>
      </c>
      <c r="B39840" s="1">
        <v>19</v>
      </c>
      <c r="C39840" s="1">
        <v>-54.255000000000003</v>
      </c>
    </row>
    <row r="39841" spans="1:3" x14ac:dyDescent="0.2">
      <c r="A39841" s="3">
        <v>43299</v>
      </c>
      <c r="B39841" s="1">
        <v>20</v>
      </c>
      <c r="C39841" s="1">
        <v>-72.311000000000007</v>
      </c>
    </row>
    <row r="39842" spans="1:3" x14ac:dyDescent="0.2">
      <c r="A39842" s="3">
        <v>43299</v>
      </c>
      <c r="B39842" s="1">
        <v>21</v>
      </c>
      <c r="C39842" s="1">
        <v>-72.769000000000005</v>
      </c>
    </row>
    <row r="39843" spans="1:3" x14ac:dyDescent="0.2">
      <c r="A39843" s="3">
        <v>43299</v>
      </c>
      <c r="B39843" s="1">
        <v>22</v>
      </c>
      <c r="C39843" s="1">
        <v>-85.638999999999996</v>
      </c>
    </row>
    <row r="39844" spans="1:3" x14ac:dyDescent="0.2">
      <c r="A39844" s="3">
        <v>43299</v>
      </c>
      <c r="B39844" s="1">
        <v>23</v>
      </c>
      <c r="C39844" s="1">
        <v>-81.402000000000001</v>
      </c>
    </row>
    <row r="39845" spans="1:3" x14ac:dyDescent="0.2">
      <c r="A39845" s="3">
        <v>43299</v>
      </c>
      <c r="B39845" s="1">
        <v>24</v>
      </c>
      <c r="C39845" s="1">
        <v>-70.007999999999996</v>
      </c>
    </row>
    <row r="39846" spans="1:3" x14ac:dyDescent="0.2">
      <c r="A39846" s="3">
        <v>43300</v>
      </c>
      <c r="B39846" s="1">
        <v>1</v>
      </c>
      <c r="C39846" s="1">
        <v>-58.747</v>
      </c>
    </row>
    <row r="39847" spans="1:3" x14ac:dyDescent="0.2">
      <c r="A39847" s="3">
        <v>43300</v>
      </c>
      <c r="B39847" s="1">
        <v>2</v>
      </c>
      <c r="C39847" s="1">
        <v>-56.975000000000001</v>
      </c>
    </row>
    <row r="39848" spans="1:3" x14ac:dyDescent="0.2">
      <c r="A39848" s="3">
        <v>43300</v>
      </c>
      <c r="B39848" s="1">
        <v>3</v>
      </c>
      <c r="C39848" s="1">
        <v>-37.344000000000001</v>
      </c>
    </row>
    <row r="39849" spans="1:3" x14ac:dyDescent="0.2">
      <c r="A39849" s="3">
        <v>43300</v>
      </c>
      <c r="B39849" s="1">
        <v>4</v>
      </c>
      <c r="C39849" s="1">
        <v>-55.066000000000003</v>
      </c>
    </row>
    <row r="39850" spans="1:3" x14ac:dyDescent="0.2">
      <c r="A39850" s="3">
        <v>43300</v>
      </c>
      <c r="B39850" s="1">
        <v>5</v>
      </c>
      <c r="C39850" s="1">
        <v>-46.89</v>
      </c>
    </row>
    <row r="39851" spans="1:3" x14ac:dyDescent="0.2">
      <c r="A39851" s="3">
        <v>43300</v>
      </c>
      <c r="B39851" s="1">
        <v>6</v>
      </c>
      <c r="C39851" s="1">
        <v>-58.932000000000002</v>
      </c>
    </row>
    <row r="39852" spans="1:3" x14ac:dyDescent="0.2">
      <c r="A39852" s="3">
        <v>43300</v>
      </c>
      <c r="B39852" s="1">
        <v>7</v>
      </c>
      <c r="C39852" s="1">
        <v>-44.956000000000003</v>
      </c>
    </row>
    <row r="39853" spans="1:3" x14ac:dyDescent="0.2">
      <c r="A39853" s="3">
        <v>43300</v>
      </c>
      <c r="B39853" s="1">
        <v>8</v>
      </c>
      <c r="C39853" s="1">
        <v>-63.959000000000003</v>
      </c>
    </row>
    <row r="39854" spans="1:3" x14ac:dyDescent="0.2">
      <c r="A39854" s="3">
        <v>43300</v>
      </c>
      <c r="B39854" s="1">
        <v>9</v>
      </c>
      <c r="C39854" s="1">
        <v>-60.951999999999998</v>
      </c>
    </row>
    <row r="39855" spans="1:3" x14ac:dyDescent="0.2">
      <c r="A39855" s="3">
        <v>43300</v>
      </c>
      <c r="B39855" s="1">
        <v>10</v>
      </c>
      <c r="C39855" s="1">
        <v>-64.884</v>
      </c>
    </row>
    <row r="39856" spans="1:3" x14ac:dyDescent="0.2">
      <c r="A39856" s="3">
        <v>43300</v>
      </c>
      <c r="B39856" s="1">
        <v>11</v>
      </c>
      <c r="C39856" s="1">
        <v>-71.150999999999996</v>
      </c>
    </row>
    <row r="39857" spans="1:3" x14ac:dyDescent="0.2">
      <c r="A39857" s="3">
        <v>43300</v>
      </c>
      <c r="B39857" s="1">
        <v>12</v>
      </c>
      <c r="C39857" s="1">
        <v>-70.822000000000003</v>
      </c>
    </row>
    <row r="39858" spans="1:3" x14ac:dyDescent="0.2">
      <c r="A39858" s="3">
        <v>43300</v>
      </c>
      <c r="B39858" s="1">
        <v>13</v>
      </c>
      <c r="C39858" s="1">
        <v>-57.738999999999997</v>
      </c>
    </row>
    <row r="39859" spans="1:3" x14ac:dyDescent="0.2">
      <c r="A39859" s="3">
        <v>43300</v>
      </c>
      <c r="B39859" s="1">
        <v>14</v>
      </c>
      <c r="C39859" s="1">
        <v>-57.658000000000001</v>
      </c>
    </row>
    <row r="39860" spans="1:3" x14ac:dyDescent="0.2">
      <c r="A39860" s="3">
        <v>43300</v>
      </c>
      <c r="B39860" s="1">
        <v>15</v>
      </c>
      <c r="C39860" s="1">
        <v>-68.055999999999997</v>
      </c>
    </row>
    <row r="39861" spans="1:3" x14ac:dyDescent="0.2">
      <c r="A39861" s="3">
        <v>43300</v>
      </c>
      <c r="B39861" s="1">
        <v>16</v>
      </c>
      <c r="C39861" s="1">
        <v>-57.816000000000003</v>
      </c>
    </row>
    <row r="39862" spans="1:3" x14ac:dyDescent="0.2">
      <c r="A39862" s="3">
        <v>43300</v>
      </c>
      <c r="B39862" s="1">
        <v>17</v>
      </c>
      <c r="C39862" s="1">
        <v>-58.667999999999999</v>
      </c>
    </row>
    <row r="39863" spans="1:3" x14ac:dyDescent="0.2">
      <c r="A39863" s="3">
        <v>43300</v>
      </c>
      <c r="B39863" s="1">
        <v>18</v>
      </c>
      <c r="C39863" s="1">
        <v>-46.33</v>
      </c>
    </row>
    <row r="39864" spans="1:3" x14ac:dyDescent="0.2">
      <c r="A39864" s="3">
        <v>43300</v>
      </c>
      <c r="B39864" s="1">
        <v>19</v>
      </c>
      <c r="C39864" s="1">
        <v>-47.683999999999997</v>
      </c>
    </row>
    <row r="39865" spans="1:3" x14ac:dyDescent="0.2">
      <c r="A39865" s="3">
        <v>43300</v>
      </c>
      <c r="B39865" s="1">
        <v>20</v>
      </c>
      <c r="C39865" s="1">
        <v>-60.01</v>
      </c>
    </row>
    <row r="39866" spans="1:3" x14ac:dyDescent="0.2">
      <c r="A39866" s="3">
        <v>43300</v>
      </c>
      <c r="B39866" s="1">
        <v>21</v>
      </c>
      <c r="C39866" s="1">
        <v>-66.272000000000006</v>
      </c>
    </row>
    <row r="39867" spans="1:3" x14ac:dyDescent="0.2">
      <c r="A39867" s="3">
        <v>43300</v>
      </c>
      <c r="B39867" s="1">
        <v>22</v>
      </c>
      <c r="C39867" s="1">
        <v>-70.498999999999995</v>
      </c>
    </row>
    <row r="39868" spans="1:3" x14ac:dyDescent="0.2">
      <c r="A39868" s="3">
        <v>43300</v>
      </c>
      <c r="B39868" s="1">
        <v>23</v>
      </c>
      <c r="C39868" s="1">
        <v>-68.471000000000004</v>
      </c>
    </row>
    <row r="39869" spans="1:3" x14ac:dyDescent="0.2">
      <c r="A39869" s="3">
        <v>43300</v>
      </c>
      <c r="B39869" s="1">
        <v>24</v>
      </c>
      <c r="C39869" s="1">
        <v>-67.067999999999998</v>
      </c>
    </row>
    <row r="39870" spans="1:3" x14ac:dyDescent="0.2">
      <c r="A39870" s="3">
        <v>43301</v>
      </c>
      <c r="B39870" s="1">
        <v>1</v>
      </c>
      <c r="C39870" s="1">
        <v>-52.713999999999999</v>
      </c>
    </row>
    <row r="39871" spans="1:3" x14ac:dyDescent="0.2">
      <c r="A39871" s="3">
        <v>43301</v>
      </c>
      <c r="B39871" s="1">
        <v>2</v>
      </c>
      <c r="C39871" s="1">
        <v>-44.454000000000001</v>
      </c>
    </row>
    <row r="39872" spans="1:3" x14ac:dyDescent="0.2">
      <c r="A39872" s="3">
        <v>43301</v>
      </c>
      <c r="B39872" s="1">
        <v>3</v>
      </c>
      <c r="C39872" s="1">
        <v>-47.93</v>
      </c>
    </row>
    <row r="39873" spans="1:3" x14ac:dyDescent="0.2">
      <c r="A39873" s="3">
        <v>43301</v>
      </c>
      <c r="B39873" s="1">
        <v>4</v>
      </c>
      <c r="C39873" s="1">
        <v>-39.088999999999999</v>
      </c>
    </row>
    <row r="39874" spans="1:3" x14ac:dyDescent="0.2">
      <c r="A39874" s="3">
        <v>43301</v>
      </c>
      <c r="B39874" s="1">
        <v>5</v>
      </c>
      <c r="C39874" s="1">
        <v>-39.229999999999997</v>
      </c>
    </row>
    <row r="39875" spans="1:3" x14ac:dyDescent="0.2">
      <c r="A39875" s="3">
        <v>43301</v>
      </c>
      <c r="B39875" s="1">
        <v>6</v>
      </c>
      <c r="C39875" s="1">
        <v>-55.548000000000002</v>
      </c>
    </row>
    <row r="39876" spans="1:3" x14ac:dyDescent="0.2">
      <c r="A39876" s="3">
        <v>43301</v>
      </c>
      <c r="B39876" s="1">
        <v>7</v>
      </c>
      <c r="C39876" s="1">
        <v>-39.914999999999999</v>
      </c>
    </row>
    <row r="39877" spans="1:3" x14ac:dyDescent="0.2">
      <c r="A39877" s="3">
        <v>43301</v>
      </c>
      <c r="B39877" s="1">
        <v>8</v>
      </c>
      <c r="C39877" s="1">
        <v>-64.921000000000006</v>
      </c>
    </row>
    <row r="39878" spans="1:3" x14ac:dyDescent="0.2">
      <c r="A39878" s="3">
        <v>43301</v>
      </c>
      <c r="B39878" s="1">
        <v>9</v>
      </c>
      <c r="C39878" s="1">
        <v>-41.5</v>
      </c>
    </row>
    <row r="39879" spans="1:3" x14ac:dyDescent="0.2">
      <c r="A39879" s="3">
        <v>43301</v>
      </c>
      <c r="B39879" s="1">
        <v>10</v>
      </c>
      <c r="C39879" s="1">
        <v>-51.951000000000001</v>
      </c>
    </row>
    <row r="39880" spans="1:3" x14ac:dyDescent="0.2">
      <c r="A39880" s="3">
        <v>43301</v>
      </c>
      <c r="B39880" s="1">
        <v>11</v>
      </c>
      <c r="C39880" s="1">
        <v>-71.563000000000002</v>
      </c>
    </row>
    <row r="39881" spans="1:3" x14ac:dyDescent="0.2">
      <c r="A39881" s="3">
        <v>43301</v>
      </c>
      <c r="B39881" s="1">
        <v>12</v>
      </c>
      <c r="C39881" s="1">
        <v>-75.957999999999998</v>
      </c>
    </row>
    <row r="39882" spans="1:3" x14ac:dyDescent="0.2">
      <c r="A39882" s="3">
        <v>43301</v>
      </c>
      <c r="B39882" s="1">
        <v>13</v>
      </c>
      <c r="C39882" s="1">
        <v>-53.006999999999998</v>
      </c>
    </row>
    <row r="39883" spans="1:3" x14ac:dyDescent="0.2">
      <c r="A39883" s="3">
        <v>43301</v>
      </c>
      <c r="B39883" s="1">
        <v>14</v>
      </c>
      <c r="C39883" s="1">
        <v>-74.751000000000005</v>
      </c>
    </row>
    <row r="39884" spans="1:3" x14ac:dyDescent="0.2">
      <c r="A39884" s="3">
        <v>43301</v>
      </c>
      <c r="B39884" s="1">
        <v>15</v>
      </c>
      <c r="C39884" s="1">
        <v>-48.23</v>
      </c>
    </row>
    <row r="39885" spans="1:3" x14ac:dyDescent="0.2">
      <c r="A39885" s="3">
        <v>43301</v>
      </c>
      <c r="B39885" s="1">
        <v>16</v>
      </c>
      <c r="C39885" s="1">
        <v>-58.582999999999998</v>
      </c>
    </row>
    <row r="39886" spans="1:3" x14ac:dyDescent="0.2">
      <c r="A39886" s="3">
        <v>43301</v>
      </c>
      <c r="B39886" s="1">
        <v>17</v>
      </c>
      <c r="C39886" s="1">
        <v>-47.530999999999999</v>
      </c>
    </row>
    <row r="39887" spans="1:3" x14ac:dyDescent="0.2">
      <c r="A39887" s="3">
        <v>43301</v>
      </c>
      <c r="B39887" s="1">
        <v>18</v>
      </c>
      <c r="C39887" s="1">
        <v>-46.941000000000003</v>
      </c>
    </row>
    <row r="39888" spans="1:3" x14ac:dyDescent="0.2">
      <c r="A39888" s="3">
        <v>43301</v>
      </c>
      <c r="B39888" s="1">
        <v>19</v>
      </c>
      <c r="C39888" s="1">
        <v>-47.042000000000002</v>
      </c>
    </row>
    <row r="39889" spans="1:3" x14ac:dyDescent="0.2">
      <c r="A39889" s="3">
        <v>43301</v>
      </c>
      <c r="B39889" s="1">
        <v>20</v>
      </c>
      <c r="C39889" s="1">
        <v>-46.692999999999998</v>
      </c>
    </row>
    <row r="39890" spans="1:3" x14ac:dyDescent="0.2">
      <c r="A39890" s="3">
        <v>43301</v>
      </c>
      <c r="B39890" s="1">
        <v>21</v>
      </c>
      <c r="C39890" s="1">
        <v>-59.518999999999998</v>
      </c>
    </row>
    <row r="39891" spans="1:3" x14ac:dyDescent="0.2">
      <c r="A39891" s="3">
        <v>43301</v>
      </c>
      <c r="B39891" s="1">
        <v>22</v>
      </c>
      <c r="C39891" s="1">
        <v>-52.552</v>
      </c>
    </row>
    <row r="39892" spans="1:3" x14ac:dyDescent="0.2">
      <c r="A39892" s="3">
        <v>43301</v>
      </c>
      <c r="B39892" s="1">
        <v>23</v>
      </c>
      <c r="C39892" s="1">
        <v>-69.814999999999998</v>
      </c>
    </row>
    <row r="39893" spans="1:3" x14ac:dyDescent="0.2">
      <c r="A39893" s="3">
        <v>43301</v>
      </c>
      <c r="B39893" s="1">
        <v>24</v>
      </c>
      <c r="C39893" s="1">
        <v>-56.737000000000002</v>
      </c>
    </row>
    <row r="39894" spans="1:3" x14ac:dyDescent="0.2">
      <c r="A39894" s="3">
        <v>43302</v>
      </c>
      <c r="B39894" s="1">
        <v>1</v>
      </c>
      <c r="C39894" s="1">
        <v>-33.326000000000001</v>
      </c>
    </row>
    <row r="39895" spans="1:3" x14ac:dyDescent="0.2">
      <c r="A39895" s="3">
        <v>43302</v>
      </c>
      <c r="B39895" s="1">
        <v>2</v>
      </c>
      <c r="C39895" s="1">
        <v>-46.643999999999998</v>
      </c>
    </row>
    <row r="39896" spans="1:3" x14ac:dyDescent="0.2">
      <c r="A39896" s="3">
        <v>43302</v>
      </c>
      <c r="B39896" s="1">
        <v>3</v>
      </c>
      <c r="C39896" s="1">
        <v>-24.204999999999998</v>
      </c>
    </row>
    <row r="39897" spans="1:3" x14ac:dyDescent="0.2">
      <c r="A39897" s="3">
        <v>43302</v>
      </c>
      <c r="B39897" s="1">
        <v>4</v>
      </c>
      <c r="C39897" s="1">
        <v>-29.056000000000001</v>
      </c>
    </row>
    <row r="39898" spans="1:3" x14ac:dyDescent="0.2">
      <c r="A39898" s="3">
        <v>43302</v>
      </c>
      <c r="B39898" s="1">
        <v>5</v>
      </c>
      <c r="C39898" s="1">
        <v>-43.808999999999997</v>
      </c>
    </row>
    <row r="39899" spans="1:3" x14ac:dyDescent="0.2">
      <c r="A39899" s="3">
        <v>43302</v>
      </c>
      <c r="B39899" s="1">
        <v>6</v>
      </c>
      <c r="C39899" s="1">
        <v>-39.707000000000001</v>
      </c>
    </row>
    <row r="39900" spans="1:3" x14ac:dyDescent="0.2">
      <c r="A39900" s="3">
        <v>43302</v>
      </c>
      <c r="B39900" s="1">
        <v>7</v>
      </c>
      <c r="C39900" s="1">
        <v>-24.515999999999998</v>
      </c>
    </row>
    <row r="39901" spans="1:3" x14ac:dyDescent="0.2">
      <c r="A39901" s="3">
        <v>43302</v>
      </c>
      <c r="B39901" s="1">
        <v>8</v>
      </c>
      <c r="C39901" s="1">
        <v>-57.116</v>
      </c>
    </row>
    <row r="39902" spans="1:3" x14ac:dyDescent="0.2">
      <c r="A39902" s="3">
        <v>43302</v>
      </c>
      <c r="B39902" s="1">
        <v>9</v>
      </c>
      <c r="C39902" s="1">
        <v>-55.948</v>
      </c>
    </row>
    <row r="39903" spans="1:3" x14ac:dyDescent="0.2">
      <c r="A39903" s="3">
        <v>43302</v>
      </c>
      <c r="B39903" s="1">
        <v>10</v>
      </c>
      <c r="C39903" s="1">
        <v>-57.122</v>
      </c>
    </row>
    <row r="39904" spans="1:3" x14ac:dyDescent="0.2">
      <c r="A39904" s="3">
        <v>43302</v>
      </c>
      <c r="B39904" s="1">
        <v>11</v>
      </c>
      <c r="C39904" s="1">
        <v>-64.438000000000002</v>
      </c>
    </row>
    <row r="39905" spans="1:3" x14ac:dyDescent="0.2">
      <c r="A39905" s="3">
        <v>43302</v>
      </c>
      <c r="B39905" s="1">
        <v>12</v>
      </c>
      <c r="C39905" s="1">
        <v>-50.648000000000003</v>
      </c>
    </row>
    <row r="39906" spans="1:3" x14ac:dyDescent="0.2">
      <c r="A39906" s="3">
        <v>43302</v>
      </c>
      <c r="B39906" s="1">
        <v>13</v>
      </c>
      <c r="C39906" s="1">
        <v>-64.31</v>
      </c>
    </row>
    <row r="39907" spans="1:3" x14ac:dyDescent="0.2">
      <c r="A39907" s="3">
        <v>43302</v>
      </c>
      <c r="B39907" s="1">
        <v>14</v>
      </c>
      <c r="C39907" s="1">
        <v>-37.615000000000002</v>
      </c>
    </row>
    <row r="39908" spans="1:3" x14ac:dyDescent="0.2">
      <c r="A39908" s="3">
        <v>43302</v>
      </c>
      <c r="B39908" s="1">
        <v>15</v>
      </c>
      <c r="C39908" s="1">
        <v>-50.435000000000002</v>
      </c>
    </row>
    <row r="39909" spans="1:3" x14ac:dyDescent="0.2">
      <c r="A39909" s="3">
        <v>43302</v>
      </c>
      <c r="B39909" s="1">
        <v>16</v>
      </c>
      <c r="C39909" s="1">
        <v>-43.694000000000003</v>
      </c>
    </row>
    <row r="39910" spans="1:3" x14ac:dyDescent="0.2">
      <c r="A39910" s="3">
        <v>43302</v>
      </c>
      <c r="B39910" s="1">
        <v>17</v>
      </c>
      <c r="C39910" s="1">
        <v>-35.244999999999997</v>
      </c>
    </row>
    <row r="39911" spans="1:3" x14ac:dyDescent="0.2">
      <c r="A39911" s="3">
        <v>43302</v>
      </c>
      <c r="B39911" s="1">
        <v>18</v>
      </c>
      <c r="C39911" s="1">
        <v>-37.174999999999997</v>
      </c>
    </row>
    <row r="39912" spans="1:3" x14ac:dyDescent="0.2">
      <c r="A39912" s="3">
        <v>43302</v>
      </c>
      <c r="B39912" s="1">
        <v>19</v>
      </c>
      <c r="C39912" s="1">
        <v>-41.186</v>
      </c>
    </row>
    <row r="39913" spans="1:3" x14ac:dyDescent="0.2">
      <c r="A39913" s="3">
        <v>43302</v>
      </c>
      <c r="B39913" s="1">
        <v>20</v>
      </c>
      <c r="C39913" s="1">
        <v>-42.74</v>
      </c>
    </row>
    <row r="39914" spans="1:3" x14ac:dyDescent="0.2">
      <c r="A39914" s="3">
        <v>43302</v>
      </c>
      <c r="B39914" s="1">
        <v>21</v>
      </c>
      <c r="C39914" s="1">
        <v>-45.460999999999999</v>
      </c>
    </row>
    <row r="39915" spans="1:3" x14ac:dyDescent="0.2">
      <c r="A39915" s="3">
        <v>43302</v>
      </c>
      <c r="B39915" s="1">
        <v>22</v>
      </c>
      <c r="C39915" s="1">
        <v>-51.222000000000001</v>
      </c>
    </row>
    <row r="39916" spans="1:3" x14ac:dyDescent="0.2">
      <c r="A39916" s="3">
        <v>43302</v>
      </c>
      <c r="B39916" s="1">
        <v>23</v>
      </c>
      <c r="C39916" s="1">
        <v>-51.912999999999997</v>
      </c>
    </row>
    <row r="39917" spans="1:3" x14ac:dyDescent="0.2">
      <c r="A39917" s="3">
        <v>43302</v>
      </c>
      <c r="B39917" s="1">
        <v>24</v>
      </c>
      <c r="C39917" s="1">
        <v>-25.178000000000001</v>
      </c>
    </row>
    <row r="39918" spans="1:3" x14ac:dyDescent="0.2">
      <c r="A39918" s="3">
        <v>43303</v>
      </c>
      <c r="B39918" s="1">
        <v>1</v>
      </c>
      <c r="C39918" s="1">
        <v>-6.407</v>
      </c>
    </row>
    <row r="39919" spans="1:3" x14ac:dyDescent="0.2">
      <c r="A39919" s="3">
        <v>43303</v>
      </c>
      <c r="B39919" s="1">
        <v>2</v>
      </c>
      <c r="C39919" s="1">
        <v>-37.770000000000003</v>
      </c>
    </row>
    <row r="39920" spans="1:3" x14ac:dyDescent="0.2">
      <c r="A39920" s="3">
        <v>43303</v>
      </c>
      <c r="B39920" s="1">
        <v>3</v>
      </c>
      <c r="C39920" s="1">
        <v>-20.350000000000001</v>
      </c>
    </row>
    <row r="39921" spans="1:3" x14ac:dyDescent="0.2">
      <c r="A39921" s="3">
        <v>43303</v>
      </c>
      <c r="B39921" s="1">
        <v>4</v>
      </c>
      <c r="C39921" s="1">
        <v>-29.891999999999999</v>
      </c>
    </row>
    <row r="39922" spans="1:3" x14ac:dyDescent="0.2">
      <c r="A39922" s="3">
        <v>43303</v>
      </c>
      <c r="B39922" s="1">
        <v>5</v>
      </c>
      <c r="C39922" s="1">
        <v>-24.045999999999999</v>
      </c>
    </row>
    <row r="39923" spans="1:3" x14ac:dyDescent="0.2">
      <c r="A39923" s="3">
        <v>43303</v>
      </c>
      <c r="B39923" s="1">
        <v>6</v>
      </c>
      <c r="C39923" s="1">
        <v>-18.643999999999998</v>
      </c>
    </row>
    <row r="39924" spans="1:3" x14ac:dyDescent="0.2">
      <c r="A39924" s="3">
        <v>43303</v>
      </c>
      <c r="B39924" s="1">
        <v>7</v>
      </c>
      <c r="C39924" s="1">
        <v>-24.734999999999999</v>
      </c>
    </row>
    <row r="39925" spans="1:3" x14ac:dyDescent="0.2">
      <c r="A39925" s="3">
        <v>43303</v>
      </c>
      <c r="B39925" s="1">
        <v>8</v>
      </c>
      <c r="C39925" s="1">
        <v>-32.018000000000001</v>
      </c>
    </row>
    <row r="39926" spans="1:3" x14ac:dyDescent="0.2">
      <c r="A39926" s="3">
        <v>43303</v>
      </c>
      <c r="B39926" s="1">
        <v>9</v>
      </c>
      <c r="C39926" s="1">
        <v>-58.792000000000002</v>
      </c>
    </row>
    <row r="39927" spans="1:3" x14ac:dyDescent="0.2">
      <c r="A39927" s="3">
        <v>43303</v>
      </c>
      <c r="B39927" s="1">
        <v>10</v>
      </c>
      <c r="C39927" s="1">
        <v>-49.444000000000003</v>
      </c>
    </row>
    <row r="39928" spans="1:3" x14ac:dyDescent="0.2">
      <c r="A39928" s="3">
        <v>43303</v>
      </c>
      <c r="B39928" s="1">
        <v>11</v>
      </c>
      <c r="C39928" s="1">
        <v>-55.938000000000002</v>
      </c>
    </row>
    <row r="39929" spans="1:3" x14ac:dyDescent="0.2">
      <c r="A39929" s="3">
        <v>43303</v>
      </c>
      <c r="B39929" s="1">
        <v>12</v>
      </c>
      <c r="C39929" s="1">
        <v>-41.923999999999999</v>
      </c>
    </row>
    <row r="39930" spans="1:3" x14ac:dyDescent="0.2">
      <c r="A39930" s="3">
        <v>43303</v>
      </c>
      <c r="B39930" s="1">
        <v>13</v>
      </c>
      <c r="C39930" s="1">
        <v>-64.231999999999999</v>
      </c>
    </row>
    <row r="39931" spans="1:3" x14ac:dyDescent="0.2">
      <c r="A39931" s="3">
        <v>43303</v>
      </c>
      <c r="B39931" s="1">
        <v>14</v>
      </c>
      <c r="C39931" s="1">
        <v>-50.841999999999999</v>
      </c>
    </row>
    <row r="39932" spans="1:3" x14ac:dyDescent="0.2">
      <c r="A39932" s="3">
        <v>43303</v>
      </c>
      <c r="B39932" s="1">
        <v>15</v>
      </c>
      <c r="C39932" s="1">
        <v>-46.588000000000001</v>
      </c>
    </row>
    <row r="39933" spans="1:3" x14ac:dyDescent="0.2">
      <c r="A39933" s="3">
        <v>43303</v>
      </c>
      <c r="B39933" s="1">
        <v>16</v>
      </c>
      <c r="C39933" s="1">
        <v>-20.338999999999999</v>
      </c>
    </row>
    <row r="39934" spans="1:3" x14ac:dyDescent="0.2">
      <c r="A39934" s="3">
        <v>43303</v>
      </c>
      <c r="B39934" s="1">
        <v>17</v>
      </c>
      <c r="C39934" s="1">
        <v>-23.966999999999999</v>
      </c>
    </row>
    <row r="39935" spans="1:3" x14ac:dyDescent="0.2">
      <c r="A39935" s="3">
        <v>43303</v>
      </c>
      <c r="B39935" s="1">
        <v>18</v>
      </c>
      <c r="C39935" s="1">
        <v>-11.944000000000001</v>
      </c>
    </row>
    <row r="39936" spans="1:3" x14ac:dyDescent="0.2">
      <c r="A39936" s="3">
        <v>43303</v>
      </c>
      <c r="B39936" s="1">
        <v>19</v>
      </c>
      <c r="C39936" s="1">
        <v>-14.161</v>
      </c>
    </row>
    <row r="39937" spans="1:3" x14ac:dyDescent="0.2">
      <c r="A39937" s="3">
        <v>43303</v>
      </c>
      <c r="B39937" s="1">
        <v>20</v>
      </c>
      <c r="C39937" s="1">
        <v>-19.274999999999999</v>
      </c>
    </row>
    <row r="39938" spans="1:3" x14ac:dyDescent="0.2">
      <c r="A39938" s="3">
        <v>43303</v>
      </c>
      <c r="B39938" s="1">
        <v>21</v>
      </c>
      <c r="C39938" s="1">
        <v>-20.742000000000001</v>
      </c>
    </row>
    <row r="39939" spans="1:3" x14ac:dyDescent="0.2">
      <c r="A39939" s="3">
        <v>43303</v>
      </c>
      <c r="B39939" s="1">
        <v>22</v>
      </c>
      <c r="C39939" s="1">
        <v>-56.468000000000004</v>
      </c>
    </row>
    <row r="39940" spans="1:3" x14ac:dyDescent="0.2">
      <c r="A39940" s="3">
        <v>43303</v>
      </c>
      <c r="B39940" s="1">
        <v>23</v>
      </c>
      <c r="C39940" s="1">
        <v>-44.015000000000001</v>
      </c>
    </row>
    <row r="39941" spans="1:3" x14ac:dyDescent="0.2">
      <c r="A39941" s="3">
        <v>43303</v>
      </c>
      <c r="B39941" s="1">
        <v>24</v>
      </c>
      <c r="C39941" s="1">
        <v>-39.587000000000003</v>
      </c>
    </row>
    <row r="39942" spans="1:3" x14ac:dyDescent="0.2">
      <c r="A39942" s="3">
        <v>43304</v>
      </c>
      <c r="B39942" s="1">
        <v>1</v>
      </c>
      <c r="C39942" s="1">
        <v>-46.661000000000001</v>
      </c>
    </row>
    <row r="39943" spans="1:3" x14ac:dyDescent="0.2">
      <c r="A39943" s="3">
        <v>43304</v>
      </c>
      <c r="B39943" s="1">
        <v>2</v>
      </c>
      <c r="C39943" s="1">
        <v>-27.762</v>
      </c>
    </row>
    <row r="39944" spans="1:3" x14ac:dyDescent="0.2">
      <c r="A39944" s="3">
        <v>43304</v>
      </c>
      <c r="B39944" s="1">
        <v>3</v>
      </c>
      <c r="C39944" s="1">
        <v>-31.128</v>
      </c>
    </row>
    <row r="39945" spans="1:3" x14ac:dyDescent="0.2">
      <c r="A39945" s="3">
        <v>43304</v>
      </c>
      <c r="B39945" s="1">
        <v>4</v>
      </c>
      <c r="C39945" s="1">
        <v>-27.356000000000002</v>
      </c>
    </row>
    <row r="39946" spans="1:3" x14ac:dyDescent="0.2">
      <c r="A39946" s="3">
        <v>43304</v>
      </c>
      <c r="B39946" s="1">
        <v>5</v>
      </c>
      <c r="C39946" s="1">
        <v>-25.736000000000001</v>
      </c>
    </row>
    <row r="39947" spans="1:3" x14ac:dyDescent="0.2">
      <c r="A39947" s="3">
        <v>43304</v>
      </c>
      <c r="B39947" s="1">
        <v>6</v>
      </c>
      <c r="C39947" s="1">
        <v>-24.425999999999998</v>
      </c>
    </row>
    <row r="39948" spans="1:3" x14ac:dyDescent="0.2">
      <c r="A39948" s="3">
        <v>43304</v>
      </c>
      <c r="B39948" s="1">
        <v>7</v>
      </c>
      <c r="C39948" s="1">
        <v>-20.556000000000001</v>
      </c>
    </row>
    <row r="39949" spans="1:3" x14ac:dyDescent="0.2">
      <c r="A39949" s="3">
        <v>43304</v>
      </c>
      <c r="B39949" s="1">
        <v>8</v>
      </c>
      <c r="C39949" s="1">
        <v>-29.323</v>
      </c>
    </row>
    <row r="39950" spans="1:3" x14ac:dyDescent="0.2">
      <c r="A39950" s="3">
        <v>43304</v>
      </c>
      <c r="B39950" s="1">
        <v>9</v>
      </c>
      <c r="C39950" s="1">
        <v>-21.276</v>
      </c>
    </row>
    <row r="39951" spans="1:3" x14ac:dyDescent="0.2">
      <c r="A39951" s="3">
        <v>43304</v>
      </c>
      <c r="B39951" s="1">
        <v>10</v>
      </c>
      <c r="C39951" s="1">
        <v>-25.57</v>
      </c>
    </row>
    <row r="39952" spans="1:3" x14ac:dyDescent="0.2">
      <c r="A39952" s="3">
        <v>43304</v>
      </c>
      <c r="B39952" s="1">
        <v>11</v>
      </c>
      <c r="C39952" s="1">
        <v>4.7439999999999998</v>
      </c>
    </row>
    <row r="39953" spans="1:3" x14ac:dyDescent="0.2">
      <c r="A39953" s="3">
        <v>43304</v>
      </c>
      <c r="B39953" s="1">
        <v>12</v>
      </c>
      <c r="C39953" s="1">
        <v>-13.818</v>
      </c>
    </row>
    <row r="39954" spans="1:3" x14ac:dyDescent="0.2">
      <c r="A39954" s="3">
        <v>43304</v>
      </c>
      <c r="B39954" s="1">
        <v>13</v>
      </c>
      <c r="C39954" s="1">
        <v>-34.612000000000002</v>
      </c>
    </row>
    <row r="39955" spans="1:3" x14ac:dyDescent="0.2">
      <c r="A39955" s="3">
        <v>43304</v>
      </c>
      <c r="B39955" s="1">
        <v>14</v>
      </c>
      <c r="C39955" s="1">
        <v>-23.135999999999999</v>
      </c>
    </row>
    <row r="39956" spans="1:3" x14ac:dyDescent="0.2">
      <c r="A39956" s="3">
        <v>43304</v>
      </c>
      <c r="B39956" s="1">
        <v>15</v>
      </c>
      <c r="C39956" s="1">
        <v>-22.065999999999999</v>
      </c>
    </row>
    <row r="39957" spans="1:3" x14ac:dyDescent="0.2">
      <c r="A39957" s="3">
        <v>43304</v>
      </c>
      <c r="B39957" s="1">
        <v>16</v>
      </c>
      <c r="C39957" s="1">
        <v>-16.850000000000001</v>
      </c>
    </row>
    <row r="39958" spans="1:3" x14ac:dyDescent="0.2">
      <c r="A39958" s="3">
        <v>43304</v>
      </c>
      <c r="B39958" s="1">
        <v>17</v>
      </c>
      <c r="C39958" s="1">
        <v>-28.367000000000001</v>
      </c>
    </row>
    <row r="39959" spans="1:3" x14ac:dyDescent="0.2">
      <c r="A39959" s="3">
        <v>43304</v>
      </c>
      <c r="B39959" s="1">
        <v>18</v>
      </c>
      <c r="C39959" s="1">
        <v>-25.433</v>
      </c>
    </row>
    <row r="39960" spans="1:3" x14ac:dyDescent="0.2">
      <c r="A39960" s="3">
        <v>43304</v>
      </c>
      <c r="B39960" s="1">
        <v>19</v>
      </c>
      <c r="C39960" s="1">
        <v>-15.561</v>
      </c>
    </row>
    <row r="39961" spans="1:3" x14ac:dyDescent="0.2">
      <c r="A39961" s="3">
        <v>43304</v>
      </c>
      <c r="B39961" s="1">
        <v>20</v>
      </c>
      <c r="C39961" s="1">
        <v>-36.695999999999998</v>
      </c>
    </row>
    <row r="39962" spans="1:3" x14ac:dyDescent="0.2">
      <c r="A39962" s="3">
        <v>43304</v>
      </c>
      <c r="B39962" s="1">
        <v>21</v>
      </c>
      <c r="C39962" s="1">
        <v>-42.478000000000002</v>
      </c>
    </row>
    <row r="39963" spans="1:3" x14ac:dyDescent="0.2">
      <c r="A39963" s="3">
        <v>43304</v>
      </c>
      <c r="B39963" s="1">
        <v>22</v>
      </c>
      <c r="C39963" s="1">
        <v>-53.774000000000001</v>
      </c>
    </row>
    <row r="39964" spans="1:3" x14ac:dyDescent="0.2">
      <c r="A39964" s="3">
        <v>43304</v>
      </c>
      <c r="B39964" s="1">
        <v>23</v>
      </c>
      <c r="C39964" s="1">
        <v>-49.561</v>
      </c>
    </row>
    <row r="39965" spans="1:3" x14ac:dyDescent="0.2">
      <c r="A39965" s="3">
        <v>43304</v>
      </c>
      <c r="B39965" s="1">
        <v>24</v>
      </c>
      <c r="C39965" s="1">
        <v>-48.140999999999998</v>
      </c>
    </row>
    <row r="39966" spans="1:3" x14ac:dyDescent="0.2">
      <c r="A39966" s="3">
        <v>43305</v>
      </c>
      <c r="B39966" s="1">
        <v>1</v>
      </c>
      <c r="C39966" s="1">
        <v>-33.244</v>
      </c>
    </row>
    <row r="39967" spans="1:3" x14ac:dyDescent="0.2">
      <c r="A39967" s="3">
        <v>43305</v>
      </c>
      <c r="B39967" s="1">
        <v>2</v>
      </c>
      <c r="C39967" s="1">
        <v>-33.537999999999997</v>
      </c>
    </row>
    <row r="39968" spans="1:3" x14ac:dyDescent="0.2">
      <c r="A39968" s="3">
        <v>43305</v>
      </c>
      <c r="B39968" s="1">
        <v>3</v>
      </c>
      <c r="C39968" s="1">
        <v>-42.435000000000002</v>
      </c>
    </row>
    <row r="39969" spans="1:3" x14ac:dyDescent="0.2">
      <c r="A39969" s="3">
        <v>43305</v>
      </c>
      <c r="B39969" s="1">
        <v>4</v>
      </c>
      <c r="C39969" s="1">
        <v>-42.805</v>
      </c>
    </row>
    <row r="39970" spans="1:3" x14ac:dyDescent="0.2">
      <c r="A39970" s="3">
        <v>43305</v>
      </c>
      <c r="B39970" s="1">
        <v>5</v>
      </c>
      <c r="C39970" s="1">
        <v>-19.242999999999999</v>
      </c>
    </row>
    <row r="39971" spans="1:3" x14ac:dyDescent="0.2">
      <c r="A39971" s="3">
        <v>43305</v>
      </c>
      <c r="B39971" s="1">
        <v>6</v>
      </c>
      <c r="C39971" s="1">
        <v>-44.238</v>
      </c>
    </row>
    <row r="39972" spans="1:3" x14ac:dyDescent="0.2">
      <c r="A39972" s="3">
        <v>43305</v>
      </c>
      <c r="B39972" s="1">
        <v>7</v>
      </c>
      <c r="C39972" s="1">
        <v>-23.286000000000001</v>
      </c>
    </row>
    <row r="39973" spans="1:3" x14ac:dyDescent="0.2">
      <c r="A39973" s="3">
        <v>43305</v>
      </c>
      <c r="B39973" s="1">
        <v>8</v>
      </c>
      <c r="C39973" s="1">
        <v>-31.207000000000001</v>
      </c>
    </row>
    <row r="39974" spans="1:3" x14ac:dyDescent="0.2">
      <c r="A39974" s="3">
        <v>43305</v>
      </c>
      <c r="B39974" s="1">
        <v>9</v>
      </c>
      <c r="C39974" s="1">
        <v>-27.212</v>
      </c>
    </row>
    <row r="39975" spans="1:3" x14ac:dyDescent="0.2">
      <c r="A39975" s="3">
        <v>43305</v>
      </c>
      <c r="B39975" s="1">
        <v>10</v>
      </c>
      <c r="C39975" s="1">
        <v>-40.052999999999997</v>
      </c>
    </row>
    <row r="39976" spans="1:3" x14ac:dyDescent="0.2">
      <c r="A39976" s="3">
        <v>43305</v>
      </c>
      <c r="B39976" s="1">
        <v>11</v>
      </c>
      <c r="C39976" s="1">
        <v>-40.021000000000001</v>
      </c>
    </row>
    <row r="39977" spans="1:3" x14ac:dyDescent="0.2">
      <c r="A39977" s="3">
        <v>43305</v>
      </c>
      <c r="B39977" s="1">
        <v>12</v>
      </c>
      <c r="C39977" s="1">
        <v>-48.930999999999997</v>
      </c>
    </row>
    <row r="39978" spans="1:3" x14ac:dyDescent="0.2">
      <c r="A39978" s="3">
        <v>43305</v>
      </c>
      <c r="B39978" s="1">
        <v>13</v>
      </c>
      <c r="C39978" s="1">
        <v>-33.063000000000002</v>
      </c>
    </row>
    <row r="39979" spans="1:3" x14ac:dyDescent="0.2">
      <c r="A39979" s="3">
        <v>43305</v>
      </c>
      <c r="B39979" s="1">
        <v>14</v>
      </c>
      <c r="C39979" s="1">
        <v>-37.116999999999997</v>
      </c>
    </row>
    <row r="39980" spans="1:3" x14ac:dyDescent="0.2">
      <c r="A39980" s="3">
        <v>43305</v>
      </c>
      <c r="B39980" s="1">
        <v>15</v>
      </c>
      <c r="C39980" s="1">
        <v>-36.396999999999998</v>
      </c>
    </row>
    <row r="39981" spans="1:3" x14ac:dyDescent="0.2">
      <c r="A39981" s="3">
        <v>43305</v>
      </c>
      <c r="B39981" s="1">
        <v>16</v>
      </c>
      <c r="C39981" s="1">
        <v>-19.948</v>
      </c>
    </row>
    <row r="39982" spans="1:3" x14ac:dyDescent="0.2">
      <c r="A39982" s="3">
        <v>43305</v>
      </c>
      <c r="B39982" s="1">
        <v>17</v>
      </c>
      <c r="C39982" s="1">
        <v>-22.428000000000001</v>
      </c>
    </row>
    <row r="39983" spans="1:3" x14ac:dyDescent="0.2">
      <c r="A39983" s="3">
        <v>43305</v>
      </c>
      <c r="B39983" s="1">
        <v>18</v>
      </c>
      <c r="C39983" s="1">
        <v>-9.1020000000000003</v>
      </c>
    </row>
    <row r="39984" spans="1:3" x14ac:dyDescent="0.2">
      <c r="A39984" s="3">
        <v>43305</v>
      </c>
      <c r="B39984" s="1">
        <v>19</v>
      </c>
      <c r="C39984" s="1">
        <v>-16.841000000000001</v>
      </c>
    </row>
    <row r="39985" spans="1:3" x14ac:dyDescent="0.2">
      <c r="A39985" s="3">
        <v>43305</v>
      </c>
      <c r="B39985" s="1">
        <v>20</v>
      </c>
      <c r="C39985" s="1">
        <v>-24.170999999999999</v>
      </c>
    </row>
    <row r="39986" spans="1:3" x14ac:dyDescent="0.2">
      <c r="A39986" s="3">
        <v>43305</v>
      </c>
      <c r="B39986" s="1">
        <v>21</v>
      </c>
      <c r="C39986" s="1">
        <v>-34.293999999999997</v>
      </c>
    </row>
    <row r="39987" spans="1:3" x14ac:dyDescent="0.2">
      <c r="A39987" s="3">
        <v>43305</v>
      </c>
      <c r="B39987" s="1">
        <v>22</v>
      </c>
      <c r="C39987" s="1">
        <v>-54.805999999999997</v>
      </c>
    </row>
    <row r="39988" spans="1:3" x14ac:dyDescent="0.2">
      <c r="A39988" s="3">
        <v>43305</v>
      </c>
      <c r="B39988" s="1">
        <v>23</v>
      </c>
      <c r="C39988" s="1">
        <v>-50.398000000000003</v>
      </c>
    </row>
    <row r="39989" spans="1:3" x14ac:dyDescent="0.2">
      <c r="A39989" s="3">
        <v>43305</v>
      </c>
      <c r="B39989" s="1">
        <v>24</v>
      </c>
      <c r="C39989" s="1">
        <v>-57.198</v>
      </c>
    </row>
    <row r="39990" spans="1:3" x14ac:dyDescent="0.2">
      <c r="A39990" s="3">
        <v>43306</v>
      </c>
      <c r="B39990" s="1">
        <v>1</v>
      </c>
      <c r="C39990" s="1">
        <v>-26.033000000000001</v>
      </c>
    </row>
    <row r="39991" spans="1:3" x14ac:dyDescent="0.2">
      <c r="A39991" s="3">
        <v>43306</v>
      </c>
      <c r="B39991" s="1">
        <v>2</v>
      </c>
      <c r="C39991" s="1">
        <v>-34.209000000000003</v>
      </c>
    </row>
    <row r="39992" spans="1:3" x14ac:dyDescent="0.2">
      <c r="A39992" s="3">
        <v>43306</v>
      </c>
      <c r="B39992" s="1">
        <v>3</v>
      </c>
      <c r="C39992" s="1">
        <v>-24.603999999999999</v>
      </c>
    </row>
    <row r="39993" spans="1:3" x14ac:dyDescent="0.2">
      <c r="A39993" s="3">
        <v>43306</v>
      </c>
      <c r="B39993" s="1">
        <v>4</v>
      </c>
      <c r="C39993" s="1">
        <v>-21.18</v>
      </c>
    </row>
    <row r="39994" spans="1:3" x14ac:dyDescent="0.2">
      <c r="A39994" s="3">
        <v>43306</v>
      </c>
      <c r="B39994" s="1">
        <v>5</v>
      </c>
      <c r="C39994" s="1">
        <v>-27.952999999999999</v>
      </c>
    </row>
    <row r="39995" spans="1:3" x14ac:dyDescent="0.2">
      <c r="A39995" s="3">
        <v>43306</v>
      </c>
      <c r="B39995" s="1">
        <v>6</v>
      </c>
      <c r="C39995" s="1">
        <v>-22.097000000000001</v>
      </c>
    </row>
    <row r="39996" spans="1:3" x14ac:dyDescent="0.2">
      <c r="A39996" s="3">
        <v>43306</v>
      </c>
      <c r="B39996" s="1">
        <v>7</v>
      </c>
      <c r="C39996" s="1">
        <v>-42.764000000000003</v>
      </c>
    </row>
    <row r="39997" spans="1:3" x14ac:dyDescent="0.2">
      <c r="A39997" s="3">
        <v>43306</v>
      </c>
      <c r="B39997" s="1">
        <v>8</v>
      </c>
      <c r="C39997" s="1">
        <v>-20.788</v>
      </c>
    </row>
    <row r="39998" spans="1:3" x14ac:dyDescent="0.2">
      <c r="A39998" s="3">
        <v>43306</v>
      </c>
      <c r="B39998" s="1">
        <v>9</v>
      </c>
      <c r="C39998" s="1">
        <v>-32.817</v>
      </c>
    </row>
    <row r="39999" spans="1:3" x14ac:dyDescent="0.2">
      <c r="A39999" s="3">
        <v>43306</v>
      </c>
      <c r="B39999" s="1">
        <v>10</v>
      </c>
      <c r="C39999" s="1">
        <v>-54.188000000000002</v>
      </c>
    </row>
    <row r="40000" spans="1:3" x14ac:dyDescent="0.2">
      <c r="A40000" s="3">
        <v>43306</v>
      </c>
      <c r="B40000" s="1">
        <v>11</v>
      </c>
      <c r="C40000" s="1">
        <v>-36.552999999999997</v>
      </c>
    </row>
    <row r="40001" spans="1:3" x14ac:dyDescent="0.2">
      <c r="A40001" s="3">
        <v>43306</v>
      </c>
      <c r="B40001" s="1">
        <v>12</v>
      </c>
      <c r="C40001" s="1">
        <v>-68.379000000000005</v>
      </c>
    </row>
    <row r="40002" spans="1:3" x14ac:dyDescent="0.2">
      <c r="A40002" s="3">
        <v>43306</v>
      </c>
      <c r="B40002" s="1">
        <v>13</v>
      </c>
      <c r="C40002" s="1">
        <v>-52.331000000000003</v>
      </c>
    </row>
    <row r="40003" spans="1:3" x14ac:dyDescent="0.2">
      <c r="A40003" s="3">
        <v>43306</v>
      </c>
      <c r="B40003" s="1">
        <v>14</v>
      </c>
      <c r="C40003" s="1">
        <v>-38.405000000000001</v>
      </c>
    </row>
    <row r="40004" spans="1:3" x14ac:dyDescent="0.2">
      <c r="A40004" s="3">
        <v>43306</v>
      </c>
      <c r="B40004" s="1">
        <v>15</v>
      </c>
      <c r="C40004" s="1">
        <v>-33.098999999999997</v>
      </c>
    </row>
    <row r="40005" spans="1:3" x14ac:dyDescent="0.2">
      <c r="A40005" s="3">
        <v>43306</v>
      </c>
      <c r="B40005" s="1">
        <v>16</v>
      </c>
      <c r="C40005" s="1">
        <v>-42.697000000000003</v>
      </c>
    </row>
    <row r="40006" spans="1:3" x14ac:dyDescent="0.2">
      <c r="A40006" s="3">
        <v>43306</v>
      </c>
      <c r="B40006" s="1">
        <v>17</v>
      </c>
      <c r="C40006" s="1">
        <v>-33.302999999999997</v>
      </c>
    </row>
    <row r="40007" spans="1:3" x14ac:dyDescent="0.2">
      <c r="A40007" s="3">
        <v>43306</v>
      </c>
      <c r="B40007" s="1">
        <v>18</v>
      </c>
      <c r="C40007" s="1">
        <v>-24.960999999999999</v>
      </c>
    </row>
    <row r="40008" spans="1:3" x14ac:dyDescent="0.2">
      <c r="A40008" s="3">
        <v>43306</v>
      </c>
      <c r="B40008" s="1">
        <v>19</v>
      </c>
      <c r="C40008" s="1">
        <v>-15.984</v>
      </c>
    </row>
    <row r="40009" spans="1:3" x14ac:dyDescent="0.2">
      <c r="A40009" s="3">
        <v>43306</v>
      </c>
      <c r="B40009" s="1">
        <v>20</v>
      </c>
      <c r="C40009" s="1">
        <v>-21.347999999999999</v>
      </c>
    </row>
    <row r="40010" spans="1:3" x14ac:dyDescent="0.2">
      <c r="A40010" s="3">
        <v>43306</v>
      </c>
      <c r="B40010" s="1">
        <v>21</v>
      </c>
      <c r="C40010" s="1">
        <v>-25.146999999999998</v>
      </c>
    </row>
    <row r="40011" spans="1:3" x14ac:dyDescent="0.2">
      <c r="A40011" s="3">
        <v>43306</v>
      </c>
      <c r="B40011" s="1">
        <v>22</v>
      </c>
      <c r="C40011" s="1">
        <v>-52.734999999999999</v>
      </c>
    </row>
    <row r="40012" spans="1:3" x14ac:dyDescent="0.2">
      <c r="A40012" s="3">
        <v>43306</v>
      </c>
      <c r="B40012" s="1">
        <v>23</v>
      </c>
      <c r="C40012" s="1">
        <v>-39.287999999999997</v>
      </c>
    </row>
    <row r="40013" spans="1:3" x14ac:dyDescent="0.2">
      <c r="A40013" s="3">
        <v>43306</v>
      </c>
      <c r="B40013" s="1">
        <v>24</v>
      </c>
      <c r="C40013" s="1">
        <v>-53.177999999999997</v>
      </c>
    </row>
    <row r="40014" spans="1:3" x14ac:dyDescent="0.2">
      <c r="A40014" s="3">
        <v>43307</v>
      </c>
      <c r="B40014" s="1">
        <v>1</v>
      </c>
      <c r="C40014" s="1">
        <v>-39.384</v>
      </c>
    </row>
    <row r="40015" spans="1:3" x14ac:dyDescent="0.2">
      <c r="A40015" s="3">
        <v>43307</v>
      </c>
      <c r="B40015" s="1">
        <v>2</v>
      </c>
      <c r="C40015" s="1">
        <v>-36.484999999999999</v>
      </c>
    </row>
    <row r="40016" spans="1:3" x14ac:dyDescent="0.2">
      <c r="A40016" s="3">
        <v>43307</v>
      </c>
      <c r="B40016" s="1">
        <v>3</v>
      </c>
      <c r="C40016" s="1">
        <v>-34.421999999999997</v>
      </c>
    </row>
    <row r="40017" spans="1:3" x14ac:dyDescent="0.2">
      <c r="A40017" s="3">
        <v>43307</v>
      </c>
      <c r="B40017" s="1">
        <v>4</v>
      </c>
      <c r="C40017" s="1">
        <v>-22.08</v>
      </c>
    </row>
    <row r="40018" spans="1:3" x14ac:dyDescent="0.2">
      <c r="A40018" s="3">
        <v>43307</v>
      </c>
      <c r="B40018" s="1">
        <v>5</v>
      </c>
      <c r="C40018" s="1">
        <v>-33.610999999999997</v>
      </c>
    </row>
    <row r="40019" spans="1:3" x14ac:dyDescent="0.2">
      <c r="A40019" s="3">
        <v>43307</v>
      </c>
      <c r="B40019" s="1">
        <v>6</v>
      </c>
      <c r="C40019" s="1">
        <v>-34.326999999999998</v>
      </c>
    </row>
    <row r="40020" spans="1:3" x14ac:dyDescent="0.2">
      <c r="A40020" s="3">
        <v>43307</v>
      </c>
      <c r="B40020" s="1">
        <v>7</v>
      </c>
      <c r="C40020" s="1">
        <v>-22.738</v>
      </c>
    </row>
    <row r="40021" spans="1:3" x14ac:dyDescent="0.2">
      <c r="A40021" s="3">
        <v>43307</v>
      </c>
      <c r="B40021" s="1">
        <v>8</v>
      </c>
      <c r="C40021" s="1">
        <v>-44.295000000000002</v>
      </c>
    </row>
    <row r="40022" spans="1:3" x14ac:dyDescent="0.2">
      <c r="A40022" s="3">
        <v>43307</v>
      </c>
      <c r="B40022" s="1">
        <v>9</v>
      </c>
      <c r="C40022" s="1">
        <v>-42.07</v>
      </c>
    </row>
    <row r="40023" spans="1:3" x14ac:dyDescent="0.2">
      <c r="A40023" s="3">
        <v>43307</v>
      </c>
      <c r="B40023" s="1">
        <v>10</v>
      </c>
      <c r="C40023" s="1">
        <v>-42</v>
      </c>
    </row>
    <row r="40024" spans="1:3" x14ac:dyDescent="0.2">
      <c r="A40024" s="3">
        <v>43307</v>
      </c>
      <c r="B40024" s="1">
        <v>11</v>
      </c>
      <c r="C40024" s="1">
        <v>-54.244999999999997</v>
      </c>
    </row>
    <row r="40025" spans="1:3" x14ac:dyDescent="0.2">
      <c r="A40025" s="3">
        <v>43307</v>
      </c>
      <c r="B40025" s="1">
        <v>12</v>
      </c>
      <c r="C40025" s="1">
        <v>-60.024000000000001</v>
      </c>
    </row>
    <row r="40026" spans="1:3" x14ac:dyDescent="0.2">
      <c r="A40026" s="3">
        <v>43307</v>
      </c>
      <c r="B40026" s="1">
        <v>13</v>
      </c>
      <c r="C40026" s="1">
        <v>-39.948999999999998</v>
      </c>
    </row>
    <row r="40027" spans="1:3" x14ac:dyDescent="0.2">
      <c r="A40027" s="3">
        <v>43307</v>
      </c>
      <c r="B40027" s="1">
        <v>14</v>
      </c>
      <c r="C40027" s="1">
        <v>-42.271999999999998</v>
      </c>
    </row>
    <row r="40028" spans="1:3" x14ac:dyDescent="0.2">
      <c r="A40028" s="3">
        <v>43307</v>
      </c>
      <c r="B40028" s="1">
        <v>15</v>
      </c>
      <c r="C40028" s="1">
        <v>-35.881999999999998</v>
      </c>
    </row>
    <row r="40029" spans="1:3" x14ac:dyDescent="0.2">
      <c r="A40029" s="3">
        <v>43307</v>
      </c>
      <c r="B40029" s="1">
        <v>16</v>
      </c>
      <c r="C40029" s="1">
        <v>-18.253</v>
      </c>
    </row>
    <row r="40030" spans="1:3" x14ac:dyDescent="0.2">
      <c r="A40030" s="3">
        <v>43307</v>
      </c>
      <c r="B40030" s="1">
        <v>17</v>
      </c>
      <c r="C40030" s="1">
        <v>-31.266999999999999</v>
      </c>
    </row>
    <row r="40031" spans="1:3" x14ac:dyDescent="0.2">
      <c r="A40031" s="3">
        <v>43307</v>
      </c>
      <c r="B40031" s="1">
        <v>18</v>
      </c>
      <c r="C40031" s="1">
        <v>3.1040000000000001</v>
      </c>
    </row>
    <row r="40032" spans="1:3" x14ac:dyDescent="0.2">
      <c r="A40032" s="3">
        <v>43307</v>
      </c>
      <c r="B40032" s="1">
        <v>19</v>
      </c>
      <c r="C40032" s="1">
        <v>-0.63400000000000001</v>
      </c>
    </row>
    <row r="40033" spans="1:3" x14ac:dyDescent="0.2">
      <c r="A40033" s="3">
        <v>43307</v>
      </c>
      <c r="B40033" s="1">
        <v>20</v>
      </c>
      <c r="C40033" s="1">
        <v>-31.318999999999999</v>
      </c>
    </row>
    <row r="40034" spans="1:3" x14ac:dyDescent="0.2">
      <c r="A40034" s="3">
        <v>43307</v>
      </c>
      <c r="B40034" s="1">
        <v>21</v>
      </c>
      <c r="C40034" s="1">
        <v>-21.657</v>
      </c>
    </row>
    <row r="40035" spans="1:3" x14ac:dyDescent="0.2">
      <c r="A40035" s="3">
        <v>43307</v>
      </c>
      <c r="B40035" s="1">
        <v>22</v>
      </c>
      <c r="C40035" s="1">
        <v>-40.533000000000001</v>
      </c>
    </row>
    <row r="40036" spans="1:3" x14ac:dyDescent="0.2">
      <c r="A40036" s="3">
        <v>43307</v>
      </c>
      <c r="B40036" s="1">
        <v>23</v>
      </c>
      <c r="C40036" s="1">
        <v>-38.884</v>
      </c>
    </row>
    <row r="40037" spans="1:3" x14ac:dyDescent="0.2">
      <c r="A40037" s="3">
        <v>43307</v>
      </c>
      <c r="B40037" s="1">
        <v>24</v>
      </c>
      <c r="C40037" s="1">
        <v>-56.44</v>
      </c>
    </row>
    <row r="40038" spans="1:3" x14ac:dyDescent="0.2">
      <c r="A40038" s="3">
        <v>43308</v>
      </c>
      <c r="B40038" s="1">
        <v>1</v>
      </c>
      <c r="C40038" s="1">
        <v>-42.31</v>
      </c>
    </row>
    <row r="40039" spans="1:3" x14ac:dyDescent="0.2">
      <c r="A40039" s="3">
        <v>43308</v>
      </c>
      <c r="B40039" s="1">
        <v>2</v>
      </c>
      <c r="C40039" s="1">
        <v>-47.475999999999999</v>
      </c>
    </row>
    <row r="40040" spans="1:3" x14ac:dyDescent="0.2">
      <c r="A40040" s="3">
        <v>43308</v>
      </c>
      <c r="B40040" s="1">
        <v>3</v>
      </c>
      <c r="C40040" s="1">
        <v>-41.073999999999998</v>
      </c>
    </row>
    <row r="40041" spans="1:3" x14ac:dyDescent="0.2">
      <c r="A40041" s="3">
        <v>43308</v>
      </c>
      <c r="B40041" s="1">
        <v>4</v>
      </c>
      <c r="C40041" s="1">
        <v>-35.441000000000003</v>
      </c>
    </row>
    <row r="40042" spans="1:3" x14ac:dyDescent="0.2">
      <c r="A40042" s="3">
        <v>43308</v>
      </c>
      <c r="B40042" s="1">
        <v>5</v>
      </c>
      <c r="C40042" s="1">
        <v>-43.168999999999997</v>
      </c>
    </row>
    <row r="40043" spans="1:3" x14ac:dyDescent="0.2">
      <c r="A40043" s="3">
        <v>43308</v>
      </c>
      <c r="B40043" s="1">
        <v>6</v>
      </c>
      <c r="C40043" s="1">
        <v>-34.756</v>
      </c>
    </row>
    <row r="40044" spans="1:3" x14ac:dyDescent="0.2">
      <c r="A40044" s="3">
        <v>43308</v>
      </c>
      <c r="B40044" s="1">
        <v>7</v>
      </c>
      <c r="C40044" s="1">
        <v>-44.430999999999997</v>
      </c>
    </row>
    <row r="40045" spans="1:3" x14ac:dyDescent="0.2">
      <c r="A40045" s="3">
        <v>43308</v>
      </c>
      <c r="B40045" s="1">
        <v>8</v>
      </c>
      <c r="C40045" s="1">
        <v>-47.731999999999999</v>
      </c>
    </row>
    <row r="40046" spans="1:3" x14ac:dyDescent="0.2">
      <c r="A40046" s="3">
        <v>43308</v>
      </c>
      <c r="B40046" s="1">
        <v>9</v>
      </c>
      <c r="C40046" s="1">
        <v>-54.265000000000001</v>
      </c>
    </row>
    <row r="40047" spans="1:3" x14ac:dyDescent="0.2">
      <c r="A40047" s="3">
        <v>43308</v>
      </c>
      <c r="B40047" s="1">
        <v>10</v>
      </c>
      <c r="C40047" s="1">
        <v>-48.088000000000001</v>
      </c>
    </row>
    <row r="40048" spans="1:3" x14ac:dyDescent="0.2">
      <c r="A40048" s="3">
        <v>43308</v>
      </c>
      <c r="B40048" s="1">
        <v>11</v>
      </c>
      <c r="C40048" s="1">
        <v>-64.733000000000004</v>
      </c>
    </row>
    <row r="40049" spans="1:3" x14ac:dyDescent="0.2">
      <c r="A40049" s="3">
        <v>43308</v>
      </c>
      <c r="B40049" s="1">
        <v>12</v>
      </c>
      <c r="C40049" s="1">
        <v>-50.115000000000002</v>
      </c>
    </row>
    <row r="40050" spans="1:3" x14ac:dyDescent="0.2">
      <c r="A40050" s="3">
        <v>43308</v>
      </c>
      <c r="B40050" s="1">
        <v>13</v>
      </c>
      <c r="C40050" s="1">
        <v>-35.985999999999997</v>
      </c>
    </row>
    <row r="40051" spans="1:3" x14ac:dyDescent="0.2">
      <c r="A40051" s="3">
        <v>43308</v>
      </c>
      <c r="B40051" s="1">
        <v>14</v>
      </c>
      <c r="C40051" s="1">
        <v>-43.237000000000002</v>
      </c>
    </row>
    <row r="40052" spans="1:3" x14ac:dyDescent="0.2">
      <c r="A40052" s="3">
        <v>43308</v>
      </c>
      <c r="B40052" s="1">
        <v>15</v>
      </c>
      <c r="C40052" s="1">
        <v>-39.503999999999998</v>
      </c>
    </row>
    <row r="40053" spans="1:3" x14ac:dyDescent="0.2">
      <c r="A40053" s="3">
        <v>43308</v>
      </c>
      <c r="B40053" s="1">
        <v>16</v>
      </c>
      <c r="C40053" s="1">
        <v>-42.454999999999998</v>
      </c>
    </row>
    <row r="40054" spans="1:3" x14ac:dyDescent="0.2">
      <c r="A40054" s="3">
        <v>43308</v>
      </c>
      <c r="B40054" s="1">
        <v>17</v>
      </c>
      <c r="C40054" s="1">
        <v>-31.344999999999999</v>
      </c>
    </row>
    <row r="40055" spans="1:3" x14ac:dyDescent="0.2">
      <c r="A40055" s="3">
        <v>43308</v>
      </c>
      <c r="B40055" s="1">
        <v>18</v>
      </c>
      <c r="C40055" s="1">
        <v>-20.949000000000002</v>
      </c>
    </row>
    <row r="40056" spans="1:3" x14ac:dyDescent="0.2">
      <c r="A40056" s="3">
        <v>43308</v>
      </c>
      <c r="B40056" s="1">
        <v>19</v>
      </c>
      <c r="C40056" s="1">
        <v>-40.713999999999999</v>
      </c>
    </row>
    <row r="40057" spans="1:3" x14ac:dyDescent="0.2">
      <c r="A40057" s="3">
        <v>43308</v>
      </c>
      <c r="B40057" s="1">
        <v>20</v>
      </c>
      <c r="C40057" s="1">
        <v>-23.654</v>
      </c>
    </row>
    <row r="40058" spans="1:3" x14ac:dyDescent="0.2">
      <c r="A40058" s="3">
        <v>43308</v>
      </c>
      <c r="B40058" s="1">
        <v>21</v>
      </c>
      <c r="C40058" s="1">
        <v>-25.727</v>
      </c>
    </row>
    <row r="40059" spans="1:3" x14ac:dyDescent="0.2">
      <c r="A40059" s="3">
        <v>43308</v>
      </c>
      <c r="B40059" s="1">
        <v>22</v>
      </c>
      <c r="C40059" s="1">
        <v>-65.837999999999994</v>
      </c>
    </row>
    <row r="40060" spans="1:3" x14ac:dyDescent="0.2">
      <c r="A40060" s="3">
        <v>43308</v>
      </c>
      <c r="B40060" s="1">
        <v>23</v>
      </c>
      <c r="C40060" s="1">
        <v>-60.593000000000004</v>
      </c>
    </row>
    <row r="40061" spans="1:3" x14ac:dyDescent="0.2">
      <c r="A40061" s="3">
        <v>43308</v>
      </c>
      <c r="B40061" s="1">
        <v>24</v>
      </c>
      <c r="C40061" s="1">
        <v>-34.378</v>
      </c>
    </row>
    <row r="40062" spans="1:3" x14ac:dyDescent="0.2">
      <c r="A40062" s="3">
        <v>43309</v>
      </c>
      <c r="B40062" s="1">
        <v>1</v>
      </c>
      <c r="C40062" s="1">
        <v>-38.462000000000003</v>
      </c>
    </row>
    <row r="40063" spans="1:3" x14ac:dyDescent="0.2">
      <c r="A40063" s="3">
        <v>43309</v>
      </c>
      <c r="B40063" s="1">
        <v>2</v>
      </c>
      <c r="C40063" s="1">
        <v>-35.453000000000003</v>
      </c>
    </row>
    <row r="40064" spans="1:3" x14ac:dyDescent="0.2">
      <c r="A40064" s="3">
        <v>43309</v>
      </c>
      <c r="B40064" s="1">
        <v>3</v>
      </c>
      <c r="C40064" s="1">
        <v>-28.882999999999999</v>
      </c>
    </row>
    <row r="40065" spans="1:3" x14ac:dyDescent="0.2">
      <c r="A40065" s="3">
        <v>43309</v>
      </c>
      <c r="B40065" s="1">
        <v>4</v>
      </c>
      <c r="C40065" s="1">
        <v>-25.992000000000001</v>
      </c>
    </row>
    <row r="40066" spans="1:3" x14ac:dyDescent="0.2">
      <c r="A40066" s="3">
        <v>43309</v>
      </c>
      <c r="B40066" s="1">
        <v>5</v>
      </c>
      <c r="C40066" s="1">
        <v>-18.393000000000001</v>
      </c>
    </row>
    <row r="40067" spans="1:3" x14ac:dyDescent="0.2">
      <c r="A40067" s="3">
        <v>43309</v>
      </c>
      <c r="B40067" s="1">
        <v>6</v>
      </c>
      <c r="C40067" s="1">
        <v>-37.176000000000002</v>
      </c>
    </row>
    <row r="40068" spans="1:3" x14ac:dyDescent="0.2">
      <c r="A40068" s="3">
        <v>43309</v>
      </c>
      <c r="B40068" s="1">
        <v>7</v>
      </c>
      <c r="C40068" s="1">
        <v>-13.611000000000001</v>
      </c>
    </row>
    <row r="40069" spans="1:3" x14ac:dyDescent="0.2">
      <c r="A40069" s="3">
        <v>43309</v>
      </c>
      <c r="B40069" s="1">
        <v>8</v>
      </c>
      <c r="C40069" s="1">
        <v>-47.954000000000001</v>
      </c>
    </row>
    <row r="40070" spans="1:3" x14ac:dyDescent="0.2">
      <c r="A40070" s="3">
        <v>43309</v>
      </c>
      <c r="B40070" s="1">
        <v>9</v>
      </c>
      <c r="C40070" s="1">
        <v>-49.064</v>
      </c>
    </row>
    <row r="40071" spans="1:3" x14ac:dyDescent="0.2">
      <c r="A40071" s="3">
        <v>43309</v>
      </c>
      <c r="B40071" s="1">
        <v>10</v>
      </c>
      <c r="C40071" s="1">
        <v>-51.793999999999997</v>
      </c>
    </row>
    <row r="40072" spans="1:3" x14ac:dyDescent="0.2">
      <c r="A40072" s="3">
        <v>43309</v>
      </c>
      <c r="B40072" s="1">
        <v>11</v>
      </c>
      <c r="C40072" s="1">
        <v>-50.997</v>
      </c>
    </row>
    <row r="40073" spans="1:3" x14ac:dyDescent="0.2">
      <c r="A40073" s="3">
        <v>43309</v>
      </c>
      <c r="B40073" s="1">
        <v>12</v>
      </c>
      <c r="C40073" s="1">
        <v>-57.143000000000001</v>
      </c>
    </row>
    <row r="40074" spans="1:3" x14ac:dyDescent="0.2">
      <c r="A40074" s="3">
        <v>43309</v>
      </c>
      <c r="B40074" s="1">
        <v>13</v>
      </c>
      <c r="C40074" s="1">
        <v>-37.841999999999999</v>
      </c>
    </row>
    <row r="40075" spans="1:3" x14ac:dyDescent="0.2">
      <c r="A40075" s="3">
        <v>43309</v>
      </c>
      <c r="B40075" s="1">
        <v>14</v>
      </c>
      <c r="C40075" s="1">
        <v>-41.555</v>
      </c>
    </row>
    <row r="40076" spans="1:3" x14ac:dyDescent="0.2">
      <c r="A40076" s="3">
        <v>43309</v>
      </c>
      <c r="B40076" s="1">
        <v>15</v>
      </c>
      <c r="C40076" s="1">
        <v>-49.311999999999998</v>
      </c>
    </row>
    <row r="40077" spans="1:3" x14ac:dyDescent="0.2">
      <c r="A40077" s="3">
        <v>43309</v>
      </c>
      <c r="B40077" s="1">
        <v>16</v>
      </c>
      <c r="C40077" s="1">
        <v>-46.024999999999999</v>
      </c>
    </row>
    <row r="40078" spans="1:3" x14ac:dyDescent="0.2">
      <c r="A40078" s="3">
        <v>43309</v>
      </c>
      <c r="B40078" s="1">
        <v>17</v>
      </c>
      <c r="C40078" s="1">
        <v>-33.659999999999997</v>
      </c>
    </row>
    <row r="40079" spans="1:3" x14ac:dyDescent="0.2">
      <c r="A40079" s="3">
        <v>43309</v>
      </c>
      <c r="B40079" s="1">
        <v>18</v>
      </c>
      <c r="C40079" s="1">
        <v>-33.83</v>
      </c>
    </row>
    <row r="40080" spans="1:3" x14ac:dyDescent="0.2">
      <c r="A40080" s="3">
        <v>43309</v>
      </c>
      <c r="B40080" s="1">
        <v>19</v>
      </c>
      <c r="C40080" s="1">
        <v>-22.457999999999998</v>
      </c>
    </row>
    <row r="40081" spans="1:3" x14ac:dyDescent="0.2">
      <c r="A40081" s="3">
        <v>43309</v>
      </c>
      <c r="B40081" s="1">
        <v>20</v>
      </c>
      <c r="C40081" s="1">
        <v>-24.218</v>
      </c>
    </row>
    <row r="40082" spans="1:3" x14ac:dyDescent="0.2">
      <c r="A40082" s="3">
        <v>43309</v>
      </c>
      <c r="B40082" s="1">
        <v>21</v>
      </c>
      <c r="C40082" s="1">
        <v>-47.652000000000001</v>
      </c>
    </row>
    <row r="40083" spans="1:3" x14ac:dyDescent="0.2">
      <c r="A40083" s="3">
        <v>43309</v>
      </c>
      <c r="B40083" s="1">
        <v>22</v>
      </c>
      <c r="C40083" s="1">
        <v>-61.838000000000001</v>
      </c>
    </row>
    <row r="40084" spans="1:3" x14ac:dyDescent="0.2">
      <c r="A40084" s="3">
        <v>43309</v>
      </c>
      <c r="B40084" s="1">
        <v>23</v>
      </c>
      <c r="C40084" s="1">
        <v>-63.423999999999999</v>
      </c>
    </row>
    <row r="40085" spans="1:3" x14ac:dyDescent="0.2">
      <c r="A40085" s="3">
        <v>43309</v>
      </c>
      <c r="B40085" s="1">
        <v>24</v>
      </c>
      <c r="C40085" s="1">
        <v>-42.706000000000003</v>
      </c>
    </row>
    <row r="40086" spans="1:3" x14ac:dyDescent="0.2">
      <c r="A40086" s="3">
        <v>43310</v>
      </c>
      <c r="B40086" s="1">
        <v>1</v>
      </c>
      <c r="C40086" s="1">
        <v>-39.631</v>
      </c>
    </row>
    <row r="40087" spans="1:3" x14ac:dyDescent="0.2">
      <c r="A40087" s="3">
        <v>43310</v>
      </c>
      <c r="B40087" s="1">
        <v>2</v>
      </c>
      <c r="C40087" s="1">
        <v>-44.006999999999998</v>
      </c>
    </row>
    <row r="40088" spans="1:3" x14ac:dyDescent="0.2">
      <c r="A40088" s="3">
        <v>43310</v>
      </c>
      <c r="B40088" s="1">
        <v>3</v>
      </c>
      <c r="C40088" s="1">
        <v>-28.94</v>
      </c>
    </row>
    <row r="40089" spans="1:3" x14ac:dyDescent="0.2">
      <c r="A40089" s="3">
        <v>43310</v>
      </c>
      <c r="B40089" s="1">
        <v>4</v>
      </c>
      <c r="C40089" s="1">
        <v>-30.817</v>
      </c>
    </row>
    <row r="40090" spans="1:3" x14ac:dyDescent="0.2">
      <c r="A40090" s="3">
        <v>43310</v>
      </c>
      <c r="B40090" s="1">
        <v>5</v>
      </c>
      <c r="C40090" s="1">
        <v>-41.314</v>
      </c>
    </row>
    <row r="40091" spans="1:3" x14ac:dyDescent="0.2">
      <c r="A40091" s="3">
        <v>43310</v>
      </c>
      <c r="B40091" s="1">
        <v>6</v>
      </c>
      <c r="C40091" s="1">
        <v>-20.137</v>
      </c>
    </row>
    <row r="40092" spans="1:3" x14ac:dyDescent="0.2">
      <c r="A40092" s="3">
        <v>43310</v>
      </c>
      <c r="B40092" s="1">
        <v>7</v>
      </c>
      <c r="C40092" s="1">
        <v>-22.335999999999999</v>
      </c>
    </row>
    <row r="40093" spans="1:3" x14ac:dyDescent="0.2">
      <c r="A40093" s="3">
        <v>43310</v>
      </c>
      <c r="B40093" s="1">
        <v>8</v>
      </c>
      <c r="C40093" s="1">
        <v>74.603999999999999</v>
      </c>
    </row>
    <row r="40094" spans="1:3" x14ac:dyDescent="0.2">
      <c r="A40094" s="3">
        <v>43310</v>
      </c>
      <c r="B40094" s="1">
        <v>9</v>
      </c>
      <c r="C40094" s="1">
        <v>-35.895000000000003</v>
      </c>
    </row>
    <row r="40095" spans="1:3" x14ac:dyDescent="0.2">
      <c r="A40095" s="3">
        <v>43310</v>
      </c>
      <c r="B40095" s="1">
        <v>10</v>
      </c>
      <c r="C40095" s="1">
        <v>-65.417000000000002</v>
      </c>
    </row>
    <row r="40096" spans="1:3" x14ac:dyDescent="0.2">
      <c r="A40096" s="3">
        <v>43310</v>
      </c>
      <c r="B40096" s="1">
        <v>11</v>
      </c>
      <c r="C40096" s="1">
        <v>-46.73</v>
      </c>
    </row>
    <row r="40097" spans="1:3" x14ac:dyDescent="0.2">
      <c r="A40097" s="3">
        <v>43310</v>
      </c>
      <c r="B40097" s="1">
        <v>12</v>
      </c>
      <c r="C40097" s="1">
        <v>-69.543000000000006</v>
      </c>
    </row>
    <row r="40098" spans="1:3" x14ac:dyDescent="0.2">
      <c r="A40098" s="3">
        <v>43310</v>
      </c>
      <c r="B40098" s="1">
        <v>13</v>
      </c>
      <c r="C40098" s="1">
        <v>-53.695</v>
      </c>
    </row>
    <row r="40099" spans="1:3" x14ac:dyDescent="0.2">
      <c r="A40099" s="3">
        <v>43310</v>
      </c>
      <c r="B40099" s="1">
        <v>14</v>
      </c>
      <c r="C40099" s="1">
        <v>-61.758000000000003</v>
      </c>
    </row>
    <row r="40100" spans="1:3" x14ac:dyDescent="0.2">
      <c r="A40100" s="3">
        <v>43310</v>
      </c>
      <c r="B40100" s="1">
        <v>15</v>
      </c>
      <c r="C40100" s="1">
        <v>-57.921999999999997</v>
      </c>
    </row>
    <row r="40101" spans="1:3" x14ac:dyDescent="0.2">
      <c r="A40101" s="3">
        <v>43310</v>
      </c>
      <c r="B40101" s="1">
        <v>16</v>
      </c>
      <c r="C40101" s="1">
        <v>-49.871000000000002</v>
      </c>
    </row>
    <row r="40102" spans="1:3" x14ac:dyDescent="0.2">
      <c r="A40102" s="3">
        <v>43310</v>
      </c>
      <c r="B40102" s="1">
        <v>17</v>
      </c>
      <c r="C40102" s="1">
        <v>-44.529000000000003</v>
      </c>
    </row>
    <row r="40103" spans="1:3" x14ac:dyDescent="0.2">
      <c r="A40103" s="3">
        <v>43310</v>
      </c>
      <c r="B40103" s="1">
        <v>18</v>
      </c>
      <c r="C40103" s="1">
        <v>-42.396999999999998</v>
      </c>
    </row>
    <row r="40104" spans="1:3" x14ac:dyDescent="0.2">
      <c r="A40104" s="3">
        <v>43310</v>
      </c>
      <c r="B40104" s="1">
        <v>19</v>
      </c>
      <c r="C40104" s="1">
        <v>-46.496000000000002</v>
      </c>
    </row>
    <row r="40105" spans="1:3" x14ac:dyDescent="0.2">
      <c r="A40105" s="3">
        <v>43310</v>
      </c>
      <c r="B40105" s="1">
        <v>20</v>
      </c>
      <c r="C40105" s="1">
        <v>-50.939</v>
      </c>
    </row>
    <row r="40106" spans="1:3" x14ac:dyDescent="0.2">
      <c r="A40106" s="3">
        <v>43310</v>
      </c>
      <c r="B40106" s="1">
        <v>21</v>
      </c>
      <c r="C40106" s="1">
        <v>-57.213999999999999</v>
      </c>
    </row>
    <row r="40107" spans="1:3" x14ac:dyDescent="0.2">
      <c r="A40107" s="3">
        <v>43310</v>
      </c>
      <c r="B40107" s="1">
        <v>22</v>
      </c>
      <c r="C40107" s="1">
        <v>-67.721000000000004</v>
      </c>
    </row>
    <row r="40108" spans="1:3" x14ac:dyDescent="0.2">
      <c r="A40108" s="3">
        <v>43310</v>
      </c>
      <c r="B40108" s="1">
        <v>23</v>
      </c>
      <c r="C40108" s="1">
        <v>-65.070999999999998</v>
      </c>
    </row>
    <row r="40109" spans="1:3" x14ac:dyDescent="0.2">
      <c r="A40109" s="3">
        <v>43310</v>
      </c>
      <c r="B40109" s="1">
        <v>24</v>
      </c>
      <c r="C40109" s="1">
        <v>-64.078999999999994</v>
      </c>
    </row>
    <row r="40110" spans="1:3" x14ac:dyDescent="0.2">
      <c r="A40110" s="3">
        <v>43311</v>
      </c>
      <c r="B40110" s="1">
        <v>1</v>
      </c>
      <c r="C40110" s="1">
        <v>-43.304000000000002</v>
      </c>
    </row>
    <row r="40111" spans="1:3" x14ac:dyDescent="0.2">
      <c r="A40111" s="3">
        <v>43311</v>
      </c>
      <c r="B40111" s="1">
        <v>2</v>
      </c>
      <c r="C40111" s="1">
        <v>-36.139000000000003</v>
      </c>
    </row>
    <row r="40112" spans="1:3" x14ac:dyDescent="0.2">
      <c r="A40112" s="3">
        <v>43311</v>
      </c>
      <c r="B40112" s="1">
        <v>3</v>
      </c>
      <c r="C40112" s="1">
        <v>-48.11</v>
      </c>
    </row>
    <row r="40113" spans="1:3" x14ac:dyDescent="0.2">
      <c r="A40113" s="3">
        <v>43311</v>
      </c>
      <c r="B40113" s="1">
        <v>4</v>
      </c>
      <c r="C40113" s="1">
        <v>-34.494999999999997</v>
      </c>
    </row>
    <row r="40114" spans="1:3" x14ac:dyDescent="0.2">
      <c r="A40114" s="3">
        <v>43311</v>
      </c>
      <c r="B40114" s="1">
        <v>5</v>
      </c>
      <c r="C40114" s="1">
        <v>-29.009</v>
      </c>
    </row>
    <row r="40115" spans="1:3" x14ac:dyDescent="0.2">
      <c r="A40115" s="3">
        <v>43311</v>
      </c>
      <c r="B40115" s="1">
        <v>6</v>
      </c>
      <c r="C40115" s="1">
        <v>-46.404000000000003</v>
      </c>
    </row>
    <row r="40116" spans="1:3" x14ac:dyDescent="0.2">
      <c r="A40116" s="3">
        <v>43311</v>
      </c>
      <c r="B40116" s="1">
        <v>7</v>
      </c>
      <c r="C40116" s="1">
        <v>-50.637999999999998</v>
      </c>
    </row>
    <row r="40117" spans="1:3" x14ac:dyDescent="0.2">
      <c r="A40117" s="3">
        <v>43311</v>
      </c>
      <c r="B40117" s="1">
        <v>8</v>
      </c>
      <c r="C40117" s="1">
        <v>-47.99</v>
      </c>
    </row>
    <row r="40118" spans="1:3" x14ac:dyDescent="0.2">
      <c r="A40118" s="3">
        <v>43311</v>
      </c>
      <c r="B40118" s="1">
        <v>9</v>
      </c>
      <c r="C40118" s="1">
        <v>-54.99</v>
      </c>
    </row>
    <row r="40119" spans="1:3" x14ac:dyDescent="0.2">
      <c r="A40119" s="3">
        <v>43311</v>
      </c>
      <c r="B40119" s="1">
        <v>10</v>
      </c>
      <c r="C40119" s="1">
        <v>-54.341000000000001</v>
      </c>
    </row>
    <row r="40120" spans="1:3" x14ac:dyDescent="0.2">
      <c r="A40120" s="3">
        <v>43311</v>
      </c>
      <c r="B40120" s="1">
        <v>11</v>
      </c>
      <c r="C40120" s="1">
        <v>-69.623000000000005</v>
      </c>
    </row>
    <row r="40121" spans="1:3" x14ac:dyDescent="0.2">
      <c r="A40121" s="3">
        <v>43311</v>
      </c>
      <c r="B40121" s="1">
        <v>12</v>
      </c>
      <c r="C40121" s="1">
        <v>-47.673999999999999</v>
      </c>
    </row>
    <row r="40122" spans="1:3" x14ac:dyDescent="0.2">
      <c r="A40122" s="3">
        <v>43311</v>
      </c>
      <c r="B40122" s="1">
        <v>13</v>
      </c>
      <c r="C40122" s="1">
        <v>-62.619</v>
      </c>
    </row>
    <row r="40123" spans="1:3" x14ac:dyDescent="0.2">
      <c r="A40123" s="3">
        <v>43311</v>
      </c>
      <c r="B40123" s="1">
        <v>14</v>
      </c>
      <c r="C40123" s="1">
        <v>-44.113999999999997</v>
      </c>
    </row>
    <row r="40124" spans="1:3" x14ac:dyDescent="0.2">
      <c r="A40124" s="3">
        <v>43311</v>
      </c>
      <c r="B40124" s="1">
        <v>15</v>
      </c>
      <c r="C40124" s="1">
        <v>-66.222999999999999</v>
      </c>
    </row>
    <row r="40125" spans="1:3" x14ac:dyDescent="0.2">
      <c r="A40125" s="3">
        <v>43311</v>
      </c>
      <c r="B40125" s="1">
        <v>16</v>
      </c>
      <c r="C40125" s="1">
        <v>-45.191000000000003</v>
      </c>
    </row>
    <row r="40126" spans="1:3" x14ac:dyDescent="0.2">
      <c r="A40126" s="3">
        <v>43311</v>
      </c>
      <c r="B40126" s="1">
        <v>17</v>
      </c>
      <c r="C40126" s="1">
        <v>-50.93</v>
      </c>
    </row>
    <row r="40127" spans="1:3" x14ac:dyDescent="0.2">
      <c r="A40127" s="3">
        <v>43311</v>
      </c>
      <c r="B40127" s="1">
        <v>18</v>
      </c>
      <c r="C40127" s="1">
        <v>-53.597000000000001</v>
      </c>
    </row>
    <row r="40128" spans="1:3" x14ac:dyDescent="0.2">
      <c r="A40128" s="3">
        <v>43311</v>
      </c>
      <c r="B40128" s="1">
        <v>19</v>
      </c>
      <c r="C40128" s="1">
        <v>-60.517000000000003</v>
      </c>
    </row>
    <row r="40129" spans="1:3" x14ac:dyDescent="0.2">
      <c r="A40129" s="3">
        <v>43311</v>
      </c>
      <c r="B40129" s="1">
        <v>20</v>
      </c>
      <c r="C40129" s="1">
        <v>-56.588000000000001</v>
      </c>
    </row>
    <row r="40130" spans="1:3" x14ac:dyDescent="0.2">
      <c r="A40130" s="3">
        <v>43311</v>
      </c>
      <c r="B40130" s="1">
        <v>21</v>
      </c>
      <c r="C40130" s="1">
        <v>-53.048000000000002</v>
      </c>
    </row>
    <row r="40131" spans="1:3" x14ac:dyDescent="0.2">
      <c r="A40131" s="3">
        <v>43311</v>
      </c>
      <c r="B40131" s="1">
        <v>22</v>
      </c>
      <c r="C40131" s="1">
        <v>-81.838999999999999</v>
      </c>
    </row>
    <row r="40132" spans="1:3" x14ac:dyDescent="0.2">
      <c r="A40132" s="3">
        <v>43311</v>
      </c>
      <c r="B40132" s="1">
        <v>23</v>
      </c>
      <c r="C40132" s="1">
        <v>-57.64</v>
      </c>
    </row>
    <row r="40133" spans="1:3" x14ac:dyDescent="0.2">
      <c r="A40133" s="3">
        <v>43311</v>
      </c>
      <c r="B40133" s="1">
        <v>24</v>
      </c>
      <c r="C40133" s="1">
        <v>-51.613999999999997</v>
      </c>
    </row>
    <row r="40134" spans="1:3" x14ac:dyDescent="0.2">
      <c r="A40134" s="3">
        <v>43312</v>
      </c>
      <c r="B40134" s="1">
        <v>1</v>
      </c>
      <c r="C40134" s="1">
        <v>-44.234999999999999</v>
      </c>
    </row>
    <row r="40135" spans="1:3" x14ac:dyDescent="0.2">
      <c r="A40135" s="3">
        <v>43312</v>
      </c>
      <c r="B40135" s="1">
        <v>2</v>
      </c>
      <c r="C40135" s="1">
        <v>-48.338000000000001</v>
      </c>
    </row>
    <row r="40136" spans="1:3" x14ac:dyDescent="0.2">
      <c r="A40136" s="3">
        <v>43312</v>
      </c>
      <c r="B40136" s="1">
        <v>3</v>
      </c>
      <c r="C40136" s="1">
        <v>-40.39</v>
      </c>
    </row>
    <row r="40137" spans="1:3" x14ac:dyDescent="0.2">
      <c r="A40137" s="3">
        <v>43312</v>
      </c>
      <c r="B40137" s="1">
        <v>4</v>
      </c>
      <c r="C40137" s="1">
        <v>-55.706000000000003</v>
      </c>
    </row>
    <row r="40138" spans="1:3" x14ac:dyDescent="0.2">
      <c r="A40138" s="3">
        <v>43312</v>
      </c>
      <c r="B40138" s="1">
        <v>5</v>
      </c>
      <c r="C40138" s="1">
        <v>-49.215000000000003</v>
      </c>
    </row>
    <row r="40139" spans="1:3" x14ac:dyDescent="0.2">
      <c r="A40139" s="3">
        <v>43312</v>
      </c>
      <c r="B40139" s="1">
        <v>6</v>
      </c>
      <c r="C40139" s="1">
        <v>-61.210999999999999</v>
      </c>
    </row>
    <row r="40140" spans="1:3" x14ac:dyDescent="0.2">
      <c r="A40140" s="3">
        <v>43312</v>
      </c>
      <c r="B40140" s="1">
        <v>7</v>
      </c>
      <c r="C40140" s="1">
        <v>-36.597999999999999</v>
      </c>
    </row>
    <row r="40141" spans="1:3" x14ac:dyDescent="0.2">
      <c r="A40141" s="3">
        <v>43312</v>
      </c>
      <c r="B40141" s="1">
        <v>8</v>
      </c>
      <c r="C40141" s="1">
        <v>-61.95</v>
      </c>
    </row>
    <row r="40142" spans="1:3" x14ac:dyDescent="0.2">
      <c r="A40142" s="3">
        <v>43312</v>
      </c>
      <c r="B40142" s="1">
        <v>9</v>
      </c>
      <c r="C40142" s="1">
        <v>-65.741</v>
      </c>
    </row>
    <row r="40143" spans="1:3" x14ac:dyDescent="0.2">
      <c r="A40143" s="3">
        <v>43312</v>
      </c>
      <c r="B40143" s="1">
        <v>10</v>
      </c>
      <c r="C40143" s="1">
        <v>-58.201000000000001</v>
      </c>
    </row>
    <row r="40144" spans="1:3" x14ac:dyDescent="0.2">
      <c r="A40144" s="3">
        <v>43312</v>
      </c>
      <c r="B40144" s="1">
        <v>11</v>
      </c>
      <c r="C40144" s="1">
        <v>-69.572000000000003</v>
      </c>
    </row>
    <row r="40145" spans="1:3" x14ac:dyDescent="0.2">
      <c r="A40145" s="3">
        <v>43312</v>
      </c>
      <c r="B40145" s="1">
        <v>12</v>
      </c>
      <c r="C40145" s="1">
        <v>-68.097999999999999</v>
      </c>
    </row>
    <row r="40146" spans="1:3" x14ac:dyDescent="0.2">
      <c r="A40146" s="3">
        <v>43312</v>
      </c>
      <c r="B40146" s="1">
        <v>13</v>
      </c>
      <c r="C40146" s="1">
        <v>-48.692</v>
      </c>
    </row>
    <row r="40147" spans="1:3" x14ac:dyDescent="0.2">
      <c r="A40147" s="3">
        <v>43312</v>
      </c>
      <c r="B40147" s="1">
        <v>14</v>
      </c>
      <c r="C40147" s="1">
        <v>-61.512999999999998</v>
      </c>
    </row>
    <row r="40148" spans="1:3" x14ac:dyDescent="0.2">
      <c r="A40148" s="3">
        <v>43312</v>
      </c>
      <c r="B40148" s="1">
        <v>15</v>
      </c>
      <c r="C40148" s="1">
        <v>-60.353999999999999</v>
      </c>
    </row>
    <row r="40149" spans="1:3" x14ac:dyDescent="0.2">
      <c r="A40149" s="3">
        <v>43312</v>
      </c>
      <c r="B40149" s="1">
        <v>16</v>
      </c>
      <c r="C40149" s="1">
        <v>-55.029000000000003</v>
      </c>
    </row>
    <row r="40150" spans="1:3" x14ac:dyDescent="0.2">
      <c r="A40150" s="3">
        <v>43312</v>
      </c>
      <c r="B40150" s="1">
        <v>17</v>
      </c>
      <c r="C40150" s="1">
        <v>-56.311999999999998</v>
      </c>
    </row>
    <row r="40151" spans="1:3" x14ac:dyDescent="0.2">
      <c r="A40151" s="3">
        <v>43312</v>
      </c>
      <c r="B40151" s="1">
        <v>18</v>
      </c>
      <c r="C40151" s="1">
        <v>-57.783000000000001</v>
      </c>
    </row>
    <row r="40152" spans="1:3" x14ac:dyDescent="0.2">
      <c r="A40152" s="3">
        <v>43312</v>
      </c>
      <c r="B40152" s="1">
        <v>19</v>
      </c>
      <c r="C40152" s="1">
        <v>-41.158000000000001</v>
      </c>
    </row>
    <row r="40153" spans="1:3" x14ac:dyDescent="0.2">
      <c r="A40153" s="3">
        <v>43312</v>
      </c>
      <c r="B40153" s="1">
        <v>20</v>
      </c>
      <c r="C40153" s="1">
        <v>-56.895000000000003</v>
      </c>
    </row>
    <row r="40154" spans="1:3" x14ac:dyDescent="0.2">
      <c r="A40154" s="3">
        <v>43312</v>
      </c>
      <c r="B40154" s="1">
        <v>21</v>
      </c>
      <c r="C40154" s="1">
        <v>-39.200000000000003</v>
      </c>
    </row>
    <row r="40155" spans="1:3" x14ac:dyDescent="0.2">
      <c r="A40155" s="3">
        <v>43312</v>
      </c>
      <c r="B40155" s="1">
        <v>22</v>
      </c>
      <c r="C40155" s="1">
        <v>-80.396000000000001</v>
      </c>
    </row>
    <row r="40156" spans="1:3" x14ac:dyDescent="0.2">
      <c r="A40156" s="3">
        <v>43312</v>
      </c>
      <c r="B40156" s="1">
        <v>23</v>
      </c>
      <c r="C40156" s="1">
        <v>-66.613</v>
      </c>
    </row>
    <row r="40157" spans="1:3" x14ac:dyDescent="0.2">
      <c r="A40157" s="3">
        <v>43312</v>
      </c>
      <c r="B40157" s="1">
        <v>24</v>
      </c>
      <c r="C40157" s="1">
        <v>-63.585000000000001</v>
      </c>
    </row>
    <row r="40158" spans="1:3" x14ac:dyDescent="0.2">
      <c r="A40158" s="3">
        <v>43313</v>
      </c>
      <c r="B40158" s="1">
        <v>1</v>
      </c>
      <c r="C40158" s="1">
        <v>-60.97</v>
      </c>
    </row>
    <row r="40159" spans="1:3" x14ac:dyDescent="0.2">
      <c r="A40159" s="3">
        <v>43313</v>
      </c>
      <c r="B40159" s="1">
        <v>2</v>
      </c>
      <c r="C40159" s="1">
        <v>-46.332999999999998</v>
      </c>
    </row>
    <row r="40160" spans="1:3" x14ac:dyDescent="0.2">
      <c r="A40160" s="3">
        <v>43313</v>
      </c>
      <c r="B40160" s="1">
        <v>3</v>
      </c>
      <c r="C40160" s="1">
        <v>-55.401000000000003</v>
      </c>
    </row>
    <row r="40161" spans="1:3" x14ac:dyDescent="0.2">
      <c r="A40161" s="3">
        <v>43313</v>
      </c>
      <c r="B40161" s="1">
        <v>4</v>
      </c>
      <c r="C40161" s="1">
        <v>-44.823999999999998</v>
      </c>
    </row>
    <row r="40162" spans="1:3" x14ac:dyDescent="0.2">
      <c r="A40162" s="3">
        <v>43313</v>
      </c>
      <c r="B40162" s="1">
        <v>5</v>
      </c>
      <c r="C40162" s="1">
        <v>-51.781999999999996</v>
      </c>
    </row>
    <row r="40163" spans="1:3" x14ac:dyDescent="0.2">
      <c r="A40163" s="3">
        <v>43313</v>
      </c>
      <c r="B40163" s="1">
        <v>6</v>
      </c>
      <c r="C40163" s="1">
        <v>-46.040999999999997</v>
      </c>
    </row>
    <row r="40164" spans="1:3" x14ac:dyDescent="0.2">
      <c r="A40164" s="3">
        <v>43313</v>
      </c>
      <c r="B40164" s="1">
        <v>7</v>
      </c>
      <c r="C40164" s="1">
        <v>-41.673999999999999</v>
      </c>
    </row>
    <row r="40165" spans="1:3" x14ac:dyDescent="0.2">
      <c r="A40165" s="3">
        <v>43313</v>
      </c>
      <c r="B40165" s="1">
        <v>8</v>
      </c>
      <c r="C40165" s="1">
        <v>-51.781999999999996</v>
      </c>
    </row>
    <row r="40166" spans="1:3" x14ac:dyDescent="0.2">
      <c r="A40166" s="3">
        <v>43313</v>
      </c>
      <c r="B40166" s="1">
        <v>9</v>
      </c>
      <c r="C40166" s="1">
        <v>-61.433</v>
      </c>
    </row>
    <row r="40167" spans="1:3" x14ac:dyDescent="0.2">
      <c r="A40167" s="3">
        <v>43313</v>
      </c>
      <c r="B40167" s="1">
        <v>10</v>
      </c>
      <c r="C40167" s="1">
        <v>-66.424999999999997</v>
      </c>
    </row>
    <row r="40168" spans="1:3" x14ac:dyDescent="0.2">
      <c r="A40168" s="3">
        <v>43313</v>
      </c>
      <c r="B40168" s="1">
        <v>11</v>
      </c>
      <c r="C40168" s="1">
        <v>-64.414000000000001</v>
      </c>
    </row>
    <row r="40169" spans="1:3" x14ac:dyDescent="0.2">
      <c r="A40169" s="3">
        <v>43313</v>
      </c>
      <c r="B40169" s="1">
        <v>12</v>
      </c>
      <c r="C40169" s="1">
        <v>-51.926000000000002</v>
      </c>
    </row>
    <row r="40170" spans="1:3" x14ac:dyDescent="0.2">
      <c r="A40170" s="3">
        <v>43313</v>
      </c>
      <c r="B40170" s="1">
        <v>13</v>
      </c>
      <c r="C40170" s="1">
        <v>-45.962000000000003</v>
      </c>
    </row>
    <row r="40171" spans="1:3" x14ac:dyDescent="0.2">
      <c r="A40171" s="3">
        <v>43313</v>
      </c>
      <c r="B40171" s="1">
        <v>14</v>
      </c>
      <c r="C40171" s="1">
        <v>-56.146000000000001</v>
      </c>
    </row>
    <row r="40172" spans="1:3" x14ac:dyDescent="0.2">
      <c r="A40172" s="3">
        <v>43313</v>
      </c>
      <c r="B40172" s="1">
        <v>15</v>
      </c>
      <c r="C40172" s="1">
        <v>-47.226999999999997</v>
      </c>
    </row>
    <row r="40173" spans="1:3" x14ac:dyDescent="0.2">
      <c r="A40173" s="3">
        <v>43313</v>
      </c>
      <c r="B40173" s="1">
        <v>16</v>
      </c>
      <c r="C40173" s="1">
        <v>-27.742999999999999</v>
      </c>
    </row>
    <row r="40174" spans="1:3" x14ac:dyDescent="0.2">
      <c r="A40174" s="3">
        <v>43313</v>
      </c>
      <c r="B40174" s="1">
        <v>17</v>
      </c>
      <c r="C40174" s="1">
        <v>-31.696999999999999</v>
      </c>
    </row>
    <row r="40175" spans="1:3" x14ac:dyDescent="0.2">
      <c r="A40175" s="3">
        <v>43313</v>
      </c>
      <c r="B40175" s="1">
        <v>18</v>
      </c>
      <c r="C40175" s="1">
        <v>-4.87</v>
      </c>
    </row>
    <row r="40176" spans="1:3" x14ac:dyDescent="0.2">
      <c r="A40176" s="3">
        <v>43313</v>
      </c>
      <c r="B40176" s="1">
        <v>19</v>
      </c>
      <c r="C40176" s="1">
        <v>-18.434000000000001</v>
      </c>
    </row>
    <row r="40177" spans="1:3" x14ac:dyDescent="0.2">
      <c r="A40177" s="3">
        <v>43313</v>
      </c>
      <c r="B40177" s="1">
        <v>20</v>
      </c>
      <c r="C40177" s="1">
        <v>-26.359000000000002</v>
      </c>
    </row>
    <row r="40178" spans="1:3" x14ac:dyDescent="0.2">
      <c r="A40178" s="3">
        <v>43313</v>
      </c>
      <c r="B40178" s="1">
        <v>21</v>
      </c>
      <c r="C40178" s="1">
        <v>66.108999999999995</v>
      </c>
    </row>
    <row r="40179" spans="1:3" x14ac:dyDescent="0.2">
      <c r="A40179" s="3">
        <v>43313</v>
      </c>
      <c r="B40179" s="1">
        <v>22</v>
      </c>
      <c r="C40179" s="1">
        <v>-47.210999999999999</v>
      </c>
    </row>
    <row r="40180" spans="1:3" x14ac:dyDescent="0.2">
      <c r="A40180" s="3">
        <v>43313</v>
      </c>
      <c r="B40180" s="1">
        <v>23</v>
      </c>
      <c r="C40180" s="1">
        <v>-57.795000000000002</v>
      </c>
    </row>
    <row r="40181" spans="1:3" x14ac:dyDescent="0.2">
      <c r="A40181" s="3">
        <v>43313</v>
      </c>
      <c r="B40181" s="1">
        <v>24</v>
      </c>
      <c r="C40181" s="1">
        <v>-37.729999999999997</v>
      </c>
    </row>
    <row r="40182" spans="1:3" x14ac:dyDescent="0.2">
      <c r="A40182" s="3">
        <v>43314</v>
      </c>
      <c r="B40182" s="1">
        <v>1</v>
      </c>
      <c r="C40182" s="1">
        <v>-45.686999999999998</v>
      </c>
    </row>
    <row r="40183" spans="1:3" x14ac:dyDescent="0.2">
      <c r="A40183" s="3">
        <v>43314</v>
      </c>
      <c r="B40183" s="1">
        <v>2</v>
      </c>
      <c r="C40183" s="1">
        <v>-46.372999999999998</v>
      </c>
    </row>
    <row r="40184" spans="1:3" x14ac:dyDescent="0.2">
      <c r="A40184" s="3">
        <v>43314</v>
      </c>
      <c r="B40184" s="1">
        <v>3</v>
      </c>
      <c r="C40184" s="1">
        <v>-44.756</v>
      </c>
    </row>
    <row r="40185" spans="1:3" x14ac:dyDescent="0.2">
      <c r="A40185" s="3">
        <v>43314</v>
      </c>
      <c r="B40185" s="1">
        <v>4</v>
      </c>
      <c r="C40185" s="1">
        <v>-55.652999999999999</v>
      </c>
    </row>
    <row r="40186" spans="1:3" x14ac:dyDescent="0.2">
      <c r="A40186" s="3">
        <v>43314</v>
      </c>
      <c r="B40186" s="1">
        <v>5</v>
      </c>
      <c r="C40186" s="1">
        <v>-42.598999999999997</v>
      </c>
    </row>
    <row r="40187" spans="1:3" x14ac:dyDescent="0.2">
      <c r="A40187" s="3">
        <v>43314</v>
      </c>
      <c r="B40187" s="1">
        <v>6</v>
      </c>
      <c r="C40187" s="1">
        <v>-47.722000000000001</v>
      </c>
    </row>
    <row r="40188" spans="1:3" x14ac:dyDescent="0.2">
      <c r="A40188" s="3">
        <v>43314</v>
      </c>
      <c r="B40188" s="1">
        <v>7</v>
      </c>
      <c r="C40188" s="1">
        <v>-25.815999999999999</v>
      </c>
    </row>
    <row r="40189" spans="1:3" x14ac:dyDescent="0.2">
      <c r="A40189" s="3">
        <v>43314</v>
      </c>
      <c r="B40189" s="1">
        <v>8</v>
      </c>
      <c r="C40189" s="1">
        <v>-48.640999999999998</v>
      </c>
    </row>
    <row r="40190" spans="1:3" x14ac:dyDescent="0.2">
      <c r="A40190" s="3">
        <v>43314</v>
      </c>
      <c r="B40190" s="1">
        <v>9</v>
      </c>
      <c r="C40190" s="1">
        <v>-41.344999999999999</v>
      </c>
    </row>
    <row r="40191" spans="1:3" x14ac:dyDescent="0.2">
      <c r="A40191" s="3">
        <v>43314</v>
      </c>
      <c r="B40191" s="1">
        <v>10</v>
      </c>
      <c r="C40191" s="1">
        <v>-39.875999999999998</v>
      </c>
    </row>
    <row r="40192" spans="1:3" x14ac:dyDescent="0.2">
      <c r="A40192" s="3">
        <v>43314</v>
      </c>
      <c r="B40192" s="1">
        <v>11</v>
      </c>
      <c r="C40192" s="1">
        <v>-58.93</v>
      </c>
    </row>
    <row r="40193" spans="1:3" x14ac:dyDescent="0.2">
      <c r="A40193" s="3">
        <v>43314</v>
      </c>
      <c r="B40193" s="1">
        <v>12</v>
      </c>
      <c r="C40193" s="1">
        <v>-30.853000000000002</v>
      </c>
    </row>
    <row r="40194" spans="1:3" x14ac:dyDescent="0.2">
      <c r="A40194" s="3">
        <v>43314</v>
      </c>
      <c r="B40194" s="1">
        <v>13</v>
      </c>
      <c r="C40194" s="1">
        <v>-43.889000000000003</v>
      </c>
    </row>
    <row r="40195" spans="1:3" x14ac:dyDescent="0.2">
      <c r="A40195" s="3">
        <v>43314</v>
      </c>
      <c r="B40195" s="1">
        <v>14</v>
      </c>
      <c r="C40195" s="1">
        <v>-32.31</v>
      </c>
    </row>
    <row r="40196" spans="1:3" x14ac:dyDescent="0.2">
      <c r="A40196" s="3">
        <v>43314</v>
      </c>
      <c r="B40196" s="1">
        <v>15</v>
      </c>
      <c r="C40196" s="1">
        <v>-30.241</v>
      </c>
    </row>
    <row r="40197" spans="1:3" x14ac:dyDescent="0.2">
      <c r="A40197" s="3">
        <v>43314</v>
      </c>
      <c r="B40197" s="1">
        <v>16</v>
      </c>
      <c r="C40197" s="1">
        <v>-15.321</v>
      </c>
    </row>
    <row r="40198" spans="1:3" x14ac:dyDescent="0.2">
      <c r="A40198" s="3">
        <v>43314</v>
      </c>
      <c r="B40198" s="1">
        <v>17</v>
      </c>
      <c r="C40198" s="1">
        <v>-26.53</v>
      </c>
    </row>
    <row r="40199" spans="1:3" x14ac:dyDescent="0.2">
      <c r="A40199" s="3">
        <v>43314</v>
      </c>
      <c r="B40199" s="1">
        <v>18</v>
      </c>
      <c r="C40199" s="1">
        <v>-13.526</v>
      </c>
    </row>
    <row r="40200" spans="1:3" x14ac:dyDescent="0.2">
      <c r="A40200" s="3">
        <v>43314</v>
      </c>
      <c r="B40200" s="1">
        <v>19</v>
      </c>
      <c r="C40200" s="1">
        <v>-32.347999999999999</v>
      </c>
    </row>
    <row r="40201" spans="1:3" x14ac:dyDescent="0.2">
      <c r="A40201" s="3">
        <v>43314</v>
      </c>
      <c r="B40201" s="1">
        <v>20</v>
      </c>
      <c r="C40201" s="1">
        <v>-15.75</v>
      </c>
    </row>
    <row r="40202" spans="1:3" x14ac:dyDescent="0.2">
      <c r="A40202" s="3">
        <v>43314</v>
      </c>
      <c r="B40202" s="1">
        <v>21</v>
      </c>
      <c r="C40202" s="1">
        <v>-19.271999999999998</v>
      </c>
    </row>
    <row r="40203" spans="1:3" x14ac:dyDescent="0.2">
      <c r="A40203" s="3">
        <v>43314</v>
      </c>
      <c r="B40203" s="1">
        <v>22</v>
      </c>
      <c r="C40203" s="1">
        <v>-58.991999999999997</v>
      </c>
    </row>
    <row r="40204" spans="1:3" x14ac:dyDescent="0.2">
      <c r="A40204" s="3">
        <v>43314</v>
      </c>
      <c r="B40204" s="1">
        <v>23</v>
      </c>
      <c r="C40204" s="1">
        <v>-40.917000000000002</v>
      </c>
    </row>
    <row r="40205" spans="1:3" x14ac:dyDescent="0.2">
      <c r="A40205" s="3">
        <v>43314</v>
      </c>
      <c r="B40205" s="1">
        <v>24</v>
      </c>
      <c r="C40205" s="1">
        <v>-56.436999999999998</v>
      </c>
    </row>
    <row r="40206" spans="1:3" x14ac:dyDescent="0.2">
      <c r="A40206" s="3">
        <v>43315</v>
      </c>
      <c r="B40206" s="1">
        <v>1</v>
      </c>
      <c r="C40206" s="1">
        <v>-32.326999999999998</v>
      </c>
    </row>
    <row r="40207" spans="1:3" x14ac:dyDescent="0.2">
      <c r="A40207" s="3">
        <v>43315</v>
      </c>
      <c r="B40207" s="1">
        <v>2</v>
      </c>
      <c r="C40207" s="1">
        <v>-30.478999999999999</v>
      </c>
    </row>
    <row r="40208" spans="1:3" x14ac:dyDescent="0.2">
      <c r="A40208" s="3">
        <v>43315</v>
      </c>
      <c r="B40208" s="1">
        <v>3</v>
      </c>
      <c r="C40208" s="1">
        <v>-45.534999999999997</v>
      </c>
    </row>
    <row r="40209" spans="1:3" x14ac:dyDescent="0.2">
      <c r="A40209" s="3">
        <v>43315</v>
      </c>
      <c r="B40209" s="1">
        <v>4</v>
      </c>
      <c r="C40209" s="1">
        <v>-42.84</v>
      </c>
    </row>
    <row r="40210" spans="1:3" x14ac:dyDescent="0.2">
      <c r="A40210" s="3">
        <v>43315</v>
      </c>
      <c r="B40210" s="1">
        <v>5</v>
      </c>
      <c r="C40210" s="1">
        <v>-38.9</v>
      </c>
    </row>
    <row r="40211" spans="1:3" x14ac:dyDescent="0.2">
      <c r="A40211" s="3">
        <v>43315</v>
      </c>
      <c r="B40211" s="1">
        <v>6</v>
      </c>
      <c r="C40211" s="1">
        <v>-38.01</v>
      </c>
    </row>
    <row r="40212" spans="1:3" x14ac:dyDescent="0.2">
      <c r="A40212" s="3">
        <v>43315</v>
      </c>
      <c r="B40212" s="1">
        <v>7</v>
      </c>
      <c r="C40212" s="1">
        <v>-44.881</v>
      </c>
    </row>
    <row r="40213" spans="1:3" x14ac:dyDescent="0.2">
      <c r="A40213" s="3">
        <v>43315</v>
      </c>
      <c r="B40213" s="1">
        <v>8</v>
      </c>
      <c r="C40213" s="1">
        <v>-33.159999999999997</v>
      </c>
    </row>
    <row r="40214" spans="1:3" x14ac:dyDescent="0.2">
      <c r="A40214" s="3">
        <v>43315</v>
      </c>
      <c r="B40214" s="1">
        <v>9</v>
      </c>
      <c r="C40214" s="1">
        <v>-53.796999999999997</v>
      </c>
    </row>
    <row r="40215" spans="1:3" x14ac:dyDescent="0.2">
      <c r="A40215" s="3">
        <v>43315</v>
      </c>
      <c r="B40215" s="1">
        <v>10</v>
      </c>
      <c r="C40215" s="1">
        <v>-53.942999999999998</v>
      </c>
    </row>
    <row r="40216" spans="1:3" x14ac:dyDescent="0.2">
      <c r="A40216" s="3">
        <v>43315</v>
      </c>
      <c r="B40216" s="1">
        <v>11</v>
      </c>
      <c r="C40216" s="1">
        <v>-40.365000000000002</v>
      </c>
    </row>
    <row r="40217" spans="1:3" x14ac:dyDescent="0.2">
      <c r="A40217" s="3">
        <v>43315</v>
      </c>
      <c r="B40217" s="1">
        <v>12</v>
      </c>
      <c r="C40217" s="1">
        <v>-45.652000000000001</v>
      </c>
    </row>
    <row r="40218" spans="1:3" x14ac:dyDescent="0.2">
      <c r="A40218" s="3">
        <v>43315</v>
      </c>
      <c r="B40218" s="1">
        <v>13</v>
      </c>
      <c r="C40218" s="1">
        <v>-5.17</v>
      </c>
    </row>
    <row r="40219" spans="1:3" x14ac:dyDescent="0.2">
      <c r="A40219" s="3">
        <v>43315</v>
      </c>
      <c r="B40219" s="1">
        <v>14</v>
      </c>
      <c r="C40219" s="1">
        <v>-16.681000000000001</v>
      </c>
    </row>
    <row r="40220" spans="1:3" x14ac:dyDescent="0.2">
      <c r="A40220" s="3">
        <v>43315</v>
      </c>
      <c r="B40220" s="1">
        <v>15</v>
      </c>
      <c r="C40220" s="1">
        <v>-57.966000000000001</v>
      </c>
    </row>
    <row r="40221" spans="1:3" x14ac:dyDescent="0.2">
      <c r="A40221" s="3">
        <v>43315</v>
      </c>
      <c r="B40221" s="1">
        <v>16</v>
      </c>
      <c r="C40221" s="1">
        <v>-60.005000000000003</v>
      </c>
    </row>
    <row r="40222" spans="1:3" x14ac:dyDescent="0.2">
      <c r="A40222" s="3">
        <v>43315</v>
      </c>
      <c r="B40222" s="1">
        <v>17</v>
      </c>
      <c r="C40222" s="1">
        <v>-59.817</v>
      </c>
    </row>
    <row r="40223" spans="1:3" x14ac:dyDescent="0.2">
      <c r="A40223" s="3">
        <v>43315</v>
      </c>
      <c r="B40223" s="1">
        <v>18</v>
      </c>
      <c r="C40223" s="1">
        <v>-68.331000000000003</v>
      </c>
    </row>
    <row r="40224" spans="1:3" x14ac:dyDescent="0.2">
      <c r="A40224" s="3">
        <v>43315</v>
      </c>
      <c r="B40224" s="1">
        <v>19</v>
      </c>
      <c r="C40224" s="1">
        <v>-66.513000000000005</v>
      </c>
    </row>
    <row r="40225" spans="1:3" x14ac:dyDescent="0.2">
      <c r="A40225" s="3">
        <v>43315</v>
      </c>
      <c r="B40225" s="1">
        <v>20</v>
      </c>
      <c r="C40225" s="1">
        <v>-49.569000000000003</v>
      </c>
    </row>
    <row r="40226" spans="1:3" x14ac:dyDescent="0.2">
      <c r="A40226" s="3">
        <v>43315</v>
      </c>
      <c r="B40226" s="1">
        <v>21</v>
      </c>
      <c r="C40226" s="1">
        <v>-79.144000000000005</v>
      </c>
    </row>
    <row r="40227" spans="1:3" x14ac:dyDescent="0.2">
      <c r="A40227" s="3">
        <v>43315</v>
      </c>
      <c r="B40227" s="1">
        <v>22</v>
      </c>
      <c r="C40227" s="1">
        <v>-97.917000000000002</v>
      </c>
    </row>
    <row r="40228" spans="1:3" x14ac:dyDescent="0.2">
      <c r="A40228" s="3">
        <v>43315</v>
      </c>
      <c r="B40228" s="1">
        <v>23</v>
      </c>
      <c r="C40228" s="1">
        <v>-108.749</v>
      </c>
    </row>
    <row r="40229" spans="1:3" x14ac:dyDescent="0.2">
      <c r="A40229" s="3">
        <v>43315</v>
      </c>
      <c r="B40229" s="1">
        <v>24</v>
      </c>
      <c r="C40229" s="1">
        <v>-68.634</v>
      </c>
    </row>
    <row r="40230" spans="1:3" x14ac:dyDescent="0.2">
      <c r="A40230" s="3">
        <v>43316</v>
      </c>
      <c r="B40230" s="1">
        <v>1</v>
      </c>
      <c r="C40230" s="1">
        <v>-65.120999999999995</v>
      </c>
    </row>
    <row r="40231" spans="1:3" x14ac:dyDescent="0.2">
      <c r="A40231" s="3">
        <v>43316</v>
      </c>
      <c r="B40231" s="1">
        <v>2</v>
      </c>
      <c r="C40231" s="1">
        <v>-52.621000000000002</v>
      </c>
    </row>
    <row r="40232" spans="1:3" x14ac:dyDescent="0.2">
      <c r="A40232" s="3">
        <v>43316</v>
      </c>
      <c r="B40232" s="1">
        <v>3</v>
      </c>
      <c r="C40232" s="1">
        <v>-20.251999999999999</v>
      </c>
    </row>
    <row r="40233" spans="1:3" x14ac:dyDescent="0.2">
      <c r="A40233" s="3">
        <v>43316</v>
      </c>
      <c r="B40233" s="1">
        <v>4</v>
      </c>
      <c r="C40233" s="1">
        <v>-11.79</v>
      </c>
    </row>
    <row r="40234" spans="1:3" x14ac:dyDescent="0.2">
      <c r="A40234" s="3">
        <v>43316</v>
      </c>
      <c r="B40234" s="1">
        <v>5</v>
      </c>
      <c r="C40234" s="1">
        <v>-13.845000000000001</v>
      </c>
    </row>
    <row r="40235" spans="1:3" x14ac:dyDescent="0.2">
      <c r="A40235" s="3">
        <v>43316</v>
      </c>
      <c r="B40235" s="1">
        <v>6</v>
      </c>
      <c r="C40235" s="1">
        <v>-20.994</v>
      </c>
    </row>
    <row r="40236" spans="1:3" x14ac:dyDescent="0.2">
      <c r="A40236" s="3">
        <v>43316</v>
      </c>
      <c r="B40236" s="1">
        <v>7</v>
      </c>
      <c r="C40236" s="1">
        <v>-26.478999999999999</v>
      </c>
    </row>
    <row r="40237" spans="1:3" x14ac:dyDescent="0.2">
      <c r="A40237" s="3">
        <v>43316</v>
      </c>
      <c r="B40237" s="1">
        <v>8</v>
      </c>
      <c r="C40237" s="1">
        <v>-36.177999999999997</v>
      </c>
    </row>
    <row r="40238" spans="1:3" x14ac:dyDescent="0.2">
      <c r="A40238" s="3">
        <v>43316</v>
      </c>
      <c r="B40238" s="1">
        <v>9</v>
      </c>
      <c r="C40238" s="1">
        <v>-68.033000000000001</v>
      </c>
    </row>
    <row r="40239" spans="1:3" x14ac:dyDescent="0.2">
      <c r="A40239" s="3">
        <v>43316</v>
      </c>
      <c r="B40239" s="1">
        <v>10</v>
      </c>
      <c r="C40239" s="1">
        <v>-53.786000000000001</v>
      </c>
    </row>
    <row r="40240" spans="1:3" x14ac:dyDescent="0.2">
      <c r="A40240" s="3">
        <v>43316</v>
      </c>
      <c r="B40240" s="1">
        <v>11</v>
      </c>
      <c r="C40240" s="1">
        <v>-68.591999999999999</v>
      </c>
    </row>
    <row r="40241" spans="1:3" x14ac:dyDescent="0.2">
      <c r="A40241" s="3">
        <v>43316</v>
      </c>
      <c r="B40241" s="1">
        <v>12</v>
      </c>
      <c r="C40241" s="1">
        <v>-89.655000000000001</v>
      </c>
    </row>
    <row r="40242" spans="1:3" x14ac:dyDescent="0.2">
      <c r="A40242" s="3">
        <v>43316</v>
      </c>
      <c r="B40242" s="1">
        <v>13</v>
      </c>
      <c r="C40242" s="1">
        <v>-110.34</v>
      </c>
    </row>
    <row r="40243" spans="1:3" x14ac:dyDescent="0.2">
      <c r="A40243" s="3">
        <v>43316</v>
      </c>
      <c r="B40243" s="1">
        <v>14</v>
      </c>
      <c r="C40243" s="1">
        <v>-106.804</v>
      </c>
    </row>
    <row r="40244" spans="1:3" x14ac:dyDescent="0.2">
      <c r="A40244" s="3">
        <v>43316</v>
      </c>
      <c r="B40244" s="1">
        <v>15</v>
      </c>
      <c r="C40244" s="1">
        <v>-102.134</v>
      </c>
    </row>
    <row r="40245" spans="1:3" x14ac:dyDescent="0.2">
      <c r="A40245" s="3">
        <v>43316</v>
      </c>
      <c r="B40245" s="1">
        <v>16</v>
      </c>
      <c r="C40245" s="1">
        <v>-92.741</v>
      </c>
    </row>
    <row r="40246" spans="1:3" x14ac:dyDescent="0.2">
      <c r="A40246" s="3">
        <v>43316</v>
      </c>
      <c r="B40246" s="1">
        <v>17</v>
      </c>
      <c r="C40246" s="1">
        <v>-78.718000000000004</v>
      </c>
    </row>
    <row r="40247" spans="1:3" x14ac:dyDescent="0.2">
      <c r="A40247" s="3">
        <v>43316</v>
      </c>
      <c r="B40247" s="1">
        <v>18</v>
      </c>
      <c r="C40247" s="1">
        <v>-82.179000000000002</v>
      </c>
    </row>
    <row r="40248" spans="1:3" x14ac:dyDescent="0.2">
      <c r="A40248" s="3">
        <v>43316</v>
      </c>
      <c r="B40248" s="1">
        <v>19</v>
      </c>
      <c r="C40248" s="1">
        <v>-82.924999999999997</v>
      </c>
    </row>
    <row r="40249" spans="1:3" x14ac:dyDescent="0.2">
      <c r="A40249" s="3">
        <v>43316</v>
      </c>
      <c r="B40249" s="1">
        <v>20</v>
      </c>
      <c r="C40249" s="1">
        <v>-91.085999999999999</v>
      </c>
    </row>
    <row r="40250" spans="1:3" x14ac:dyDescent="0.2">
      <c r="A40250" s="3">
        <v>43316</v>
      </c>
      <c r="B40250" s="1">
        <v>21</v>
      </c>
      <c r="C40250" s="1">
        <v>-81.914000000000001</v>
      </c>
    </row>
    <row r="40251" spans="1:3" x14ac:dyDescent="0.2">
      <c r="A40251" s="3">
        <v>43316</v>
      </c>
      <c r="B40251" s="1">
        <v>22</v>
      </c>
      <c r="C40251" s="1">
        <v>-106.136</v>
      </c>
    </row>
    <row r="40252" spans="1:3" x14ac:dyDescent="0.2">
      <c r="A40252" s="3">
        <v>43316</v>
      </c>
      <c r="B40252" s="1">
        <v>23</v>
      </c>
      <c r="C40252" s="1">
        <v>-118.05</v>
      </c>
    </row>
    <row r="40253" spans="1:3" x14ac:dyDescent="0.2">
      <c r="A40253" s="3">
        <v>43316</v>
      </c>
      <c r="B40253" s="1">
        <v>24</v>
      </c>
      <c r="C40253" s="1">
        <v>-130.94200000000001</v>
      </c>
    </row>
    <row r="40254" spans="1:3" x14ac:dyDescent="0.2">
      <c r="A40254" s="3">
        <v>43317</v>
      </c>
      <c r="B40254" s="1">
        <v>1</v>
      </c>
      <c r="C40254" s="1">
        <v>-113.995</v>
      </c>
    </row>
    <row r="40255" spans="1:3" x14ac:dyDescent="0.2">
      <c r="A40255" s="3">
        <v>43317</v>
      </c>
      <c r="B40255" s="1">
        <v>2</v>
      </c>
      <c r="C40255" s="1">
        <v>-75.201999999999998</v>
      </c>
    </row>
    <row r="40256" spans="1:3" x14ac:dyDescent="0.2">
      <c r="A40256" s="3">
        <v>43317</v>
      </c>
      <c r="B40256" s="1">
        <v>3</v>
      </c>
      <c r="C40256" s="1">
        <v>-143.749</v>
      </c>
    </row>
    <row r="40257" spans="1:3" x14ac:dyDescent="0.2">
      <c r="A40257" s="3">
        <v>43317</v>
      </c>
      <c r="B40257" s="1">
        <v>4</v>
      </c>
      <c r="C40257" s="1">
        <v>-142.47200000000001</v>
      </c>
    </row>
    <row r="40258" spans="1:3" x14ac:dyDescent="0.2">
      <c r="A40258" s="3">
        <v>43317</v>
      </c>
      <c r="B40258" s="1">
        <v>5</v>
      </c>
      <c r="C40258" s="1">
        <v>-73.576999999999998</v>
      </c>
    </row>
    <row r="40259" spans="1:3" x14ac:dyDescent="0.2">
      <c r="A40259" s="3">
        <v>43317</v>
      </c>
      <c r="B40259" s="1">
        <v>6</v>
      </c>
      <c r="C40259" s="1">
        <v>-152.58000000000001</v>
      </c>
    </row>
    <row r="40260" spans="1:3" x14ac:dyDescent="0.2">
      <c r="A40260" s="3">
        <v>43317</v>
      </c>
      <c r="B40260" s="1">
        <v>7</v>
      </c>
      <c r="C40260" s="1">
        <v>-38.834000000000003</v>
      </c>
    </row>
    <row r="40261" spans="1:3" x14ac:dyDescent="0.2">
      <c r="A40261" s="3">
        <v>43317</v>
      </c>
      <c r="B40261" s="1">
        <v>8</v>
      </c>
      <c r="C40261" s="1">
        <v>-40.078000000000003</v>
      </c>
    </row>
    <row r="40262" spans="1:3" x14ac:dyDescent="0.2">
      <c r="A40262" s="3">
        <v>43317</v>
      </c>
      <c r="B40262" s="1">
        <v>9</v>
      </c>
      <c r="C40262" s="1">
        <v>-100.524</v>
      </c>
    </row>
    <row r="40263" spans="1:3" x14ac:dyDescent="0.2">
      <c r="A40263" s="3">
        <v>43317</v>
      </c>
      <c r="B40263" s="1">
        <v>10</v>
      </c>
      <c r="C40263" s="1">
        <v>-88.332999999999998</v>
      </c>
    </row>
    <row r="40264" spans="1:3" x14ac:dyDescent="0.2">
      <c r="A40264" s="3">
        <v>43317</v>
      </c>
      <c r="B40264" s="1">
        <v>11</v>
      </c>
      <c r="C40264" s="1">
        <v>-81.742000000000004</v>
      </c>
    </row>
    <row r="40265" spans="1:3" x14ac:dyDescent="0.2">
      <c r="A40265" s="3">
        <v>43317</v>
      </c>
      <c r="B40265" s="1">
        <v>12</v>
      </c>
      <c r="C40265" s="1">
        <v>16.867999999999999</v>
      </c>
    </row>
    <row r="40266" spans="1:3" x14ac:dyDescent="0.2">
      <c r="A40266" s="3">
        <v>43317</v>
      </c>
      <c r="B40266" s="1">
        <v>13</v>
      </c>
      <c r="C40266" s="1">
        <v>-27.097999999999999</v>
      </c>
    </row>
    <row r="40267" spans="1:3" x14ac:dyDescent="0.2">
      <c r="A40267" s="3">
        <v>43317</v>
      </c>
      <c r="B40267" s="1">
        <v>14</v>
      </c>
      <c r="C40267" s="1">
        <v>-1.1220000000000001</v>
      </c>
    </row>
    <row r="40268" spans="1:3" x14ac:dyDescent="0.2">
      <c r="A40268" s="3">
        <v>43317</v>
      </c>
      <c r="B40268" s="1">
        <v>15</v>
      </c>
      <c r="C40268" s="1">
        <v>7.9390000000000001</v>
      </c>
    </row>
    <row r="40269" spans="1:3" x14ac:dyDescent="0.2">
      <c r="A40269" s="3">
        <v>43317</v>
      </c>
      <c r="B40269" s="1">
        <v>16</v>
      </c>
      <c r="C40269" s="1">
        <v>8.5809999999999995</v>
      </c>
    </row>
    <row r="40270" spans="1:3" x14ac:dyDescent="0.2">
      <c r="A40270" s="3">
        <v>43317</v>
      </c>
      <c r="B40270" s="1">
        <v>17</v>
      </c>
      <c r="C40270" s="1">
        <v>23.491</v>
      </c>
    </row>
    <row r="40271" spans="1:3" x14ac:dyDescent="0.2">
      <c r="A40271" s="3">
        <v>43317</v>
      </c>
      <c r="B40271" s="1">
        <v>18</v>
      </c>
      <c r="C40271" s="1">
        <v>23.550999999999998</v>
      </c>
    </row>
    <row r="40272" spans="1:3" x14ac:dyDescent="0.2">
      <c r="A40272" s="3">
        <v>43317</v>
      </c>
      <c r="B40272" s="1">
        <v>19</v>
      </c>
      <c r="C40272" s="1">
        <v>25.449000000000002</v>
      </c>
    </row>
    <row r="40273" spans="1:3" x14ac:dyDescent="0.2">
      <c r="A40273" s="3">
        <v>43317</v>
      </c>
      <c r="B40273" s="1">
        <v>20</v>
      </c>
      <c r="C40273" s="1">
        <v>-0.13200000000000001</v>
      </c>
    </row>
    <row r="40274" spans="1:3" x14ac:dyDescent="0.2">
      <c r="A40274" s="3">
        <v>43317</v>
      </c>
      <c r="B40274" s="1">
        <v>21</v>
      </c>
      <c r="C40274" s="1">
        <v>-15.208</v>
      </c>
    </row>
    <row r="40275" spans="1:3" x14ac:dyDescent="0.2">
      <c r="A40275" s="3">
        <v>43317</v>
      </c>
      <c r="B40275" s="1">
        <v>22</v>
      </c>
      <c r="C40275" s="1">
        <v>-12.378</v>
      </c>
    </row>
    <row r="40276" spans="1:3" x14ac:dyDescent="0.2">
      <c r="A40276" s="3">
        <v>43317</v>
      </c>
      <c r="B40276" s="1">
        <v>23</v>
      </c>
      <c r="C40276" s="1">
        <v>-37.534999999999997</v>
      </c>
    </row>
    <row r="40277" spans="1:3" x14ac:dyDescent="0.2">
      <c r="A40277" s="3">
        <v>43317</v>
      </c>
      <c r="B40277" s="1">
        <v>24</v>
      </c>
      <c r="C40277" s="1">
        <v>-81.522999999999996</v>
      </c>
    </row>
    <row r="40278" spans="1:3" x14ac:dyDescent="0.2">
      <c r="A40278" s="3">
        <v>43318</v>
      </c>
      <c r="B40278" s="1">
        <v>1</v>
      </c>
      <c r="C40278" s="1">
        <v>-76.957999999999998</v>
      </c>
    </row>
    <row r="40279" spans="1:3" x14ac:dyDescent="0.2">
      <c r="A40279" s="3">
        <v>43318</v>
      </c>
      <c r="B40279" s="1">
        <v>2</v>
      </c>
      <c r="C40279" s="1">
        <v>-33.165999999999997</v>
      </c>
    </row>
    <row r="40280" spans="1:3" x14ac:dyDescent="0.2">
      <c r="A40280" s="3">
        <v>43318</v>
      </c>
      <c r="B40280" s="1">
        <v>3</v>
      </c>
      <c r="C40280" s="1">
        <v>-64.468000000000004</v>
      </c>
    </row>
    <row r="40281" spans="1:3" x14ac:dyDescent="0.2">
      <c r="A40281" s="3">
        <v>43318</v>
      </c>
      <c r="B40281" s="1">
        <v>4</v>
      </c>
      <c r="C40281" s="1">
        <v>-71.445999999999998</v>
      </c>
    </row>
    <row r="40282" spans="1:3" x14ac:dyDescent="0.2">
      <c r="A40282" s="3">
        <v>43318</v>
      </c>
      <c r="B40282" s="1">
        <v>5</v>
      </c>
      <c r="C40282" s="1">
        <v>-108.71299999999999</v>
      </c>
    </row>
    <row r="40283" spans="1:3" x14ac:dyDescent="0.2">
      <c r="A40283" s="3">
        <v>43318</v>
      </c>
      <c r="B40283" s="1">
        <v>6</v>
      </c>
      <c r="C40283" s="1">
        <v>-118.877</v>
      </c>
    </row>
    <row r="40284" spans="1:3" x14ac:dyDescent="0.2">
      <c r="A40284" s="3">
        <v>43318</v>
      </c>
      <c r="B40284" s="1">
        <v>7</v>
      </c>
      <c r="C40284" s="1">
        <v>-78.682000000000002</v>
      </c>
    </row>
    <row r="40285" spans="1:3" x14ac:dyDescent="0.2">
      <c r="A40285" s="3">
        <v>43318</v>
      </c>
      <c r="B40285" s="1">
        <v>8</v>
      </c>
      <c r="C40285" s="1">
        <v>-48.921999999999997</v>
      </c>
    </row>
    <row r="40286" spans="1:3" x14ac:dyDescent="0.2">
      <c r="A40286" s="3">
        <v>43318</v>
      </c>
      <c r="B40286" s="1">
        <v>9</v>
      </c>
      <c r="C40286" s="1">
        <v>-83.216999999999999</v>
      </c>
    </row>
    <row r="40287" spans="1:3" x14ac:dyDescent="0.2">
      <c r="A40287" s="3">
        <v>43318</v>
      </c>
      <c r="B40287" s="1">
        <v>10</v>
      </c>
      <c r="C40287" s="1">
        <v>26.408999999999999</v>
      </c>
    </row>
    <row r="40288" spans="1:3" x14ac:dyDescent="0.2">
      <c r="A40288" s="3">
        <v>43318</v>
      </c>
      <c r="B40288" s="1">
        <v>11</v>
      </c>
      <c r="C40288" s="1">
        <v>11.930999999999999</v>
      </c>
    </row>
    <row r="40289" spans="1:3" x14ac:dyDescent="0.2">
      <c r="A40289" s="3">
        <v>43318</v>
      </c>
      <c r="B40289" s="1">
        <v>12</v>
      </c>
      <c r="C40289" s="1">
        <v>32.81</v>
      </c>
    </row>
    <row r="40290" spans="1:3" x14ac:dyDescent="0.2">
      <c r="A40290" s="3">
        <v>43318</v>
      </c>
      <c r="B40290" s="1">
        <v>13</v>
      </c>
      <c r="C40290" s="1">
        <v>90.872</v>
      </c>
    </row>
    <row r="40291" spans="1:3" x14ac:dyDescent="0.2">
      <c r="A40291" s="3">
        <v>43318</v>
      </c>
      <c r="B40291" s="1">
        <v>14</v>
      </c>
      <c r="C40291" s="1">
        <v>82.346000000000004</v>
      </c>
    </row>
    <row r="40292" spans="1:3" x14ac:dyDescent="0.2">
      <c r="A40292" s="3">
        <v>43318</v>
      </c>
      <c r="B40292" s="1">
        <v>15</v>
      </c>
      <c r="C40292" s="1">
        <v>42.517000000000003</v>
      </c>
    </row>
    <row r="40293" spans="1:3" x14ac:dyDescent="0.2">
      <c r="A40293" s="3">
        <v>43318</v>
      </c>
      <c r="B40293" s="1">
        <v>16</v>
      </c>
      <c r="C40293" s="1">
        <v>29.213999999999999</v>
      </c>
    </row>
    <row r="40294" spans="1:3" x14ac:dyDescent="0.2">
      <c r="A40294" s="3">
        <v>43318</v>
      </c>
      <c r="B40294" s="1">
        <v>17</v>
      </c>
      <c r="C40294" s="1">
        <v>53.506</v>
      </c>
    </row>
    <row r="40295" spans="1:3" x14ac:dyDescent="0.2">
      <c r="A40295" s="3">
        <v>43318</v>
      </c>
      <c r="B40295" s="1">
        <v>18</v>
      </c>
      <c r="C40295" s="1">
        <v>91.173000000000002</v>
      </c>
    </row>
    <row r="40296" spans="1:3" x14ac:dyDescent="0.2">
      <c r="A40296" s="3">
        <v>43318</v>
      </c>
      <c r="B40296" s="1">
        <v>19</v>
      </c>
      <c r="C40296" s="1">
        <v>41.18</v>
      </c>
    </row>
    <row r="40297" spans="1:3" x14ac:dyDescent="0.2">
      <c r="A40297" s="3">
        <v>43318</v>
      </c>
      <c r="B40297" s="1">
        <v>20</v>
      </c>
      <c r="C40297" s="1">
        <v>53.695</v>
      </c>
    </row>
    <row r="40298" spans="1:3" x14ac:dyDescent="0.2">
      <c r="A40298" s="3">
        <v>43318</v>
      </c>
      <c r="B40298" s="1">
        <v>21</v>
      </c>
      <c r="C40298" s="1">
        <v>3.4260000000000002</v>
      </c>
    </row>
    <row r="40299" spans="1:3" x14ac:dyDescent="0.2">
      <c r="A40299" s="3">
        <v>43318</v>
      </c>
      <c r="B40299" s="1">
        <v>22</v>
      </c>
      <c r="C40299" s="1">
        <v>-26.984999999999999</v>
      </c>
    </row>
    <row r="40300" spans="1:3" x14ac:dyDescent="0.2">
      <c r="A40300" s="3">
        <v>43318</v>
      </c>
      <c r="B40300" s="1">
        <v>23</v>
      </c>
      <c r="C40300" s="1">
        <v>-41.048000000000002</v>
      </c>
    </row>
    <row r="40301" spans="1:3" x14ac:dyDescent="0.2">
      <c r="A40301" s="3">
        <v>43318</v>
      </c>
      <c r="B40301" s="1">
        <v>24</v>
      </c>
      <c r="C40301" s="1">
        <v>-59.198999999999998</v>
      </c>
    </row>
    <row r="40302" spans="1:3" x14ac:dyDescent="0.2">
      <c r="A40302" s="3">
        <v>43319</v>
      </c>
      <c r="B40302" s="1">
        <v>1</v>
      </c>
      <c r="C40302" s="1">
        <v>-316.99299999999999</v>
      </c>
    </row>
    <row r="40303" spans="1:3" x14ac:dyDescent="0.2">
      <c r="A40303" s="3">
        <v>43319</v>
      </c>
      <c r="B40303" s="1">
        <v>2</v>
      </c>
      <c r="C40303" s="1">
        <v>-379.37799999999999</v>
      </c>
    </row>
    <row r="40304" spans="1:3" x14ac:dyDescent="0.2">
      <c r="A40304" s="3">
        <v>43319</v>
      </c>
      <c r="B40304" s="1">
        <v>3</v>
      </c>
      <c r="C40304" s="1">
        <v>-422.93400000000003</v>
      </c>
    </row>
    <row r="40305" spans="1:3" x14ac:dyDescent="0.2">
      <c r="A40305" s="3">
        <v>43319</v>
      </c>
      <c r="B40305" s="1">
        <v>4</v>
      </c>
      <c r="C40305" s="1">
        <v>-159.29900000000001</v>
      </c>
    </row>
    <row r="40306" spans="1:3" x14ac:dyDescent="0.2">
      <c r="A40306" s="3">
        <v>43319</v>
      </c>
      <c r="B40306" s="1">
        <v>5</v>
      </c>
      <c r="C40306" s="1">
        <v>-163.85300000000001</v>
      </c>
    </row>
    <row r="40307" spans="1:3" x14ac:dyDescent="0.2">
      <c r="A40307" s="3">
        <v>43319</v>
      </c>
      <c r="B40307" s="1">
        <v>6</v>
      </c>
      <c r="C40307" s="1">
        <v>-250.566</v>
      </c>
    </row>
    <row r="40308" spans="1:3" x14ac:dyDescent="0.2">
      <c r="A40308" s="3">
        <v>43319</v>
      </c>
      <c r="B40308" s="1">
        <v>7</v>
      </c>
      <c r="C40308" s="1">
        <v>-251.066</v>
      </c>
    </row>
    <row r="40309" spans="1:3" x14ac:dyDescent="0.2">
      <c r="A40309" s="3">
        <v>43319</v>
      </c>
      <c r="B40309" s="1">
        <v>8</v>
      </c>
      <c r="C40309" s="1">
        <v>-307.41500000000002</v>
      </c>
    </row>
    <row r="40310" spans="1:3" x14ac:dyDescent="0.2">
      <c r="A40310" s="3">
        <v>43319</v>
      </c>
      <c r="B40310" s="1">
        <v>9</v>
      </c>
      <c r="C40310" s="1">
        <v>-115.098</v>
      </c>
    </row>
    <row r="40311" spans="1:3" x14ac:dyDescent="0.2">
      <c r="A40311" s="3">
        <v>43319</v>
      </c>
      <c r="B40311" s="1">
        <v>10</v>
      </c>
      <c r="C40311" s="1">
        <v>-89.034000000000006</v>
      </c>
    </row>
    <row r="40312" spans="1:3" x14ac:dyDescent="0.2">
      <c r="A40312" s="3">
        <v>43319</v>
      </c>
      <c r="B40312" s="1">
        <v>11</v>
      </c>
      <c r="C40312" s="1">
        <v>-4.7050000000000001</v>
      </c>
    </row>
    <row r="40313" spans="1:3" x14ac:dyDescent="0.2">
      <c r="A40313" s="3">
        <v>43319</v>
      </c>
      <c r="B40313" s="1">
        <v>12</v>
      </c>
      <c r="C40313" s="1">
        <v>134.52099999999999</v>
      </c>
    </row>
    <row r="40314" spans="1:3" x14ac:dyDescent="0.2">
      <c r="A40314" s="3">
        <v>43319</v>
      </c>
      <c r="B40314" s="1">
        <v>13</v>
      </c>
      <c r="C40314" s="1">
        <v>78.594999999999999</v>
      </c>
    </row>
    <row r="40315" spans="1:3" x14ac:dyDescent="0.2">
      <c r="A40315" s="3">
        <v>43319</v>
      </c>
      <c r="B40315" s="1">
        <v>14</v>
      </c>
      <c r="C40315" s="1">
        <v>157.63999999999999</v>
      </c>
    </row>
    <row r="40316" spans="1:3" x14ac:dyDescent="0.2">
      <c r="A40316" s="3">
        <v>43319</v>
      </c>
      <c r="B40316" s="1">
        <v>15</v>
      </c>
      <c r="C40316" s="1">
        <v>224.636</v>
      </c>
    </row>
    <row r="40317" spans="1:3" x14ac:dyDescent="0.2">
      <c r="A40317" s="3">
        <v>43319</v>
      </c>
      <c r="B40317" s="1">
        <v>16</v>
      </c>
      <c r="C40317" s="1">
        <v>229.262</v>
      </c>
    </row>
    <row r="40318" spans="1:3" x14ac:dyDescent="0.2">
      <c r="A40318" s="3">
        <v>43319</v>
      </c>
      <c r="B40318" s="1">
        <v>17</v>
      </c>
      <c r="C40318" s="1">
        <v>189.97800000000001</v>
      </c>
    </row>
    <row r="40319" spans="1:3" x14ac:dyDescent="0.2">
      <c r="A40319" s="3">
        <v>43319</v>
      </c>
      <c r="B40319" s="1">
        <v>18</v>
      </c>
      <c r="C40319" s="1">
        <v>143.084</v>
      </c>
    </row>
    <row r="40320" spans="1:3" x14ac:dyDescent="0.2">
      <c r="A40320" s="3">
        <v>43319</v>
      </c>
      <c r="B40320" s="1">
        <v>19</v>
      </c>
      <c r="C40320" s="1">
        <v>203.464</v>
      </c>
    </row>
    <row r="40321" spans="1:3" x14ac:dyDescent="0.2">
      <c r="A40321" s="3">
        <v>43319</v>
      </c>
      <c r="B40321" s="1">
        <v>20</v>
      </c>
      <c r="C40321" s="1">
        <v>175.548</v>
      </c>
    </row>
    <row r="40322" spans="1:3" x14ac:dyDescent="0.2">
      <c r="A40322" s="3">
        <v>43319</v>
      </c>
      <c r="B40322" s="1">
        <v>21</v>
      </c>
      <c r="C40322" s="1">
        <v>158.755</v>
      </c>
    </row>
    <row r="40323" spans="1:3" x14ac:dyDescent="0.2">
      <c r="A40323" s="3">
        <v>43319</v>
      </c>
      <c r="B40323" s="1">
        <v>22</v>
      </c>
      <c r="C40323" s="1">
        <v>59.786000000000001</v>
      </c>
    </row>
    <row r="40324" spans="1:3" x14ac:dyDescent="0.2">
      <c r="A40324" s="3">
        <v>43319</v>
      </c>
      <c r="B40324" s="1">
        <v>23</v>
      </c>
      <c r="C40324" s="1">
        <v>-109.048</v>
      </c>
    </row>
    <row r="40325" spans="1:3" x14ac:dyDescent="0.2">
      <c r="A40325" s="3">
        <v>43319</v>
      </c>
      <c r="B40325" s="1">
        <v>24</v>
      </c>
      <c r="C40325" s="1">
        <v>-26.033000000000001</v>
      </c>
    </row>
    <row r="40326" spans="1:3" x14ac:dyDescent="0.2">
      <c r="A40326" s="3">
        <v>43320</v>
      </c>
      <c r="B40326" s="1">
        <v>1</v>
      </c>
      <c r="C40326" s="1">
        <v>-31.216999999999999</v>
      </c>
    </row>
    <row r="40327" spans="1:3" x14ac:dyDescent="0.2">
      <c r="A40327" s="3">
        <v>43320</v>
      </c>
      <c r="B40327" s="1">
        <v>2</v>
      </c>
      <c r="C40327" s="1">
        <v>-66.757000000000005</v>
      </c>
    </row>
    <row r="40328" spans="1:3" x14ac:dyDescent="0.2">
      <c r="A40328" s="3">
        <v>43320</v>
      </c>
      <c r="B40328" s="1">
        <v>3</v>
      </c>
      <c r="C40328" s="1">
        <v>-23.92</v>
      </c>
    </row>
    <row r="40329" spans="1:3" x14ac:dyDescent="0.2">
      <c r="A40329" s="3">
        <v>43320</v>
      </c>
      <c r="B40329" s="1">
        <v>4</v>
      </c>
      <c r="C40329" s="1">
        <v>-34.832999999999998</v>
      </c>
    </row>
    <row r="40330" spans="1:3" x14ac:dyDescent="0.2">
      <c r="A40330" s="3">
        <v>43320</v>
      </c>
      <c r="B40330" s="1">
        <v>5</v>
      </c>
      <c r="C40330" s="1">
        <v>-30.593</v>
      </c>
    </row>
    <row r="40331" spans="1:3" x14ac:dyDescent="0.2">
      <c r="A40331" s="3">
        <v>43320</v>
      </c>
      <c r="B40331" s="1">
        <v>6</v>
      </c>
      <c r="C40331" s="1">
        <v>-40.021000000000001</v>
      </c>
    </row>
    <row r="40332" spans="1:3" x14ac:dyDescent="0.2">
      <c r="A40332" s="3">
        <v>43320</v>
      </c>
      <c r="B40332" s="1">
        <v>7</v>
      </c>
      <c r="C40332" s="1">
        <v>-23.707000000000001</v>
      </c>
    </row>
    <row r="40333" spans="1:3" x14ac:dyDescent="0.2">
      <c r="A40333" s="3">
        <v>43320</v>
      </c>
      <c r="B40333" s="1">
        <v>8</v>
      </c>
      <c r="C40333" s="1">
        <v>-37.564999999999998</v>
      </c>
    </row>
    <row r="40334" spans="1:3" x14ac:dyDescent="0.2">
      <c r="A40334" s="3">
        <v>43320</v>
      </c>
      <c r="B40334" s="1">
        <v>9</v>
      </c>
      <c r="C40334" s="1">
        <v>-34.566000000000003</v>
      </c>
    </row>
    <row r="40335" spans="1:3" x14ac:dyDescent="0.2">
      <c r="A40335" s="3">
        <v>43320</v>
      </c>
      <c r="B40335" s="1">
        <v>10</v>
      </c>
      <c r="C40335" s="1">
        <v>-42.012</v>
      </c>
    </row>
    <row r="40336" spans="1:3" x14ac:dyDescent="0.2">
      <c r="A40336" s="3">
        <v>43320</v>
      </c>
      <c r="B40336" s="1">
        <v>11</v>
      </c>
      <c r="C40336" s="1">
        <v>-39.539000000000001</v>
      </c>
    </row>
    <row r="40337" spans="1:3" x14ac:dyDescent="0.2">
      <c r="A40337" s="3">
        <v>43320</v>
      </c>
      <c r="B40337" s="1">
        <v>12</v>
      </c>
      <c r="C40337" s="1">
        <v>-22.992999999999999</v>
      </c>
    </row>
    <row r="40338" spans="1:3" x14ac:dyDescent="0.2">
      <c r="A40338" s="3">
        <v>43320</v>
      </c>
      <c r="B40338" s="1">
        <v>13</v>
      </c>
      <c r="C40338" s="1">
        <v>-11.708</v>
      </c>
    </row>
    <row r="40339" spans="1:3" x14ac:dyDescent="0.2">
      <c r="A40339" s="3">
        <v>43320</v>
      </c>
      <c r="B40339" s="1">
        <v>14</v>
      </c>
      <c r="C40339" s="1">
        <v>-9.3550000000000004</v>
      </c>
    </row>
    <row r="40340" spans="1:3" x14ac:dyDescent="0.2">
      <c r="A40340" s="3">
        <v>43320</v>
      </c>
      <c r="B40340" s="1">
        <v>15</v>
      </c>
      <c r="C40340" s="1">
        <v>9.27</v>
      </c>
    </row>
    <row r="40341" spans="1:3" x14ac:dyDescent="0.2">
      <c r="A40341" s="3">
        <v>43320</v>
      </c>
      <c r="B40341" s="1">
        <v>16</v>
      </c>
      <c r="C40341" s="1">
        <v>21.297999999999998</v>
      </c>
    </row>
    <row r="40342" spans="1:3" x14ac:dyDescent="0.2">
      <c r="A40342" s="3">
        <v>43320</v>
      </c>
      <c r="B40342" s="1">
        <v>17</v>
      </c>
      <c r="C40342" s="1">
        <v>27.305</v>
      </c>
    </row>
    <row r="40343" spans="1:3" x14ac:dyDescent="0.2">
      <c r="A40343" s="3">
        <v>43320</v>
      </c>
      <c r="B40343" s="1">
        <v>18</v>
      </c>
      <c r="C40343" s="1">
        <v>20.814</v>
      </c>
    </row>
    <row r="40344" spans="1:3" x14ac:dyDescent="0.2">
      <c r="A40344" s="3">
        <v>43320</v>
      </c>
      <c r="B40344" s="1">
        <v>19</v>
      </c>
      <c r="C40344" s="1">
        <v>21.439</v>
      </c>
    </row>
    <row r="40345" spans="1:3" x14ac:dyDescent="0.2">
      <c r="A40345" s="3">
        <v>43320</v>
      </c>
      <c r="B40345" s="1">
        <v>20</v>
      </c>
      <c r="C40345" s="1">
        <v>15.55</v>
      </c>
    </row>
    <row r="40346" spans="1:3" x14ac:dyDescent="0.2">
      <c r="A40346" s="3">
        <v>43320</v>
      </c>
      <c r="B40346" s="1">
        <v>21</v>
      </c>
      <c r="C40346" s="1">
        <v>9.8759999999999994</v>
      </c>
    </row>
    <row r="40347" spans="1:3" x14ac:dyDescent="0.2">
      <c r="A40347" s="3">
        <v>43320</v>
      </c>
      <c r="B40347" s="1">
        <v>22</v>
      </c>
      <c r="C40347" s="1">
        <v>-21.134</v>
      </c>
    </row>
    <row r="40348" spans="1:3" x14ac:dyDescent="0.2">
      <c r="A40348" s="3">
        <v>43320</v>
      </c>
      <c r="B40348" s="1">
        <v>23</v>
      </c>
      <c r="C40348" s="1">
        <v>-30.928999999999998</v>
      </c>
    </row>
    <row r="40349" spans="1:3" x14ac:dyDescent="0.2">
      <c r="A40349" s="3">
        <v>43320</v>
      </c>
      <c r="B40349" s="1">
        <v>24</v>
      </c>
      <c r="C40349" s="1">
        <v>-202.66399999999999</v>
      </c>
    </row>
    <row r="40350" spans="1:3" x14ac:dyDescent="0.2">
      <c r="A40350" s="3">
        <v>43321</v>
      </c>
      <c r="B40350" s="1">
        <v>1</v>
      </c>
      <c r="C40350" s="1">
        <v>-14.083</v>
      </c>
    </row>
    <row r="40351" spans="1:3" x14ac:dyDescent="0.2">
      <c r="A40351" s="3">
        <v>43321</v>
      </c>
      <c r="B40351" s="1">
        <v>2</v>
      </c>
      <c r="C40351" s="1">
        <v>-20.071000000000002</v>
      </c>
    </row>
    <row r="40352" spans="1:3" x14ac:dyDescent="0.2">
      <c r="A40352" s="3">
        <v>43321</v>
      </c>
      <c r="B40352" s="1">
        <v>3</v>
      </c>
      <c r="C40352" s="1">
        <v>-22.739000000000001</v>
      </c>
    </row>
    <row r="40353" spans="1:3" x14ac:dyDescent="0.2">
      <c r="A40353" s="3">
        <v>43321</v>
      </c>
      <c r="B40353" s="1">
        <v>4</v>
      </c>
      <c r="C40353" s="1">
        <v>-28.652000000000001</v>
      </c>
    </row>
    <row r="40354" spans="1:3" x14ac:dyDescent="0.2">
      <c r="A40354" s="3">
        <v>43321</v>
      </c>
      <c r="B40354" s="1">
        <v>5</v>
      </c>
      <c r="C40354" s="1">
        <v>-20.861999999999998</v>
      </c>
    </row>
    <row r="40355" spans="1:3" x14ac:dyDescent="0.2">
      <c r="A40355" s="3">
        <v>43321</v>
      </c>
      <c r="B40355" s="1">
        <v>6</v>
      </c>
      <c r="C40355" s="1">
        <v>-19.684000000000001</v>
      </c>
    </row>
    <row r="40356" spans="1:3" x14ac:dyDescent="0.2">
      <c r="A40356" s="3">
        <v>43321</v>
      </c>
      <c r="B40356" s="1">
        <v>7</v>
      </c>
      <c r="C40356" s="1">
        <v>-13.247999999999999</v>
      </c>
    </row>
    <row r="40357" spans="1:3" x14ac:dyDescent="0.2">
      <c r="A40357" s="3">
        <v>43321</v>
      </c>
      <c r="B40357" s="1">
        <v>8</v>
      </c>
      <c r="C40357" s="1">
        <v>-5.6760000000000002</v>
      </c>
    </row>
    <row r="40358" spans="1:3" x14ac:dyDescent="0.2">
      <c r="A40358" s="3">
        <v>43321</v>
      </c>
      <c r="B40358" s="1">
        <v>9</v>
      </c>
      <c r="C40358" s="1">
        <v>-35.107999999999997</v>
      </c>
    </row>
    <row r="40359" spans="1:3" x14ac:dyDescent="0.2">
      <c r="A40359" s="3">
        <v>43321</v>
      </c>
      <c r="B40359" s="1">
        <v>10</v>
      </c>
      <c r="C40359" s="1">
        <v>-18.972999999999999</v>
      </c>
    </row>
    <row r="40360" spans="1:3" x14ac:dyDescent="0.2">
      <c r="A40360" s="3">
        <v>43321</v>
      </c>
      <c r="B40360" s="1">
        <v>11</v>
      </c>
      <c r="C40360" s="1">
        <v>-45.600999999999999</v>
      </c>
    </row>
    <row r="40361" spans="1:3" x14ac:dyDescent="0.2">
      <c r="A40361" s="3">
        <v>43321</v>
      </c>
      <c r="B40361" s="1">
        <v>12</v>
      </c>
      <c r="C40361" s="1">
        <v>-29.321000000000002</v>
      </c>
    </row>
    <row r="40362" spans="1:3" x14ac:dyDescent="0.2">
      <c r="A40362" s="3">
        <v>43321</v>
      </c>
      <c r="B40362" s="1">
        <v>13</v>
      </c>
      <c r="C40362" s="1">
        <v>-17.620999999999999</v>
      </c>
    </row>
    <row r="40363" spans="1:3" x14ac:dyDescent="0.2">
      <c r="A40363" s="3">
        <v>43321</v>
      </c>
      <c r="B40363" s="1">
        <v>14</v>
      </c>
      <c r="C40363" s="1">
        <v>-10.986000000000001</v>
      </c>
    </row>
    <row r="40364" spans="1:3" x14ac:dyDescent="0.2">
      <c r="A40364" s="3">
        <v>43321</v>
      </c>
      <c r="B40364" s="1">
        <v>15</v>
      </c>
      <c r="C40364" s="1">
        <v>-5.4550000000000001</v>
      </c>
    </row>
    <row r="40365" spans="1:3" x14ac:dyDescent="0.2">
      <c r="A40365" s="3">
        <v>43321</v>
      </c>
      <c r="B40365" s="1">
        <v>16</v>
      </c>
      <c r="C40365" s="1">
        <v>-3.7469999999999999</v>
      </c>
    </row>
    <row r="40366" spans="1:3" x14ac:dyDescent="0.2">
      <c r="A40366" s="3">
        <v>43321</v>
      </c>
      <c r="B40366" s="1">
        <v>17</v>
      </c>
      <c r="C40366" s="1">
        <v>5.8570000000000002</v>
      </c>
    </row>
    <row r="40367" spans="1:3" x14ac:dyDescent="0.2">
      <c r="A40367" s="3">
        <v>43321</v>
      </c>
      <c r="B40367" s="1">
        <v>18</v>
      </c>
      <c r="C40367" s="1">
        <v>6.45</v>
      </c>
    </row>
    <row r="40368" spans="1:3" x14ac:dyDescent="0.2">
      <c r="A40368" s="3">
        <v>43321</v>
      </c>
      <c r="B40368" s="1">
        <v>19</v>
      </c>
      <c r="C40368" s="1">
        <v>9.8510000000000009</v>
      </c>
    </row>
    <row r="40369" spans="1:3" x14ac:dyDescent="0.2">
      <c r="A40369" s="3">
        <v>43321</v>
      </c>
      <c r="B40369" s="1">
        <v>20</v>
      </c>
      <c r="C40369" s="1">
        <v>-0.10199999999999999</v>
      </c>
    </row>
    <row r="40370" spans="1:3" x14ac:dyDescent="0.2">
      <c r="A40370" s="3">
        <v>43321</v>
      </c>
      <c r="B40370" s="1">
        <v>21</v>
      </c>
      <c r="C40370" s="1">
        <v>-21.984000000000002</v>
      </c>
    </row>
    <row r="40371" spans="1:3" x14ac:dyDescent="0.2">
      <c r="A40371" s="3">
        <v>43321</v>
      </c>
      <c r="B40371" s="1">
        <v>22</v>
      </c>
      <c r="C40371" s="1">
        <v>-42.936</v>
      </c>
    </row>
    <row r="40372" spans="1:3" x14ac:dyDescent="0.2">
      <c r="A40372" s="3">
        <v>43321</v>
      </c>
      <c r="B40372" s="1">
        <v>23</v>
      </c>
      <c r="C40372" s="1">
        <v>-32.308</v>
      </c>
    </row>
    <row r="40373" spans="1:3" x14ac:dyDescent="0.2">
      <c r="A40373" s="3">
        <v>43321</v>
      </c>
      <c r="B40373" s="1">
        <v>24</v>
      </c>
      <c r="C40373" s="1">
        <v>-48.008000000000003</v>
      </c>
    </row>
    <row r="40374" spans="1:3" x14ac:dyDescent="0.2">
      <c r="A40374" s="3">
        <v>43322</v>
      </c>
      <c r="B40374" s="1">
        <v>1</v>
      </c>
      <c r="C40374" s="1">
        <v>-16.591999999999999</v>
      </c>
    </row>
    <row r="40375" spans="1:3" x14ac:dyDescent="0.2">
      <c r="A40375" s="3">
        <v>43322</v>
      </c>
      <c r="B40375" s="1">
        <v>2</v>
      </c>
      <c r="C40375" s="1">
        <v>-60.731000000000002</v>
      </c>
    </row>
    <row r="40376" spans="1:3" x14ac:dyDescent="0.2">
      <c r="A40376" s="3">
        <v>43322</v>
      </c>
      <c r="B40376" s="1">
        <v>3</v>
      </c>
      <c r="C40376" s="1">
        <v>-10.048</v>
      </c>
    </row>
    <row r="40377" spans="1:3" x14ac:dyDescent="0.2">
      <c r="A40377" s="3">
        <v>43322</v>
      </c>
      <c r="B40377" s="1">
        <v>4</v>
      </c>
      <c r="C40377" s="1">
        <v>-75.483000000000004</v>
      </c>
    </row>
    <row r="40378" spans="1:3" x14ac:dyDescent="0.2">
      <c r="A40378" s="3">
        <v>43322</v>
      </c>
      <c r="B40378" s="1">
        <v>5</v>
      </c>
      <c r="C40378" s="1">
        <v>-30.187999999999999</v>
      </c>
    </row>
    <row r="40379" spans="1:3" x14ac:dyDescent="0.2">
      <c r="A40379" s="3">
        <v>43322</v>
      </c>
      <c r="B40379" s="1">
        <v>6</v>
      </c>
      <c r="C40379" s="1">
        <v>-42.045999999999999</v>
      </c>
    </row>
    <row r="40380" spans="1:3" x14ac:dyDescent="0.2">
      <c r="A40380" s="3">
        <v>43322</v>
      </c>
      <c r="B40380" s="1">
        <v>7</v>
      </c>
      <c r="C40380" s="1">
        <v>-54.433999999999997</v>
      </c>
    </row>
    <row r="40381" spans="1:3" x14ac:dyDescent="0.2">
      <c r="A40381" s="3">
        <v>43322</v>
      </c>
      <c r="B40381" s="1">
        <v>8</v>
      </c>
      <c r="C40381" s="1">
        <v>-67.8</v>
      </c>
    </row>
    <row r="40382" spans="1:3" x14ac:dyDescent="0.2">
      <c r="A40382" s="3">
        <v>43322</v>
      </c>
      <c r="B40382" s="1">
        <v>9</v>
      </c>
      <c r="C40382" s="1">
        <v>-29.247</v>
      </c>
    </row>
    <row r="40383" spans="1:3" x14ac:dyDescent="0.2">
      <c r="A40383" s="3">
        <v>43322</v>
      </c>
      <c r="B40383" s="1">
        <v>10</v>
      </c>
      <c r="C40383" s="1">
        <v>-51.74</v>
      </c>
    </row>
    <row r="40384" spans="1:3" x14ac:dyDescent="0.2">
      <c r="A40384" s="3">
        <v>43322</v>
      </c>
      <c r="B40384" s="1">
        <v>11</v>
      </c>
      <c r="C40384" s="1">
        <v>-65.486999999999995</v>
      </c>
    </row>
    <row r="40385" spans="1:3" x14ac:dyDescent="0.2">
      <c r="A40385" s="3">
        <v>43322</v>
      </c>
      <c r="B40385" s="1">
        <v>12</v>
      </c>
      <c r="C40385" s="1">
        <v>-43.954999999999998</v>
      </c>
    </row>
    <row r="40386" spans="1:3" x14ac:dyDescent="0.2">
      <c r="A40386" s="3">
        <v>43322</v>
      </c>
      <c r="B40386" s="1">
        <v>13</v>
      </c>
      <c r="C40386" s="1">
        <v>-4.5780000000000003</v>
      </c>
    </row>
    <row r="40387" spans="1:3" x14ac:dyDescent="0.2">
      <c r="A40387" s="3">
        <v>43322</v>
      </c>
      <c r="B40387" s="1">
        <v>14</v>
      </c>
      <c r="C40387" s="1">
        <v>-52.476999999999997</v>
      </c>
    </row>
    <row r="40388" spans="1:3" x14ac:dyDescent="0.2">
      <c r="A40388" s="3">
        <v>43322</v>
      </c>
      <c r="B40388" s="1">
        <v>15</v>
      </c>
      <c r="C40388" s="1">
        <v>-26.43</v>
      </c>
    </row>
    <row r="40389" spans="1:3" x14ac:dyDescent="0.2">
      <c r="A40389" s="3">
        <v>43322</v>
      </c>
      <c r="B40389" s="1">
        <v>16</v>
      </c>
      <c r="C40389" s="1">
        <v>-1.01</v>
      </c>
    </row>
    <row r="40390" spans="1:3" x14ac:dyDescent="0.2">
      <c r="A40390" s="3">
        <v>43322</v>
      </c>
      <c r="B40390" s="1">
        <v>17</v>
      </c>
      <c r="C40390" s="1">
        <v>-2.5</v>
      </c>
    </row>
    <row r="40391" spans="1:3" x14ac:dyDescent="0.2">
      <c r="A40391" s="3">
        <v>43322</v>
      </c>
      <c r="B40391" s="1">
        <v>18</v>
      </c>
      <c r="C40391" s="1">
        <v>-18.692</v>
      </c>
    </row>
    <row r="40392" spans="1:3" x14ac:dyDescent="0.2">
      <c r="A40392" s="3">
        <v>43322</v>
      </c>
      <c r="B40392" s="1">
        <v>19</v>
      </c>
      <c r="C40392" s="1">
        <v>-17.975999999999999</v>
      </c>
    </row>
    <row r="40393" spans="1:3" x14ac:dyDescent="0.2">
      <c r="A40393" s="3">
        <v>43322</v>
      </c>
      <c r="B40393" s="1">
        <v>20</v>
      </c>
      <c r="C40393" s="1">
        <v>-27.843</v>
      </c>
    </row>
    <row r="40394" spans="1:3" x14ac:dyDescent="0.2">
      <c r="A40394" s="3">
        <v>43322</v>
      </c>
      <c r="B40394" s="1">
        <v>21</v>
      </c>
      <c r="C40394" s="1">
        <v>-18.702000000000002</v>
      </c>
    </row>
    <row r="40395" spans="1:3" x14ac:dyDescent="0.2">
      <c r="A40395" s="3">
        <v>43322</v>
      </c>
      <c r="B40395" s="1">
        <v>22</v>
      </c>
      <c r="C40395" s="1">
        <v>-48.661000000000001</v>
      </c>
    </row>
    <row r="40396" spans="1:3" x14ac:dyDescent="0.2">
      <c r="A40396" s="3">
        <v>43322</v>
      </c>
      <c r="B40396" s="1">
        <v>23</v>
      </c>
      <c r="C40396" s="1">
        <v>-49.883000000000003</v>
      </c>
    </row>
    <row r="40397" spans="1:3" x14ac:dyDescent="0.2">
      <c r="A40397" s="3">
        <v>43322</v>
      </c>
      <c r="B40397" s="1">
        <v>24</v>
      </c>
      <c r="C40397" s="1">
        <v>-34.648000000000003</v>
      </c>
    </row>
    <row r="40398" spans="1:3" x14ac:dyDescent="0.2">
      <c r="A40398" s="3">
        <v>43323</v>
      </c>
      <c r="B40398" s="1">
        <v>1</v>
      </c>
      <c r="C40398" s="1">
        <v>-31.283999999999999</v>
      </c>
    </row>
    <row r="40399" spans="1:3" x14ac:dyDescent="0.2">
      <c r="A40399" s="3">
        <v>43323</v>
      </c>
      <c r="B40399" s="1">
        <v>2</v>
      </c>
      <c r="C40399" s="1">
        <v>-30.445</v>
      </c>
    </row>
    <row r="40400" spans="1:3" x14ac:dyDescent="0.2">
      <c r="A40400" s="3">
        <v>43323</v>
      </c>
      <c r="B40400" s="1">
        <v>3</v>
      </c>
      <c r="C40400" s="1">
        <v>-33.460999999999999</v>
      </c>
    </row>
    <row r="40401" spans="1:3" x14ac:dyDescent="0.2">
      <c r="A40401" s="3">
        <v>43323</v>
      </c>
      <c r="B40401" s="1">
        <v>4</v>
      </c>
      <c r="C40401" s="1">
        <v>-26.972999999999999</v>
      </c>
    </row>
    <row r="40402" spans="1:3" x14ac:dyDescent="0.2">
      <c r="A40402" s="3">
        <v>43323</v>
      </c>
      <c r="B40402" s="1">
        <v>5</v>
      </c>
      <c r="C40402" s="1">
        <v>-15.362</v>
      </c>
    </row>
    <row r="40403" spans="1:3" x14ac:dyDescent="0.2">
      <c r="A40403" s="3">
        <v>43323</v>
      </c>
      <c r="B40403" s="1">
        <v>6</v>
      </c>
      <c r="C40403" s="1">
        <v>-6.5</v>
      </c>
    </row>
    <row r="40404" spans="1:3" x14ac:dyDescent="0.2">
      <c r="A40404" s="3">
        <v>43323</v>
      </c>
      <c r="B40404" s="1">
        <v>7</v>
      </c>
      <c r="C40404" s="1">
        <v>0.13900000000000001</v>
      </c>
    </row>
    <row r="40405" spans="1:3" x14ac:dyDescent="0.2">
      <c r="A40405" s="3">
        <v>43323</v>
      </c>
      <c r="B40405" s="1">
        <v>8</v>
      </c>
      <c r="C40405" s="1">
        <v>-19.760000000000002</v>
      </c>
    </row>
    <row r="40406" spans="1:3" x14ac:dyDescent="0.2">
      <c r="A40406" s="3">
        <v>43323</v>
      </c>
      <c r="B40406" s="1">
        <v>9</v>
      </c>
      <c r="C40406" s="1">
        <v>-19.798999999999999</v>
      </c>
    </row>
    <row r="40407" spans="1:3" x14ac:dyDescent="0.2">
      <c r="A40407" s="3">
        <v>43323</v>
      </c>
      <c r="B40407" s="1">
        <v>10</v>
      </c>
      <c r="C40407" s="1">
        <v>-30.321000000000002</v>
      </c>
    </row>
    <row r="40408" spans="1:3" x14ac:dyDescent="0.2">
      <c r="A40408" s="3">
        <v>43323</v>
      </c>
      <c r="B40408" s="1">
        <v>11</v>
      </c>
      <c r="C40408" s="1">
        <v>-42.994</v>
      </c>
    </row>
    <row r="40409" spans="1:3" x14ac:dyDescent="0.2">
      <c r="A40409" s="3">
        <v>43323</v>
      </c>
      <c r="B40409" s="1">
        <v>12</v>
      </c>
      <c r="C40409" s="1">
        <v>-40.966999999999999</v>
      </c>
    </row>
    <row r="40410" spans="1:3" x14ac:dyDescent="0.2">
      <c r="A40410" s="3">
        <v>43323</v>
      </c>
      <c r="B40410" s="1">
        <v>13</v>
      </c>
      <c r="C40410" s="1">
        <v>-38.942</v>
      </c>
    </row>
    <row r="40411" spans="1:3" x14ac:dyDescent="0.2">
      <c r="A40411" s="3">
        <v>43323</v>
      </c>
      <c r="B40411" s="1">
        <v>14</v>
      </c>
      <c r="C40411" s="1">
        <v>-16.891999999999999</v>
      </c>
    </row>
    <row r="40412" spans="1:3" x14ac:dyDescent="0.2">
      <c r="A40412" s="3">
        <v>43323</v>
      </c>
      <c r="B40412" s="1">
        <v>15</v>
      </c>
      <c r="C40412" s="1">
        <v>-19.608000000000001</v>
      </c>
    </row>
    <row r="40413" spans="1:3" x14ac:dyDescent="0.2">
      <c r="A40413" s="3">
        <v>43323</v>
      </c>
      <c r="B40413" s="1">
        <v>16</v>
      </c>
      <c r="C40413" s="1">
        <v>-53.761000000000003</v>
      </c>
    </row>
    <row r="40414" spans="1:3" x14ac:dyDescent="0.2">
      <c r="A40414" s="3">
        <v>43323</v>
      </c>
      <c r="B40414" s="1">
        <v>17</v>
      </c>
      <c r="C40414" s="1">
        <v>-32.92</v>
      </c>
    </row>
    <row r="40415" spans="1:3" x14ac:dyDescent="0.2">
      <c r="A40415" s="3">
        <v>43323</v>
      </c>
      <c r="B40415" s="1">
        <v>18</v>
      </c>
      <c r="C40415" s="1">
        <v>-25.681000000000001</v>
      </c>
    </row>
    <row r="40416" spans="1:3" x14ac:dyDescent="0.2">
      <c r="A40416" s="3">
        <v>43323</v>
      </c>
      <c r="B40416" s="1">
        <v>19</v>
      </c>
      <c r="C40416" s="1">
        <v>-31.111000000000001</v>
      </c>
    </row>
    <row r="40417" spans="1:3" x14ac:dyDescent="0.2">
      <c r="A40417" s="3">
        <v>43323</v>
      </c>
      <c r="B40417" s="1">
        <v>20</v>
      </c>
      <c r="C40417" s="1">
        <v>-32.520000000000003</v>
      </c>
    </row>
    <row r="40418" spans="1:3" x14ac:dyDescent="0.2">
      <c r="A40418" s="3">
        <v>43323</v>
      </c>
      <c r="B40418" s="1">
        <v>21</v>
      </c>
      <c r="C40418" s="1">
        <v>-18.527999999999999</v>
      </c>
    </row>
    <row r="40419" spans="1:3" x14ac:dyDescent="0.2">
      <c r="A40419" s="3">
        <v>43323</v>
      </c>
      <c r="B40419" s="1">
        <v>22</v>
      </c>
      <c r="C40419" s="1">
        <v>-48.113</v>
      </c>
    </row>
    <row r="40420" spans="1:3" x14ac:dyDescent="0.2">
      <c r="A40420" s="3">
        <v>43323</v>
      </c>
      <c r="B40420" s="1">
        <v>23</v>
      </c>
      <c r="C40420" s="1">
        <v>-43.536999999999999</v>
      </c>
    </row>
    <row r="40421" spans="1:3" x14ac:dyDescent="0.2">
      <c r="A40421" s="3">
        <v>43323</v>
      </c>
      <c r="B40421" s="1">
        <v>24</v>
      </c>
      <c r="C40421" s="1">
        <v>-35.481999999999999</v>
      </c>
    </row>
    <row r="40422" spans="1:3" x14ac:dyDescent="0.2">
      <c r="A40422" s="3">
        <v>43324</v>
      </c>
      <c r="B40422" s="1">
        <v>1</v>
      </c>
      <c r="C40422" s="1">
        <v>-28.986999999999998</v>
      </c>
    </row>
    <row r="40423" spans="1:3" x14ac:dyDescent="0.2">
      <c r="A40423" s="3">
        <v>43324</v>
      </c>
      <c r="B40423" s="1">
        <v>2</v>
      </c>
      <c r="C40423" s="1">
        <v>-33.683999999999997</v>
      </c>
    </row>
    <row r="40424" spans="1:3" x14ac:dyDescent="0.2">
      <c r="A40424" s="3">
        <v>43324</v>
      </c>
      <c r="B40424" s="1">
        <v>3</v>
      </c>
      <c r="C40424" s="1">
        <v>-21.544</v>
      </c>
    </row>
    <row r="40425" spans="1:3" x14ac:dyDescent="0.2">
      <c r="A40425" s="3">
        <v>43324</v>
      </c>
      <c r="B40425" s="1">
        <v>4</v>
      </c>
      <c r="C40425" s="1">
        <v>-26.859000000000002</v>
      </c>
    </row>
    <row r="40426" spans="1:3" x14ac:dyDescent="0.2">
      <c r="A40426" s="3">
        <v>43324</v>
      </c>
      <c r="B40426" s="1">
        <v>5</v>
      </c>
      <c r="C40426" s="1">
        <v>-31.221</v>
      </c>
    </row>
    <row r="40427" spans="1:3" x14ac:dyDescent="0.2">
      <c r="A40427" s="3">
        <v>43324</v>
      </c>
      <c r="B40427" s="1">
        <v>6</v>
      </c>
      <c r="C40427" s="1">
        <v>-17.951000000000001</v>
      </c>
    </row>
    <row r="40428" spans="1:3" x14ac:dyDescent="0.2">
      <c r="A40428" s="3">
        <v>43324</v>
      </c>
      <c r="B40428" s="1">
        <v>7</v>
      </c>
      <c r="C40428" s="1">
        <v>-6.8360000000000003</v>
      </c>
    </row>
    <row r="40429" spans="1:3" x14ac:dyDescent="0.2">
      <c r="A40429" s="3">
        <v>43324</v>
      </c>
      <c r="B40429" s="1">
        <v>8</v>
      </c>
      <c r="C40429" s="1">
        <v>-21.326000000000001</v>
      </c>
    </row>
    <row r="40430" spans="1:3" x14ac:dyDescent="0.2">
      <c r="A40430" s="3">
        <v>43324</v>
      </c>
      <c r="B40430" s="1">
        <v>9</v>
      </c>
      <c r="C40430" s="1">
        <v>-26.463999999999999</v>
      </c>
    </row>
    <row r="40431" spans="1:3" x14ac:dyDescent="0.2">
      <c r="A40431" s="3">
        <v>43324</v>
      </c>
      <c r="B40431" s="1">
        <v>10</v>
      </c>
      <c r="C40431" s="1">
        <v>-32.872</v>
      </c>
    </row>
    <row r="40432" spans="1:3" x14ac:dyDescent="0.2">
      <c r="A40432" s="3">
        <v>43324</v>
      </c>
      <c r="B40432" s="1">
        <v>11</v>
      </c>
      <c r="C40432" s="1">
        <v>-51.095999999999997</v>
      </c>
    </row>
    <row r="40433" spans="1:3" x14ac:dyDescent="0.2">
      <c r="A40433" s="3">
        <v>43324</v>
      </c>
      <c r="B40433" s="1">
        <v>12</v>
      </c>
      <c r="C40433" s="1">
        <v>-34.168999999999997</v>
      </c>
    </row>
    <row r="40434" spans="1:3" x14ac:dyDescent="0.2">
      <c r="A40434" s="3">
        <v>43324</v>
      </c>
      <c r="B40434" s="1">
        <v>13</v>
      </c>
      <c r="C40434" s="1">
        <v>-39.167999999999999</v>
      </c>
    </row>
    <row r="40435" spans="1:3" x14ac:dyDescent="0.2">
      <c r="A40435" s="3">
        <v>43324</v>
      </c>
      <c r="B40435" s="1">
        <v>14</v>
      </c>
      <c r="C40435" s="1">
        <v>-32.389000000000003</v>
      </c>
    </row>
    <row r="40436" spans="1:3" x14ac:dyDescent="0.2">
      <c r="A40436" s="3">
        <v>43324</v>
      </c>
      <c r="B40436" s="1">
        <v>15</v>
      </c>
      <c r="C40436" s="1">
        <v>-36.067</v>
      </c>
    </row>
    <row r="40437" spans="1:3" x14ac:dyDescent="0.2">
      <c r="A40437" s="3">
        <v>43324</v>
      </c>
      <c r="B40437" s="1">
        <v>16</v>
      </c>
      <c r="C40437" s="1">
        <v>-31.303999999999998</v>
      </c>
    </row>
    <row r="40438" spans="1:3" x14ac:dyDescent="0.2">
      <c r="A40438" s="3">
        <v>43324</v>
      </c>
      <c r="B40438" s="1">
        <v>17</v>
      </c>
      <c r="C40438" s="1">
        <v>-17.459</v>
      </c>
    </row>
    <row r="40439" spans="1:3" x14ac:dyDescent="0.2">
      <c r="A40439" s="3">
        <v>43324</v>
      </c>
      <c r="B40439" s="1">
        <v>18</v>
      </c>
      <c r="C40439" s="1">
        <v>-17.529</v>
      </c>
    </row>
    <row r="40440" spans="1:3" x14ac:dyDescent="0.2">
      <c r="A40440" s="3">
        <v>43324</v>
      </c>
      <c r="B40440" s="1">
        <v>19</v>
      </c>
      <c r="C40440" s="1">
        <v>-27.946000000000002</v>
      </c>
    </row>
    <row r="40441" spans="1:3" x14ac:dyDescent="0.2">
      <c r="A40441" s="3">
        <v>43324</v>
      </c>
      <c r="B40441" s="1">
        <v>20</v>
      </c>
      <c r="C40441" s="1">
        <v>-23.254000000000001</v>
      </c>
    </row>
    <row r="40442" spans="1:3" x14ac:dyDescent="0.2">
      <c r="A40442" s="3">
        <v>43324</v>
      </c>
      <c r="B40442" s="1">
        <v>21</v>
      </c>
      <c r="C40442" s="1">
        <v>-24.462</v>
      </c>
    </row>
    <row r="40443" spans="1:3" x14ac:dyDescent="0.2">
      <c r="A40443" s="3">
        <v>43324</v>
      </c>
      <c r="B40443" s="1">
        <v>22</v>
      </c>
      <c r="C40443" s="1">
        <v>-72.155000000000001</v>
      </c>
    </row>
    <row r="40444" spans="1:3" x14ac:dyDescent="0.2">
      <c r="A40444" s="3">
        <v>43324</v>
      </c>
      <c r="B40444" s="1">
        <v>23</v>
      </c>
      <c r="C40444" s="1">
        <v>-45.281999999999996</v>
      </c>
    </row>
    <row r="40445" spans="1:3" x14ac:dyDescent="0.2">
      <c r="A40445" s="3">
        <v>43324</v>
      </c>
      <c r="B40445" s="1">
        <v>24</v>
      </c>
      <c r="C40445" s="1">
        <v>-45.445</v>
      </c>
    </row>
    <row r="40446" spans="1:3" x14ac:dyDescent="0.2">
      <c r="A40446" s="3">
        <v>43325</v>
      </c>
      <c r="B40446" s="1">
        <v>1</v>
      </c>
      <c r="C40446" s="1">
        <v>-38.335000000000001</v>
      </c>
    </row>
    <row r="40447" spans="1:3" x14ac:dyDescent="0.2">
      <c r="A40447" s="3">
        <v>43325</v>
      </c>
      <c r="B40447" s="1">
        <v>2</v>
      </c>
      <c r="C40447" s="1">
        <v>-46.875</v>
      </c>
    </row>
    <row r="40448" spans="1:3" x14ac:dyDescent="0.2">
      <c r="A40448" s="3">
        <v>43325</v>
      </c>
      <c r="B40448" s="1">
        <v>3</v>
      </c>
      <c r="C40448" s="1">
        <v>-31.007999999999999</v>
      </c>
    </row>
    <row r="40449" spans="1:3" x14ac:dyDescent="0.2">
      <c r="A40449" s="3">
        <v>43325</v>
      </c>
      <c r="B40449" s="1">
        <v>4</v>
      </c>
      <c r="C40449" s="1">
        <v>-29.646999999999998</v>
      </c>
    </row>
    <row r="40450" spans="1:3" x14ac:dyDescent="0.2">
      <c r="A40450" s="3">
        <v>43325</v>
      </c>
      <c r="B40450" s="1">
        <v>5</v>
      </c>
      <c r="C40450" s="1">
        <v>-25.634</v>
      </c>
    </row>
    <row r="40451" spans="1:3" x14ac:dyDescent="0.2">
      <c r="A40451" s="3">
        <v>43325</v>
      </c>
      <c r="B40451" s="1">
        <v>6</v>
      </c>
      <c r="C40451" s="1">
        <v>-16.57</v>
      </c>
    </row>
    <row r="40452" spans="1:3" x14ac:dyDescent="0.2">
      <c r="A40452" s="3">
        <v>43325</v>
      </c>
      <c r="B40452" s="1">
        <v>7</v>
      </c>
      <c r="C40452" s="1">
        <v>11.868</v>
      </c>
    </row>
    <row r="40453" spans="1:3" x14ac:dyDescent="0.2">
      <c r="A40453" s="3">
        <v>43325</v>
      </c>
      <c r="B40453" s="1">
        <v>8</v>
      </c>
      <c r="C40453" s="1">
        <v>-34.308</v>
      </c>
    </row>
    <row r="40454" spans="1:3" x14ac:dyDescent="0.2">
      <c r="A40454" s="3">
        <v>43325</v>
      </c>
      <c r="B40454" s="1">
        <v>9</v>
      </c>
      <c r="C40454" s="1">
        <v>-23.539000000000001</v>
      </c>
    </row>
    <row r="40455" spans="1:3" x14ac:dyDescent="0.2">
      <c r="A40455" s="3">
        <v>43325</v>
      </c>
      <c r="B40455" s="1">
        <v>10</v>
      </c>
      <c r="C40455" s="1">
        <v>-36.191000000000003</v>
      </c>
    </row>
    <row r="40456" spans="1:3" x14ac:dyDescent="0.2">
      <c r="A40456" s="3">
        <v>43325</v>
      </c>
      <c r="B40456" s="1">
        <v>11</v>
      </c>
      <c r="C40456" s="1">
        <v>-43.746000000000002</v>
      </c>
    </row>
    <row r="40457" spans="1:3" x14ac:dyDescent="0.2">
      <c r="A40457" s="3">
        <v>43325</v>
      </c>
      <c r="B40457" s="1">
        <v>12</v>
      </c>
      <c r="C40457" s="1">
        <v>-53.267000000000003</v>
      </c>
    </row>
    <row r="40458" spans="1:3" x14ac:dyDescent="0.2">
      <c r="A40458" s="3">
        <v>43325</v>
      </c>
      <c r="B40458" s="1">
        <v>13</v>
      </c>
      <c r="C40458" s="1">
        <v>-38.569000000000003</v>
      </c>
    </row>
    <row r="40459" spans="1:3" x14ac:dyDescent="0.2">
      <c r="A40459" s="3">
        <v>43325</v>
      </c>
      <c r="B40459" s="1">
        <v>14</v>
      </c>
      <c r="C40459" s="1">
        <v>-52.698999999999998</v>
      </c>
    </row>
    <row r="40460" spans="1:3" x14ac:dyDescent="0.2">
      <c r="A40460" s="3">
        <v>43325</v>
      </c>
      <c r="B40460" s="1">
        <v>15</v>
      </c>
      <c r="C40460" s="1">
        <v>-47.201000000000001</v>
      </c>
    </row>
    <row r="40461" spans="1:3" x14ac:dyDescent="0.2">
      <c r="A40461" s="3">
        <v>43325</v>
      </c>
      <c r="B40461" s="1">
        <v>16</v>
      </c>
      <c r="C40461" s="1">
        <v>-42.372</v>
      </c>
    </row>
    <row r="40462" spans="1:3" x14ac:dyDescent="0.2">
      <c r="A40462" s="3">
        <v>43325</v>
      </c>
      <c r="B40462" s="1">
        <v>17</v>
      </c>
      <c r="C40462" s="1">
        <v>-39.517000000000003</v>
      </c>
    </row>
    <row r="40463" spans="1:3" x14ac:dyDescent="0.2">
      <c r="A40463" s="3">
        <v>43325</v>
      </c>
      <c r="B40463" s="1">
        <v>18</v>
      </c>
      <c r="C40463" s="1">
        <v>-44.933999999999997</v>
      </c>
    </row>
    <row r="40464" spans="1:3" x14ac:dyDescent="0.2">
      <c r="A40464" s="3">
        <v>43325</v>
      </c>
      <c r="B40464" s="1">
        <v>19</v>
      </c>
      <c r="C40464" s="1">
        <v>-40.393000000000001</v>
      </c>
    </row>
    <row r="40465" spans="1:3" x14ac:dyDescent="0.2">
      <c r="A40465" s="3">
        <v>43325</v>
      </c>
      <c r="B40465" s="1">
        <v>20</v>
      </c>
      <c r="C40465" s="1">
        <v>-27.337</v>
      </c>
    </row>
    <row r="40466" spans="1:3" x14ac:dyDescent="0.2">
      <c r="A40466" s="3">
        <v>43325</v>
      </c>
      <c r="B40466" s="1">
        <v>21</v>
      </c>
      <c r="C40466" s="1">
        <v>-60.796999999999997</v>
      </c>
    </row>
    <row r="40467" spans="1:3" x14ac:dyDescent="0.2">
      <c r="A40467" s="3">
        <v>43325</v>
      </c>
      <c r="B40467" s="1">
        <v>22</v>
      </c>
      <c r="C40467" s="1">
        <v>-63.634999999999998</v>
      </c>
    </row>
    <row r="40468" spans="1:3" x14ac:dyDescent="0.2">
      <c r="A40468" s="3">
        <v>43325</v>
      </c>
      <c r="B40468" s="1">
        <v>23</v>
      </c>
      <c r="C40468" s="1">
        <v>-57.987000000000002</v>
      </c>
    </row>
    <row r="40469" spans="1:3" x14ac:dyDescent="0.2">
      <c r="A40469" s="3">
        <v>43325</v>
      </c>
      <c r="B40469" s="1">
        <v>24</v>
      </c>
      <c r="C40469" s="1">
        <v>-59.939</v>
      </c>
    </row>
    <row r="40470" spans="1:3" x14ac:dyDescent="0.2">
      <c r="A40470" s="3">
        <v>43326</v>
      </c>
      <c r="B40470" s="1">
        <v>1</v>
      </c>
      <c r="C40470" s="1">
        <v>-31.140999999999998</v>
      </c>
    </row>
    <row r="40471" spans="1:3" x14ac:dyDescent="0.2">
      <c r="A40471" s="3">
        <v>43326</v>
      </c>
      <c r="B40471" s="1">
        <v>2</v>
      </c>
      <c r="C40471" s="1">
        <v>-43.893000000000001</v>
      </c>
    </row>
    <row r="40472" spans="1:3" x14ac:dyDescent="0.2">
      <c r="A40472" s="3">
        <v>43326</v>
      </c>
      <c r="B40472" s="1">
        <v>3</v>
      </c>
      <c r="C40472" s="1">
        <v>-21.276</v>
      </c>
    </row>
    <row r="40473" spans="1:3" x14ac:dyDescent="0.2">
      <c r="A40473" s="3">
        <v>43326</v>
      </c>
      <c r="B40473" s="1">
        <v>4</v>
      </c>
      <c r="C40473" s="1">
        <v>-32.359000000000002</v>
      </c>
    </row>
    <row r="40474" spans="1:3" x14ac:dyDescent="0.2">
      <c r="A40474" s="3">
        <v>43326</v>
      </c>
      <c r="B40474" s="1">
        <v>5</v>
      </c>
      <c r="C40474" s="1">
        <v>-34.200000000000003</v>
      </c>
    </row>
    <row r="40475" spans="1:3" x14ac:dyDescent="0.2">
      <c r="A40475" s="3">
        <v>43326</v>
      </c>
      <c r="B40475" s="1">
        <v>6</v>
      </c>
      <c r="C40475" s="1">
        <v>-31.431999999999999</v>
      </c>
    </row>
    <row r="40476" spans="1:3" x14ac:dyDescent="0.2">
      <c r="A40476" s="3">
        <v>43326</v>
      </c>
      <c r="B40476" s="1">
        <v>7</v>
      </c>
      <c r="C40476" s="1">
        <v>-28.969000000000001</v>
      </c>
    </row>
    <row r="40477" spans="1:3" x14ac:dyDescent="0.2">
      <c r="A40477" s="3">
        <v>43326</v>
      </c>
      <c r="B40477" s="1">
        <v>8</v>
      </c>
      <c r="C40477" s="1">
        <v>-34.639000000000003</v>
      </c>
    </row>
    <row r="40478" spans="1:3" x14ac:dyDescent="0.2">
      <c r="A40478" s="3">
        <v>43326</v>
      </c>
      <c r="B40478" s="1">
        <v>9</v>
      </c>
      <c r="C40478" s="1">
        <v>-48.143999999999998</v>
      </c>
    </row>
    <row r="40479" spans="1:3" x14ac:dyDescent="0.2">
      <c r="A40479" s="3">
        <v>43326</v>
      </c>
      <c r="B40479" s="1">
        <v>10</v>
      </c>
      <c r="C40479" s="1">
        <v>-49.61</v>
      </c>
    </row>
    <row r="40480" spans="1:3" x14ac:dyDescent="0.2">
      <c r="A40480" s="3">
        <v>43326</v>
      </c>
      <c r="B40480" s="1">
        <v>11</v>
      </c>
      <c r="C40480" s="1">
        <v>-57.277999999999999</v>
      </c>
    </row>
    <row r="40481" spans="1:3" x14ac:dyDescent="0.2">
      <c r="A40481" s="3">
        <v>43326</v>
      </c>
      <c r="B40481" s="1">
        <v>12</v>
      </c>
      <c r="C40481" s="1">
        <v>-57.396000000000001</v>
      </c>
    </row>
    <row r="40482" spans="1:3" x14ac:dyDescent="0.2">
      <c r="A40482" s="3">
        <v>43326</v>
      </c>
      <c r="B40482" s="1">
        <v>13</v>
      </c>
      <c r="C40482" s="1">
        <v>-45.991999999999997</v>
      </c>
    </row>
    <row r="40483" spans="1:3" x14ac:dyDescent="0.2">
      <c r="A40483" s="3">
        <v>43326</v>
      </c>
      <c r="B40483" s="1">
        <v>14</v>
      </c>
      <c r="C40483" s="1">
        <v>-52.680999999999997</v>
      </c>
    </row>
    <row r="40484" spans="1:3" x14ac:dyDescent="0.2">
      <c r="A40484" s="3">
        <v>43326</v>
      </c>
      <c r="B40484" s="1">
        <v>15</v>
      </c>
      <c r="C40484" s="1">
        <v>-38.673999999999999</v>
      </c>
    </row>
    <row r="40485" spans="1:3" x14ac:dyDescent="0.2">
      <c r="A40485" s="3">
        <v>43326</v>
      </c>
      <c r="B40485" s="1">
        <v>16</v>
      </c>
      <c r="C40485" s="1">
        <v>-42.87</v>
      </c>
    </row>
    <row r="40486" spans="1:3" x14ac:dyDescent="0.2">
      <c r="A40486" s="3">
        <v>43326</v>
      </c>
      <c r="B40486" s="1">
        <v>17</v>
      </c>
      <c r="C40486" s="1">
        <v>-54.22</v>
      </c>
    </row>
    <row r="40487" spans="1:3" x14ac:dyDescent="0.2">
      <c r="A40487" s="3">
        <v>43326</v>
      </c>
      <c r="B40487" s="1">
        <v>18</v>
      </c>
      <c r="C40487" s="1">
        <v>-52.216999999999999</v>
      </c>
    </row>
    <row r="40488" spans="1:3" x14ac:dyDescent="0.2">
      <c r="A40488" s="3">
        <v>43326</v>
      </c>
      <c r="B40488" s="1">
        <v>19</v>
      </c>
      <c r="C40488" s="1">
        <v>-44.951000000000001</v>
      </c>
    </row>
    <row r="40489" spans="1:3" x14ac:dyDescent="0.2">
      <c r="A40489" s="3">
        <v>43326</v>
      </c>
      <c r="B40489" s="1">
        <v>20</v>
      </c>
      <c r="C40489" s="1">
        <v>-29.402000000000001</v>
      </c>
    </row>
    <row r="40490" spans="1:3" x14ac:dyDescent="0.2">
      <c r="A40490" s="3">
        <v>43326</v>
      </c>
      <c r="B40490" s="1">
        <v>21</v>
      </c>
      <c r="C40490" s="1">
        <v>-41.860999999999997</v>
      </c>
    </row>
    <row r="40491" spans="1:3" x14ac:dyDescent="0.2">
      <c r="A40491" s="3">
        <v>43326</v>
      </c>
      <c r="B40491" s="1">
        <v>22</v>
      </c>
      <c r="C40491" s="1">
        <v>-68.915000000000006</v>
      </c>
    </row>
    <row r="40492" spans="1:3" x14ac:dyDescent="0.2">
      <c r="A40492" s="3">
        <v>43326</v>
      </c>
      <c r="B40492" s="1">
        <v>23</v>
      </c>
      <c r="C40492" s="1">
        <v>-58.640999999999998</v>
      </c>
    </row>
    <row r="40493" spans="1:3" x14ac:dyDescent="0.2">
      <c r="A40493" s="3">
        <v>43326</v>
      </c>
      <c r="B40493" s="1">
        <v>24</v>
      </c>
      <c r="C40493" s="1">
        <v>-40.927999999999997</v>
      </c>
    </row>
    <row r="40494" spans="1:3" x14ac:dyDescent="0.2">
      <c r="A40494" s="3">
        <v>43327</v>
      </c>
      <c r="B40494" s="1">
        <v>1</v>
      </c>
      <c r="C40494" s="1">
        <v>-43.61</v>
      </c>
    </row>
    <row r="40495" spans="1:3" x14ac:dyDescent="0.2">
      <c r="A40495" s="3">
        <v>43327</v>
      </c>
      <c r="B40495" s="1">
        <v>2</v>
      </c>
      <c r="C40495" s="1">
        <v>-34.981000000000002</v>
      </c>
    </row>
    <row r="40496" spans="1:3" x14ac:dyDescent="0.2">
      <c r="A40496" s="3">
        <v>43327</v>
      </c>
      <c r="B40496" s="1">
        <v>3</v>
      </c>
      <c r="C40496" s="1">
        <v>-44.116999999999997</v>
      </c>
    </row>
    <row r="40497" spans="1:3" x14ac:dyDescent="0.2">
      <c r="A40497" s="3">
        <v>43327</v>
      </c>
      <c r="B40497" s="1">
        <v>4</v>
      </c>
      <c r="C40497" s="1">
        <v>-39.823</v>
      </c>
    </row>
    <row r="40498" spans="1:3" x14ac:dyDescent="0.2">
      <c r="A40498" s="3">
        <v>43327</v>
      </c>
      <c r="B40498" s="1">
        <v>5</v>
      </c>
      <c r="C40498" s="1">
        <v>-42.22</v>
      </c>
    </row>
    <row r="40499" spans="1:3" x14ac:dyDescent="0.2">
      <c r="A40499" s="3">
        <v>43327</v>
      </c>
      <c r="B40499" s="1">
        <v>6</v>
      </c>
      <c r="C40499" s="1">
        <v>-41.024000000000001</v>
      </c>
    </row>
    <row r="40500" spans="1:3" x14ac:dyDescent="0.2">
      <c r="A40500" s="3">
        <v>43327</v>
      </c>
      <c r="B40500" s="1">
        <v>7</v>
      </c>
      <c r="C40500" s="1">
        <v>-33.540999999999997</v>
      </c>
    </row>
    <row r="40501" spans="1:3" x14ac:dyDescent="0.2">
      <c r="A40501" s="3">
        <v>43327</v>
      </c>
      <c r="B40501" s="1">
        <v>8</v>
      </c>
      <c r="C40501" s="1">
        <v>-84.948999999999998</v>
      </c>
    </row>
    <row r="40502" spans="1:3" x14ac:dyDescent="0.2">
      <c r="A40502" s="3">
        <v>43327</v>
      </c>
      <c r="B40502" s="1">
        <v>9</v>
      </c>
      <c r="C40502" s="1">
        <v>-59.015999999999998</v>
      </c>
    </row>
    <row r="40503" spans="1:3" x14ac:dyDescent="0.2">
      <c r="A40503" s="3">
        <v>43327</v>
      </c>
      <c r="B40503" s="1">
        <v>10</v>
      </c>
      <c r="C40503" s="1">
        <v>-44.04</v>
      </c>
    </row>
    <row r="40504" spans="1:3" x14ac:dyDescent="0.2">
      <c r="A40504" s="3">
        <v>43327</v>
      </c>
      <c r="B40504" s="1">
        <v>11</v>
      </c>
      <c r="C40504" s="1">
        <v>-65.046000000000006</v>
      </c>
    </row>
    <row r="40505" spans="1:3" x14ac:dyDescent="0.2">
      <c r="A40505" s="3">
        <v>43327</v>
      </c>
      <c r="B40505" s="1">
        <v>12</v>
      </c>
      <c r="C40505" s="1">
        <v>-56.427</v>
      </c>
    </row>
    <row r="40506" spans="1:3" x14ac:dyDescent="0.2">
      <c r="A40506" s="3">
        <v>43327</v>
      </c>
      <c r="B40506" s="1">
        <v>13</v>
      </c>
      <c r="C40506" s="1">
        <v>-41.323</v>
      </c>
    </row>
    <row r="40507" spans="1:3" x14ac:dyDescent="0.2">
      <c r="A40507" s="3">
        <v>43327</v>
      </c>
      <c r="B40507" s="1">
        <v>14</v>
      </c>
      <c r="C40507" s="1">
        <v>-58.915999999999997</v>
      </c>
    </row>
    <row r="40508" spans="1:3" x14ac:dyDescent="0.2">
      <c r="A40508" s="3">
        <v>43327</v>
      </c>
      <c r="B40508" s="1">
        <v>15</v>
      </c>
      <c r="C40508" s="1">
        <v>-40.503</v>
      </c>
    </row>
    <row r="40509" spans="1:3" x14ac:dyDescent="0.2">
      <c r="A40509" s="3">
        <v>43327</v>
      </c>
      <c r="B40509" s="1">
        <v>16</v>
      </c>
      <c r="C40509" s="1">
        <v>-22.143999999999998</v>
      </c>
    </row>
    <row r="40510" spans="1:3" x14ac:dyDescent="0.2">
      <c r="A40510" s="3">
        <v>43327</v>
      </c>
      <c r="B40510" s="1">
        <v>17</v>
      </c>
      <c r="C40510" s="1">
        <v>-15.420999999999999</v>
      </c>
    </row>
    <row r="40511" spans="1:3" x14ac:dyDescent="0.2">
      <c r="A40511" s="3">
        <v>43327</v>
      </c>
      <c r="B40511" s="1">
        <v>18</v>
      </c>
      <c r="C40511" s="1">
        <v>-16.71</v>
      </c>
    </row>
    <row r="40512" spans="1:3" x14ac:dyDescent="0.2">
      <c r="A40512" s="3">
        <v>43327</v>
      </c>
      <c r="B40512" s="1">
        <v>19</v>
      </c>
      <c r="C40512" s="1">
        <v>-7.89</v>
      </c>
    </row>
    <row r="40513" spans="1:3" x14ac:dyDescent="0.2">
      <c r="A40513" s="3">
        <v>43327</v>
      </c>
      <c r="B40513" s="1">
        <v>20</v>
      </c>
      <c r="C40513" s="1">
        <v>-15.087</v>
      </c>
    </row>
    <row r="40514" spans="1:3" x14ac:dyDescent="0.2">
      <c r="A40514" s="3">
        <v>43327</v>
      </c>
      <c r="B40514" s="1">
        <v>21</v>
      </c>
      <c r="C40514" s="1">
        <v>-22.675000000000001</v>
      </c>
    </row>
    <row r="40515" spans="1:3" x14ac:dyDescent="0.2">
      <c r="A40515" s="3">
        <v>43327</v>
      </c>
      <c r="B40515" s="1">
        <v>22</v>
      </c>
      <c r="C40515" s="1">
        <v>-50.927</v>
      </c>
    </row>
    <row r="40516" spans="1:3" x14ac:dyDescent="0.2">
      <c r="A40516" s="3">
        <v>43327</v>
      </c>
      <c r="B40516" s="1">
        <v>23</v>
      </c>
      <c r="C40516" s="1">
        <v>-58.570999999999998</v>
      </c>
    </row>
    <row r="40517" spans="1:3" x14ac:dyDescent="0.2">
      <c r="A40517" s="3">
        <v>43327</v>
      </c>
      <c r="B40517" s="1">
        <v>24</v>
      </c>
      <c r="C40517" s="1">
        <v>-54.36</v>
      </c>
    </row>
    <row r="40518" spans="1:3" x14ac:dyDescent="0.2">
      <c r="A40518" s="3">
        <v>43328</v>
      </c>
      <c r="B40518" s="1">
        <v>1</v>
      </c>
      <c r="C40518" s="1">
        <v>-45.715000000000003</v>
      </c>
    </row>
    <row r="40519" spans="1:3" x14ac:dyDescent="0.2">
      <c r="A40519" s="3">
        <v>43328</v>
      </c>
      <c r="B40519" s="1">
        <v>2</v>
      </c>
      <c r="C40519" s="1">
        <v>-26.02</v>
      </c>
    </row>
    <row r="40520" spans="1:3" x14ac:dyDescent="0.2">
      <c r="A40520" s="3">
        <v>43328</v>
      </c>
      <c r="B40520" s="1">
        <v>3</v>
      </c>
      <c r="C40520" s="1">
        <v>-34.177</v>
      </c>
    </row>
    <row r="40521" spans="1:3" x14ac:dyDescent="0.2">
      <c r="A40521" s="3">
        <v>43328</v>
      </c>
      <c r="B40521" s="1">
        <v>4</v>
      </c>
      <c r="C40521" s="1">
        <v>-34.161000000000001</v>
      </c>
    </row>
    <row r="40522" spans="1:3" x14ac:dyDescent="0.2">
      <c r="A40522" s="3">
        <v>43328</v>
      </c>
      <c r="B40522" s="1">
        <v>5</v>
      </c>
      <c r="C40522" s="1">
        <v>-35.887999999999998</v>
      </c>
    </row>
    <row r="40523" spans="1:3" x14ac:dyDescent="0.2">
      <c r="A40523" s="3">
        <v>43328</v>
      </c>
      <c r="B40523" s="1">
        <v>6</v>
      </c>
      <c r="C40523" s="1">
        <v>-27.603000000000002</v>
      </c>
    </row>
    <row r="40524" spans="1:3" x14ac:dyDescent="0.2">
      <c r="A40524" s="3">
        <v>43328</v>
      </c>
      <c r="B40524" s="1">
        <v>7</v>
      </c>
      <c r="C40524" s="1">
        <v>-22.876999999999999</v>
      </c>
    </row>
    <row r="40525" spans="1:3" x14ac:dyDescent="0.2">
      <c r="A40525" s="3">
        <v>43328</v>
      </c>
      <c r="B40525" s="1">
        <v>8</v>
      </c>
      <c r="C40525" s="1">
        <v>-23.509</v>
      </c>
    </row>
    <row r="40526" spans="1:3" x14ac:dyDescent="0.2">
      <c r="A40526" s="3">
        <v>43328</v>
      </c>
      <c r="B40526" s="1">
        <v>9</v>
      </c>
      <c r="C40526" s="1">
        <v>-38.298999999999999</v>
      </c>
    </row>
    <row r="40527" spans="1:3" x14ac:dyDescent="0.2">
      <c r="A40527" s="3">
        <v>43328</v>
      </c>
      <c r="B40527" s="1">
        <v>10</v>
      </c>
      <c r="C40527" s="1">
        <v>-42.290999999999997</v>
      </c>
    </row>
    <row r="40528" spans="1:3" x14ac:dyDescent="0.2">
      <c r="A40528" s="3">
        <v>43328</v>
      </c>
      <c r="B40528" s="1">
        <v>11</v>
      </c>
      <c r="C40528" s="1">
        <v>-44.430999999999997</v>
      </c>
    </row>
    <row r="40529" spans="1:3" x14ac:dyDescent="0.2">
      <c r="A40529" s="3">
        <v>43328</v>
      </c>
      <c r="B40529" s="1">
        <v>12</v>
      </c>
      <c r="C40529" s="1">
        <v>-43.828000000000003</v>
      </c>
    </row>
    <row r="40530" spans="1:3" x14ac:dyDescent="0.2">
      <c r="A40530" s="3">
        <v>43328</v>
      </c>
      <c r="B40530" s="1">
        <v>13</v>
      </c>
      <c r="C40530" s="1">
        <v>-36.582999999999998</v>
      </c>
    </row>
    <row r="40531" spans="1:3" x14ac:dyDescent="0.2">
      <c r="A40531" s="3">
        <v>43328</v>
      </c>
      <c r="B40531" s="1">
        <v>14</v>
      </c>
      <c r="C40531" s="1">
        <v>-29.614000000000001</v>
      </c>
    </row>
    <row r="40532" spans="1:3" x14ac:dyDescent="0.2">
      <c r="A40532" s="3">
        <v>43328</v>
      </c>
      <c r="B40532" s="1">
        <v>15</v>
      </c>
      <c r="C40532" s="1">
        <v>-25.890999999999998</v>
      </c>
    </row>
    <row r="40533" spans="1:3" x14ac:dyDescent="0.2">
      <c r="A40533" s="3">
        <v>43328</v>
      </c>
      <c r="B40533" s="1">
        <v>16</v>
      </c>
      <c r="C40533" s="1">
        <v>-7.1689999999999996</v>
      </c>
    </row>
    <row r="40534" spans="1:3" x14ac:dyDescent="0.2">
      <c r="A40534" s="3">
        <v>43328</v>
      </c>
      <c r="B40534" s="1">
        <v>17</v>
      </c>
      <c r="C40534" s="1">
        <v>-11.35</v>
      </c>
    </row>
    <row r="40535" spans="1:3" x14ac:dyDescent="0.2">
      <c r="A40535" s="3">
        <v>43328</v>
      </c>
      <c r="B40535" s="1">
        <v>18</v>
      </c>
      <c r="C40535" s="1">
        <v>-2.7639999999999998</v>
      </c>
    </row>
    <row r="40536" spans="1:3" x14ac:dyDescent="0.2">
      <c r="A40536" s="3">
        <v>43328</v>
      </c>
      <c r="B40536" s="1">
        <v>19</v>
      </c>
      <c r="C40536" s="1">
        <v>-2.669</v>
      </c>
    </row>
    <row r="40537" spans="1:3" x14ac:dyDescent="0.2">
      <c r="A40537" s="3">
        <v>43328</v>
      </c>
      <c r="B40537" s="1">
        <v>20</v>
      </c>
      <c r="C40537" s="1">
        <v>-5.5910000000000002</v>
      </c>
    </row>
    <row r="40538" spans="1:3" x14ac:dyDescent="0.2">
      <c r="A40538" s="3">
        <v>43328</v>
      </c>
      <c r="B40538" s="1">
        <v>21</v>
      </c>
      <c r="C40538" s="1">
        <v>-11.397</v>
      </c>
    </row>
    <row r="40539" spans="1:3" x14ac:dyDescent="0.2">
      <c r="A40539" s="3">
        <v>43328</v>
      </c>
      <c r="B40539" s="1">
        <v>22</v>
      </c>
      <c r="C40539" s="1">
        <v>-42.667999999999999</v>
      </c>
    </row>
    <row r="40540" spans="1:3" x14ac:dyDescent="0.2">
      <c r="A40540" s="3">
        <v>43328</v>
      </c>
      <c r="B40540" s="1">
        <v>23</v>
      </c>
      <c r="C40540" s="1">
        <v>-53.725000000000001</v>
      </c>
    </row>
    <row r="40541" spans="1:3" x14ac:dyDescent="0.2">
      <c r="A40541" s="3">
        <v>43328</v>
      </c>
      <c r="B40541" s="1">
        <v>24</v>
      </c>
      <c r="C40541" s="1">
        <v>-43.073999999999998</v>
      </c>
    </row>
    <row r="40542" spans="1:3" x14ac:dyDescent="0.2">
      <c r="A40542" s="3">
        <v>43329</v>
      </c>
      <c r="B40542" s="1">
        <v>1</v>
      </c>
      <c r="C40542" s="1">
        <v>-1.7929999999999999</v>
      </c>
    </row>
    <row r="40543" spans="1:3" x14ac:dyDescent="0.2">
      <c r="A40543" s="3">
        <v>43329</v>
      </c>
      <c r="B40543" s="1">
        <v>2</v>
      </c>
      <c r="C40543" s="1">
        <v>23.175000000000001</v>
      </c>
    </row>
    <row r="40544" spans="1:3" x14ac:dyDescent="0.2">
      <c r="A40544" s="3">
        <v>43329</v>
      </c>
      <c r="B40544" s="1">
        <v>3</v>
      </c>
      <c r="C40544" s="1">
        <v>17.78</v>
      </c>
    </row>
    <row r="40545" spans="1:3" x14ac:dyDescent="0.2">
      <c r="A40545" s="3">
        <v>43329</v>
      </c>
      <c r="B40545" s="1">
        <v>4</v>
      </c>
      <c r="C40545" s="1">
        <v>27.556000000000001</v>
      </c>
    </row>
    <row r="40546" spans="1:3" x14ac:dyDescent="0.2">
      <c r="A40546" s="3">
        <v>43329</v>
      </c>
      <c r="B40546" s="1">
        <v>5</v>
      </c>
      <c r="C40546" s="1">
        <v>29.189</v>
      </c>
    </row>
    <row r="40547" spans="1:3" x14ac:dyDescent="0.2">
      <c r="A40547" s="3">
        <v>43329</v>
      </c>
      <c r="B40547" s="1">
        <v>6</v>
      </c>
      <c r="C40547" s="1">
        <v>30.523</v>
      </c>
    </row>
    <row r="40548" spans="1:3" x14ac:dyDescent="0.2">
      <c r="A40548" s="3">
        <v>43329</v>
      </c>
      <c r="B40548" s="1">
        <v>7</v>
      </c>
      <c r="C40548" s="1">
        <v>42.399000000000001</v>
      </c>
    </row>
    <row r="40549" spans="1:3" x14ac:dyDescent="0.2">
      <c r="A40549" s="3">
        <v>43329</v>
      </c>
      <c r="B40549" s="1">
        <v>8</v>
      </c>
      <c r="C40549" s="1">
        <v>0.20300000000000001</v>
      </c>
    </row>
    <row r="40550" spans="1:3" x14ac:dyDescent="0.2">
      <c r="A40550" s="3">
        <v>43329</v>
      </c>
      <c r="B40550" s="1">
        <v>9</v>
      </c>
      <c r="C40550" s="1">
        <v>-110.996</v>
      </c>
    </row>
    <row r="40551" spans="1:3" x14ac:dyDescent="0.2">
      <c r="A40551" s="3">
        <v>43329</v>
      </c>
      <c r="B40551" s="1">
        <v>10</v>
      </c>
      <c r="C40551" s="1">
        <v>-98.876000000000005</v>
      </c>
    </row>
    <row r="40552" spans="1:3" x14ac:dyDescent="0.2">
      <c r="A40552" s="3">
        <v>43329</v>
      </c>
      <c r="B40552" s="1">
        <v>11</v>
      </c>
      <c r="C40552" s="1">
        <v>-58.588999999999999</v>
      </c>
    </row>
    <row r="40553" spans="1:3" x14ac:dyDescent="0.2">
      <c r="A40553" s="3">
        <v>43329</v>
      </c>
      <c r="B40553" s="1">
        <v>12</v>
      </c>
      <c r="C40553" s="1">
        <v>31.295000000000002</v>
      </c>
    </row>
    <row r="40554" spans="1:3" x14ac:dyDescent="0.2">
      <c r="A40554" s="3">
        <v>43329</v>
      </c>
      <c r="B40554" s="1">
        <v>13</v>
      </c>
      <c r="C40554" s="1">
        <v>57.97</v>
      </c>
    </row>
    <row r="40555" spans="1:3" x14ac:dyDescent="0.2">
      <c r="A40555" s="3">
        <v>43329</v>
      </c>
      <c r="B40555" s="1">
        <v>14</v>
      </c>
      <c r="C40555" s="1">
        <v>17.564</v>
      </c>
    </row>
    <row r="40556" spans="1:3" x14ac:dyDescent="0.2">
      <c r="A40556" s="3">
        <v>43329</v>
      </c>
      <c r="B40556" s="1">
        <v>15</v>
      </c>
      <c r="C40556" s="1">
        <v>41.762</v>
      </c>
    </row>
    <row r="40557" spans="1:3" x14ac:dyDescent="0.2">
      <c r="A40557" s="3">
        <v>43329</v>
      </c>
      <c r="B40557" s="1">
        <v>16</v>
      </c>
      <c r="C40557" s="1">
        <v>-7.1390000000000002</v>
      </c>
    </row>
    <row r="40558" spans="1:3" x14ac:dyDescent="0.2">
      <c r="A40558" s="3">
        <v>43329</v>
      </c>
      <c r="B40558" s="1">
        <v>17</v>
      </c>
      <c r="C40558" s="1">
        <v>-2.0990000000000002</v>
      </c>
    </row>
    <row r="40559" spans="1:3" x14ac:dyDescent="0.2">
      <c r="A40559" s="3">
        <v>43329</v>
      </c>
      <c r="B40559" s="1">
        <v>18</v>
      </c>
      <c r="C40559" s="1">
        <v>-0.65400000000000003</v>
      </c>
    </row>
    <row r="40560" spans="1:3" x14ac:dyDescent="0.2">
      <c r="A40560" s="3">
        <v>43329</v>
      </c>
      <c r="B40560" s="1">
        <v>19</v>
      </c>
      <c r="C40560" s="1">
        <v>1.9850000000000001</v>
      </c>
    </row>
    <row r="40561" spans="1:3" x14ac:dyDescent="0.2">
      <c r="A40561" s="3">
        <v>43329</v>
      </c>
      <c r="B40561" s="1">
        <v>20</v>
      </c>
      <c r="C40561" s="1">
        <v>-11.036</v>
      </c>
    </row>
    <row r="40562" spans="1:3" x14ac:dyDescent="0.2">
      <c r="A40562" s="3">
        <v>43329</v>
      </c>
      <c r="B40562" s="1">
        <v>21</v>
      </c>
      <c r="C40562" s="1">
        <v>1.323</v>
      </c>
    </row>
    <row r="40563" spans="1:3" x14ac:dyDescent="0.2">
      <c r="A40563" s="3">
        <v>43329</v>
      </c>
      <c r="B40563" s="1">
        <v>22</v>
      </c>
      <c r="C40563" s="1">
        <v>-41.125999999999998</v>
      </c>
    </row>
    <row r="40564" spans="1:3" x14ac:dyDescent="0.2">
      <c r="A40564" s="3">
        <v>43329</v>
      </c>
      <c r="B40564" s="1">
        <v>23</v>
      </c>
      <c r="C40564" s="1">
        <v>-99.521000000000001</v>
      </c>
    </row>
    <row r="40565" spans="1:3" x14ac:dyDescent="0.2">
      <c r="A40565" s="3">
        <v>43329</v>
      </c>
      <c r="B40565" s="1">
        <v>24</v>
      </c>
      <c r="C40565" s="1">
        <v>-75.504000000000005</v>
      </c>
    </row>
    <row r="40566" spans="1:3" x14ac:dyDescent="0.2">
      <c r="A40566" s="3">
        <v>43330</v>
      </c>
      <c r="B40566" s="1">
        <v>1</v>
      </c>
      <c r="C40566" s="1">
        <v>-23.091999999999999</v>
      </c>
    </row>
    <row r="40567" spans="1:3" x14ac:dyDescent="0.2">
      <c r="A40567" s="3">
        <v>43330</v>
      </c>
      <c r="B40567" s="1">
        <v>2</v>
      </c>
      <c r="C40567" s="1">
        <v>-21.341999999999999</v>
      </c>
    </row>
    <row r="40568" spans="1:3" x14ac:dyDescent="0.2">
      <c r="A40568" s="3">
        <v>43330</v>
      </c>
      <c r="B40568" s="1">
        <v>3</v>
      </c>
      <c r="C40568" s="1">
        <v>-19.481000000000002</v>
      </c>
    </row>
    <row r="40569" spans="1:3" x14ac:dyDescent="0.2">
      <c r="A40569" s="3">
        <v>43330</v>
      </c>
      <c r="B40569" s="1">
        <v>4</v>
      </c>
      <c r="C40569" s="1">
        <v>-27.36</v>
      </c>
    </row>
    <row r="40570" spans="1:3" x14ac:dyDescent="0.2">
      <c r="A40570" s="3">
        <v>43330</v>
      </c>
      <c r="B40570" s="1">
        <v>5</v>
      </c>
      <c r="C40570" s="1">
        <v>-28.928000000000001</v>
      </c>
    </row>
    <row r="40571" spans="1:3" x14ac:dyDescent="0.2">
      <c r="A40571" s="3">
        <v>43330</v>
      </c>
      <c r="B40571" s="1">
        <v>6</v>
      </c>
      <c r="C40571" s="1">
        <v>-5.5709999999999997</v>
      </c>
    </row>
    <row r="40572" spans="1:3" x14ac:dyDescent="0.2">
      <c r="A40572" s="3">
        <v>43330</v>
      </c>
      <c r="B40572" s="1">
        <v>7</v>
      </c>
      <c r="C40572" s="1">
        <v>3.6070000000000002</v>
      </c>
    </row>
    <row r="40573" spans="1:3" x14ac:dyDescent="0.2">
      <c r="A40573" s="3">
        <v>43330</v>
      </c>
      <c r="B40573" s="1">
        <v>8</v>
      </c>
      <c r="C40573" s="1">
        <v>-23.189</v>
      </c>
    </row>
    <row r="40574" spans="1:3" x14ac:dyDescent="0.2">
      <c r="A40574" s="3">
        <v>43330</v>
      </c>
      <c r="B40574" s="1">
        <v>9</v>
      </c>
      <c r="C40574" s="1">
        <v>-27.494</v>
      </c>
    </row>
    <row r="40575" spans="1:3" x14ac:dyDescent="0.2">
      <c r="A40575" s="3">
        <v>43330</v>
      </c>
      <c r="B40575" s="1">
        <v>10</v>
      </c>
      <c r="C40575" s="1">
        <v>-40.375999999999998</v>
      </c>
    </row>
    <row r="40576" spans="1:3" x14ac:dyDescent="0.2">
      <c r="A40576" s="3">
        <v>43330</v>
      </c>
      <c r="B40576" s="1">
        <v>11</v>
      </c>
      <c r="C40576" s="1">
        <v>-40.494999999999997</v>
      </c>
    </row>
    <row r="40577" spans="1:3" x14ac:dyDescent="0.2">
      <c r="A40577" s="3">
        <v>43330</v>
      </c>
      <c r="B40577" s="1">
        <v>12</v>
      </c>
      <c r="C40577" s="1">
        <v>-46.414999999999999</v>
      </c>
    </row>
    <row r="40578" spans="1:3" x14ac:dyDescent="0.2">
      <c r="A40578" s="3">
        <v>43330</v>
      </c>
      <c r="B40578" s="1">
        <v>13</v>
      </c>
      <c r="C40578" s="1">
        <v>-32.966000000000001</v>
      </c>
    </row>
    <row r="40579" spans="1:3" x14ac:dyDescent="0.2">
      <c r="A40579" s="3">
        <v>43330</v>
      </c>
      <c r="B40579" s="1">
        <v>14</v>
      </c>
      <c r="C40579" s="1">
        <v>-23.38</v>
      </c>
    </row>
    <row r="40580" spans="1:3" x14ac:dyDescent="0.2">
      <c r="A40580" s="3">
        <v>43330</v>
      </c>
      <c r="B40580" s="1">
        <v>15</v>
      </c>
      <c r="C40580" s="1">
        <v>-24.928999999999998</v>
      </c>
    </row>
    <row r="40581" spans="1:3" x14ac:dyDescent="0.2">
      <c r="A40581" s="3">
        <v>43330</v>
      </c>
      <c r="B40581" s="1">
        <v>16</v>
      </c>
      <c r="C40581" s="1">
        <v>-7.5940000000000003</v>
      </c>
    </row>
    <row r="40582" spans="1:3" x14ac:dyDescent="0.2">
      <c r="A40582" s="3">
        <v>43330</v>
      </c>
      <c r="B40582" s="1">
        <v>17</v>
      </c>
      <c r="C40582" s="1">
        <v>-18.954999999999998</v>
      </c>
    </row>
    <row r="40583" spans="1:3" x14ac:dyDescent="0.2">
      <c r="A40583" s="3">
        <v>43330</v>
      </c>
      <c r="B40583" s="1">
        <v>18</v>
      </c>
      <c r="C40583" s="1">
        <v>-29.361000000000001</v>
      </c>
    </row>
    <row r="40584" spans="1:3" x14ac:dyDescent="0.2">
      <c r="A40584" s="3">
        <v>43330</v>
      </c>
      <c r="B40584" s="1">
        <v>19</v>
      </c>
      <c r="C40584" s="1">
        <v>-28.92</v>
      </c>
    </row>
    <row r="40585" spans="1:3" x14ac:dyDescent="0.2">
      <c r="A40585" s="3">
        <v>43330</v>
      </c>
      <c r="B40585" s="1">
        <v>20</v>
      </c>
      <c r="C40585" s="1">
        <v>-31.715</v>
      </c>
    </row>
    <row r="40586" spans="1:3" x14ac:dyDescent="0.2">
      <c r="A40586" s="3">
        <v>43330</v>
      </c>
      <c r="B40586" s="1">
        <v>21</v>
      </c>
      <c r="C40586" s="1">
        <v>-22.948</v>
      </c>
    </row>
    <row r="40587" spans="1:3" x14ac:dyDescent="0.2">
      <c r="A40587" s="3">
        <v>43330</v>
      </c>
      <c r="B40587" s="1">
        <v>22</v>
      </c>
      <c r="C40587" s="1">
        <v>-59.033999999999999</v>
      </c>
    </row>
    <row r="40588" spans="1:3" x14ac:dyDescent="0.2">
      <c r="A40588" s="3">
        <v>43330</v>
      </c>
      <c r="B40588" s="1">
        <v>23</v>
      </c>
      <c r="C40588" s="1">
        <v>-49.612000000000002</v>
      </c>
    </row>
    <row r="40589" spans="1:3" x14ac:dyDescent="0.2">
      <c r="A40589" s="3">
        <v>43330</v>
      </c>
      <c r="B40589" s="1">
        <v>24</v>
      </c>
      <c r="C40589" s="1">
        <v>-35.526000000000003</v>
      </c>
    </row>
    <row r="40590" spans="1:3" x14ac:dyDescent="0.2">
      <c r="A40590" s="3">
        <v>43331</v>
      </c>
      <c r="B40590" s="1">
        <v>1</v>
      </c>
      <c r="C40590" s="1">
        <v>-41.999000000000002</v>
      </c>
    </row>
    <row r="40591" spans="1:3" x14ac:dyDescent="0.2">
      <c r="A40591" s="3">
        <v>43331</v>
      </c>
      <c r="B40591" s="1">
        <v>2</v>
      </c>
      <c r="C40591" s="1">
        <v>-22.983000000000001</v>
      </c>
    </row>
    <row r="40592" spans="1:3" x14ac:dyDescent="0.2">
      <c r="A40592" s="3">
        <v>43331</v>
      </c>
      <c r="B40592" s="1">
        <v>3</v>
      </c>
      <c r="C40592" s="1">
        <v>-22.527999999999999</v>
      </c>
    </row>
    <row r="40593" spans="1:3" x14ac:dyDescent="0.2">
      <c r="A40593" s="3">
        <v>43331</v>
      </c>
      <c r="B40593" s="1">
        <v>4</v>
      </c>
      <c r="C40593" s="1">
        <v>-22.795999999999999</v>
      </c>
    </row>
    <row r="40594" spans="1:3" x14ac:dyDescent="0.2">
      <c r="A40594" s="3">
        <v>43331</v>
      </c>
      <c r="B40594" s="1">
        <v>5</v>
      </c>
      <c r="C40594" s="1">
        <v>-37.106999999999999</v>
      </c>
    </row>
    <row r="40595" spans="1:3" x14ac:dyDescent="0.2">
      <c r="A40595" s="3">
        <v>43331</v>
      </c>
      <c r="B40595" s="1">
        <v>6</v>
      </c>
      <c r="C40595" s="1">
        <v>-16.780999999999999</v>
      </c>
    </row>
    <row r="40596" spans="1:3" x14ac:dyDescent="0.2">
      <c r="A40596" s="3">
        <v>43331</v>
      </c>
      <c r="B40596" s="1">
        <v>7</v>
      </c>
      <c r="C40596" s="1">
        <v>4.8449999999999998</v>
      </c>
    </row>
    <row r="40597" spans="1:3" x14ac:dyDescent="0.2">
      <c r="A40597" s="3">
        <v>43331</v>
      </c>
      <c r="B40597" s="1">
        <v>8</v>
      </c>
      <c r="C40597" s="1">
        <v>-15.435</v>
      </c>
    </row>
    <row r="40598" spans="1:3" x14ac:dyDescent="0.2">
      <c r="A40598" s="3">
        <v>43331</v>
      </c>
      <c r="B40598" s="1">
        <v>9</v>
      </c>
      <c r="C40598" s="1">
        <v>-26.481000000000002</v>
      </c>
    </row>
    <row r="40599" spans="1:3" x14ac:dyDescent="0.2">
      <c r="A40599" s="3">
        <v>43331</v>
      </c>
      <c r="B40599" s="1">
        <v>10</v>
      </c>
      <c r="C40599" s="1">
        <v>-46.094999999999999</v>
      </c>
    </row>
    <row r="40600" spans="1:3" x14ac:dyDescent="0.2">
      <c r="A40600" s="3">
        <v>43331</v>
      </c>
      <c r="B40600" s="1">
        <v>11</v>
      </c>
      <c r="C40600" s="1">
        <v>-43.000999999999998</v>
      </c>
    </row>
    <row r="40601" spans="1:3" x14ac:dyDescent="0.2">
      <c r="A40601" s="3">
        <v>43331</v>
      </c>
      <c r="B40601" s="1">
        <v>12</v>
      </c>
      <c r="C40601" s="1">
        <v>-33.764000000000003</v>
      </c>
    </row>
    <row r="40602" spans="1:3" x14ac:dyDescent="0.2">
      <c r="A40602" s="3">
        <v>43331</v>
      </c>
      <c r="B40602" s="1">
        <v>13</v>
      </c>
      <c r="C40602" s="1">
        <v>-34.225999999999999</v>
      </c>
    </row>
    <row r="40603" spans="1:3" x14ac:dyDescent="0.2">
      <c r="A40603" s="3">
        <v>43331</v>
      </c>
      <c r="B40603" s="1">
        <v>14</v>
      </c>
      <c r="C40603" s="1">
        <v>-35.704999999999998</v>
      </c>
    </row>
    <row r="40604" spans="1:3" x14ac:dyDescent="0.2">
      <c r="A40604" s="3">
        <v>43331</v>
      </c>
      <c r="B40604" s="1">
        <v>15</v>
      </c>
      <c r="C40604" s="1">
        <v>-36.770000000000003</v>
      </c>
    </row>
    <row r="40605" spans="1:3" x14ac:dyDescent="0.2">
      <c r="A40605" s="3">
        <v>43331</v>
      </c>
      <c r="B40605" s="1">
        <v>16</v>
      </c>
      <c r="C40605" s="1">
        <v>-33.814</v>
      </c>
    </row>
    <row r="40606" spans="1:3" x14ac:dyDescent="0.2">
      <c r="A40606" s="3">
        <v>43331</v>
      </c>
      <c r="B40606" s="1">
        <v>17</v>
      </c>
      <c r="C40606" s="1">
        <v>-41.093000000000004</v>
      </c>
    </row>
    <row r="40607" spans="1:3" x14ac:dyDescent="0.2">
      <c r="A40607" s="3">
        <v>43331</v>
      </c>
      <c r="B40607" s="1">
        <v>18</v>
      </c>
      <c r="C40607" s="1">
        <v>-37.182000000000002</v>
      </c>
    </row>
    <row r="40608" spans="1:3" x14ac:dyDescent="0.2">
      <c r="A40608" s="3">
        <v>43331</v>
      </c>
      <c r="B40608" s="1">
        <v>19</v>
      </c>
      <c r="C40608" s="1">
        <v>-39.402999999999999</v>
      </c>
    </row>
    <row r="40609" spans="1:3" x14ac:dyDescent="0.2">
      <c r="A40609" s="3">
        <v>43331</v>
      </c>
      <c r="B40609" s="1">
        <v>20</v>
      </c>
      <c r="C40609" s="1">
        <v>-28.286999999999999</v>
      </c>
    </row>
    <row r="40610" spans="1:3" x14ac:dyDescent="0.2">
      <c r="A40610" s="3">
        <v>43331</v>
      </c>
      <c r="B40610" s="1">
        <v>21</v>
      </c>
      <c r="C40610" s="1">
        <v>-26.690999999999999</v>
      </c>
    </row>
    <row r="40611" spans="1:3" x14ac:dyDescent="0.2">
      <c r="A40611" s="3">
        <v>43331</v>
      </c>
      <c r="B40611" s="1">
        <v>22</v>
      </c>
      <c r="C40611" s="1">
        <v>-70.667000000000002</v>
      </c>
    </row>
    <row r="40612" spans="1:3" x14ac:dyDescent="0.2">
      <c r="A40612" s="3">
        <v>43331</v>
      </c>
      <c r="B40612" s="1">
        <v>23</v>
      </c>
      <c r="C40612" s="1">
        <v>-54.820999999999998</v>
      </c>
    </row>
    <row r="40613" spans="1:3" x14ac:dyDescent="0.2">
      <c r="A40613" s="3">
        <v>43331</v>
      </c>
      <c r="B40613" s="1">
        <v>24</v>
      </c>
      <c r="C40613" s="1">
        <v>-47.551000000000002</v>
      </c>
    </row>
    <row r="40614" spans="1:3" x14ac:dyDescent="0.2">
      <c r="A40614" s="3">
        <v>43332</v>
      </c>
      <c r="B40614" s="1">
        <v>1</v>
      </c>
      <c r="C40614" s="1">
        <v>-40.338999999999999</v>
      </c>
    </row>
    <row r="40615" spans="1:3" x14ac:dyDescent="0.2">
      <c r="A40615" s="3">
        <v>43332</v>
      </c>
      <c r="B40615" s="1">
        <v>2</v>
      </c>
      <c r="C40615" s="1">
        <v>-47.055</v>
      </c>
    </row>
    <row r="40616" spans="1:3" x14ac:dyDescent="0.2">
      <c r="A40616" s="3">
        <v>43332</v>
      </c>
      <c r="B40616" s="1">
        <v>3</v>
      </c>
      <c r="C40616" s="1">
        <v>-41.564</v>
      </c>
    </row>
    <row r="40617" spans="1:3" x14ac:dyDescent="0.2">
      <c r="A40617" s="3">
        <v>43332</v>
      </c>
      <c r="B40617" s="1">
        <v>4</v>
      </c>
      <c r="C40617" s="1">
        <v>-41.35</v>
      </c>
    </row>
    <row r="40618" spans="1:3" x14ac:dyDescent="0.2">
      <c r="A40618" s="3">
        <v>43332</v>
      </c>
      <c r="B40618" s="1">
        <v>5</v>
      </c>
      <c r="C40618" s="1">
        <v>-47.034999999999997</v>
      </c>
    </row>
    <row r="40619" spans="1:3" x14ac:dyDescent="0.2">
      <c r="A40619" s="3">
        <v>43332</v>
      </c>
      <c r="B40619" s="1">
        <v>6</v>
      </c>
      <c r="C40619" s="1">
        <v>-30.248000000000001</v>
      </c>
    </row>
    <row r="40620" spans="1:3" x14ac:dyDescent="0.2">
      <c r="A40620" s="3">
        <v>43332</v>
      </c>
      <c r="B40620" s="1">
        <v>7</v>
      </c>
      <c r="C40620" s="1">
        <v>-27.829000000000001</v>
      </c>
    </row>
    <row r="40621" spans="1:3" x14ac:dyDescent="0.2">
      <c r="A40621" s="3">
        <v>43332</v>
      </c>
      <c r="B40621" s="1">
        <v>8</v>
      </c>
      <c r="C40621" s="1">
        <v>-45.448</v>
      </c>
    </row>
    <row r="40622" spans="1:3" x14ac:dyDescent="0.2">
      <c r="A40622" s="3">
        <v>43332</v>
      </c>
      <c r="B40622" s="1">
        <v>9</v>
      </c>
      <c r="C40622" s="1">
        <v>-51.984999999999999</v>
      </c>
    </row>
    <row r="40623" spans="1:3" x14ac:dyDescent="0.2">
      <c r="A40623" s="3">
        <v>43332</v>
      </c>
      <c r="B40623" s="1">
        <v>10</v>
      </c>
      <c r="C40623" s="1">
        <v>-56.319000000000003</v>
      </c>
    </row>
    <row r="40624" spans="1:3" x14ac:dyDescent="0.2">
      <c r="A40624" s="3">
        <v>43332</v>
      </c>
      <c r="B40624" s="1">
        <v>11</v>
      </c>
      <c r="C40624" s="1">
        <v>-55.991</v>
      </c>
    </row>
    <row r="40625" spans="1:3" x14ac:dyDescent="0.2">
      <c r="A40625" s="3">
        <v>43332</v>
      </c>
      <c r="B40625" s="1">
        <v>12</v>
      </c>
      <c r="C40625" s="1">
        <v>-48.514000000000003</v>
      </c>
    </row>
    <row r="40626" spans="1:3" x14ac:dyDescent="0.2">
      <c r="A40626" s="3">
        <v>43332</v>
      </c>
      <c r="B40626" s="1">
        <v>13</v>
      </c>
      <c r="C40626" s="1">
        <v>-51.146000000000001</v>
      </c>
    </row>
    <row r="40627" spans="1:3" x14ac:dyDescent="0.2">
      <c r="A40627" s="3">
        <v>43332</v>
      </c>
      <c r="B40627" s="1">
        <v>14</v>
      </c>
      <c r="C40627" s="1">
        <v>-61.731999999999999</v>
      </c>
    </row>
    <row r="40628" spans="1:3" x14ac:dyDescent="0.2">
      <c r="A40628" s="3">
        <v>43332</v>
      </c>
      <c r="B40628" s="1">
        <v>15</v>
      </c>
      <c r="C40628" s="1">
        <v>-54.854999999999997</v>
      </c>
    </row>
    <row r="40629" spans="1:3" x14ac:dyDescent="0.2">
      <c r="A40629" s="3">
        <v>43332</v>
      </c>
      <c r="B40629" s="1">
        <v>16</v>
      </c>
      <c r="C40629" s="1">
        <v>-36.774999999999999</v>
      </c>
    </row>
    <row r="40630" spans="1:3" x14ac:dyDescent="0.2">
      <c r="A40630" s="3">
        <v>43332</v>
      </c>
      <c r="B40630" s="1">
        <v>17</v>
      </c>
      <c r="C40630" s="1">
        <v>-54.353999999999999</v>
      </c>
    </row>
    <row r="40631" spans="1:3" x14ac:dyDescent="0.2">
      <c r="A40631" s="3">
        <v>43332</v>
      </c>
      <c r="B40631" s="1">
        <v>18</v>
      </c>
      <c r="C40631" s="1">
        <v>-40.661000000000001</v>
      </c>
    </row>
    <row r="40632" spans="1:3" x14ac:dyDescent="0.2">
      <c r="A40632" s="3">
        <v>43332</v>
      </c>
      <c r="B40632" s="1">
        <v>19</v>
      </c>
      <c r="C40632" s="1">
        <v>-50.978999999999999</v>
      </c>
    </row>
    <row r="40633" spans="1:3" x14ac:dyDescent="0.2">
      <c r="A40633" s="3">
        <v>43332</v>
      </c>
      <c r="B40633" s="1">
        <v>20</v>
      </c>
      <c r="C40633" s="1">
        <v>-41.454000000000001</v>
      </c>
    </row>
    <row r="40634" spans="1:3" x14ac:dyDescent="0.2">
      <c r="A40634" s="3">
        <v>43332</v>
      </c>
      <c r="B40634" s="1">
        <v>21</v>
      </c>
      <c r="C40634" s="1">
        <v>-49.084000000000003</v>
      </c>
    </row>
    <row r="40635" spans="1:3" x14ac:dyDescent="0.2">
      <c r="A40635" s="3">
        <v>43332</v>
      </c>
      <c r="B40635" s="1">
        <v>22</v>
      </c>
      <c r="C40635" s="1">
        <v>-66.751999999999995</v>
      </c>
    </row>
    <row r="40636" spans="1:3" x14ac:dyDescent="0.2">
      <c r="A40636" s="3">
        <v>43332</v>
      </c>
      <c r="B40636" s="1">
        <v>23</v>
      </c>
      <c r="C40636" s="1">
        <v>-64.352000000000004</v>
      </c>
    </row>
    <row r="40637" spans="1:3" x14ac:dyDescent="0.2">
      <c r="A40637" s="3">
        <v>43332</v>
      </c>
      <c r="B40637" s="1">
        <v>24</v>
      </c>
      <c r="C40637" s="1">
        <v>-64.596999999999994</v>
      </c>
    </row>
    <row r="40638" spans="1:3" x14ac:dyDescent="0.2">
      <c r="A40638" s="3">
        <v>43333</v>
      </c>
      <c r="B40638" s="1">
        <v>1</v>
      </c>
      <c r="C40638" s="1">
        <v>-32.622</v>
      </c>
    </row>
    <row r="40639" spans="1:3" x14ac:dyDescent="0.2">
      <c r="A40639" s="3">
        <v>43333</v>
      </c>
      <c r="B40639" s="1">
        <v>2</v>
      </c>
      <c r="C40639" s="1">
        <v>-37.667999999999999</v>
      </c>
    </row>
    <row r="40640" spans="1:3" x14ac:dyDescent="0.2">
      <c r="A40640" s="3">
        <v>43333</v>
      </c>
      <c r="B40640" s="1">
        <v>3</v>
      </c>
      <c r="C40640" s="1">
        <v>-38.914999999999999</v>
      </c>
    </row>
    <row r="40641" spans="1:3" x14ac:dyDescent="0.2">
      <c r="A40641" s="3">
        <v>43333</v>
      </c>
      <c r="B40641" s="1">
        <v>4</v>
      </c>
      <c r="C40641" s="1">
        <v>-48.408000000000001</v>
      </c>
    </row>
    <row r="40642" spans="1:3" x14ac:dyDescent="0.2">
      <c r="A40642" s="3">
        <v>43333</v>
      </c>
      <c r="B40642" s="1">
        <v>5</v>
      </c>
      <c r="C40642" s="1">
        <v>-35.284999999999997</v>
      </c>
    </row>
    <row r="40643" spans="1:3" x14ac:dyDescent="0.2">
      <c r="A40643" s="3">
        <v>43333</v>
      </c>
      <c r="B40643" s="1">
        <v>6</v>
      </c>
      <c r="C40643" s="1">
        <v>-36.491</v>
      </c>
    </row>
    <row r="40644" spans="1:3" x14ac:dyDescent="0.2">
      <c r="A40644" s="3">
        <v>43333</v>
      </c>
      <c r="B40644" s="1">
        <v>7</v>
      </c>
      <c r="C40644" s="1">
        <v>-37.689</v>
      </c>
    </row>
    <row r="40645" spans="1:3" x14ac:dyDescent="0.2">
      <c r="A40645" s="3">
        <v>43333</v>
      </c>
      <c r="B40645" s="1">
        <v>8</v>
      </c>
      <c r="C40645" s="1">
        <v>-60.497999999999998</v>
      </c>
    </row>
    <row r="40646" spans="1:3" x14ac:dyDescent="0.2">
      <c r="A40646" s="3">
        <v>43333</v>
      </c>
      <c r="B40646" s="1">
        <v>9</v>
      </c>
      <c r="C40646" s="1">
        <v>-56.569000000000003</v>
      </c>
    </row>
    <row r="40647" spans="1:3" x14ac:dyDescent="0.2">
      <c r="A40647" s="3">
        <v>43333</v>
      </c>
      <c r="B40647" s="1">
        <v>10</v>
      </c>
      <c r="C40647" s="1">
        <v>-63.874000000000002</v>
      </c>
    </row>
    <row r="40648" spans="1:3" x14ac:dyDescent="0.2">
      <c r="A40648" s="3">
        <v>43333</v>
      </c>
      <c r="B40648" s="1">
        <v>11</v>
      </c>
      <c r="C40648" s="1">
        <v>-71.727000000000004</v>
      </c>
    </row>
    <row r="40649" spans="1:3" x14ac:dyDescent="0.2">
      <c r="A40649" s="3">
        <v>43333</v>
      </c>
      <c r="B40649" s="1">
        <v>12</v>
      </c>
      <c r="C40649" s="1">
        <v>-76.257999999999996</v>
      </c>
    </row>
    <row r="40650" spans="1:3" x14ac:dyDescent="0.2">
      <c r="A40650" s="3">
        <v>43333</v>
      </c>
      <c r="B40650" s="1">
        <v>13</v>
      </c>
      <c r="C40650" s="1">
        <v>-60.432000000000002</v>
      </c>
    </row>
    <row r="40651" spans="1:3" x14ac:dyDescent="0.2">
      <c r="A40651" s="3">
        <v>43333</v>
      </c>
      <c r="B40651" s="1">
        <v>14</v>
      </c>
      <c r="C40651" s="1">
        <v>-69.040000000000006</v>
      </c>
    </row>
    <row r="40652" spans="1:3" x14ac:dyDescent="0.2">
      <c r="A40652" s="3">
        <v>43333</v>
      </c>
      <c r="B40652" s="1">
        <v>15</v>
      </c>
      <c r="C40652" s="1">
        <v>-48.987000000000002</v>
      </c>
    </row>
    <row r="40653" spans="1:3" x14ac:dyDescent="0.2">
      <c r="A40653" s="3">
        <v>43333</v>
      </c>
      <c r="B40653" s="1">
        <v>16</v>
      </c>
      <c r="C40653" s="1">
        <v>-69.611000000000004</v>
      </c>
    </row>
    <row r="40654" spans="1:3" x14ac:dyDescent="0.2">
      <c r="A40654" s="3">
        <v>43333</v>
      </c>
      <c r="B40654" s="1">
        <v>17</v>
      </c>
      <c r="C40654" s="1">
        <v>-42.728999999999999</v>
      </c>
    </row>
    <row r="40655" spans="1:3" x14ac:dyDescent="0.2">
      <c r="A40655" s="3">
        <v>43333</v>
      </c>
      <c r="B40655" s="1">
        <v>18</v>
      </c>
      <c r="C40655" s="1">
        <v>-43.713999999999999</v>
      </c>
    </row>
    <row r="40656" spans="1:3" x14ac:dyDescent="0.2">
      <c r="A40656" s="3">
        <v>43333</v>
      </c>
      <c r="B40656" s="1">
        <v>19</v>
      </c>
      <c r="C40656" s="1">
        <v>-43.104999999999997</v>
      </c>
    </row>
    <row r="40657" spans="1:3" x14ac:dyDescent="0.2">
      <c r="A40657" s="3">
        <v>43333</v>
      </c>
      <c r="B40657" s="1">
        <v>20</v>
      </c>
      <c r="C40657" s="1">
        <v>-29.28</v>
      </c>
    </row>
    <row r="40658" spans="1:3" x14ac:dyDescent="0.2">
      <c r="A40658" s="3">
        <v>43333</v>
      </c>
      <c r="B40658" s="1">
        <v>21</v>
      </c>
      <c r="C40658" s="1">
        <v>-39.311999999999998</v>
      </c>
    </row>
    <row r="40659" spans="1:3" x14ac:dyDescent="0.2">
      <c r="A40659" s="3">
        <v>43333</v>
      </c>
      <c r="B40659" s="1">
        <v>22</v>
      </c>
      <c r="C40659" s="1">
        <v>-60.892000000000003</v>
      </c>
    </row>
    <row r="40660" spans="1:3" x14ac:dyDescent="0.2">
      <c r="A40660" s="3">
        <v>43333</v>
      </c>
      <c r="B40660" s="1">
        <v>23</v>
      </c>
      <c r="C40660" s="1">
        <v>-43.042999999999999</v>
      </c>
    </row>
    <row r="40661" spans="1:3" x14ac:dyDescent="0.2">
      <c r="A40661" s="3">
        <v>43333</v>
      </c>
      <c r="B40661" s="1">
        <v>24</v>
      </c>
      <c r="C40661" s="1">
        <v>-36.259</v>
      </c>
    </row>
    <row r="40662" spans="1:3" x14ac:dyDescent="0.2">
      <c r="A40662" s="3">
        <v>43334</v>
      </c>
      <c r="B40662" s="1">
        <v>1</v>
      </c>
      <c r="C40662" s="1">
        <v>-40.593000000000004</v>
      </c>
    </row>
    <row r="40663" spans="1:3" x14ac:dyDescent="0.2">
      <c r="A40663" s="3">
        <v>43334</v>
      </c>
      <c r="B40663" s="1">
        <v>2</v>
      </c>
      <c r="C40663" s="1">
        <v>-30.103999999999999</v>
      </c>
    </row>
    <row r="40664" spans="1:3" x14ac:dyDescent="0.2">
      <c r="A40664" s="3">
        <v>43334</v>
      </c>
      <c r="B40664" s="1">
        <v>3</v>
      </c>
      <c r="C40664" s="1">
        <v>-36.156999999999996</v>
      </c>
    </row>
    <row r="40665" spans="1:3" x14ac:dyDescent="0.2">
      <c r="A40665" s="3">
        <v>43334</v>
      </c>
      <c r="B40665" s="1">
        <v>4</v>
      </c>
      <c r="C40665" s="1">
        <v>-37.173000000000002</v>
      </c>
    </row>
    <row r="40666" spans="1:3" x14ac:dyDescent="0.2">
      <c r="A40666" s="3">
        <v>43334</v>
      </c>
      <c r="B40666" s="1">
        <v>5</v>
      </c>
      <c r="C40666" s="1">
        <v>-34.447000000000003</v>
      </c>
    </row>
    <row r="40667" spans="1:3" x14ac:dyDescent="0.2">
      <c r="A40667" s="3">
        <v>43334</v>
      </c>
      <c r="B40667" s="1">
        <v>6</v>
      </c>
      <c r="C40667" s="1">
        <v>-29.76</v>
      </c>
    </row>
    <row r="40668" spans="1:3" x14ac:dyDescent="0.2">
      <c r="A40668" s="3">
        <v>43334</v>
      </c>
      <c r="B40668" s="1">
        <v>7</v>
      </c>
      <c r="C40668" s="1">
        <v>-16.271000000000001</v>
      </c>
    </row>
    <row r="40669" spans="1:3" x14ac:dyDescent="0.2">
      <c r="A40669" s="3">
        <v>43334</v>
      </c>
      <c r="B40669" s="1">
        <v>8</v>
      </c>
      <c r="C40669" s="1">
        <v>-34.183999999999997</v>
      </c>
    </row>
    <row r="40670" spans="1:3" x14ac:dyDescent="0.2">
      <c r="A40670" s="3">
        <v>43334</v>
      </c>
      <c r="B40670" s="1">
        <v>9</v>
      </c>
      <c r="C40670" s="1">
        <v>-43.587000000000003</v>
      </c>
    </row>
    <row r="40671" spans="1:3" x14ac:dyDescent="0.2">
      <c r="A40671" s="3">
        <v>43334</v>
      </c>
      <c r="B40671" s="1">
        <v>10</v>
      </c>
      <c r="C40671" s="1">
        <v>-57.631</v>
      </c>
    </row>
    <row r="40672" spans="1:3" x14ac:dyDescent="0.2">
      <c r="A40672" s="3">
        <v>43334</v>
      </c>
      <c r="B40672" s="1">
        <v>11</v>
      </c>
      <c r="C40672" s="1">
        <v>-42.463999999999999</v>
      </c>
    </row>
    <row r="40673" spans="1:3" x14ac:dyDescent="0.2">
      <c r="A40673" s="3">
        <v>43334</v>
      </c>
      <c r="B40673" s="1">
        <v>12</v>
      </c>
      <c r="C40673" s="1">
        <v>-56.954999999999998</v>
      </c>
    </row>
    <row r="40674" spans="1:3" x14ac:dyDescent="0.2">
      <c r="A40674" s="3">
        <v>43334</v>
      </c>
      <c r="B40674" s="1">
        <v>13</v>
      </c>
      <c r="C40674" s="1">
        <v>-51.393000000000001</v>
      </c>
    </row>
    <row r="40675" spans="1:3" x14ac:dyDescent="0.2">
      <c r="A40675" s="3">
        <v>43334</v>
      </c>
      <c r="B40675" s="1">
        <v>14</v>
      </c>
      <c r="C40675" s="1">
        <v>-51.984999999999999</v>
      </c>
    </row>
    <row r="40676" spans="1:3" x14ac:dyDescent="0.2">
      <c r="A40676" s="3">
        <v>43334</v>
      </c>
      <c r="B40676" s="1">
        <v>15</v>
      </c>
      <c r="C40676" s="1">
        <v>-47.198</v>
      </c>
    </row>
    <row r="40677" spans="1:3" x14ac:dyDescent="0.2">
      <c r="A40677" s="3">
        <v>43334</v>
      </c>
      <c r="B40677" s="1">
        <v>16</v>
      </c>
      <c r="C40677" s="1">
        <v>-45.667000000000002</v>
      </c>
    </row>
    <row r="40678" spans="1:3" x14ac:dyDescent="0.2">
      <c r="A40678" s="3">
        <v>43334</v>
      </c>
      <c r="B40678" s="1">
        <v>17</v>
      </c>
      <c r="C40678" s="1">
        <v>-39.283000000000001</v>
      </c>
    </row>
    <row r="40679" spans="1:3" x14ac:dyDescent="0.2">
      <c r="A40679" s="3">
        <v>43334</v>
      </c>
      <c r="B40679" s="1">
        <v>18</v>
      </c>
      <c r="C40679" s="1">
        <v>-15.909000000000001</v>
      </c>
    </row>
    <row r="40680" spans="1:3" x14ac:dyDescent="0.2">
      <c r="A40680" s="3">
        <v>43334</v>
      </c>
      <c r="B40680" s="1">
        <v>19</v>
      </c>
      <c r="C40680" s="1">
        <v>-31.582999999999998</v>
      </c>
    </row>
    <row r="40681" spans="1:3" x14ac:dyDescent="0.2">
      <c r="A40681" s="3">
        <v>43334</v>
      </c>
      <c r="B40681" s="1">
        <v>20</v>
      </c>
      <c r="C40681" s="1">
        <v>-25.305</v>
      </c>
    </row>
    <row r="40682" spans="1:3" x14ac:dyDescent="0.2">
      <c r="A40682" s="3">
        <v>43334</v>
      </c>
      <c r="B40682" s="1">
        <v>21</v>
      </c>
      <c r="C40682" s="1">
        <v>-34.533000000000001</v>
      </c>
    </row>
    <row r="40683" spans="1:3" x14ac:dyDescent="0.2">
      <c r="A40683" s="3">
        <v>43334</v>
      </c>
      <c r="B40683" s="1">
        <v>22</v>
      </c>
      <c r="C40683" s="1">
        <v>-64.251999999999995</v>
      </c>
    </row>
    <row r="40684" spans="1:3" x14ac:dyDescent="0.2">
      <c r="A40684" s="3">
        <v>43334</v>
      </c>
      <c r="B40684" s="1">
        <v>23</v>
      </c>
      <c r="C40684" s="1">
        <v>-55.567</v>
      </c>
    </row>
    <row r="40685" spans="1:3" x14ac:dyDescent="0.2">
      <c r="A40685" s="3">
        <v>43334</v>
      </c>
      <c r="B40685" s="1">
        <v>24</v>
      </c>
      <c r="C40685" s="1">
        <v>-53.926000000000002</v>
      </c>
    </row>
    <row r="40686" spans="1:3" x14ac:dyDescent="0.2">
      <c r="A40686" s="3">
        <v>43335</v>
      </c>
      <c r="B40686" s="1">
        <v>1</v>
      </c>
      <c r="C40686" s="1">
        <v>-39.49</v>
      </c>
    </row>
    <row r="40687" spans="1:3" x14ac:dyDescent="0.2">
      <c r="A40687" s="3">
        <v>43335</v>
      </c>
      <c r="B40687" s="1">
        <v>2</v>
      </c>
      <c r="C40687" s="1">
        <v>-41.618000000000002</v>
      </c>
    </row>
    <row r="40688" spans="1:3" x14ac:dyDescent="0.2">
      <c r="A40688" s="3">
        <v>43335</v>
      </c>
      <c r="B40688" s="1">
        <v>3</v>
      </c>
      <c r="C40688" s="1">
        <v>-33.985999999999997</v>
      </c>
    </row>
    <row r="40689" spans="1:3" x14ac:dyDescent="0.2">
      <c r="A40689" s="3">
        <v>43335</v>
      </c>
      <c r="B40689" s="1">
        <v>4</v>
      </c>
      <c r="C40689" s="1">
        <v>-37.255000000000003</v>
      </c>
    </row>
    <row r="40690" spans="1:3" x14ac:dyDescent="0.2">
      <c r="A40690" s="3">
        <v>43335</v>
      </c>
      <c r="B40690" s="1">
        <v>5</v>
      </c>
      <c r="C40690" s="1">
        <v>-36.615000000000002</v>
      </c>
    </row>
    <row r="40691" spans="1:3" x14ac:dyDescent="0.2">
      <c r="A40691" s="3">
        <v>43335</v>
      </c>
      <c r="B40691" s="1">
        <v>6</v>
      </c>
      <c r="C40691" s="1">
        <v>-21.827999999999999</v>
      </c>
    </row>
    <row r="40692" spans="1:3" x14ac:dyDescent="0.2">
      <c r="A40692" s="3">
        <v>43335</v>
      </c>
      <c r="B40692" s="1">
        <v>7</v>
      </c>
      <c r="C40692" s="1">
        <v>-28.876999999999999</v>
      </c>
    </row>
    <row r="40693" spans="1:3" x14ac:dyDescent="0.2">
      <c r="A40693" s="3">
        <v>43335</v>
      </c>
      <c r="B40693" s="1">
        <v>8</v>
      </c>
      <c r="C40693" s="1">
        <v>-34.369999999999997</v>
      </c>
    </row>
    <row r="40694" spans="1:3" x14ac:dyDescent="0.2">
      <c r="A40694" s="3">
        <v>43335</v>
      </c>
      <c r="B40694" s="1">
        <v>9</v>
      </c>
      <c r="C40694" s="1">
        <v>-47.771999999999998</v>
      </c>
    </row>
    <row r="40695" spans="1:3" x14ac:dyDescent="0.2">
      <c r="A40695" s="3">
        <v>43335</v>
      </c>
      <c r="B40695" s="1">
        <v>10</v>
      </c>
      <c r="C40695" s="1">
        <v>-47.335000000000001</v>
      </c>
    </row>
    <row r="40696" spans="1:3" x14ac:dyDescent="0.2">
      <c r="A40696" s="3">
        <v>43335</v>
      </c>
      <c r="B40696" s="1">
        <v>11</v>
      </c>
      <c r="C40696" s="1">
        <v>-60.850999999999999</v>
      </c>
    </row>
    <row r="40697" spans="1:3" x14ac:dyDescent="0.2">
      <c r="A40697" s="3">
        <v>43335</v>
      </c>
      <c r="B40697" s="1">
        <v>12</v>
      </c>
      <c r="C40697" s="1">
        <v>-48.255000000000003</v>
      </c>
    </row>
    <row r="40698" spans="1:3" x14ac:dyDescent="0.2">
      <c r="A40698" s="3">
        <v>43335</v>
      </c>
      <c r="B40698" s="1">
        <v>13</v>
      </c>
      <c r="C40698" s="1">
        <v>-53.613</v>
      </c>
    </row>
    <row r="40699" spans="1:3" x14ac:dyDescent="0.2">
      <c r="A40699" s="3">
        <v>43335</v>
      </c>
      <c r="B40699" s="1">
        <v>14</v>
      </c>
      <c r="C40699" s="1">
        <v>-57.988999999999997</v>
      </c>
    </row>
    <row r="40700" spans="1:3" x14ac:dyDescent="0.2">
      <c r="A40700" s="3">
        <v>43335</v>
      </c>
      <c r="B40700" s="1">
        <v>15</v>
      </c>
      <c r="C40700" s="1">
        <v>-57.423999999999999</v>
      </c>
    </row>
    <row r="40701" spans="1:3" x14ac:dyDescent="0.2">
      <c r="A40701" s="3">
        <v>43335</v>
      </c>
      <c r="B40701" s="1">
        <v>16</v>
      </c>
      <c r="C40701" s="1">
        <v>-45.758000000000003</v>
      </c>
    </row>
    <row r="40702" spans="1:3" x14ac:dyDescent="0.2">
      <c r="A40702" s="3">
        <v>43335</v>
      </c>
      <c r="B40702" s="1">
        <v>17</v>
      </c>
      <c r="C40702" s="1">
        <v>-53.23</v>
      </c>
    </row>
    <row r="40703" spans="1:3" x14ac:dyDescent="0.2">
      <c r="A40703" s="3">
        <v>43335</v>
      </c>
      <c r="B40703" s="1">
        <v>18</v>
      </c>
      <c r="C40703" s="1">
        <v>-32.451000000000001</v>
      </c>
    </row>
    <row r="40704" spans="1:3" x14ac:dyDescent="0.2">
      <c r="A40704" s="3">
        <v>43335</v>
      </c>
      <c r="B40704" s="1">
        <v>19</v>
      </c>
      <c r="C40704" s="1">
        <v>-37.679000000000002</v>
      </c>
    </row>
    <row r="40705" spans="1:3" x14ac:dyDescent="0.2">
      <c r="A40705" s="3">
        <v>43335</v>
      </c>
      <c r="B40705" s="1">
        <v>20</v>
      </c>
      <c r="C40705" s="1">
        <v>-37.884</v>
      </c>
    </row>
    <row r="40706" spans="1:3" x14ac:dyDescent="0.2">
      <c r="A40706" s="3">
        <v>43335</v>
      </c>
      <c r="B40706" s="1">
        <v>21</v>
      </c>
      <c r="C40706" s="1">
        <v>-33.749000000000002</v>
      </c>
    </row>
    <row r="40707" spans="1:3" x14ac:dyDescent="0.2">
      <c r="A40707" s="3">
        <v>43335</v>
      </c>
      <c r="B40707" s="1">
        <v>22</v>
      </c>
      <c r="C40707" s="1">
        <v>-51.250999999999998</v>
      </c>
    </row>
    <row r="40708" spans="1:3" x14ac:dyDescent="0.2">
      <c r="A40708" s="3">
        <v>43335</v>
      </c>
      <c r="B40708" s="1">
        <v>23</v>
      </c>
      <c r="C40708" s="1">
        <v>-51.530999999999999</v>
      </c>
    </row>
    <row r="40709" spans="1:3" x14ac:dyDescent="0.2">
      <c r="A40709" s="3">
        <v>43335</v>
      </c>
      <c r="B40709" s="1">
        <v>24</v>
      </c>
      <c r="C40709" s="1">
        <v>-38.197000000000003</v>
      </c>
    </row>
    <row r="40710" spans="1:3" x14ac:dyDescent="0.2">
      <c r="A40710" s="3">
        <v>43336</v>
      </c>
      <c r="B40710" s="1">
        <v>1</v>
      </c>
      <c r="C40710" s="1">
        <v>-22.648</v>
      </c>
    </row>
    <row r="40711" spans="1:3" x14ac:dyDescent="0.2">
      <c r="A40711" s="3">
        <v>43336</v>
      </c>
      <c r="B40711" s="1">
        <v>2</v>
      </c>
      <c r="C40711" s="1">
        <v>-29.844999999999999</v>
      </c>
    </row>
    <row r="40712" spans="1:3" x14ac:dyDescent="0.2">
      <c r="A40712" s="3">
        <v>43336</v>
      </c>
      <c r="B40712" s="1">
        <v>3</v>
      </c>
      <c r="C40712" s="1">
        <v>-28.535</v>
      </c>
    </row>
    <row r="40713" spans="1:3" x14ac:dyDescent="0.2">
      <c r="A40713" s="3">
        <v>43336</v>
      </c>
      <c r="B40713" s="1">
        <v>4</v>
      </c>
      <c r="C40713" s="1">
        <v>-31.047000000000001</v>
      </c>
    </row>
    <row r="40714" spans="1:3" x14ac:dyDescent="0.2">
      <c r="A40714" s="3">
        <v>43336</v>
      </c>
      <c r="B40714" s="1">
        <v>5</v>
      </c>
      <c r="C40714" s="1">
        <v>-23.23</v>
      </c>
    </row>
    <row r="40715" spans="1:3" x14ac:dyDescent="0.2">
      <c r="A40715" s="3">
        <v>43336</v>
      </c>
      <c r="B40715" s="1">
        <v>6</v>
      </c>
      <c r="C40715" s="1">
        <v>-19.744</v>
      </c>
    </row>
    <row r="40716" spans="1:3" x14ac:dyDescent="0.2">
      <c r="A40716" s="3">
        <v>43336</v>
      </c>
      <c r="B40716" s="1">
        <v>7</v>
      </c>
      <c r="C40716" s="1">
        <v>-19.405000000000001</v>
      </c>
    </row>
    <row r="40717" spans="1:3" x14ac:dyDescent="0.2">
      <c r="A40717" s="3">
        <v>43336</v>
      </c>
      <c r="B40717" s="1">
        <v>8</v>
      </c>
      <c r="C40717" s="1">
        <v>-36.688000000000002</v>
      </c>
    </row>
    <row r="40718" spans="1:3" x14ac:dyDescent="0.2">
      <c r="A40718" s="3">
        <v>43336</v>
      </c>
      <c r="B40718" s="1">
        <v>9</v>
      </c>
      <c r="C40718" s="1">
        <v>-41.048999999999999</v>
      </c>
    </row>
    <row r="40719" spans="1:3" x14ac:dyDescent="0.2">
      <c r="A40719" s="3">
        <v>43336</v>
      </c>
      <c r="B40719" s="1">
        <v>10</v>
      </c>
      <c r="C40719" s="1">
        <v>-40.46</v>
      </c>
    </row>
    <row r="40720" spans="1:3" x14ac:dyDescent="0.2">
      <c r="A40720" s="3">
        <v>43336</v>
      </c>
      <c r="B40720" s="1">
        <v>11</v>
      </c>
      <c r="C40720" s="1">
        <v>-49.161000000000001</v>
      </c>
    </row>
    <row r="40721" spans="1:3" x14ac:dyDescent="0.2">
      <c r="A40721" s="3">
        <v>43336</v>
      </c>
      <c r="B40721" s="1">
        <v>12</v>
      </c>
      <c r="C40721" s="1">
        <v>-44.356000000000002</v>
      </c>
    </row>
    <row r="40722" spans="1:3" x14ac:dyDescent="0.2">
      <c r="A40722" s="3">
        <v>43336</v>
      </c>
      <c r="B40722" s="1">
        <v>13</v>
      </c>
      <c r="C40722" s="1">
        <v>-29.018999999999998</v>
      </c>
    </row>
    <row r="40723" spans="1:3" x14ac:dyDescent="0.2">
      <c r="A40723" s="3">
        <v>43336</v>
      </c>
      <c r="B40723" s="1">
        <v>14</v>
      </c>
      <c r="C40723" s="1">
        <v>-26.257000000000001</v>
      </c>
    </row>
    <row r="40724" spans="1:3" x14ac:dyDescent="0.2">
      <c r="A40724" s="3">
        <v>43336</v>
      </c>
      <c r="B40724" s="1">
        <v>15</v>
      </c>
      <c r="C40724" s="1">
        <v>-44.249000000000002</v>
      </c>
    </row>
    <row r="40725" spans="1:3" x14ac:dyDescent="0.2">
      <c r="A40725" s="3">
        <v>43336</v>
      </c>
      <c r="B40725" s="1">
        <v>16</v>
      </c>
      <c r="C40725" s="1">
        <v>-29.128</v>
      </c>
    </row>
    <row r="40726" spans="1:3" x14ac:dyDescent="0.2">
      <c r="A40726" s="3">
        <v>43336</v>
      </c>
      <c r="B40726" s="1">
        <v>17</v>
      </c>
      <c r="C40726" s="1">
        <v>-6.9509999999999996</v>
      </c>
    </row>
    <row r="40727" spans="1:3" x14ac:dyDescent="0.2">
      <c r="A40727" s="3">
        <v>43336</v>
      </c>
      <c r="B40727" s="1">
        <v>18</v>
      </c>
      <c r="C40727" s="1">
        <v>-16.696000000000002</v>
      </c>
    </row>
    <row r="40728" spans="1:3" x14ac:dyDescent="0.2">
      <c r="A40728" s="3">
        <v>43336</v>
      </c>
      <c r="B40728" s="1">
        <v>19</v>
      </c>
      <c r="C40728" s="1">
        <v>-20.206</v>
      </c>
    </row>
    <row r="40729" spans="1:3" x14ac:dyDescent="0.2">
      <c r="A40729" s="3">
        <v>43336</v>
      </c>
      <c r="B40729" s="1">
        <v>20</v>
      </c>
      <c r="C40729" s="1">
        <v>-31.433</v>
      </c>
    </row>
    <row r="40730" spans="1:3" x14ac:dyDescent="0.2">
      <c r="A40730" s="3">
        <v>43336</v>
      </c>
      <c r="B40730" s="1">
        <v>21</v>
      </c>
      <c r="C40730" s="1">
        <v>-13.781000000000001</v>
      </c>
    </row>
    <row r="40731" spans="1:3" x14ac:dyDescent="0.2">
      <c r="A40731" s="3">
        <v>43336</v>
      </c>
      <c r="B40731" s="1">
        <v>22</v>
      </c>
      <c r="C40731" s="1">
        <v>-59.832000000000001</v>
      </c>
    </row>
    <row r="40732" spans="1:3" x14ac:dyDescent="0.2">
      <c r="A40732" s="3">
        <v>43336</v>
      </c>
      <c r="B40732" s="1">
        <v>23</v>
      </c>
      <c r="C40732" s="1">
        <v>-44.377000000000002</v>
      </c>
    </row>
    <row r="40733" spans="1:3" x14ac:dyDescent="0.2">
      <c r="A40733" s="3">
        <v>43336</v>
      </c>
      <c r="B40733" s="1">
        <v>24</v>
      </c>
      <c r="C40733" s="1">
        <v>-40.521999999999998</v>
      </c>
    </row>
    <row r="40734" spans="1:3" x14ac:dyDescent="0.2">
      <c r="A40734" s="3">
        <v>43337</v>
      </c>
      <c r="B40734" s="1">
        <v>1</v>
      </c>
      <c r="C40734" s="1">
        <v>-32.210999999999999</v>
      </c>
    </row>
    <row r="40735" spans="1:3" x14ac:dyDescent="0.2">
      <c r="A40735" s="3">
        <v>43337</v>
      </c>
      <c r="B40735" s="1">
        <v>2</v>
      </c>
      <c r="C40735" s="1">
        <v>-25.632999999999999</v>
      </c>
    </row>
    <row r="40736" spans="1:3" x14ac:dyDescent="0.2">
      <c r="A40736" s="3">
        <v>43337</v>
      </c>
      <c r="B40736" s="1">
        <v>3</v>
      </c>
      <c r="C40736" s="1">
        <v>-30.452000000000002</v>
      </c>
    </row>
    <row r="40737" spans="1:3" x14ac:dyDescent="0.2">
      <c r="A40737" s="3">
        <v>43337</v>
      </c>
      <c r="B40737" s="1">
        <v>4</v>
      </c>
      <c r="C40737" s="1">
        <v>-23.385999999999999</v>
      </c>
    </row>
    <row r="40738" spans="1:3" x14ac:dyDescent="0.2">
      <c r="A40738" s="3">
        <v>43337</v>
      </c>
      <c r="B40738" s="1">
        <v>5</v>
      </c>
      <c r="C40738" s="1">
        <v>-25.012</v>
      </c>
    </row>
    <row r="40739" spans="1:3" x14ac:dyDescent="0.2">
      <c r="A40739" s="3">
        <v>43337</v>
      </c>
      <c r="B40739" s="1">
        <v>6</v>
      </c>
      <c r="C40739" s="1">
        <v>-13.442</v>
      </c>
    </row>
    <row r="40740" spans="1:3" x14ac:dyDescent="0.2">
      <c r="A40740" s="3">
        <v>43337</v>
      </c>
      <c r="B40740" s="1">
        <v>7</v>
      </c>
      <c r="C40740" s="1">
        <v>0.38500000000000001</v>
      </c>
    </row>
    <row r="40741" spans="1:3" x14ac:dyDescent="0.2">
      <c r="A40741" s="3">
        <v>43337</v>
      </c>
      <c r="B40741" s="1">
        <v>8</v>
      </c>
      <c r="C40741" s="1">
        <v>-20.190999999999999</v>
      </c>
    </row>
    <row r="40742" spans="1:3" x14ac:dyDescent="0.2">
      <c r="A40742" s="3">
        <v>43337</v>
      </c>
      <c r="B40742" s="1">
        <v>9</v>
      </c>
      <c r="C40742" s="1">
        <v>-31.05</v>
      </c>
    </row>
    <row r="40743" spans="1:3" x14ac:dyDescent="0.2">
      <c r="A40743" s="3">
        <v>43337</v>
      </c>
      <c r="B40743" s="1">
        <v>10</v>
      </c>
      <c r="C40743" s="1">
        <v>-28.991</v>
      </c>
    </row>
    <row r="40744" spans="1:3" x14ac:dyDescent="0.2">
      <c r="A40744" s="3">
        <v>43337</v>
      </c>
      <c r="B40744" s="1">
        <v>11</v>
      </c>
      <c r="C40744" s="1">
        <v>-36.408000000000001</v>
      </c>
    </row>
    <row r="40745" spans="1:3" x14ac:dyDescent="0.2">
      <c r="A40745" s="3">
        <v>43337</v>
      </c>
      <c r="B40745" s="1">
        <v>12</v>
      </c>
      <c r="C40745" s="1">
        <v>-32.07</v>
      </c>
    </row>
    <row r="40746" spans="1:3" x14ac:dyDescent="0.2">
      <c r="A40746" s="3">
        <v>43337</v>
      </c>
      <c r="B40746" s="1">
        <v>13</v>
      </c>
      <c r="C40746" s="1">
        <v>-33.732999999999997</v>
      </c>
    </row>
    <row r="40747" spans="1:3" x14ac:dyDescent="0.2">
      <c r="A40747" s="3">
        <v>43337</v>
      </c>
      <c r="B40747" s="1">
        <v>14</v>
      </c>
      <c r="C40747" s="1">
        <v>-38.863</v>
      </c>
    </row>
    <row r="40748" spans="1:3" x14ac:dyDescent="0.2">
      <c r="A40748" s="3">
        <v>43337</v>
      </c>
      <c r="B40748" s="1">
        <v>15</v>
      </c>
      <c r="C40748" s="1">
        <v>-25.593</v>
      </c>
    </row>
    <row r="40749" spans="1:3" x14ac:dyDescent="0.2">
      <c r="A40749" s="3">
        <v>43337</v>
      </c>
      <c r="B40749" s="1">
        <v>16</v>
      </c>
      <c r="C40749" s="1">
        <v>-37.959000000000003</v>
      </c>
    </row>
    <row r="40750" spans="1:3" x14ac:dyDescent="0.2">
      <c r="A40750" s="3">
        <v>43337</v>
      </c>
      <c r="B40750" s="1">
        <v>17</v>
      </c>
      <c r="C40750" s="1">
        <v>-29.353999999999999</v>
      </c>
    </row>
    <row r="40751" spans="1:3" x14ac:dyDescent="0.2">
      <c r="A40751" s="3">
        <v>43337</v>
      </c>
      <c r="B40751" s="1">
        <v>18</v>
      </c>
      <c r="C40751" s="1">
        <v>-31.187000000000001</v>
      </c>
    </row>
    <row r="40752" spans="1:3" x14ac:dyDescent="0.2">
      <c r="A40752" s="3">
        <v>43337</v>
      </c>
      <c r="B40752" s="1">
        <v>19</v>
      </c>
      <c r="C40752" s="1">
        <v>-45.232999999999997</v>
      </c>
    </row>
    <row r="40753" spans="1:3" x14ac:dyDescent="0.2">
      <c r="A40753" s="3">
        <v>43337</v>
      </c>
      <c r="B40753" s="1">
        <v>20</v>
      </c>
      <c r="C40753" s="1">
        <v>-25.420999999999999</v>
      </c>
    </row>
    <row r="40754" spans="1:3" x14ac:dyDescent="0.2">
      <c r="A40754" s="3">
        <v>43337</v>
      </c>
      <c r="B40754" s="1">
        <v>21</v>
      </c>
      <c r="C40754" s="1">
        <v>-33.902000000000001</v>
      </c>
    </row>
    <row r="40755" spans="1:3" x14ac:dyDescent="0.2">
      <c r="A40755" s="3">
        <v>43337</v>
      </c>
      <c r="B40755" s="1">
        <v>22</v>
      </c>
      <c r="C40755" s="1">
        <v>-54.274000000000001</v>
      </c>
    </row>
    <row r="40756" spans="1:3" x14ac:dyDescent="0.2">
      <c r="A40756" s="3">
        <v>43337</v>
      </c>
      <c r="B40756" s="1">
        <v>23</v>
      </c>
      <c r="C40756" s="1">
        <v>-48.792000000000002</v>
      </c>
    </row>
    <row r="40757" spans="1:3" x14ac:dyDescent="0.2">
      <c r="A40757" s="3">
        <v>43337</v>
      </c>
      <c r="B40757" s="1">
        <v>24</v>
      </c>
      <c r="C40757" s="1">
        <v>-26.324999999999999</v>
      </c>
    </row>
    <row r="40758" spans="1:3" x14ac:dyDescent="0.2">
      <c r="A40758" s="3">
        <v>43338</v>
      </c>
      <c r="B40758" s="1">
        <v>1</v>
      </c>
      <c r="C40758" s="1">
        <v>-29.155999999999999</v>
      </c>
    </row>
    <row r="40759" spans="1:3" x14ac:dyDescent="0.2">
      <c r="A40759" s="3">
        <v>43338</v>
      </c>
      <c r="B40759" s="1">
        <v>2</v>
      </c>
      <c r="C40759" s="1">
        <v>-17.495000000000001</v>
      </c>
    </row>
    <row r="40760" spans="1:3" x14ac:dyDescent="0.2">
      <c r="A40760" s="3">
        <v>43338</v>
      </c>
      <c r="B40760" s="1">
        <v>3</v>
      </c>
      <c r="C40760" s="1">
        <v>-19.978000000000002</v>
      </c>
    </row>
    <row r="40761" spans="1:3" x14ac:dyDescent="0.2">
      <c r="A40761" s="3">
        <v>43338</v>
      </c>
      <c r="B40761" s="1">
        <v>4</v>
      </c>
      <c r="C40761" s="1">
        <v>-27.073</v>
      </c>
    </row>
    <row r="40762" spans="1:3" x14ac:dyDescent="0.2">
      <c r="A40762" s="3">
        <v>43338</v>
      </c>
      <c r="B40762" s="1">
        <v>5</v>
      </c>
      <c r="C40762" s="1">
        <v>-11.564</v>
      </c>
    </row>
    <row r="40763" spans="1:3" x14ac:dyDescent="0.2">
      <c r="A40763" s="3">
        <v>43338</v>
      </c>
      <c r="B40763" s="1">
        <v>6</v>
      </c>
      <c r="C40763" s="1">
        <v>0.34100000000000003</v>
      </c>
    </row>
    <row r="40764" spans="1:3" x14ac:dyDescent="0.2">
      <c r="A40764" s="3">
        <v>43338</v>
      </c>
      <c r="B40764" s="1">
        <v>7</v>
      </c>
      <c r="C40764" s="1">
        <v>0.69399999999999995</v>
      </c>
    </row>
    <row r="40765" spans="1:3" x14ac:dyDescent="0.2">
      <c r="A40765" s="3">
        <v>43338</v>
      </c>
      <c r="B40765" s="1">
        <v>8</v>
      </c>
      <c r="C40765" s="1">
        <v>-25.141999999999999</v>
      </c>
    </row>
    <row r="40766" spans="1:3" x14ac:dyDescent="0.2">
      <c r="A40766" s="3">
        <v>43338</v>
      </c>
      <c r="B40766" s="1">
        <v>9</v>
      </c>
      <c r="C40766" s="1">
        <v>-22.908000000000001</v>
      </c>
    </row>
    <row r="40767" spans="1:3" x14ac:dyDescent="0.2">
      <c r="A40767" s="3">
        <v>43338</v>
      </c>
      <c r="B40767" s="1">
        <v>10</v>
      </c>
      <c r="C40767" s="1">
        <v>-36.988999999999997</v>
      </c>
    </row>
    <row r="40768" spans="1:3" x14ac:dyDescent="0.2">
      <c r="A40768" s="3">
        <v>43338</v>
      </c>
      <c r="B40768" s="1">
        <v>11</v>
      </c>
      <c r="C40768" s="1">
        <v>-39.905999999999999</v>
      </c>
    </row>
    <row r="40769" spans="1:3" x14ac:dyDescent="0.2">
      <c r="A40769" s="3">
        <v>43338</v>
      </c>
      <c r="B40769" s="1">
        <v>12</v>
      </c>
      <c r="C40769" s="1">
        <v>-48.179000000000002</v>
      </c>
    </row>
    <row r="40770" spans="1:3" x14ac:dyDescent="0.2">
      <c r="A40770" s="3">
        <v>43338</v>
      </c>
      <c r="B40770" s="1">
        <v>13</v>
      </c>
      <c r="C40770" s="1">
        <v>-33.676000000000002</v>
      </c>
    </row>
    <row r="40771" spans="1:3" x14ac:dyDescent="0.2">
      <c r="A40771" s="3">
        <v>43338</v>
      </c>
      <c r="B40771" s="1">
        <v>14</v>
      </c>
      <c r="C40771" s="1">
        <v>-31.010999999999999</v>
      </c>
    </row>
    <row r="40772" spans="1:3" x14ac:dyDescent="0.2">
      <c r="A40772" s="3">
        <v>43338</v>
      </c>
      <c r="B40772" s="1">
        <v>15</v>
      </c>
      <c r="C40772" s="1">
        <v>-40.58</v>
      </c>
    </row>
    <row r="40773" spans="1:3" x14ac:dyDescent="0.2">
      <c r="A40773" s="3">
        <v>43338</v>
      </c>
      <c r="B40773" s="1">
        <v>16</v>
      </c>
      <c r="C40773" s="1">
        <v>-32.005000000000003</v>
      </c>
    </row>
    <row r="40774" spans="1:3" x14ac:dyDescent="0.2">
      <c r="A40774" s="3">
        <v>43338</v>
      </c>
      <c r="B40774" s="1">
        <v>17</v>
      </c>
      <c r="C40774" s="1">
        <v>-20.248999999999999</v>
      </c>
    </row>
    <row r="40775" spans="1:3" x14ac:dyDescent="0.2">
      <c r="A40775" s="3">
        <v>43338</v>
      </c>
      <c r="B40775" s="1">
        <v>18</v>
      </c>
      <c r="C40775" s="1">
        <v>-27.661000000000001</v>
      </c>
    </row>
    <row r="40776" spans="1:3" x14ac:dyDescent="0.2">
      <c r="A40776" s="3">
        <v>43338</v>
      </c>
      <c r="B40776" s="1">
        <v>19</v>
      </c>
      <c r="C40776" s="1">
        <v>-31.523</v>
      </c>
    </row>
    <row r="40777" spans="1:3" x14ac:dyDescent="0.2">
      <c r="A40777" s="3">
        <v>43338</v>
      </c>
      <c r="B40777" s="1">
        <v>20</v>
      </c>
      <c r="C40777" s="1">
        <v>-8.7940000000000005</v>
      </c>
    </row>
    <row r="40778" spans="1:3" x14ac:dyDescent="0.2">
      <c r="A40778" s="3">
        <v>43338</v>
      </c>
      <c r="B40778" s="1">
        <v>21</v>
      </c>
      <c r="C40778" s="1">
        <v>-15.555</v>
      </c>
    </row>
    <row r="40779" spans="1:3" x14ac:dyDescent="0.2">
      <c r="A40779" s="3">
        <v>43338</v>
      </c>
      <c r="B40779" s="1">
        <v>22</v>
      </c>
      <c r="C40779" s="1">
        <v>-50.744</v>
      </c>
    </row>
    <row r="40780" spans="1:3" x14ac:dyDescent="0.2">
      <c r="A40780" s="3">
        <v>43338</v>
      </c>
      <c r="B40780" s="1">
        <v>23</v>
      </c>
      <c r="C40780" s="1">
        <v>-46.640999999999998</v>
      </c>
    </row>
    <row r="40781" spans="1:3" x14ac:dyDescent="0.2">
      <c r="A40781" s="3">
        <v>43338</v>
      </c>
      <c r="B40781" s="1">
        <v>24</v>
      </c>
      <c r="C40781" s="1">
        <v>-61.884999999999998</v>
      </c>
    </row>
    <row r="40782" spans="1:3" x14ac:dyDescent="0.2">
      <c r="A40782" s="3">
        <v>43339</v>
      </c>
      <c r="B40782" s="1">
        <v>1</v>
      </c>
      <c r="C40782" s="1">
        <v>-27.010999999999999</v>
      </c>
    </row>
    <row r="40783" spans="1:3" x14ac:dyDescent="0.2">
      <c r="A40783" s="3">
        <v>43339</v>
      </c>
      <c r="B40783" s="1">
        <v>2</v>
      </c>
      <c r="C40783" s="1">
        <v>-36.235999999999997</v>
      </c>
    </row>
    <row r="40784" spans="1:3" x14ac:dyDescent="0.2">
      <c r="A40784" s="3">
        <v>43339</v>
      </c>
      <c r="B40784" s="1">
        <v>3</v>
      </c>
      <c r="C40784" s="1">
        <v>-29.663</v>
      </c>
    </row>
    <row r="40785" spans="1:3" x14ac:dyDescent="0.2">
      <c r="A40785" s="3">
        <v>43339</v>
      </c>
      <c r="B40785" s="1">
        <v>4</v>
      </c>
      <c r="C40785" s="1">
        <v>-33.872999999999998</v>
      </c>
    </row>
    <row r="40786" spans="1:3" x14ac:dyDescent="0.2">
      <c r="A40786" s="3">
        <v>43339</v>
      </c>
      <c r="B40786" s="1">
        <v>5</v>
      </c>
      <c r="C40786" s="1">
        <v>-29.417000000000002</v>
      </c>
    </row>
    <row r="40787" spans="1:3" x14ac:dyDescent="0.2">
      <c r="A40787" s="3">
        <v>43339</v>
      </c>
      <c r="B40787" s="1">
        <v>6</v>
      </c>
      <c r="C40787" s="1">
        <v>-20.372</v>
      </c>
    </row>
    <row r="40788" spans="1:3" x14ac:dyDescent="0.2">
      <c r="A40788" s="3">
        <v>43339</v>
      </c>
      <c r="B40788" s="1">
        <v>7</v>
      </c>
      <c r="C40788" s="1">
        <v>-9.6129999999999995</v>
      </c>
    </row>
    <row r="40789" spans="1:3" x14ac:dyDescent="0.2">
      <c r="A40789" s="3">
        <v>43339</v>
      </c>
      <c r="B40789" s="1">
        <v>8</v>
      </c>
      <c r="C40789" s="1">
        <v>-30.196000000000002</v>
      </c>
    </row>
    <row r="40790" spans="1:3" x14ac:dyDescent="0.2">
      <c r="A40790" s="3">
        <v>43339</v>
      </c>
      <c r="B40790" s="1">
        <v>9</v>
      </c>
      <c r="C40790" s="1">
        <v>-33.508000000000003</v>
      </c>
    </row>
    <row r="40791" spans="1:3" x14ac:dyDescent="0.2">
      <c r="A40791" s="3">
        <v>43339</v>
      </c>
      <c r="B40791" s="1">
        <v>10</v>
      </c>
      <c r="C40791" s="1">
        <v>-37.667999999999999</v>
      </c>
    </row>
    <row r="40792" spans="1:3" x14ac:dyDescent="0.2">
      <c r="A40792" s="3">
        <v>43339</v>
      </c>
      <c r="B40792" s="1">
        <v>11</v>
      </c>
      <c r="C40792" s="1">
        <v>-40.222999999999999</v>
      </c>
    </row>
    <row r="40793" spans="1:3" x14ac:dyDescent="0.2">
      <c r="A40793" s="3">
        <v>43339</v>
      </c>
      <c r="B40793" s="1">
        <v>12</v>
      </c>
      <c r="C40793" s="1">
        <v>-42.506</v>
      </c>
    </row>
    <row r="40794" spans="1:3" x14ac:dyDescent="0.2">
      <c r="A40794" s="3">
        <v>43339</v>
      </c>
      <c r="B40794" s="1">
        <v>13</v>
      </c>
      <c r="C40794" s="1">
        <v>-21.172000000000001</v>
      </c>
    </row>
    <row r="40795" spans="1:3" x14ac:dyDescent="0.2">
      <c r="A40795" s="3">
        <v>43339</v>
      </c>
      <c r="B40795" s="1">
        <v>14</v>
      </c>
      <c r="C40795" s="1">
        <v>-35.167999999999999</v>
      </c>
    </row>
    <row r="40796" spans="1:3" x14ac:dyDescent="0.2">
      <c r="A40796" s="3">
        <v>43339</v>
      </c>
      <c r="B40796" s="1">
        <v>15</v>
      </c>
      <c r="C40796" s="1">
        <v>-6.3659999999999997</v>
      </c>
    </row>
    <row r="40797" spans="1:3" x14ac:dyDescent="0.2">
      <c r="A40797" s="3">
        <v>43339</v>
      </c>
      <c r="B40797" s="1">
        <v>16</v>
      </c>
      <c r="C40797" s="1">
        <v>-9.7189999999999994</v>
      </c>
    </row>
    <row r="40798" spans="1:3" x14ac:dyDescent="0.2">
      <c r="A40798" s="3">
        <v>43339</v>
      </c>
      <c r="B40798" s="1">
        <v>17</v>
      </c>
      <c r="C40798" s="1">
        <v>16.024000000000001</v>
      </c>
    </row>
    <row r="40799" spans="1:3" x14ac:dyDescent="0.2">
      <c r="A40799" s="3">
        <v>43339</v>
      </c>
      <c r="B40799" s="1">
        <v>18</v>
      </c>
      <c r="C40799" s="1">
        <v>4.915</v>
      </c>
    </row>
    <row r="40800" spans="1:3" x14ac:dyDescent="0.2">
      <c r="A40800" s="3">
        <v>43339</v>
      </c>
      <c r="B40800" s="1">
        <v>19</v>
      </c>
      <c r="C40800" s="1">
        <v>5.7130000000000001</v>
      </c>
    </row>
    <row r="40801" spans="1:3" x14ac:dyDescent="0.2">
      <c r="A40801" s="3">
        <v>43339</v>
      </c>
      <c r="B40801" s="1">
        <v>20</v>
      </c>
      <c r="C40801" s="1">
        <v>10.029999999999999</v>
      </c>
    </row>
    <row r="40802" spans="1:3" x14ac:dyDescent="0.2">
      <c r="A40802" s="3">
        <v>43339</v>
      </c>
      <c r="B40802" s="1">
        <v>21</v>
      </c>
      <c r="C40802" s="1">
        <v>6.4109999999999996</v>
      </c>
    </row>
    <row r="40803" spans="1:3" x14ac:dyDescent="0.2">
      <c r="A40803" s="3">
        <v>43339</v>
      </c>
      <c r="B40803" s="1">
        <v>22</v>
      </c>
      <c r="C40803" s="1">
        <v>-26.484000000000002</v>
      </c>
    </row>
    <row r="40804" spans="1:3" x14ac:dyDescent="0.2">
      <c r="A40804" s="3">
        <v>43339</v>
      </c>
      <c r="B40804" s="1">
        <v>23</v>
      </c>
      <c r="C40804" s="1">
        <v>-38.555</v>
      </c>
    </row>
    <row r="40805" spans="1:3" x14ac:dyDescent="0.2">
      <c r="A40805" s="3">
        <v>43339</v>
      </c>
      <c r="B40805" s="1">
        <v>24</v>
      </c>
      <c r="C40805" s="1">
        <v>-27.805</v>
      </c>
    </row>
    <row r="40806" spans="1:3" x14ac:dyDescent="0.2">
      <c r="A40806" s="3">
        <v>43340</v>
      </c>
      <c r="B40806" s="1">
        <v>1</v>
      </c>
      <c r="C40806" s="1">
        <v>-22.952000000000002</v>
      </c>
    </row>
    <row r="40807" spans="1:3" x14ac:dyDescent="0.2">
      <c r="A40807" s="3">
        <v>43340</v>
      </c>
      <c r="B40807" s="1">
        <v>2</v>
      </c>
      <c r="C40807" s="1">
        <v>-21.687000000000001</v>
      </c>
    </row>
    <row r="40808" spans="1:3" x14ac:dyDescent="0.2">
      <c r="A40808" s="3">
        <v>43340</v>
      </c>
      <c r="B40808" s="1">
        <v>3</v>
      </c>
      <c r="C40808" s="1">
        <v>-26.933</v>
      </c>
    </row>
    <row r="40809" spans="1:3" x14ac:dyDescent="0.2">
      <c r="A40809" s="3">
        <v>43340</v>
      </c>
      <c r="B40809" s="1">
        <v>4</v>
      </c>
      <c r="C40809" s="1">
        <v>-31.216999999999999</v>
      </c>
    </row>
    <row r="40810" spans="1:3" x14ac:dyDescent="0.2">
      <c r="A40810" s="3">
        <v>43340</v>
      </c>
      <c r="B40810" s="1">
        <v>5</v>
      </c>
      <c r="C40810" s="1">
        <v>-30.207999999999998</v>
      </c>
    </row>
    <row r="40811" spans="1:3" x14ac:dyDescent="0.2">
      <c r="A40811" s="3">
        <v>43340</v>
      </c>
      <c r="B40811" s="1">
        <v>6</v>
      </c>
      <c r="C40811" s="1">
        <v>-20.605</v>
      </c>
    </row>
    <row r="40812" spans="1:3" x14ac:dyDescent="0.2">
      <c r="A40812" s="3">
        <v>43340</v>
      </c>
      <c r="B40812" s="1">
        <v>7</v>
      </c>
      <c r="C40812" s="1">
        <v>-14.367000000000001</v>
      </c>
    </row>
    <row r="40813" spans="1:3" x14ac:dyDescent="0.2">
      <c r="A40813" s="3">
        <v>43340</v>
      </c>
      <c r="B40813" s="1">
        <v>8</v>
      </c>
      <c r="C40813" s="1">
        <v>-15.693</v>
      </c>
    </row>
    <row r="40814" spans="1:3" x14ac:dyDescent="0.2">
      <c r="A40814" s="3">
        <v>43340</v>
      </c>
      <c r="B40814" s="1">
        <v>9</v>
      </c>
      <c r="C40814" s="1">
        <v>-25.138000000000002</v>
      </c>
    </row>
    <row r="40815" spans="1:3" x14ac:dyDescent="0.2">
      <c r="A40815" s="3">
        <v>43340</v>
      </c>
      <c r="B40815" s="1">
        <v>10</v>
      </c>
      <c r="C40815" s="1">
        <v>-32.819000000000003</v>
      </c>
    </row>
    <row r="40816" spans="1:3" x14ac:dyDescent="0.2">
      <c r="A40816" s="3">
        <v>43340</v>
      </c>
      <c r="B40816" s="1">
        <v>11</v>
      </c>
      <c r="C40816" s="1">
        <v>-23.658000000000001</v>
      </c>
    </row>
    <row r="40817" spans="1:3" x14ac:dyDescent="0.2">
      <c r="A40817" s="3">
        <v>43340</v>
      </c>
      <c r="B40817" s="1">
        <v>12</v>
      </c>
      <c r="C40817" s="1">
        <v>-10.871</v>
      </c>
    </row>
    <row r="40818" spans="1:3" x14ac:dyDescent="0.2">
      <c r="A40818" s="3">
        <v>43340</v>
      </c>
      <c r="B40818" s="1">
        <v>13</v>
      </c>
      <c r="C40818" s="1">
        <v>8.5830000000000002</v>
      </c>
    </row>
    <row r="40819" spans="1:3" x14ac:dyDescent="0.2">
      <c r="A40819" s="3">
        <v>43340</v>
      </c>
      <c r="B40819" s="1">
        <v>14</v>
      </c>
      <c r="C40819" s="1">
        <v>10.436</v>
      </c>
    </row>
    <row r="40820" spans="1:3" x14ac:dyDescent="0.2">
      <c r="A40820" s="3">
        <v>43340</v>
      </c>
      <c r="B40820" s="1">
        <v>15</v>
      </c>
      <c r="C40820" s="1">
        <v>8.1389999999999993</v>
      </c>
    </row>
    <row r="40821" spans="1:3" x14ac:dyDescent="0.2">
      <c r="A40821" s="3">
        <v>43340</v>
      </c>
      <c r="B40821" s="1">
        <v>16</v>
      </c>
      <c r="C40821" s="1">
        <v>12.824999999999999</v>
      </c>
    </row>
    <row r="40822" spans="1:3" x14ac:dyDescent="0.2">
      <c r="A40822" s="3">
        <v>43340</v>
      </c>
      <c r="B40822" s="1">
        <v>17</v>
      </c>
      <c r="C40822" s="1">
        <v>27.039000000000001</v>
      </c>
    </row>
    <row r="40823" spans="1:3" x14ac:dyDescent="0.2">
      <c r="A40823" s="3">
        <v>43340</v>
      </c>
      <c r="B40823" s="1">
        <v>18</v>
      </c>
      <c r="C40823" s="1">
        <v>44.228999999999999</v>
      </c>
    </row>
    <row r="40824" spans="1:3" x14ac:dyDescent="0.2">
      <c r="A40824" s="3">
        <v>43340</v>
      </c>
      <c r="B40824" s="1">
        <v>19</v>
      </c>
      <c r="C40824" s="1">
        <v>40.634</v>
      </c>
    </row>
    <row r="40825" spans="1:3" x14ac:dyDescent="0.2">
      <c r="A40825" s="3">
        <v>43340</v>
      </c>
      <c r="B40825" s="1">
        <v>20</v>
      </c>
      <c r="C40825" s="1">
        <v>40.110999999999997</v>
      </c>
    </row>
    <row r="40826" spans="1:3" x14ac:dyDescent="0.2">
      <c r="A40826" s="3">
        <v>43340</v>
      </c>
      <c r="B40826" s="1">
        <v>21</v>
      </c>
      <c r="C40826" s="1">
        <v>31.024999999999999</v>
      </c>
    </row>
    <row r="40827" spans="1:3" x14ac:dyDescent="0.2">
      <c r="A40827" s="3">
        <v>43340</v>
      </c>
      <c r="B40827" s="1">
        <v>22</v>
      </c>
      <c r="C40827" s="1">
        <v>-0.32100000000000001</v>
      </c>
    </row>
    <row r="40828" spans="1:3" x14ac:dyDescent="0.2">
      <c r="A40828" s="3">
        <v>43340</v>
      </c>
      <c r="B40828" s="1">
        <v>23</v>
      </c>
      <c r="C40828" s="1">
        <v>-17.128</v>
      </c>
    </row>
    <row r="40829" spans="1:3" x14ac:dyDescent="0.2">
      <c r="A40829" s="3">
        <v>43340</v>
      </c>
      <c r="B40829" s="1">
        <v>24</v>
      </c>
      <c r="C40829" s="1">
        <v>-18.384</v>
      </c>
    </row>
    <row r="40830" spans="1:3" x14ac:dyDescent="0.2">
      <c r="A40830" s="3">
        <v>43341</v>
      </c>
      <c r="B40830" s="1">
        <v>1</v>
      </c>
      <c r="C40830" s="1">
        <v>3.9119999999999999</v>
      </c>
    </row>
    <row r="40831" spans="1:3" x14ac:dyDescent="0.2">
      <c r="A40831" s="3">
        <v>43341</v>
      </c>
      <c r="B40831" s="1">
        <v>2</v>
      </c>
      <c r="C40831" s="1">
        <v>-2.83</v>
      </c>
    </row>
    <row r="40832" spans="1:3" x14ac:dyDescent="0.2">
      <c r="A40832" s="3">
        <v>43341</v>
      </c>
      <c r="B40832" s="1">
        <v>3</v>
      </c>
      <c r="C40832" s="1">
        <v>-4.6020000000000003</v>
      </c>
    </row>
    <row r="40833" spans="1:3" x14ac:dyDescent="0.2">
      <c r="A40833" s="3">
        <v>43341</v>
      </c>
      <c r="B40833" s="1">
        <v>4</v>
      </c>
      <c r="C40833" s="1">
        <v>-5.8280000000000003</v>
      </c>
    </row>
    <row r="40834" spans="1:3" x14ac:dyDescent="0.2">
      <c r="A40834" s="3">
        <v>43341</v>
      </c>
      <c r="B40834" s="1">
        <v>5</v>
      </c>
      <c r="C40834" s="1">
        <v>-5.7229999999999999</v>
      </c>
    </row>
    <row r="40835" spans="1:3" x14ac:dyDescent="0.2">
      <c r="A40835" s="3">
        <v>43341</v>
      </c>
      <c r="B40835" s="1">
        <v>6</v>
      </c>
      <c r="C40835" s="1">
        <v>2.649</v>
      </c>
    </row>
    <row r="40836" spans="1:3" x14ac:dyDescent="0.2">
      <c r="A40836" s="3">
        <v>43341</v>
      </c>
      <c r="B40836" s="1">
        <v>7</v>
      </c>
      <c r="C40836" s="1">
        <v>5.5049999999999999</v>
      </c>
    </row>
    <row r="40837" spans="1:3" x14ac:dyDescent="0.2">
      <c r="A40837" s="3">
        <v>43341</v>
      </c>
      <c r="B40837" s="1">
        <v>8</v>
      </c>
      <c r="C40837" s="1">
        <v>-14.141999999999999</v>
      </c>
    </row>
    <row r="40838" spans="1:3" x14ac:dyDescent="0.2">
      <c r="A40838" s="3">
        <v>43341</v>
      </c>
      <c r="B40838" s="1">
        <v>9</v>
      </c>
      <c r="C40838" s="1">
        <v>-2.5089999999999999</v>
      </c>
    </row>
    <row r="40839" spans="1:3" x14ac:dyDescent="0.2">
      <c r="A40839" s="3">
        <v>43341</v>
      </c>
      <c r="B40839" s="1">
        <v>10</v>
      </c>
      <c r="C40839" s="1">
        <v>8.6980000000000004</v>
      </c>
    </row>
    <row r="40840" spans="1:3" x14ac:dyDescent="0.2">
      <c r="A40840" s="3">
        <v>43341</v>
      </c>
      <c r="B40840" s="1">
        <v>11</v>
      </c>
      <c r="C40840" s="1">
        <v>10.862</v>
      </c>
    </row>
    <row r="40841" spans="1:3" x14ac:dyDescent="0.2">
      <c r="A40841" s="3">
        <v>43341</v>
      </c>
      <c r="B40841" s="1">
        <v>12</v>
      </c>
      <c r="C40841" s="1">
        <v>14.77</v>
      </c>
    </row>
    <row r="40842" spans="1:3" x14ac:dyDescent="0.2">
      <c r="A40842" s="3">
        <v>43341</v>
      </c>
      <c r="B40842" s="1">
        <v>13</v>
      </c>
      <c r="C40842" s="1">
        <v>9.452</v>
      </c>
    </row>
    <row r="40843" spans="1:3" x14ac:dyDescent="0.2">
      <c r="A40843" s="3">
        <v>43341</v>
      </c>
      <c r="B40843" s="1">
        <v>14</v>
      </c>
      <c r="C40843" s="1">
        <v>9.4109999999999996</v>
      </c>
    </row>
    <row r="40844" spans="1:3" x14ac:dyDescent="0.2">
      <c r="A40844" s="3">
        <v>43341</v>
      </c>
      <c r="B40844" s="1">
        <v>15</v>
      </c>
      <c r="C40844" s="1">
        <v>29.768000000000001</v>
      </c>
    </row>
    <row r="40845" spans="1:3" x14ac:dyDescent="0.2">
      <c r="A40845" s="3">
        <v>43341</v>
      </c>
      <c r="B40845" s="1">
        <v>16</v>
      </c>
      <c r="C40845" s="1">
        <v>36.006</v>
      </c>
    </row>
    <row r="40846" spans="1:3" x14ac:dyDescent="0.2">
      <c r="A40846" s="3">
        <v>43341</v>
      </c>
      <c r="B40846" s="1">
        <v>17</v>
      </c>
      <c r="C40846" s="1">
        <v>62.960999999999999</v>
      </c>
    </row>
    <row r="40847" spans="1:3" x14ac:dyDescent="0.2">
      <c r="A40847" s="3">
        <v>43341</v>
      </c>
      <c r="B40847" s="1">
        <v>18</v>
      </c>
      <c r="C40847" s="1">
        <v>58.304000000000002</v>
      </c>
    </row>
    <row r="40848" spans="1:3" x14ac:dyDescent="0.2">
      <c r="A40848" s="3">
        <v>43341</v>
      </c>
      <c r="B40848" s="1">
        <v>19</v>
      </c>
      <c r="C40848" s="1">
        <v>58.506</v>
      </c>
    </row>
    <row r="40849" spans="1:3" x14ac:dyDescent="0.2">
      <c r="A40849" s="3">
        <v>43341</v>
      </c>
      <c r="B40849" s="1">
        <v>20</v>
      </c>
      <c r="C40849" s="1">
        <v>45.969000000000001</v>
      </c>
    </row>
    <row r="40850" spans="1:3" x14ac:dyDescent="0.2">
      <c r="A40850" s="3">
        <v>43341</v>
      </c>
      <c r="B40850" s="1">
        <v>21</v>
      </c>
      <c r="C40850" s="1">
        <v>50.991</v>
      </c>
    </row>
    <row r="40851" spans="1:3" x14ac:dyDescent="0.2">
      <c r="A40851" s="3">
        <v>43341</v>
      </c>
      <c r="B40851" s="1">
        <v>22</v>
      </c>
      <c r="C40851" s="1">
        <v>15.909000000000001</v>
      </c>
    </row>
    <row r="40852" spans="1:3" x14ac:dyDescent="0.2">
      <c r="A40852" s="3">
        <v>43341</v>
      </c>
      <c r="B40852" s="1">
        <v>23</v>
      </c>
      <c r="C40852" s="1">
        <v>5.23</v>
      </c>
    </row>
    <row r="40853" spans="1:3" x14ac:dyDescent="0.2">
      <c r="A40853" s="3">
        <v>43341</v>
      </c>
      <c r="B40853" s="1">
        <v>24</v>
      </c>
      <c r="C40853" s="1">
        <v>-8.1999999999999993</v>
      </c>
    </row>
    <row r="40854" spans="1:3" x14ac:dyDescent="0.2">
      <c r="A40854" s="3">
        <v>43342</v>
      </c>
      <c r="B40854" s="1">
        <v>1</v>
      </c>
      <c r="C40854" s="1">
        <v>-9.3759999999999994</v>
      </c>
    </row>
    <row r="40855" spans="1:3" x14ac:dyDescent="0.2">
      <c r="A40855" s="3">
        <v>43342</v>
      </c>
      <c r="B40855" s="1">
        <v>2</v>
      </c>
      <c r="C40855" s="1">
        <v>-9.6319999999999997</v>
      </c>
    </row>
    <row r="40856" spans="1:3" x14ac:dyDescent="0.2">
      <c r="A40856" s="3">
        <v>43342</v>
      </c>
      <c r="B40856" s="1">
        <v>3</v>
      </c>
      <c r="C40856" s="1">
        <v>-16.581</v>
      </c>
    </row>
    <row r="40857" spans="1:3" x14ac:dyDescent="0.2">
      <c r="A40857" s="3">
        <v>43342</v>
      </c>
      <c r="B40857" s="1">
        <v>4</v>
      </c>
      <c r="C40857" s="1">
        <v>-8.0649999999999995</v>
      </c>
    </row>
    <row r="40858" spans="1:3" x14ac:dyDescent="0.2">
      <c r="A40858" s="3">
        <v>43342</v>
      </c>
      <c r="B40858" s="1">
        <v>5</v>
      </c>
      <c r="C40858" s="1">
        <v>-8.4610000000000003</v>
      </c>
    </row>
    <row r="40859" spans="1:3" x14ac:dyDescent="0.2">
      <c r="A40859" s="3">
        <v>43342</v>
      </c>
      <c r="B40859" s="1">
        <v>6</v>
      </c>
      <c r="C40859" s="1">
        <v>-5.5049999999999999</v>
      </c>
    </row>
    <row r="40860" spans="1:3" x14ac:dyDescent="0.2">
      <c r="A40860" s="3">
        <v>43342</v>
      </c>
      <c r="B40860" s="1">
        <v>7</v>
      </c>
      <c r="C40860" s="1">
        <v>-6.8639999999999999</v>
      </c>
    </row>
    <row r="40861" spans="1:3" x14ac:dyDescent="0.2">
      <c r="A40861" s="3">
        <v>43342</v>
      </c>
      <c r="B40861" s="1">
        <v>8</v>
      </c>
      <c r="C40861" s="1">
        <v>-19.713999999999999</v>
      </c>
    </row>
    <row r="40862" spans="1:3" x14ac:dyDescent="0.2">
      <c r="A40862" s="3">
        <v>43342</v>
      </c>
      <c r="B40862" s="1">
        <v>9</v>
      </c>
      <c r="C40862" s="1">
        <v>-11.401999999999999</v>
      </c>
    </row>
    <row r="40863" spans="1:3" x14ac:dyDescent="0.2">
      <c r="A40863" s="3">
        <v>43342</v>
      </c>
      <c r="B40863" s="1">
        <v>10</v>
      </c>
      <c r="C40863" s="1">
        <v>-24.047000000000001</v>
      </c>
    </row>
    <row r="40864" spans="1:3" x14ac:dyDescent="0.2">
      <c r="A40864" s="3">
        <v>43342</v>
      </c>
      <c r="B40864" s="1">
        <v>11</v>
      </c>
      <c r="C40864" s="1">
        <v>-25.620999999999999</v>
      </c>
    </row>
    <row r="40865" spans="1:3" x14ac:dyDescent="0.2">
      <c r="A40865" s="3">
        <v>43342</v>
      </c>
      <c r="B40865" s="1">
        <v>12</v>
      </c>
      <c r="C40865" s="1">
        <v>-29.303000000000001</v>
      </c>
    </row>
    <row r="40866" spans="1:3" x14ac:dyDescent="0.2">
      <c r="A40866" s="3">
        <v>43342</v>
      </c>
      <c r="B40866" s="1">
        <v>13</v>
      </c>
      <c r="C40866" s="1">
        <v>-6.6929999999999996</v>
      </c>
    </row>
    <row r="40867" spans="1:3" x14ac:dyDescent="0.2">
      <c r="A40867" s="3">
        <v>43342</v>
      </c>
      <c r="B40867" s="1">
        <v>14</v>
      </c>
      <c r="C40867" s="1">
        <v>-8.1370000000000005</v>
      </c>
    </row>
    <row r="40868" spans="1:3" x14ac:dyDescent="0.2">
      <c r="A40868" s="3">
        <v>43342</v>
      </c>
      <c r="B40868" s="1">
        <v>15</v>
      </c>
      <c r="C40868" s="1">
        <v>8.8740000000000006</v>
      </c>
    </row>
    <row r="40869" spans="1:3" x14ac:dyDescent="0.2">
      <c r="A40869" s="3">
        <v>43342</v>
      </c>
      <c r="B40869" s="1">
        <v>16</v>
      </c>
      <c r="C40869" s="1">
        <v>13.976000000000001</v>
      </c>
    </row>
    <row r="40870" spans="1:3" x14ac:dyDescent="0.2">
      <c r="A40870" s="3">
        <v>43342</v>
      </c>
      <c r="B40870" s="1">
        <v>17</v>
      </c>
      <c r="C40870" s="1">
        <v>28.434999999999999</v>
      </c>
    </row>
    <row r="40871" spans="1:3" x14ac:dyDescent="0.2">
      <c r="A40871" s="3">
        <v>43342</v>
      </c>
      <c r="B40871" s="1">
        <v>18</v>
      </c>
      <c r="C40871" s="1">
        <v>33.517000000000003</v>
      </c>
    </row>
    <row r="40872" spans="1:3" x14ac:dyDescent="0.2">
      <c r="A40872" s="3">
        <v>43342</v>
      </c>
      <c r="B40872" s="1">
        <v>19</v>
      </c>
      <c r="C40872" s="1">
        <v>14.260999999999999</v>
      </c>
    </row>
    <row r="40873" spans="1:3" x14ac:dyDescent="0.2">
      <c r="A40873" s="3">
        <v>43342</v>
      </c>
      <c r="B40873" s="1">
        <v>20</v>
      </c>
      <c r="C40873" s="1">
        <v>23.456</v>
      </c>
    </row>
    <row r="40874" spans="1:3" x14ac:dyDescent="0.2">
      <c r="A40874" s="3">
        <v>43342</v>
      </c>
      <c r="B40874" s="1">
        <v>21</v>
      </c>
      <c r="C40874" s="1">
        <v>21.699000000000002</v>
      </c>
    </row>
    <row r="40875" spans="1:3" x14ac:dyDescent="0.2">
      <c r="A40875" s="3">
        <v>43342</v>
      </c>
      <c r="B40875" s="1">
        <v>22</v>
      </c>
      <c r="C40875" s="1">
        <v>-8.5120000000000005</v>
      </c>
    </row>
    <row r="40876" spans="1:3" x14ac:dyDescent="0.2">
      <c r="A40876" s="3">
        <v>43342</v>
      </c>
      <c r="B40876" s="1">
        <v>23</v>
      </c>
      <c r="C40876" s="1">
        <v>-18.504000000000001</v>
      </c>
    </row>
    <row r="40877" spans="1:3" x14ac:dyDescent="0.2">
      <c r="A40877" s="3">
        <v>43342</v>
      </c>
      <c r="B40877" s="1">
        <v>24</v>
      </c>
      <c r="C40877" s="1">
        <v>-21.951000000000001</v>
      </c>
    </row>
    <row r="40878" spans="1:3" x14ac:dyDescent="0.2">
      <c r="A40878" s="3">
        <v>43343</v>
      </c>
      <c r="B40878" s="1">
        <v>1</v>
      </c>
      <c r="C40878" s="1">
        <v>-3.3420000000000001</v>
      </c>
    </row>
    <row r="40879" spans="1:3" x14ac:dyDescent="0.2">
      <c r="A40879" s="3">
        <v>43343</v>
      </c>
      <c r="B40879" s="1">
        <v>2</v>
      </c>
      <c r="C40879" s="1">
        <v>-11.802</v>
      </c>
    </row>
    <row r="40880" spans="1:3" x14ac:dyDescent="0.2">
      <c r="A40880" s="3">
        <v>43343</v>
      </c>
      <c r="B40880" s="1">
        <v>3</v>
      </c>
      <c r="C40880" s="1">
        <v>7.665</v>
      </c>
    </row>
    <row r="40881" spans="1:3" x14ac:dyDescent="0.2">
      <c r="A40881" s="3">
        <v>43343</v>
      </c>
      <c r="B40881" s="1">
        <v>4</v>
      </c>
      <c r="C40881" s="1">
        <v>-6.3840000000000003</v>
      </c>
    </row>
    <row r="40882" spans="1:3" x14ac:dyDescent="0.2">
      <c r="A40882" s="3">
        <v>43343</v>
      </c>
      <c r="B40882" s="1">
        <v>5</v>
      </c>
      <c r="C40882" s="1">
        <v>-14.311999999999999</v>
      </c>
    </row>
    <row r="40883" spans="1:3" x14ac:dyDescent="0.2">
      <c r="A40883" s="3">
        <v>43343</v>
      </c>
      <c r="B40883" s="1">
        <v>6</v>
      </c>
      <c r="C40883" s="1">
        <v>7.2590000000000003</v>
      </c>
    </row>
    <row r="40884" spans="1:3" x14ac:dyDescent="0.2">
      <c r="A40884" s="3">
        <v>43343</v>
      </c>
      <c r="B40884" s="1">
        <v>7</v>
      </c>
      <c r="C40884" s="1">
        <v>22.756</v>
      </c>
    </row>
    <row r="40885" spans="1:3" x14ac:dyDescent="0.2">
      <c r="A40885" s="3">
        <v>43343</v>
      </c>
      <c r="B40885" s="1">
        <v>8</v>
      </c>
      <c r="C40885" s="1">
        <v>6.5049999999999999</v>
      </c>
    </row>
    <row r="40886" spans="1:3" x14ac:dyDescent="0.2">
      <c r="A40886" s="3">
        <v>43343</v>
      </c>
      <c r="B40886" s="1">
        <v>9</v>
      </c>
      <c r="C40886" s="1">
        <v>-8.4350000000000005</v>
      </c>
    </row>
    <row r="40887" spans="1:3" x14ac:dyDescent="0.2">
      <c r="A40887" s="3">
        <v>43343</v>
      </c>
      <c r="B40887" s="1">
        <v>10</v>
      </c>
      <c r="C40887" s="1">
        <v>-9.7080000000000002</v>
      </c>
    </row>
    <row r="40888" spans="1:3" x14ac:dyDescent="0.2">
      <c r="A40888" s="3">
        <v>43343</v>
      </c>
      <c r="B40888" s="1">
        <v>11</v>
      </c>
      <c r="C40888" s="1">
        <v>-31.587</v>
      </c>
    </row>
    <row r="40889" spans="1:3" x14ac:dyDescent="0.2">
      <c r="A40889" s="3">
        <v>43343</v>
      </c>
      <c r="B40889" s="1">
        <v>12</v>
      </c>
      <c r="C40889" s="1">
        <v>-21.949000000000002</v>
      </c>
    </row>
    <row r="40890" spans="1:3" x14ac:dyDescent="0.2">
      <c r="A40890" s="3">
        <v>43343</v>
      </c>
      <c r="B40890" s="1">
        <v>13</v>
      </c>
      <c r="C40890" s="1">
        <v>-27.725000000000001</v>
      </c>
    </row>
    <row r="40891" spans="1:3" x14ac:dyDescent="0.2">
      <c r="A40891" s="3">
        <v>43343</v>
      </c>
      <c r="B40891" s="1">
        <v>14</v>
      </c>
      <c r="C40891" s="1">
        <v>-24.379000000000001</v>
      </c>
    </row>
    <row r="40892" spans="1:3" x14ac:dyDescent="0.2">
      <c r="A40892" s="3">
        <v>43343</v>
      </c>
      <c r="B40892" s="1">
        <v>15</v>
      </c>
      <c r="C40892" s="1">
        <v>-19.305</v>
      </c>
    </row>
    <row r="40893" spans="1:3" x14ac:dyDescent="0.2">
      <c r="A40893" s="3">
        <v>43343</v>
      </c>
      <c r="B40893" s="1">
        <v>16</v>
      </c>
      <c r="C40893" s="1">
        <v>-29.045000000000002</v>
      </c>
    </row>
    <row r="40894" spans="1:3" x14ac:dyDescent="0.2">
      <c r="A40894" s="3">
        <v>43343</v>
      </c>
      <c r="B40894" s="1">
        <v>17</v>
      </c>
      <c r="C40894" s="1">
        <v>-29.641999999999999</v>
      </c>
    </row>
    <row r="40895" spans="1:3" x14ac:dyDescent="0.2">
      <c r="A40895" s="3">
        <v>43343</v>
      </c>
      <c r="B40895" s="1">
        <v>18</v>
      </c>
      <c r="C40895" s="1">
        <v>-27.984000000000002</v>
      </c>
    </row>
    <row r="40896" spans="1:3" x14ac:dyDescent="0.2">
      <c r="A40896" s="3">
        <v>43343</v>
      </c>
      <c r="B40896" s="1">
        <v>19</v>
      </c>
      <c r="C40896" s="1">
        <v>-22.992999999999999</v>
      </c>
    </row>
    <row r="40897" spans="1:3" x14ac:dyDescent="0.2">
      <c r="A40897" s="3">
        <v>43343</v>
      </c>
      <c r="B40897" s="1">
        <v>20</v>
      </c>
      <c r="C40897" s="1">
        <v>-7.2590000000000003</v>
      </c>
    </row>
    <row r="40898" spans="1:3" x14ac:dyDescent="0.2">
      <c r="A40898" s="3">
        <v>43343</v>
      </c>
      <c r="B40898" s="1">
        <v>21</v>
      </c>
      <c r="C40898" s="1">
        <v>-15.961</v>
      </c>
    </row>
    <row r="40899" spans="1:3" x14ac:dyDescent="0.2">
      <c r="A40899" s="3">
        <v>43343</v>
      </c>
      <c r="B40899" s="1">
        <v>22</v>
      </c>
      <c r="C40899" s="1">
        <v>-39.692999999999998</v>
      </c>
    </row>
    <row r="40900" spans="1:3" x14ac:dyDescent="0.2">
      <c r="A40900" s="3">
        <v>43343</v>
      </c>
      <c r="B40900" s="1">
        <v>23</v>
      </c>
      <c r="C40900" s="1">
        <v>-37.908000000000001</v>
      </c>
    </row>
    <row r="40901" spans="1:3" x14ac:dyDescent="0.2">
      <c r="A40901" s="3">
        <v>43343</v>
      </c>
      <c r="B40901" s="1">
        <v>24</v>
      </c>
      <c r="C40901" s="1">
        <v>-29.483000000000001</v>
      </c>
    </row>
    <row r="40902" spans="1:3" x14ac:dyDescent="0.2">
      <c r="A40902" s="3">
        <v>43344</v>
      </c>
      <c r="B40902" s="1">
        <v>1</v>
      </c>
      <c r="C40902" s="1">
        <v>-29.707999999999998</v>
      </c>
    </row>
    <row r="40903" spans="1:3" x14ac:dyDescent="0.2">
      <c r="A40903" s="3">
        <v>43344</v>
      </c>
      <c r="B40903" s="1">
        <v>2</v>
      </c>
      <c r="C40903" s="1">
        <v>-10.212</v>
      </c>
    </row>
    <row r="40904" spans="1:3" x14ac:dyDescent="0.2">
      <c r="A40904" s="3">
        <v>43344</v>
      </c>
      <c r="B40904" s="1">
        <v>3</v>
      </c>
      <c r="C40904" s="1">
        <v>-15.898999999999999</v>
      </c>
    </row>
    <row r="40905" spans="1:3" x14ac:dyDescent="0.2">
      <c r="A40905" s="3">
        <v>43344</v>
      </c>
      <c r="B40905" s="1">
        <v>4</v>
      </c>
      <c r="C40905" s="1">
        <v>-11.771000000000001</v>
      </c>
    </row>
    <row r="40906" spans="1:3" x14ac:dyDescent="0.2">
      <c r="A40906" s="3">
        <v>43344</v>
      </c>
      <c r="B40906" s="1">
        <v>5</v>
      </c>
      <c r="C40906" s="1">
        <v>-12.385</v>
      </c>
    </row>
    <row r="40907" spans="1:3" x14ac:dyDescent="0.2">
      <c r="A40907" s="3">
        <v>43344</v>
      </c>
      <c r="B40907" s="1">
        <v>6</v>
      </c>
      <c r="C40907" s="1">
        <v>-12.568</v>
      </c>
    </row>
    <row r="40908" spans="1:3" x14ac:dyDescent="0.2">
      <c r="A40908" s="3">
        <v>43344</v>
      </c>
      <c r="B40908" s="1">
        <v>7</v>
      </c>
      <c r="C40908" s="1">
        <v>-23.460999999999999</v>
      </c>
    </row>
    <row r="40909" spans="1:3" x14ac:dyDescent="0.2">
      <c r="A40909" s="3">
        <v>43344</v>
      </c>
      <c r="B40909" s="1">
        <v>8</v>
      </c>
      <c r="C40909" s="1">
        <v>-12.318</v>
      </c>
    </row>
    <row r="40910" spans="1:3" x14ac:dyDescent="0.2">
      <c r="A40910" s="3">
        <v>43344</v>
      </c>
      <c r="B40910" s="1">
        <v>9</v>
      </c>
      <c r="C40910" s="1">
        <v>-36.088999999999999</v>
      </c>
    </row>
    <row r="40911" spans="1:3" x14ac:dyDescent="0.2">
      <c r="A40911" s="3">
        <v>43344</v>
      </c>
      <c r="B40911" s="1">
        <v>10</v>
      </c>
      <c r="C40911" s="1">
        <v>-114.861</v>
      </c>
    </row>
    <row r="40912" spans="1:3" x14ac:dyDescent="0.2">
      <c r="A40912" s="3">
        <v>43344</v>
      </c>
      <c r="B40912" s="1">
        <v>11</v>
      </c>
      <c r="C40912" s="1">
        <v>-136.684</v>
      </c>
    </row>
    <row r="40913" spans="1:3" x14ac:dyDescent="0.2">
      <c r="A40913" s="3">
        <v>43344</v>
      </c>
      <c r="B40913" s="1">
        <v>12</v>
      </c>
      <c r="C40913" s="1">
        <v>-133.887</v>
      </c>
    </row>
    <row r="40914" spans="1:3" x14ac:dyDescent="0.2">
      <c r="A40914" s="3">
        <v>43344</v>
      </c>
      <c r="B40914" s="1">
        <v>13</v>
      </c>
      <c r="C40914" s="1">
        <v>-105.023</v>
      </c>
    </row>
    <row r="40915" spans="1:3" x14ac:dyDescent="0.2">
      <c r="A40915" s="3">
        <v>43344</v>
      </c>
      <c r="B40915" s="1">
        <v>14</v>
      </c>
      <c r="C40915" s="1">
        <v>-55.045000000000002</v>
      </c>
    </row>
    <row r="40916" spans="1:3" x14ac:dyDescent="0.2">
      <c r="A40916" s="3">
        <v>43344</v>
      </c>
      <c r="B40916" s="1">
        <v>15</v>
      </c>
      <c r="C40916" s="1">
        <v>-39.436</v>
      </c>
    </row>
    <row r="40917" spans="1:3" x14ac:dyDescent="0.2">
      <c r="A40917" s="3">
        <v>43344</v>
      </c>
      <c r="B40917" s="1">
        <v>16</v>
      </c>
      <c r="C40917" s="1">
        <v>-43.767000000000003</v>
      </c>
    </row>
    <row r="40918" spans="1:3" x14ac:dyDescent="0.2">
      <c r="A40918" s="3">
        <v>43344</v>
      </c>
      <c r="B40918" s="1">
        <v>17</v>
      </c>
      <c r="C40918" s="1">
        <v>-34.829000000000001</v>
      </c>
    </row>
    <row r="40919" spans="1:3" x14ac:dyDescent="0.2">
      <c r="A40919" s="3">
        <v>43344</v>
      </c>
      <c r="B40919" s="1">
        <v>18</v>
      </c>
      <c r="C40919" s="1">
        <v>-36.020000000000003</v>
      </c>
    </row>
    <row r="40920" spans="1:3" x14ac:dyDescent="0.2">
      <c r="A40920" s="3">
        <v>43344</v>
      </c>
      <c r="B40920" s="1">
        <v>19</v>
      </c>
      <c r="C40920" s="1">
        <v>-56.758000000000003</v>
      </c>
    </row>
    <row r="40921" spans="1:3" x14ac:dyDescent="0.2">
      <c r="A40921" s="3">
        <v>43344</v>
      </c>
      <c r="B40921" s="1">
        <v>20</v>
      </c>
      <c r="C40921" s="1">
        <v>-62.576000000000001</v>
      </c>
    </row>
    <row r="40922" spans="1:3" x14ac:dyDescent="0.2">
      <c r="A40922" s="3">
        <v>43344</v>
      </c>
      <c r="B40922" s="1">
        <v>21</v>
      </c>
      <c r="C40922" s="1">
        <v>-48.524999999999999</v>
      </c>
    </row>
    <row r="40923" spans="1:3" x14ac:dyDescent="0.2">
      <c r="A40923" s="3">
        <v>43344</v>
      </c>
      <c r="B40923" s="1">
        <v>22</v>
      </c>
      <c r="C40923" s="1">
        <v>-37.197000000000003</v>
      </c>
    </row>
    <row r="40924" spans="1:3" x14ac:dyDescent="0.2">
      <c r="A40924" s="3">
        <v>43344</v>
      </c>
      <c r="B40924" s="1">
        <v>23</v>
      </c>
      <c r="C40924" s="1">
        <v>-31.939</v>
      </c>
    </row>
    <row r="40925" spans="1:3" x14ac:dyDescent="0.2">
      <c r="A40925" s="3">
        <v>43344</v>
      </c>
      <c r="B40925" s="1">
        <v>24</v>
      </c>
      <c r="C40925" s="1">
        <v>-16.542999999999999</v>
      </c>
    </row>
    <row r="40926" spans="1:3" x14ac:dyDescent="0.2">
      <c r="A40926" s="3">
        <v>43345</v>
      </c>
      <c r="B40926" s="1">
        <v>1</v>
      </c>
      <c r="C40926" s="1">
        <v>-13.307</v>
      </c>
    </row>
    <row r="40927" spans="1:3" x14ac:dyDescent="0.2">
      <c r="A40927" s="3">
        <v>43345</v>
      </c>
      <c r="B40927" s="1">
        <v>2</v>
      </c>
      <c r="C40927" s="1">
        <v>11.416</v>
      </c>
    </row>
    <row r="40928" spans="1:3" x14ac:dyDescent="0.2">
      <c r="A40928" s="3">
        <v>43345</v>
      </c>
      <c r="B40928" s="1">
        <v>3</v>
      </c>
      <c r="C40928" s="1">
        <v>0.64100000000000001</v>
      </c>
    </row>
    <row r="40929" spans="1:3" x14ac:dyDescent="0.2">
      <c r="A40929" s="3">
        <v>43345</v>
      </c>
      <c r="B40929" s="1">
        <v>4</v>
      </c>
      <c r="C40929" s="1">
        <v>-7.4649999999999999</v>
      </c>
    </row>
    <row r="40930" spans="1:3" x14ac:dyDescent="0.2">
      <c r="A40930" s="3">
        <v>43345</v>
      </c>
      <c r="B40930" s="1">
        <v>5</v>
      </c>
      <c r="C40930" s="1">
        <v>1.952</v>
      </c>
    </row>
    <row r="40931" spans="1:3" x14ac:dyDescent="0.2">
      <c r="A40931" s="3">
        <v>43345</v>
      </c>
      <c r="B40931" s="1">
        <v>6</v>
      </c>
      <c r="C40931" s="1">
        <v>-13.4</v>
      </c>
    </row>
    <row r="40932" spans="1:3" x14ac:dyDescent="0.2">
      <c r="A40932" s="3">
        <v>43345</v>
      </c>
      <c r="B40932" s="1">
        <v>7</v>
      </c>
      <c r="C40932" s="1">
        <v>0.48499999999999999</v>
      </c>
    </row>
    <row r="40933" spans="1:3" x14ac:dyDescent="0.2">
      <c r="A40933" s="3">
        <v>43345</v>
      </c>
      <c r="B40933" s="1">
        <v>8</v>
      </c>
      <c r="C40933" s="1">
        <v>-6.8310000000000004</v>
      </c>
    </row>
    <row r="40934" spans="1:3" x14ac:dyDescent="0.2">
      <c r="A40934" s="3">
        <v>43345</v>
      </c>
      <c r="B40934" s="1">
        <v>9</v>
      </c>
      <c r="C40934" s="1">
        <v>-18.876999999999999</v>
      </c>
    </row>
    <row r="40935" spans="1:3" x14ac:dyDescent="0.2">
      <c r="A40935" s="3">
        <v>43345</v>
      </c>
      <c r="B40935" s="1">
        <v>10</v>
      </c>
      <c r="C40935" s="1">
        <v>-27.774000000000001</v>
      </c>
    </row>
    <row r="40936" spans="1:3" x14ac:dyDescent="0.2">
      <c r="A40936" s="3">
        <v>43345</v>
      </c>
      <c r="B40936" s="1">
        <v>11</v>
      </c>
      <c r="C40936" s="1">
        <v>-24.306999999999999</v>
      </c>
    </row>
    <row r="40937" spans="1:3" x14ac:dyDescent="0.2">
      <c r="A40937" s="3">
        <v>43345</v>
      </c>
      <c r="B40937" s="1">
        <v>12</v>
      </c>
      <c r="C40937" s="1">
        <v>-50.423000000000002</v>
      </c>
    </row>
    <row r="40938" spans="1:3" x14ac:dyDescent="0.2">
      <c r="A40938" s="3">
        <v>43345</v>
      </c>
      <c r="B40938" s="1">
        <v>13</v>
      </c>
      <c r="C40938" s="1">
        <v>-38.008000000000003</v>
      </c>
    </row>
    <row r="40939" spans="1:3" x14ac:dyDescent="0.2">
      <c r="A40939" s="3">
        <v>43345</v>
      </c>
      <c r="B40939" s="1">
        <v>14</v>
      </c>
      <c r="C40939" s="1">
        <v>-54.201999999999998</v>
      </c>
    </row>
    <row r="40940" spans="1:3" x14ac:dyDescent="0.2">
      <c r="A40940" s="3">
        <v>43345</v>
      </c>
      <c r="B40940" s="1">
        <v>15</v>
      </c>
      <c r="C40940" s="1">
        <v>-39.128</v>
      </c>
    </row>
    <row r="40941" spans="1:3" x14ac:dyDescent="0.2">
      <c r="A40941" s="3">
        <v>43345</v>
      </c>
      <c r="B40941" s="1">
        <v>16</v>
      </c>
      <c r="C40941" s="1">
        <v>-44.25</v>
      </c>
    </row>
    <row r="40942" spans="1:3" x14ac:dyDescent="0.2">
      <c r="A40942" s="3">
        <v>43345</v>
      </c>
      <c r="B40942" s="1">
        <v>17</v>
      </c>
      <c r="C40942" s="1">
        <v>-34.451000000000001</v>
      </c>
    </row>
    <row r="40943" spans="1:3" x14ac:dyDescent="0.2">
      <c r="A40943" s="3">
        <v>43345</v>
      </c>
      <c r="B40943" s="1">
        <v>18</v>
      </c>
      <c r="C40943" s="1">
        <v>-32.118000000000002</v>
      </c>
    </row>
    <row r="40944" spans="1:3" x14ac:dyDescent="0.2">
      <c r="A40944" s="3">
        <v>43345</v>
      </c>
      <c r="B40944" s="1">
        <v>19</v>
      </c>
      <c r="C40944" s="1">
        <v>-56.787999999999997</v>
      </c>
    </row>
    <row r="40945" spans="1:3" x14ac:dyDescent="0.2">
      <c r="A40945" s="3">
        <v>43345</v>
      </c>
      <c r="B40945" s="1">
        <v>20</v>
      </c>
      <c r="C40945" s="1">
        <v>-51.237000000000002</v>
      </c>
    </row>
    <row r="40946" spans="1:3" x14ac:dyDescent="0.2">
      <c r="A40946" s="3">
        <v>43345</v>
      </c>
      <c r="B40946" s="1">
        <v>21</v>
      </c>
      <c r="C40946" s="1">
        <v>-26.870999999999999</v>
      </c>
    </row>
    <row r="40947" spans="1:3" x14ac:dyDescent="0.2">
      <c r="A40947" s="3">
        <v>43345</v>
      </c>
      <c r="B40947" s="1">
        <v>22</v>
      </c>
      <c r="C40947" s="1">
        <v>-41.476999999999997</v>
      </c>
    </row>
    <row r="40948" spans="1:3" x14ac:dyDescent="0.2">
      <c r="A40948" s="3">
        <v>43345</v>
      </c>
      <c r="B40948" s="1">
        <v>23</v>
      </c>
      <c r="C40948" s="1">
        <v>-42.414000000000001</v>
      </c>
    </row>
    <row r="40949" spans="1:3" x14ac:dyDescent="0.2">
      <c r="A40949" s="3">
        <v>43345</v>
      </c>
      <c r="B40949" s="1">
        <v>24</v>
      </c>
      <c r="C40949" s="1">
        <v>-34.713000000000001</v>
      </c>
    </row>
    <row r="40950" spans="1:3" x14ac:dyDescent="0.2">
      <c r="A40950" s="3">
        <v>43346</v>
      </c>
      <c r="B40950" s="1">
        <v>1</v>
      </c>
      <c r="C40950" s="1">
        <v>-27.007000000000001</v>
      </c>
    </row>
    <row r="40951" spans="1:3" x14ac:dyDescent="0.2">
      <c r="A40951" s="3">
        <v>43346</v>
      </c>
      <c r="B40951" s="1">
        <v>2</v>
      </c>
      <c r="C40951" s="1">
        <v>-8.9269999999999996</v>
      </c>
    </row>
    <row r="40952" spans="1:3" x14ac:dyDescent="0.2">
      <c r="A40952" s="3">
        <v>43346</v>
      </c>
      <c r="B40952" s="1">
        <v>3</v>
      </c>
      <c r="C40952" s="1">
        <v>-22.341999999999999</v>
      </c>
    </row>
    <row r="40953" spans="1:3" x14ac:dyDescent="0.2">
      <c r="A40953" s="3">
        <v>43346</v>
      </c>
      <c r="B40953" s="1">
        <v>4</v>
      </c>
      <c r="C40953" s="1">
        <v>-16.196000000000002</v>
      </c>
    </row>
    <row r="40954" spans="1:3" x14ac:dyDescent="0.2">
      <c r="A40954" s="3">
        <v>43346</v>
      </c>
      <c r="B40954" s="1">
        <v>5</v>
      </c>
      <c r="C40954" s="1">
        <v>-8.8119999999999994</v>
      </c>
    </row>
    <row r="40955" spans="1:3" x14ac:dyDescent="0.2">
      <c r="A40955" s="3">
        <v>43346</v>
      </c>
      <c r="B40955" s="1">
        <v>6</v>
      </c>
      <c r="C40955" s="1">
        <v>-32.427</v>
      </c>
    </row>
    <row r="40956" spans="1:3" x14ac:dyDescent="0.2">
      <c r="A40956" s="3">
        <v>43346</v>
      </c>
      <c r="B40956" s="1">
        <v>7</v>
      </c>
      <c r="C40956" s="1">
        <v>-18.317</v>
      </c>
    </row>
    <row r="40957" spans="1:3" x14ac:dyDescent="0.2">
      <c r="A40957" s="3">
        <v>43346</v>
      </c>
      <c r="B40957" s="1">
        <v>8</v>
      </c>
      <c r="C40957" s="1">
        <v>-11.631</v>
      </c>
    </row>
    <row r="40958" spans="1:3" x14ac:dyDescent="0.2">
      <c r="A40958" s="3">
        <v>43346</v>
      </c>
      <c r="B40958" s="1">
        <v>9</v>
      </c>
      <c r="C40958" s="1">
        <v>-29.145</v>
      </c>
    </row>
    <row r="40959" spans="1:3" x14ac:dyDescent="0.2">
      <c r="A40959" s="3">
        <v>43346</v>
      </c>
      <c r="B40959" s="1">
        <v>10</v>
      </c>
      <c r="C40959" s="1">
        <v>-52.143000000000001</v>
      </c>
    </row>
    <row r="40960" spans="1:3" x14ac:dyDescent="0.2">
      <c r="A40960" s="3">
        <v>43346</v>
      </c>
      <c r="B40960" s="1">
        <v>11</v>
      </c>
      <c r="C40960" s="1">
        <v>-35.186999999999998</v>
      </c>
    </row>
    <row r="40961" spans="1:3" x14ac:dyDescent="0.2">
      <c r="A40961" s="3">
        <v>43346</v>
      </c>
      <c r="B40961" s="1">
        <v>12</v>
      </c>
      <c r="C40961" s="1">
        <v>-29.181000000000001</v>
      </c>
    </row>
    <row r="40962" spans="1:3" x14ac:dyDescent="0.2">
      <c r="A40962" s="3">
        <v>43346</v>
      </c>
      <c r="B40962" s="1">
        <v>13</v>
      </c>
      <c r="C40962" s="1">
        <v>-26.405999999999999</v>
      </c>
    </row>
    <row r="40963" spans="1:3" x14ac:dyDescent="0.2">
      <c r="A40963" s="3">
        <v>43346</v>
      </c>
      <c r="B40963" s="1">
        <v>14</v>
      </c>
      <c r="C40963" s="1">
        <v>-3.3260000000000001</v>
      </c>
    </row>
    <row r="40964" spans="1:3" x14ac:dyDescent="0.2">
      <c r="A40964" s="3">
        <v>43346</v>
      </c>
      <c r="B40964" s="1">
        <v>15</v>
      </c>
      <c r="C40964" s="1">
        <v>-6.8090000000000002</v>
      </c>
    </row>
    <row r="40965" spans="1:3" x14ac:dyDescent="0.2">
      <c r="A40965" s="3">
        <v>43346</v>
      </c>
      <c r="B40965" s="1">
        <v>16</v>
      </c>
      <c r="C40965" s="1">
        <v>0.59599999999999997</v>
      </c>
    </row>
    <row r="40966" spans="1:3" x14ac:dyDescent="0.2">
      <c r="A40966" s="3">
        <v>43346</v>
      </c>
      <c r="B40966" s="1">
        <v>17</v>
      </c>
      <c r="C40966" s="1">
        <v>15.848000000000001</v>
      </c>
    </row>
    <row r="40967" spans="1:3" x14ac:dyDescent="0.2">
      <c r="A40967" s="3">
        <v>43346</v>
      </c>
      <c r="B40967" s="1">
        <v>18</v>
      </c>
      <c r="C40967" s="1">
        <v>26.605</v>
      </c>
    </row>
    <row r="40968" spans="1:3" x14ac:dyDescent="0.2">
      <c r="A40968" s="3">
        <v>43346</v>
      </c>
      <c r="B40968" s="1">
        <v>19</v>
      </c>
      <c r="C40968" s="1">
        <v>-8.6720000000000006</v>
      </c>
    </row>
    <row r="40969" spans="1:3" x14ac:dyDescent="0.2">
      <c r="A40969" s="3">
        <v>43346</v>
      </c>
      <c r="B40969" s="1">
        <v>20</v>
      </c>
      <c r="C40969" s="1">
        <v>0.66900000000000004</v>
      </c>
    </row>
    <row r="40970" spans="1:3" x14ac:dyDescent="0.2">
      <c r="A40970" s="3">
        <v>43346</v>
      </c>
      <c r="B40970" s="1">
        <v>21</v>
      </c>
      <c r="C40970" s="1">
        <v>8.7249999999999996</v>
      </c>
    </row>
    <row r="40971" spans="1:3" x14ac:dyDescent="0.2">
      <c r="A40971" s="3">
        <v>43346</v>
      </c>
      <c r="B40971" s="1">
        <v>22</v>
      </c>
      <c r="C40971" s="1">
        <v>-10.212</v>
      </c>
    </row>
    <row r="40972" spans="1:3" x14ac:dyDescent="0.2">
      <c r="A40972" s="3">
        <v>43346</v>
      </c>
      <c r="B40972" s="1">
        <v>23</v>
      </c>
      <c r="C40972" s="1">
        <v>-21.632000000000001</v>
      </c>
    </row>
    <row r="40973" spans="1:3" x14ac:dyDescent="0.2">
      <c r="A40973" s="3">
        <v>43346</v>
      </c>
      <c r="B40973" s="1">
        <v>24</v>
      </c>
      <c r="C40973" s="1">
        <v>-33.426000000000002</v>
      </c>
    </row>
    <row r="40974" spans="1:3" x14ac:dyDescent="0.2">
      <c r="A40974" s="3">
        <v>43347</v>
      </c>
      <c r="B40974" s="1">
        <v>1</v>
      </c>
      <c r="C40974" s="1">
        <v>-24.135000000000002</v>
      </c>
    </row>
    <row r="40975" spans="1:3" x14ac:dyDescent="0.2">
      <c r="A40975" s="3">
        <v>43347</v>
      </c>
      <c r="B40975" s="1">
        <v>2</v>
      </c>
      <c r="C40975" s="1">
        <v>-30.067</v>
      </c>
    </row>
    <row r="40976" spans="1:3" x14ac:dyDescent="0.2">
      <c r="A40976" s="3">
        <v>43347</v>
      </c>
      <c r="B40976" s="1">
        <v>3</v>
      </c>
      <c r="C40976" s="1">
        <v>-29.231000000000002</v>
      </c>
    </row>
    <row r="40977" spans="1:3" x14ac:dyDescent="0.2">
      <c r="A40977" s="3">
        <v>43347</v>
      </c>
      <c r="B40977" s="1">
        <v>4</v>
      </c>
      <c r="C40977" s="1">
        <v>-18.933</v>
      </c>
    </row>
    <row r="40978" spans="1:3" x14ac:dyDescent="0.2">
      <c r="A40978" s="3">
        <v>43347</v>
      </c>
      <c r="B40978" s="1">
        <v>5</v>
      </c>
      <c r="C40978" s="1">
        <v>-16.484000000000002</v>
      </c>
    </row>
    <row r="40979" spans="1:3" x14ac:dyDescent="0.2">
      <c r="A40979" s="3">
        <v>43347</v>
      </c>
      <c r="B40979" s="1">
        <v>6</v>
      </c>
      <c r="C40979" s="1">
        <v>-20.469000000000001</v>
      </c>
    </row>
    <row r="40980" spans="1:3" x14ac:dyDescent="0.2">
      <c r="A40980" s="3">
        <v>43347</v>
      </c>
      <c r="B40980" s="1">
        <v>7</v>
      </c>
      <c r="C40980" s="1">
        <v>-50.369</v>
      </c>
    </row>
    <row r="40981" spans="1:3" x14ac:dyDescent="0.2">
      <c r="A40981" s="3">
        <v>43347</v>
      </c>
      <c r="B40981" s="1">
        <v>8</v>
      </c>
      <c r="C40981" s="1">
        <v>-29.018999999999998</v>
      </c>
    </row>
    <row r="40982" spans="1:3" x14ac:dyDescent="0.2">
      <c r="A40982" s="3">
        <v>43347</v>
      </c>
      <c r="B40982" s="1">
        <v>9</v>
      </c>
      <c r="C40982" s="1">
        <v>-29.765000000000001</v>
      </c>
    </row>
    <row r="40983" spans="1:3" x14ac:dyDescent="0.2">
      <c r="A40983" s="3">
        <v>43347</v>
      </c>
      <c r="B40983" s="1">
        <v>10</v>
      </c>
      <c r="C40983" s="1">
        <v>-45.619</v>
      </c>
    </row>
    <row r="40984" spans="1:3" x14ac:dyDescent="0.2">
      <c r="A40984" s="3">
        <v>43347</v>
      </c>
      <c r="B40984" s="1">
        <v>11</v>
      </c>
      <c r="C40984" s="1">
        <v>-34.965000000000003</v>
      </c>
    </row>
    <row r="40985" spans="1:3" x14ac:dyDescent="0.2">
      <c r="A40985" s="3">
        <v>43347</v>
      </c>
      <c r="B40985" s="1">
        <v>12</v>
      </c>
      <c r="C40985" s="1">
        <v>-39.511000000000003</v>
      </c>
    </row>
    <row r="40986" spans="1:3" x14ac:dyDescent="0.2">
      <c r="A40986" s="3">
        <v>43347</v>
      </c>
      <c r="B40986" s="1">
        <v>13</v>
      </c>
      <c r="C40986" s="1">
        <v>-16.309999999999999</v>
      </c>
    </row>
    <row r="40987" spans="1:3" x14ac:dyDescent="0.2">
      <c r="A40987" s="3">
        <v>43347</v>
      </c>
      <c r="B40987" s="1">
        <v>14</v>
      </c>
      <c r="C40987" s="1">
        <v>-25.055</v>
      </c>
    </row>
    <row r="40988" spans="1:3" x14ac:dyDescent="0.2">
      <c r="A40988" s="3">
        <v>43347</v>
      </c>
      <c r="B40988" s="1">
        <v>15</v>
      </c>
      <c r="C40988" s="1">
        <v>-4.2530000000000001</v>
      </c>
    </row>
    <row r="40989" spans="1:3" x14ac:dyDescent="0.2">
      <c r="A40989" s="3">
        <v>43347</v>
      </c>
      <c r="B40989" s="1">
        <v>16</v>
      </c>
      <c r="C40989" s="1">
        <v>12.186</v>
      </c>
    </row>
    <row r="40990" spans="1:3" x14ac:dyDescent="0.2">
      <c r="A40990" s="3">
        <v>43347</v>
      </c>
      <c r="B40990" s="1">
        <v>17</v>
      </c>
      <c r="C40990" s="1">
        <v>7.6159999999999997</v>
      </c>
    </row>
    <row r="40991" spans="1:3" x14ac:dyDescent="0.2">
      <c r="A40991" s="3">
        <v>43347</v>
      </c>
      <c r="B40991" s="1">
        <v>18</v>
      </c>
      <c r="C40991" s="1">
        <v>33.746000000000002</v>
      </c>
    </row>
    <row r="40992" spans="1:3" x14ac:dyDescent="0.2">
      <c r="A40992" s="3">
        <v>43347</v>
      </c>
      <c r="B40992" s="1">
        <v>19</v>
      </c>
      <c r="C40992" s="1">
        <v>-2.9119999999999999</v>
      </c>
    </row>
    <row r="40993" spans="1:3" x14ac:dyDescent="0.2">
      <c r="A40993" s="3">
        <v>43347</v>
      </c>
      <c r="B40993" s="1">
        <v>20</v>
      </c>
      <c r="C40993" s="1">
        <v>-5.3010000000000002</v>
      </c>
    </row>
    <row r="40994" spans="1:3" x14ac:dyDescent="0.2">
      <c r="A40994" s="3">
        <v>43347</v>
      </c>
      <c r="B40994" s="1">
        <v>21</v>
      </c>
      <c r="C40994" s="1">
        <v>12.907</v>
      </c>
    </row>
    <row r="40995" spans="1:3" x14ac:dyDescent="0.2">
      <c r="A40995" s="3">
        <v>43347</v>
      </c>
      <c r="B40995" s="1">
        <v>22</v>
      </c>
      <c r="C40995" s="1">
        <v>-7.2649999999999997</v>
      </c>
    </row>
    <row r="40996" spans="1:3" x14ac:dyDescent="0.2">
      <c r="A40996" s="3">
        <v>43347</v>
      </c>
      <c r="B40996" s="1">
        <v>23</v>
      </c>
      <c r="C40996" s="1">
        <v>-28.010999999999999</v>
      </c>
    </row>
    <row r="40997" spans="1:3" x14ac:dyDescent="0.2">
      <c r="A40997" s="3">
        <v>43347</v>
      </c>
      <c r="B40997" s="1">
        <v>24</v>
      </c>
      <c r="C40997" s="1">
        <v>-20.92</v>
      </c>
    </row>
    <row r="40998" spans="1:3" x14ac:dyDescent="0.2">
      <c r="A40998" s="3">
        <v>43348</v>
      </c>
      <c r="B40998" s="1">
        <v>1</v>
      </c>
      <c r="C40998" s="1">
        <v>-10.964</v>
      </c>
    </row>
    <row r="40999" spans="1:3" x14ac:dyDescent="0.2">
      <c r="A40999" s="3">
        <v>43348</v>
      </c>
      <c r="B40999" s="1">
        <v>2</v>
      </c>
      <c r="C40999" s="1">
        <v>-16.637</v>
      </c>
    </row>
    <row r="41000" spans="1:3" x14ac:dyDescent="0.2">
      <c r="A41000" s="3">
        <v>43348</v>
      </c>
      <c r="B41000" s="1">
        <v>3</v>
      </c>
      <c r="C41000" s="1">
        <v>-26.882999999999999</v>
      </c>
    </row>
    <row r="41001" spans="1:3" x14ac:dyDescent="0.2">
      <c r="A41001" s="3">
        <v>43348</v>
      </c>
      <c r="B41001" s="1">
        <v>4</v>
      </c>
      <c r="C41001" s="1">
        <v>-16.067</v>
      </c>
    </row>
    <row r="41002" spans="1:3" x14ac:dyDescent="0.2">
      <c r="A41002" s="3">
        <v>43348</v>
      </c>
      <c r="B41002" s="1">
        <v>5</v>
      </c>
      <c r="C41002" s="1">
        <v>-28.423999999999999</v>
      </c>
    </row>
    <row r="41003" spans="1:3" x14ac:dyDescent="0.2">
      <c r="A41003" s="3">
        <v>43348</v>
      </c>
      <c r="B41003" s="1">
        <v>6</v>
      </c>
      <c r="C41003" s="1">
        <v>-23.231000000000002</v>
      </c>
    </row>
    <row r="41004" spans="1:3" x14ac:dyDescent="0.2">
      <c r="A41004" s="3">
        <v>43348</v>
      </c>
      <c r="B41004" s="1">
        <v>7</v>
      </c>
      <c r="C41004" s="1">
        <v>-34.627000000000002</v>
      </c>
    </row>
    <row r="41005" spans="1:3" x14ac:dyDescent="0.2">
      <c r="A41005" s="3">
        <v>43348</v>
      </c>
      <c r="B41005" s="1">
        <v>8</v>
      </c>
      <c r="C41005" s="1">
        <v>-30.59</v>
      </c>
    </row>
    <row r="41006" spans="1:3" x14ac:dyDescent="0.2">
      <c r="A41006" s="3">
        <v>43348</v>
      </c>
      <c r="B41006" s="1">
        <v>9</v>
      </c>
      <c r="C41006" s="1">
        <v>-43.375</v>
      </c>
    </row>
    <row r="41007" spans="1:3" x14ac:dyDescent="0.2">
      <c r="A41007" s="3">
        <v>43348</v>
      </c>
      <c r="B41007" s="1">
        <v>10</v>
      </c>
      <c r="C41007" s="1">
        <v>-49.930999999999997</v>
      </c>
    </row>
    <row r="41008" spans="1:3" x14ac:dyDescent="0.2">
      <c r="A41008" s="3">
        <v>43348</v>
      </c>
      <c r="B41008" s="1">
        <v>11</v>
      </c>
      <c r="C41008" s="1">
        <v>-49.326000000000001</v>
      </c>
    </row>
    <row r="41009" spans="1:3" x14ac:dyDescent="0.2">
      <c r="A41009" s="3">
        <v>43348</v>
      </c>
      <c r="B41009" s="1">
        <v>12</v>
      </c>
      <c r="C41009" s="1">
        <v>-41.526000000000003</v>
      </c>
    </row>
    <row r="41010" spans="1:3" x14ac:dyDescent="0.2">
      <c r="A41010" s="3">
        <v>43348</v>
      </c>
      <c r="B41010" s="1">
        <v>13</v>
      </c>
      <c r="C41010" s="1">
        <v>-10.661</v>
      </c>
    </row>
    <row r="41011" spans="1:3" x14ac:dyDescent="0.2">
      <c r="A41011" s="3">
        <v>43348</v>
      </c>
      <c r="B41011" s="1">
        <v>14</v>
      </c>
      <c r="C41011" s="1">
        <v>-11.916</v>
      </c>
    </row>
    <row r="41012" spans="1:3" x14ac:dyDescent="0.2">
      <c r="A41012" s="3">
        <v>43348</v>
      </c>
      <c r="B41012" s="1">
        <v>15</v>
      </c>
      <c r="C41012" s="1">
        <v>-13.571999999999999</v>
      </c>
    </row>
    <row r="41013" spans="1:3" x14ac:dyDescent="0.2">
      <c r="A41013" s="3">
        <v>43348</v>
      </c>
      <c r="B41013" s="1">
        <v>16</v>
      </c>
      <c r="C41013" s="1">
        <v>2.2919999999999998</v>
      </c>
    </row>
    <row r="41014" spans="1:3" x14ac:dyDescent="0.2">
      <c r="A41014" s="3">
        <v>43348</v>
      </c>
      <c r="B41014" s="1">
        <v>17</v>
      </c>
      <c r="C41014" s="1">
        <v>20.004000000000001</v>
      </c>
    </row>
    <row r="41015" spans="1:3" x14ac:dyDescent="0.2">
      <c r="A41015" s="3">
        <v>43348</v>
      </c>
      <c r="B41015" s="1">
        <v>18</v>
      </c>
      <c r="C41015" s="1">
        <v>37.44</v>
      </c>
    </row>
    <row r="41016" spans="1:3" x14ac:dyDescent="0.2">
      <c r="A41016" s="3">
        <v>43348</v>
      </c>
      <c r="B41016" s="1">
        <v>19</v>
      </c>
      <c r="C41016" s="1">
        <v>-2.95</v>
      </c>
    </row>
    <row r="41017" spans="1:3" x14ac:dyDescent="0.2">
      <c r="A41017" s="3">
        <v>43348</v>
      </c>
      <c r="B41017" s="1">
        <v>20</v>
      </c>
      <c r="C41017" s="1">
        <v>7.3929999999999998</v>
      </c>
    </row>
    <row r="41018" spans="1:3" x14ac:dyDescent="0.2">
      <c r="A41018" s="3">
        <v>43348</v>
      </c>
      <c r="B41018" s="1">
        <v>21</v>
      </c>
      <c r="C41018" s="1">
        <v>7.8959999999999999</v>
      </c>
    </row>
    <row r="41019" spans="1:3" x14ac:dyDescent="0.2">
      <c r="A41019" s="3">
        <v>43348</v>
      </c>
      <c r="B41019" s="1">
        <v>22</v>
      </c>
      <c r="C41019" s="1">
        <v>-7.8780000000000001</v>
      </c>
    </row>
    <row r="41020" spans="1:3" x14ac:dyDescent="0.2">
      <c r="A41020" s="3">
        <v>43348</v>
      </c>
      <c r="B41020" s="1">
        <v>23</v>
      </c>
      <c r="C41020" s="1">
        <v>-9.4589999999999996</v>
      </c>
    </row>
    <row r="41021" spans="1:3" x14ac:dyDescent="0.2">
      <c r="A41021" s="3">
        <v>43348</v>
      </c>
      <c r="B41021" s="1">
        <v>24</v>
      </c>
      <c r="C41021" s="1">
        <v>-22.425999999999998</v>
      </c>
    </row>
    <row r="41022" spans="1:3" x14ac:dyDescent="0.2">
      <c r="A41022" s="3">
        <v>43349</v>
      </c>
      <c r="B41022" s="1">
        <v>1</v>
      </c>
      <c r="C41022" s="1">
        <v>-37.438000000000002</v>
      </c>
    </row>
    <row r="41023" spans="1:3" x14ac:dyDescent="0.2">
      <c r="A41023" s="3">
        <v>43349</v>
      </c>
      <c r="B41023" s="1">
        <v>2</v>
      </c>
      <c r="C41023" s="1">
        <v>-30.547000000000001</v>
      </c>
    </row>
    <row r="41024" spans="1:3" x14ac:dyDescent="0.2">
      <c r="A41024" s="3">
        <v>43349</v>
      </c>
      <c r="B41024" s="1">
        <v>3</v>
      </c>
      <c r="C41024" s="1">
        <v>-33.286999999999999</v>
      </c>
    </row>
    <row r="41025" spans="1:3" x14ac:dyDescent="0.2">
      <c r="A41025" s="3">
        <v>43349</v>
      </c>
      <c r="B41025" s="1">
        <v>4</v>
      </c>
      <c r="C41025" s="1">
        <v>-25.811</v>
      </c>
    </row>
    <row r="41026" spans="1:3" x14ac:dyDescent="0.2">
      <c r="A41026" s="3">
        <v>43349</v>
      </c>
      <c r="B41026" s="1">
        <v>5</v>
      </c>
      <c r="C41026" s="1">
        <v>-35.465000000000003</v>
      </c>
    </row>
    <row r="41027" spans="1:3" x14ac:dyDescent="0.2">
      <c r="A41027" s="3">
        <v>43349</v>
      </c>
      <c r="B41027" s="1">
        <v>6</v>
      </c>
      <c r="C41027" s="1">
        <v>-26.763999999999999</v>
      </c>
    </row>
    <row r="41028" spans="1:3" x14ac:dyDescent="0.2">
      <c r="A41028" s="3">
        <v>43349</v>
      </c>
      <c r="B41028" s="1">
        <v>7</v>
      </c>
      <c r="C41028" s="1">
        <v>-47.920999999999999</v>
      </c>
    </row>
    <row r="41029" spans="1:3" x14ac:dyDescent="0.2">
      <c r="A41029" s="3">
        <v>43349</v>
      </c>
      <c r="B41029" s="1">
        <v>8</v>
      </c>
      <c r="C41029" s="1">
        <v>-23.600999999999999</v>
      </c>
    </row>
    <row r="41030" spans="1:3" x14ac:dyDescent="0.2">
      <c r="A41030" s="3">
        <v>43349</v>
      </c>
      <c r="B41030" s="1">
        <v>9</v>
      </c>
      <c r="C41030" s="1">
        <v>-25.146000000000001</v>
      </c>
    </row>
    <row r="41031" spans="1:3" x14ac:dyDescent="0.2">
      <c r="A41031" s="3">
        <v>43349</v>
      </c>
      <c r="B41031" s="1">
        <v>10</v>
      </c>
      <c r="C41031" s="1">
        <v>-26.867999999999999</v>
      </c>
    </row>
    <row r="41032" spans="1:3" x14ac:dyDescent="0.2">
      <c r="A41032" s="3">
        <v>43349</v>
      </c>
      <c r="B41032" s="1">
        <v>11</v>
      </c>
      <c r="C41032" s="1">
        <v>-12.102</v>
      </c>
    </row>
    <row r="41033" spans="1:3" x14ac:dyDescent="0.2">
      <c r="A41033" s="3">
        <v>43349</v>
      </c>
      <c r="B41033" s="1">
        <v>12</v>
      </c>
      <c r="C41033" s="1">
        <v>-15.275</v>
      </c>
    </row>
    <row r="41034" spans="1:3" x14ac:dyDescent="0.2">
      <c r="A41034" s="3">
        <v>43349</v>
      </c>
      <c r="B41034" s="1">
        <v>13</v>
      </c>
      <c r="C41034" s="1">
        <v>18.436</v>
      </c>
    </row>
    <row r="41035" spans="1:3" x14ac:dyDescent="0.2">
      <c r="A41035" s="3">
        <v>43349</v>
      </c>
      <c r="B41035" s="1">
        <v>14</v>
      </c>
      <c r="C41035" s="1">
        <v>16.954999999999998</v>
      </c>
    </row>
    <row r="41036" spans="1:3" x14ac:dyDescent="0.2">
      <c r="A41036" s="3">
        <v>43349</v>
      </c>
      <c r="B41036" s="1">
        <v>15</v>
      </c>
      <c r="C41036" s="1">
        <v>24.164999999999999</v>
      </c>
    </row>
    <row r="41037" spans="1:3" x14ac:dyDescent="0.2">
      <c r="A41037" s="3">
        <v>43349</v>
      </c>
      <c r="B41037" s="1">
        <v>16</v>
      </c>
      <c r="C41037" s="1">
        <v>35.363</v>
      </c>
    </row>
    <row r="41038" spans="1:3" x14ac:dyDescent="0.2">
      <c r="A41038" s="3">
        <v>43349</v>
      </c>
      <c r="B41038" s="1">
        <v>17</v>
      </c>
      <c r="C41038" s="1">
        <v>54.508000000000003</v>
      </c>
    </row>
    <row r="41039" spans="1:3" x14ac:dyDescent="0.2">
      <c r="A41039" s="3">
        <v>43349</v>
      </c>
      <c r="B41039" s="1">
        <v>18</v>
      </c>
      <c r="C41039" s="1">
        <v>50.597999999999999</v>
      </c>
    </row>
    <row r="41040" spans="1:3" x14ac:dyDescent="0.2">
      <c r="A41040" s="3">
        <v>43349</v>
      </c>
      <c r="B41040" s="1">
        <v>19</v>
      </c>
      <c r="C41040" s="1">
        <v>13.396000000000001</v>
      </c>
    </row>
    <row r="41041" spans="1:3" x14ac:dyDescent="0.2">
      <c r="A41041" s="3">
        <v>43349</v>
      </c>
      <c r="B41041" s="1">
        <v>20</v>
      </c>
      <c r="C41041" s="1">
        <v>3.593</v>
      </c>
    </row>
    <row r="41042" spans="1:3" x14ac:dyDescent="0.2">
      <c r="A41042" s="3">
        <v>43349</v>
      </c>
      <c r="B41042" s="1">
        <v>21</v>
      </c>
      <c r="C41042" s="1">
        <v>13.694000000000001</v>
      </c>
    </row>
    <row r="41043" spans="1:3" x14ac:dyDescent="0.2">
      <c r="A41043" s="3">
        <v>43349</v>
      </c>
      <c r="B41043" s="1">
        <v>22</v>
      </c>
      <c r="C41043" s="1">
        <v>-18.997</v>
      </c>
    </row>
    <row r="41044" spans="1:3" x14ac:dyDescent="0.2">
      <c r="A41044" s="3">
        <v>43349</v>
      </c>
      <c r="B41044" s="1">
        <v>23</v>
      </c>
      <c r="C41044" s="1">
        <v>-23.951000000000001</v>
      </c>
    </row>
    <row r="41045" spans="1:3" x14ac:dyDescent="0.2">
      <c r="A41045" s="3">
        <v>43349</v>
      </c>
      <c r="B41045" s="1">
        <v>24</v>
      </c>
      <c r="C41045" s="1">
        <v>-39.223999999999997</v>
      </c>
    </row>
    <row r="41046" spans="1:3" x14ac:dyDescent="0.2">
      <c r="A41046" s="3">
        <v>43350</v>
      </c>
      <c r="B41046" s="1">
        <v>1</v>
      </c>
      <c r="C41046" s="1">
        <v>-25.565000000000001</v>
      </c>
    </row>
    <row r="41047" spans="1:3" x14ac:dyDescent="0.2">
      <c r="A41047" s="3">
        <v>43350</v>
      </c>
      <c r="B41047" s="1">
        <v>2</v>
      </c>
      <c r="C41047" s="1">
        <v>-26.434999999999999</v>
      </c>
    </row>
    <row r="41048" spans="1:3" x14ac:dyDescent="0.2">
      <c r="A41048" s="3">
        <v>43350</v>
      </c>
      <c r="B41048" s="1">
        <v>3</v>
      </c>
      <c r="C41048" s="1">
        <v>-11.635999999999999</v>
      </c>
    </row>
    <row r="41049" spans="1:3" x14ac:dyDescent="0.2">
      <c r="A41049" s="3">
        <v>43350</v>
      </c>
      <c r="B41049" s="1">
        <v>4</v>
      </c>
      <c r="C41049" s="1">
        <v>-25.515999999999998</v>
      </c>
    </row>
    <row r="41050" spans="1:3" x14ac:dyDescent="0.2">
      <c r="A41050" s="3">
        <v>43350</v>
      </c>
      <c r="B41050" s="1">
        <v>5</v>
      </c>
      <c r="C41050" s="1">
        <v>-18.402000000000001</v>
      </c>
    </row>
    <row r="41051" spans="1:3" x14ac:dyDescent="0.2">
      <c r="A41051" s="3">
        <v>43350</v>
      </c>
      <c r="B41051" s="1">
        <v>6</v>
      </c>
      <c r="C41051" s="1">
        <v>-22.338999999999999</v>
      </c>
    </row>
    <row r="41052" spans="1:3" x14ac:dyDescent="0.2">
      <c r="A41052" s="3">
        <v>43350</v>
      </c>
      <c r="B41052" s="1">
        <v>7</v>
      </c>
      <c r="C41052" s="1">
        <v>-43.802999999999997</v>
      </c>
    </row>
    <row r="41053" spans="1:3" x14ac:dyDescent="0.2">
      <c r="A41053" s="3">
        <v>43350</v>
      </c>
      <c r="B41053" s="1">
        <v>8</v>
      </c>
      <c r="C41053" s="1">
        <v>-32.334000000000003</v>
      </c>
    </row>
    <row r="41054" spans="1:3" x14ac:dyDescent="0.2">
      <c r="A41054" s="3">
        <v>43350</v>
      </c>
      <c r="B41054" s="1">
        <v>9</v>
      </c>
      <c r="C41054" s="1">
        <v>-44.661999999999999</v>
      </c>
    </row>
    <row r="41055" spans="1:3" x14ac:dyDescent="0.2">
      <c r="A41055" s="3">
        <v>43350</v>
      </c>
      <c r="B41055" s="1">
        <v>10</v>
      </c>
      <c r="C41055" s="1">
        <v>-52.396999999999998</v>
      </c>
    </row>
    <row r="41056" spans="1:3" x14ac:dyDescent="0.2">
      <c r="A41056" s="3">
        <v>43350</v>
      </c>
      <c r="B41056" s="1">
        <v>11</v>
      </c>
      <c r="C41056" s="1">
        <v>-51.204000000000001</v>
      </c>
    </row>
    <row r="41057" spans="1:3" x14ac:dyDescent="0.2">
      <c r="A41057" s="3">
        <v>43350</v>
      </c>
      <c r="B41057" s="1">
        <v>12</v>
      </c>
      <c r="C41057" s="1">
        <v>-48.015999999999998</v>
      </c>
    </row>
    <row r="41058" spans="1:3" x14ac:dyDescent="0.2">
      <c r="A41058" s="3">
        <v>43350</v>
      </c>
      <c r="B41058" s="1">
        <v>13</v>
      </c>
      <c r="C41058" s="1">
        <v>-33.402000000000001</v>
      </c>
    </row>
    <row r="41059" spans="1:3" x14ac:dyDescent="0.2">
      <c r="A41059" s="3">
        <v>43350</v>
      </c>
      <c r="B41059" s="1">
        <v>14</v>
      </c>
      <c r="C41059" s="1">
        <v>-32.499000000000002</v>
      </c>
    </row>
    <row r="41060" spans="1:3" x14ac:dyDescent="0.2">
      <c r="A41060" s="3">
        <v>43350</v>
      </c>
      <c r="B41060" s="1">
        <v>15</v>
      </c>
      <c r="C41060" s="1">
        <v>-36.421999999999997</v>
      </c>
    </row>
    <row r="41061" spans="1:3" x14ac:dyDescent="0.2">
      <c r="A41061" s="3">
        <v>43350</v>
      </c>
      <c r="B41061" s="1">
        <v>16</v>
      </c>
      <c r="C41061" s="1">
        <v>-42.878</v>
      </c>
    </row>
    <row r="41062" spans="1:3" x14ac:dyDescent="0.2">
      <c r="A41062" s="3">
        <v>43350</v>
      </c>
      <c r="B41062" s="1">
        <v>17</v>
      </c>
      <c r="C41062" s="1">
        <v>-40.582000000000001</v>
      </c>
    </row>
    <row r="41063" spans="1:3" x14ac:dyDescent="0.2">
      <c r="A41063" s="3">
        <v>43350</v>
      </c>
      <c r="B41063" s="1">
        <v>18</v>
      </c>
      <c r="C41063" s="1">
        <v>-32.097999999999999</v>
      </c>
    </row>
    <row r="41064" spans="1:3" x14ac:dyDescent="0.2">
      <c r="A41064" s="3">
        <v>43350</v>
      </c>
      <c r="B41064" s="1">
        <v>19</v>
      </c>
      <c r="C41064" s="1">
        <v>-52.959000000000003</v>
      </c>
    </row>
    <row r="41065" spans="1:3" x14ac:dyDescent="0.2">
      <c r="A41065" s="3">
        <v>43350</v>
      </c>
      <c r="B41065" s="1">
        <v>20</v>
      </c>
      <c r="C41065" s="1">
        <v>-33.11</v>
      </c>
    </row>
    <row r="41066" spans="1:3" x14ac:dyDescent="0.2">
      <c r="A41066" s="3">
        <v>43350</v>
      </c>
      <c r="B41066" s="1">
        <v>21</v>
      </c>
      <c r="C41066" s="1">
        <v>-27.422999999999998</v>
      </c>
    </row>
    <row r="41067" spans="1:3" x14ac:dyDescent="0.2">
      <c r="A41067" s="3">
        <v>43350</v>
      </c>
      <c r="B41067" s="1">
        <v>22</v>
      </c>
      <c r="C41067" s="1">
        <v>-50.84</v>
      </c>
    </row>
    <row r="41068" spans="1:3" x14ac:dyDescent="0.2">
      <c r="A41068" s="3">
        <v>43350</v>
      </c>
      <c r="B41068" s="1">
        <v>23</v>
      </c>
      <c r="C41068" s="1">
        <v>-36.343000000000004</v>
      </c>
    </row>
    <row r="41069" spans="1:3" x14ac:dyDescent="0.2">
      <c r="A41069" s="3">
        <v>43350</v>
      </c>
      <c r="B41069" s="1">
        <v>24</v>
      </c>
      <c r="C41069" s="1">
        <v>-33.520000000000003</v>
      </c>
    </row>
    <row r="41070" spans="1:3" x14ac:dyDescent="0.2">
      <c r="A41070" s="3">
        <v>43351</v>
      </c>
      <c r="B41070" s="1">
        <v>1</v>
      </c>
      <c r="C41070" s="1">
        <v>-30.696999999999999</v>
      </c>
    </row>
    <row r="41071" spans="1:3" x14ac:dyDescent="0.2">
      <c r="A41071" s="3">
        <v>43351</v>
      </c>
      <c r="B41071" s="1">
        <v>2</v>
      </c>
      <c r="C41071" s="1">
        <v>-26.718</v>
      </c>
    </row>
    <row r="41072" spans="1:3" x14ac:dyDescent="0.2">
      <c r="A41072" s="3">
        <v>43351</v>
      </c>
      <c r="B41072" s="1">
        <v>3</v>
      </c>
      <c r="C41072" s="1">
        <v>-13.726000000000001</v>
      </c>
    </row>
    <row r="41073" spans="1:3" x14ac:dyDescent="0.2">
      <c r="A41073" s="3">
        <v>43351</v>
      </c>
      <c r="B41073" s="1">
        <v>4</v>
      </c>
      <c r="C41073" s="1">
        <v>-13.051</v>
      </c>
    </row>
    <row r="41074" spans="1:3" x14ac:dyDescent="0.2">
      <c r="A41074" s="3">
        <v>43351</v>
      </c>
      <c r="B41074" s="1">
        <v>5</v>
      </c>
      <c r="C41074" s="1">
        <v>-14.664</v>
      </c>
    </row>
    <row r="41075" spans="1:3" x14ac:dyDescent="0.2">
      <c r="A41075" s="3">
        <v>43351</v>
      </c>
      <c r="B41075" s="1">
        <v>6</v>
      </c>
      <c r="C41075" s="1">
        <v>2.5619999999999998</v>
      </c>
    </row>
    <row r="41076" spans="1:3" x14ac:dyDescent="0.2">
      <c r="A41076" s="3">
        <v>43351</v>
      </c>
      <c r="B41076" s="1">
        <v>7</v>
      </c>
      <c r="C41076" s="1">
        <v>-7.3339999999999996</v>
      </c>
    </row>
    <row r="41077" spans="1:3" x14ac:dyDescent="0.2">
      <c r="A41077" s="3">
        <v>43351</v>
      </c>
      <c r="B41077" s="1">
        <v>8</v>
      </c>
      <c r="C41077" s="1">
        <v>-7.9850000000000003</v>
      </c>
    </row>
    <row r="41078" spans="1:3" x14ac:dyDescent="0.2">
      <c r="A41078" s="3">
        <v>43351</v>
      </c>
      <c r="B41078" s="1">
        <v>9</v>
      </c>
      <c r="C41078" s="1">
        <v>-19.366</v>
      </c>
    </row>
    <row r="41079" spans="1:3" x14ac:dyDescent="0.2">
      <c r="A41079" s="3">
        <v>43351</v>
      </c>
      <c r="B41079" s="1">
        <v>10</v>
      </c>
      <c r="C41079" s="1">
        <v>-34.734999999999999</v>
      </c>
    </row>
    <row r="41080" spans="1:3" x14ac:dyDescent="0.2">
      <c r="A41080" s="3">
        <v>43351</v>
      </c>
      <c r="B41080" s="1">
        <v>11</v>
      </c>
      <c r="C41080" s="1">
        <v>-31.827999999999999</v>
      </c>
    </row>
    <row r="41081" spans="1:3" x14ac:dyDescent="0.2">
      <c r="A41081" s="3">
        <v>43351</v>
      </c>
      <c r="B41081" s="1">
        <v>12</v>
      </c>
      <c r="C41081" s="1">
        <v>-42.134</v>
      </c>
    </row>
    <row r="41082" spans="1:3" x14ac:dyDescent="0.2">
      <c r="A41082" s="3">
        <v>43351</v>
      </c>
      <c r="B41082" s="1">
        <v>13</v>
      </c>
      <c r="C41082" s="1">
        <v>-39.073999999999998</v>
      </c>
    </row>
    <row r="41083" spans="1:3" x14ac:dyDescent="0.2">
      <c r="A41083" s="3">
        <v>43351</v>
      </c>
      <c r="B41083" s="1">
        <v>14</v>
      </c>
      <c r="C41083" s="1">
        <v>-40.320999999999998</v>
      </c>
    </row>
    <row r="41084" spans="1:3" x14ac:dyDescent="0.2">
      <c r="A41084" s="3">
        <v>43351</v>
      </c>
      <c r="B41084" s="1">
        <v>15</v>
      </c>
      <c r="C41084" s="1">
        <v>-38.518999999999998</v>
      </c>
    </row>
    <row r="41085" spans="1:3" x14ac:dyDescent="0.2">
      <c r="A41085" s="3">
        <v>43351</v>
      </c>
      <c r="B41085" s="1">
        <v>16</v>
      </c>
      <c r="C41085" s="1">
        <v>-37.448999999999998</v>
      </c>
    </row>
    <row r="41086" spans="1:3" x14ac:dyDescent="0.2">
      <c r="A41086" s="3">
        <v>43351</v>
      </c>
      <c r="B41086" s="1">
        <v>17</v>
      </c>
      <c r="C41086" s="1">
        <v>-44.277000000000001</v>
      </c>
    </row>
    <row r="41087" spans="1:3" x14ac:dyDescent="0.2">
      <c r="A41087" s="3">
        <v>43351</v>
      </c>
      <c r="B41087" s="1">
        <v>18</v>
      </c>
      <c r="C41087" s="1">
        <v>-41.762999999999998</v>
      </c>
    </row>
    <row r="41088" spans="1:3" x14ac:dyDescent="0.2">
      <c r="A41088" s="3">
        <v>43351</v>
      </c>
      <c r="B41088" s="1">
        <v>19</v>
      </c>
      <c r="C41088" s="1">
        <v>-58.823</v>
      </c>
    </row>
    <row r="41089" spans="1:3" x14ac:dyDescent="0.2">
      <c r="A41089" s="3">
        <v>43351</v>
      </c>
      <c r="B41089" s="1">
        <v>20</v>
      </c>
      <c r="C41089" s="1">
        <v>-49.918999999999997</v>
      </c>
    </row>
    <row r="41090" spans="1:3" x14ac:dyDescent="0.2">
      <c r="A41090" s="3">
        <v>43351</v>
      </c>
      <c r="B41090" s="1">
        <v>21</v>
      </c>
      <c r="C41090" s="1">
        <v>-42.640999999999998</v>
      </c>
    </row>
    <row r="41091" spans="1:3" x14ac:dyDescent="0.2">
      <c r="A41091" s="3">
        <v>43351</v>
      </c>
      <c r="B41091" s="1">
        <v>22</v>
      </c>
      <c r="C41091" s="1">
        <v>-38.106000000000002</v>
      </c>
    </row>
    <row r="41092" spans="1:3" x14ac:dyDescent="0.2">
      <c r="A41092" s="3">
        <v>43351</v>
      </c>
      <c r="B41092" s="1">
        <v>23</v>
      </c>
      <c r="C41092" s="1">
        <v>-31.550999999999998</v>
      </c>
    </row>
    <row r="41093" spans="1:3" x14ac:dyDescent="0.2">
      <c r="A41093" s="3">
        <v>43351</v>
      </c>
      <c r="B41093" s="1">
        <v>24</v>
      </c>
      <c r="C41093" s="1">
        <v>-32.909999999999997</v>
      </c>
    </row>
    <row r="41094" spans="1:3" x14ac:dyDescent="0.2">
      <c r="A41094" s="3">
        <v>43352</v>
      </c>
      <c r="B41094" s="1">
        <v>1</v>
      </c>
      <c r="C41094" s="1">
        <v>-19.247</v>
      </c>
    </row>
    <row r="41095" spans="1:3" x14ac:dyDescent="0.2">
      <c r="A41095" s="3">
        <v>43352</v>
      </c>
      <c r="B41095" s="1">
        <v>2</v>
      </c>
      <c r="C41095" s="1">
        <v>-4.1509999999999998</v>
      </c>
    </row>
    <row r="41096" spans="1:3" x14ac:dyDescent="0.2">
      <c r="A41096" s="3">
        <v>43352</v>
      </c>
      <c r="B41096" s="1">
        <v>3</v>
      </c>
      <c r="C41096" s="1">
        <v>-10.304</v>
      </c>
    </row>
    <row r="41097" spans="1:3" x14ac:dyDescent="0.2">
      <c r="A41097" s="3">
        <v>43352</v>
      </c>
      <c r="B41097" s="1">
        <v>4</v>
      </c>
      <c r="C41097" s="1">
        <v>-9.0399999999999991</v>
      </c>
    </row>
    <row r="41098" spans="1:3" x14ac:dyDescent="0.2">
      <c r="A41098" s="3">
        <v>43352</v>
      </c>
      <c r="B41098" s="1">
        <v>5</v>
      </c>
      <c r="C41098" s="1">
        <v>-0.871</v>
      </c>
    </row>
    <row r="41099" spans="1:3" x14ac:dyDescent="0.2">
      <c r="A41099" s="3">
        <v>43352</v>
      </c>
      <c r="B41099" s="1">
        <v>6</v>
      </c>
      <c r="C41099" s="1">
        <v>-12.346</v>
      </c>
    </row>
    <row r="41100" spans="1:3" x14ac:dyDescent="0.2">
      <c r="A41100" s="3">
        <v>43352</v>
      </c>
      <c r="B41100" s="1">
        <v>7</v>
      </c>
      <c r="C41100" s="1">
        <v>-6.327</v>
      </c>
    </row>
    <row r="41101" spans="1:3" x14ac:dyDescent="0.2">
      <c r="A41101" s="3">
        <v>43352</v>
      </c>
      <c r="B41101" s="1">
        <v>8</v>
      </c>
      <c r="C41101" s="1">
        <v>-10.185</v>
      </c>
    </row>
    <row r="41102" spans="1:3" x14ac:dyDescent="0.2">
      <c r="A41102" s="3">
        <v>43352</v>
      </c>
      <c r="B41102" s="1">
        <v>9</v>
      </c>
      <c r="C41102" s="1">
        <v>-31.562999999999999</v>
      </c>
    </row>
    <row r="41103" spans="1:3" x14ac:dyDescent="0.2">
      <c r="A41103" s="3">
        <v>43352</v>
      </c>
      <c r="B41103" s="1">
        <v>10</v>
      </c>
      <c r="C41103" s="1">
        <v>-42.540999999999997</v>
      </c>
    </row>
    <row r="41104" spans="1:3" x14ac:dyDescent="0.2">
      <c r="A41104" s="3">
        <v>43352</v>
      </c>
      <c r="B41104" s="1">
        <v>11</v>
      </c>
      <c r="C41104" s="1">
        <v>-42.054000000000002</v>
      </c>
    </row>
    <row r="41105" spans="1:3" x14ac:dyDescent="0.2">
      <c r="A41105" s="3">
        <v>43352</v>
      </c>
      <c r="B41105" s="1">
        <v>12</v>
      </c>
      <c r="C41105" s="1">
        <v>-34.158999999999999</v>
      </c>
    </row>
    <row r="41106" spans="1:3" x14ac:dyDescent="0.2">
      <c r="A41106" s="3">
        <v>43352</v>
      </c>
      <c r="B41106" s="1">
        <v>13</v>
      </c>
      <c r="C41106" s="1">
        <v>-40.594000000000001</v>
      </c>
    </row>
    <row r="41107" spans="1:3" x14ac:dyDescent="0.2">
      <c r="A41107" s="3">
        <v>43352</v>
      </c>
      <c r="B41107" s="1">
        <v>14</v>
      </c>
      <c r="C41107" s="1">
        <v>-29.77</v>
      </c>
    </row>
    <row r="41108" spans="1:3" x14ac:dyDescent="0.2">
      <c r="A41108" s="3">
        <v>43352</v>
      </c>
      <c r="B41108" s="1">
        <v>15</v>
      </c>
      <c r="C41108" s="1">
        <v>-39.067</v>
      </c>
    </row>
    <row r="41109" spans="1:3" x14ac:dyDescent="0.2">
      <c r="A41109" s="3">
        <v>43352</v>
      </c>
      <c r="B41109" s="1">
        <v>16</v>
      </c>
      <c r="C41109" s="1">
        <v>-34.761000000000003</v>
      </c>
    </row>
    <row r="41110" spans="1:3" x14ac:dyDescent="0.2">
      <c r="A41110" s="3">
        <v>43352</v>
      </c>
      <c r="B41110" s="1">
        <v>17</v>
      </c>
      <c r="C41110" s="1">
        <v>-34.704000000000001</v>
      </c>
    </row>
    <row r="41111" spans="1:3" x14ac:dyDescent="0.2">
      <c r="A41111" s="3">
        <v>43352</v>
      </c>
      <c r="B41111" s="1">
        <v>18</v>
      </c>
      <c r="C41111" s="1">
        <v>-43.798999999999999</v>
      </c>
    </row>
    <row r="41112" spans="1:3" x14ac:dyDescent="0.2">
      <c r="A41112" s="3">
        <v>43352</v>
      </c>
      <c r="B41112" s="1">
        <v>19</v>
      </c>
      <c r="C41112" s="1">
        <v>-59.042000000000002</v>
      </c>
    </row>
    <row r="41113" spans="1:3" x14ac:dyDescent="0.2">
      <c r="A41113" s="3">
        <v>43352</v>
      </c>
      <c r="B41113" s="1">
        <v>20</v>
      </c>
      <c r="C41113" s="1">
        <v>-56.456000000000003</v>
      </c>
    </row>
    <row r="41114" spans="1:3" x14ac:dyDescent="0.2">
      <c r="A41114" s="3">
        <v>43352</v>
      </c>
      <c r="B41114" s="1">
        <v>21</v>
      </c>
      <c r="C41114" s="1">
        <v>-51.831000000000003</v>
      </c>
    </row>
    <row r="41115" spans="1:3" x14ac:dyDescent="0.2">
      <c r="A41115" s="3">
        <v>43352</v>
      </c>
      <c r="B41115" s="1">
        <v>22</v>
      </c>
      <c r="C41115" s="1">
        <v>-47.423999999999999</v>
      </c>
    </row>
    <row r="41116" spans="1:3" x14ac:dyDescent="0.2">
      <c r="A41116" s="3">
        <v>43352</v>
      </c>
      <c r="B41116" s="1">
        <v>23</v>
      </c>
      <c r="C41116" s="1">
        <v>-30.574999999999999</v>
      </c>
    </row>
    <row r="41117" spans="1:3" x14ac:dyDescent="0.2">
      <c r="A41117" s="3">
        <v>43352</v>
      </c>
      <c r="B41117" s="1">
        <v>24</v>
      </c>
      <c r="C41117" s="1">
        <v>-42.81</v>
      </c>
    </row>
    <row r="41118" spans="1:3" x14ac:dyDescent="0.2">
      <c r="A41118" s="3">
        <v>43353</v>
      </c>
      <c r="B41118" s="1">
        <v>1</v>
      </c>
      <c r="C41118" s="1">
        <v>-20.605</v>
      </c>
    </row>
    <row r="41119" spans="1:3" x14ac:dyDescent="0.2">
      <c r="A41119" s="3">
        <v>43353</v>
      </c>
      <c r="B41119" s="1">
        <v>2</v>
      </c>
      <c r="C41119" s="1">
        <v>-21.51</v>
      </c>
    </row>
    <row r="41120" spans="1:3" x14ac:dyDescent="0.2">
      <c r="A41120" s="3">
        <v>43353</v>
      </c>
      <c r="B41120" s="1">
        <v>3</v>
      </c>
      <c r="C41120" s="1">
        <v>-21.353000000000002</v>
      </c>
    </row>
    <row r="41121" spans="1:3" x14ac:dyDescent="0.2">
      <c r="A41121" s="3">
        <v>43353</v>
      </c>
      <c r="B41121" s="1">
        <v>4</v>
      </c>
      <c r="C41121" s="1">
        <v>-13.202999999999999</v>
      </c>
    </row>
    <row r="41122" spans="1:3" x14ac:dyDescent="0.2">
      <c r="A41122" s="3">
        <v>43353</v>
      </c>
      <c r="B41122" s="1">
        <v>5</v>
      </c>
      <c r="C41122" s="1">
        <v>-18.57</v>
      </c>
    </row>
    <row r="41123" spans="1:3" x14ac:dyDescent="0.2">
      <c r="A41123" s="3">
        <v>43353</v>
      </c>
      <c r="B41123" s="1">
        <v>6</v>
      </c>
      <c r="C41123" s="1">
        <v>-24.052</v>
      </c>
    </row>
    <row r="41124" spans="1:3" x14ac:dyDescent="0.2">
      <c r="A41124" s="3">
        <v>43353</v>
      </c>
      <c r="B41124" s="1">
        <v>7</v>
      </c>
      <c r="C41124" s="1">
        <v>-52.323</v>
      </c>
    </row>
    <row r="41125" spans="1:3" x14ac:dyDescent="0.2">
      <c r="A41125" s="3">
        <v>43353</v>
      </c>
      <c r="B41125" s="1">
        <v>8</v>
      </c>
      <c r="C41125" s="1">
        <v>-39.131999999999998</v>
      </c>
    </row>
    <row r="41126" spans="1:3" x14ac:dyDescent="0.2">
      <c r="A41126" s="3">
        <v>43353</v>
      </c>
      <c r="B41126" s="1">
        <v>9</v>
      </c>
      <c r="C41126" s="1">
        <v>-59.728000000000002</v>
      </c>
    </row>
    <row r="41127" spans="1:3" x14ac:dyDescent="0.2">
      <c r="A41127" s="3">
        <v>43353</v>
      </c>
      <c r="B41127" s="1">
        <v>10</v>
      </c>
      <c r="C41127" s="1">
        <v>-54.588999999999999</v>
      </c>
    </row>
    <row r="41128" spans="1:3" x14ac:dyDescent="0.2">
      <c r="A41128" s="3">
        <v>43353</v>
      </c>
      <c r="B41128" s="1">
        <v>11</v>
      </c>
      <c r="C41128" s="1">
        <v>-58.622</v>
      </c>
    </row>
    <row r="41129" spans="1:3" x14ac:dyDescent="0.2">
      <c r="A41129" s="3">
        <v>43353</v>
      </c>
      <c r="B41129" s="1">
        <v>12</v>
      </c>
      <c r="C41129" s="1">
        <v>-55.53</v>
      </c>
    </row>
    <row r="41130" spans="1:3" x14ac:dyDescent="0.2">
      <c r="A41130" s="3">
        <v>43353</v>
      </c>
      <c r="B41130" s="1">
        <v>13</v>
      </c>
      <c r="C41130" s="1">
        <v>-40.606999999999999</v>
      </c>
    </row>
    <row r="41131" spans="1:3" x14ac:dyDescent="0.2">
      <c r="A41131" s="3">
        <v>43353</v>
      </c>
      <c r="B41131" s="1">
        <v>14</v>
      </c>
      <c r="C41131" s="1">
        <v>-48.104999999999997</v>
      </c>
    </row>
    <row r="41132" spans="1:3" x14ac:dyDescent="0.2">
      <c r="A41132" s="3">
        <v>43353</v>
      </c>
      <c r="B41132" s="1">
        <v>15</v>
      </c>
      <c r="C41132" s="1">
        <v>-60.954000000000001</v>
      </c>
    </row>
    <row r="41133" spans="1:3" x14ac:dyDescent="0.2">
      <c r="A41133" s="3">
        <v>43353</v>
      </c>
      <c r="B41133" s="1">
        <v>16</v>
      </c>
      <c r="C41133" s="1">
        <v>-51.683999999999997</v>
      </c>
    </row>
    <row r="41134" spans="1:3" x14ac:dyDescent="0.2">
      <c r="A41134" s="3">
        <v>43353</v>
      </c>
      <c r="B41134" s="1">
        <v>17</v>
      </c>
      <c r="C41134" s="1">
        <v>-59.244</v>
      </c>
    </row>
    <row r="41135" spans="1:3" x14ac:dyDescent="0.2">
      <c r="A41135" s="3">
        <v>43353</v>
      </c>
      <c r="B41135" s="1">
        <v>18</v>
      </c>
      <c r="C41135" s="1">
        <v>-52.83</v>
      </c>
    </row>
    <row r="41136" spans="1:3" x14ac:dyDescent="0.2">
      <c r="A41136" s="3">
        <v>43353</v>
      </c>
      <c r="B41136" s="1">
        <v>19</v>
      </c>
      <c r="C41136" s="1">
        <v>-89.712000000000003</v>
      </c>
    </row>
    <row r="41137" spans="1:3" x14ac:dyDescent="0.2">
      <c r="A41137" s="3">
        <v>43353</v>
      </c>
      <c r="B41137" s="1">
        <v>20</v>
      </c>
      <c r="C41137" s="1">
        <v>-70.316000000000003</v>
      </c>
    </row>
    <row r="41138" spans="1:3" x14ac:dyDescent="0.2">
      <c r="A41138" s="3">
        <v>43353</v>
      </c>
      <c r="B41138" s="1">
        <v>21</v>
      </c>
      <c r="C41138" s="1">
        <v>-66.052999999999997</v>
      </c>
    </row>
    <row r="41139" spans="1:3" x14ac:dyDescent="0.2">
      <c r="A41139" s="3">
        <v>43353</v>
      </c>
      <c r="B41139" s="1">
        <v>22</v>
      </c>
      <c r="C41139" s="1">
        <v>-67.251999999999995</v>
      </c>
    </row>
    <row r="41140" spans="1:3" x14ac:dyDescent="0.2">
      <c r="A41140" s="3">
        <v>43353</v>
      </c>
      <c r="B41140" s="1">
        <v>23</v>
      </c>
      <c r="C41140" s="1">
        <v>-56.878</v>
      </c>
    </row>
    <row r="41141" spans="1:3" x14ac:dyDescent="0.2">
      <c r="A41141" s="3">
        <v>43353</v>
      </c>
      <c r="B41141" s="1">
        <v>24</v>
      </c>
      <c r="C41141" s="1">
        <v>-39.037999999999997</v>
      </c>
    </row>
    <row r="41142" spans="1:3" x14ac:dyDescent="0.2">
      <c r="A41142" s="3">
        <v>43354</v>
      </c>
      <c r="B41142" s="1">
        <v>1</v>
      </c>
      <c r="C41142" s="1">
        <v>-22.187999999999999</v>
      </c>
    </row>
    <row r="41143" spans="1:3" x14ac:dyDescent="0.2">
      <c r="A41143" s="3">
        <v>43354</v>
      </c>
      <c r="B41143" s="1">
        <v>2</v>
      </c>
      <c r="C41143" s="1">
        <v>-17.350999999999999</v>
      </c>
    </row>
    <row r="41144" spans="1:3" x14ac:dyDescent="0.2">
      <c r="A41144" s="3">
        <v>43354</v>
      </c>
      <c r="B41144" s="1">
        <v>3</v>
      </c>
      <c r="C41144" s="1">
        <v>-18.614999999999998</v>
      </c>
    </row>
    <row r="41145" spans="1:3" x14ac:dyDescent="0.2">
      <c r="A41145" s="3">
        <v>43354</v>
      </c>
      <c r="B41145" s="1">
        <v>4</v>
      </c>
      <c r="C41145" s="1">
        <v>-30.92</v>
      </c>
    </row>
    <row r="41146" spans="1:3" x14ac:dyDescent="0.2">
      <c r="A41146" s="3">
        <v>43354</v>
      </c>
      <c r="B41146" s="1">
        <v>5</v>
      </c>
      <c r="C41146" s="1">
        <v>-13.478999999999999</v>
      </c>
    </row>
    <row r="41147" spans="1:3" x14ac:dyDescent="0.2">
      <c r="A41147" s="3">
        <v>43354</v>
      </c>
      <c r="B41147" s="1">
        <v>6</v>
      </c>
      <c r="C41147" s="1">
        <v>-34.070999999999998</v>
      </c>
    </row>
    <row r="41148" spans="1:3" x14ac:dyDescent="0.2">
      <c r="A41148" s="3">
        <v>43354</v>
      </c>
      <c r="B41148" s="1">
        <v>7</v>
      </c>
      <c r="C41148" s="1">
        <v>-51.198999999999998</v>
      </c>
    </row>
    <row r="41149" spans="1:3" x14ac:dyDescent="0.2">
      <c r="A41149" s="3">
        <v>43354</v>
      </c>
      <c r="B41149" s="1">
        <v>8</v>
      </c>
      <c r="C41149" s="1">
        <v>-41.125999999999998</v>
      </c>
    </row>
    <row r="41150" spans="1:3" x14ac:dyDescent="0.2">
      <c r="A41150" s="3">
        <v>43354</v>
      </c>
      <c r="B41150" s="1">
        <v>9</v>
      </c>
      <c r="C41150" s="1">
        <v>-44.706000000000003</v>
      </c>
    </row>
    <row r="41151" spans="1:3" x14ac:dyDescent="0.2">
      <c r="A41151" s="3">
        <v>43354</v>
      </c>
      <c r="B41151" s="1">
        <v>10</v>
      </c>
      <c r="C41151" s="1">
        <v>-63.984000000000002</v>
      </c>
    </row>
    <row r="41152" spans="1:3" x14ac:dyDescent="0.2">
      <c r="A41152" s="3">
        <v>43354</v>
      </c>
      <c r="B41152" s="1">
        <v>11</v>
      </c>
      <c r="C41152" s="1">
        <v>-64.16</v>
      </c>
    </row>
    <row r="41153" spans="1:3" x14ac:dyDescent="0.2">
      <c r="A41153" s="3">
        <v>43354</v>
      </c>
      <c r="B41153" s="1">
        <v>12</v>
      </c>
      <c r="C41153" s="1">
        <v>-67.721000000000004</v>
      </c>
    </row>
    <row r="41154" spans="1:3" x14ac:dyDescent="0.2">
      <c r="A41154" s="3">
        <v>43354</v>
      </c>
      <c r="B41154" s="1">
        <v>13</v>
      </c>
      <c r="C41154" s="1">
        <v>-63.773000000000003</v>
      </c>
    </row>
    <row r="41155" spans="1:3" x14ac:dyDescent="0.2">
      <c r="A41155" s="3">
        <v>43354</v>
      </c>
      <c r="B41155" s="1">
        <v>14</v>
      </c>
      <c r="C41155" s="1">
        <v>-71.177999999999997</v>
      </c>
    </row>
    <row r="41156" spans="1:3" x14ac:dyDescent="0.2">
      <c r="A41156" s="3">
        <v>43354</v>
      </c>
      <c r="B41156" s="1">
        <v>15</v>
      </c>
      <c r="C41156" s="1">
        <v>-64.048000000000002</v>
      </c>
    </row>
    <row r="41157" spans="1:3" x14ac:dyDescent="0.2">
      <c r="A41157" s="3">
        <v>43354</v>
      </c>
      <c r="B41157" s="1">
        <v>16</v>
      </c>
      <c r="C41157" s="1">
        <v>-57.646000000000001</v>
      </c>
    </row>
    <row r="41158" spans="1:3" x14ac:dyDescent="0.2">
      <c r="A41158" s="3">
        <v>43354</v>
      </c>
      <c r="B41158" s="1">
        <v>17</v>
      </c>
      <c r="C41158" s="1">
        <v>-61.203000000000003</v>
      </c>
    </row>
    <row r="41159" spans="1:3" x14ac:dyDescent="0.2">
      <c r="A41159" s="3">
        <v>43354</v>
      </c>
      <c r="B41159" s="1">
        <v>18</v>
      </c>
      <c r="C41159" s="1">
        <v>-57.914000000000001</v>
      </c>
    </row>
    <row r="41160" spans="1:3" x14ac:dyDescent="0.2">
      <c r="A41160" s="3">
        <v>43354</v>
      </c>
      <c r="B41160" s="1">
        <v>19</v>
      </c>
      <c r="C41160" s="1">
        <v>-75.52</v>
      </c>
    </row>
    <row r="41161" spans="1:3" x14ac:dyDescent="0.2">
      <c r="A41161" s="3">
        <v>43354</v>
      </c>
      <c r="B41161" s="1">
        <v>20</v>
      </c>
      <c r="C41161" s="1">
        <v>-74.340999999999994</v>
      </c>
    </row>
    <row r="41162" spans="1:3" x14ac:dyDescent="0.2">
      <c r="A41162" s="3">
        <v>43354</v>
      </c>
      <c r="B41162" s="1">
        <v>21</v>
      </c>
      <c r="C41162" s="1">
        <v>-62.587000000000003</v>
      </c>
    </row>
    <row r="41163" spans="1:3" x14ac:dyDescent="0.2">
      <c r="A41163" s="3">
        <v>43354</v>
      </c>
      <c r="B41163" s="1">
        <v>22</v>
      </c>
      <c r="C41163" s="1">
        <v>-61.761000000000003</v>
      </c>
    </row>
    <row r="41164" spans="1:3" x14ac:dyDescent="0.2">
      <c r="A41164" s="3">
        <v>43354</v>
      </c>
      <c r="B41164" s="1">
        <v>23</v>
      </c>
      <c r="C41164" s="1">
        <v>-65.891000000000005</v>
      </c>
    </row>
    <row r="41165" spans="1:3" x14ac:dyDescent="0.2">
      <c r="A41165" s="3">
        <v>43354</v>
      </c>
      <c r="B41165" s="1">
        <v>24</v>
      </c>
      <c r="C41165" s="1">
        <v>-40.179000000000002</v>
      </c>
    </row>
    <row r="41166" spans="1:3" x14ac:dyDescent="0.2">
      <c r="A41166" s="3">
        <v>43355</v>
      </c>
      <c r="B41166" s="1">
        <v>1</v>
      </c>
      <c r="C41166" s="1">
        <v>-46.606999999999999</v>
      </c>
    </row>
    <row r="41167" spans="1:3" x14ac:dyDescent="0.2">
      <c r="A41167" s="3">
        <v>43355</v>
      </c>
      <c r="B41167" s="1">
        <v>2</v>
      </c>
      <c r="C41167" s="1">
        <v>-37.817999999999998</v>
      </c>
    </row>
    <row r="41168" spans="1:3" x14ac:dyDescent="0.2">
      <c r="A41168" s="3">
        <v>43355</v>
      </c>
      <c r="B41168" s="1">
        <v>3</v>
      </c>
      <c r="C41168" s="1">
        <v>-40.243000000000002</v>
      </c>
    </row>
    <row r="41169" spans="1:3" x14ac:dyDescent="0.2">
      <c r="A41169" s="3">
        <v>43355</v>
      </c>
      <c r="B41169" s="1">
        <v>4</v>
      </c>
      <c r="C41169" s="1">
        <v>-35.866999999999997</v>
      </c>
    </row>
    <row r="41170" spans="1:3" x14ac:dyDescent="0.2">
      <c r="A41170" s="3">
        <v>43355</v>
      </c>
      <c r="B41170" s="1">
        <v>5</v>
      </c>
      <c r="C41170" s="1">
        <v>-34.235999999999997</v>
      </c>
    </row>
    <row r="41171" spans="1:3" x14ac:dyDescent="0.2">
      <c r="A41171" s="3">
        <v>43355</v>
      </c>
      <c r="B41171" s="1">
        <v>6</v>
      </c>
      <c r="C41171" s="1">
        <v>-33.588000000000001</v>
      </c>
    </row>
    <row r="41172" spans="1:3" x14ac:dyDescent="0.2">
      <c r="A41172" s="3">
        <v>43355</v>
      </c>
      <c r="B41172" s="1">
        <v>7</v>
      </c>
      <c r="C41172" s="1">
        <v>-63.304000000000002</v>
      </c>
    </row>
    <row r="41173" spans="1:3" x14ac:dyDescent="0.2">
      <c r="A41173" s="3">
        <v>43355</v>
      </c>
      <c r="B41173" s="1">
        <v>8</v>
      </c>
      <c r="C41173" s="1">
        <v>-50.497999999999998</v>
      </c>
    </row>
    <row r="41174" spans="1:3" x14ac:dyDescent="0.2">
      <c r="A41174" s="3">
        <v>43355</v>
      </c>
      <c r="B41174" s="1">
        <v>9</v>
      </c>
      <c r="C41174" s="1">
        <v>-59.186999999999998</v>
      </c>
    </row>
    <row r="41175" spans="1:3" x14ac:dyDescent="0.2">
      <c r="A41175" s="3">
        <v>43355</v>
      </c>
      <c r="B41175" s="1">
        <v>10</v>
      </c>
      <c r="C41175" s="1">
        <v>-68.799000000000007</v>
      </c>
    </row>
    <row r="41176" spans="1:3" x14ac:dyDescent="0.2">
      <c r="A41176" s="3">
        <v>43355</v>
      </c>
      <c r="B41176" s="1">
        <v>11</v>
      </c>
      <c r="C41176" s="1">
        <v>-97.802000000000007</v>
      </c>
    </row>
    <row r="41177" spans="1:3" x14ac:dyDescent="0.2">
      <c r="A41177" s="3">
        <v>43355</v>
      </c>
      <c r="B41177" s="1">
        <v>12</v>
      </c>
      <c r="C41177" s="1">
        <v>-83.441000000000003</v>
      </c>
    </row>
    <row r="41178" spans="1:3" x14ac:dyDescent="0.2">
      <c r="A41178" s="3">
        <v>43355</v>
      </c>
      <c r="B41178" s="1">
        <v>13</v>
      </c>
      <c r="C41178" s="1">
        <v>-84.180999999999997</v>
      </c>
    </row>
    <row r="41179" spans="1:3" x14ac:dyDescent="0.2">
      <c r="A41179" s="3">
        <v>43355</v>
      </c>
      <c r="B41179" s="1">
        <v>14</v>
      </c>
      <c r="C41179" s="1">
        <v>-85.314999999999998</v>
      </c>
    </row>
    <row r="41180" spans="1:3" x14ac:dyDescent="0.2">
      <c r="A41180" s="3">
        <v>43355</v>
      </c>
      <c r="B41180" s="1">
        <v>15</v>
      </c>
      <c r="C41180" s="1">
        <v>-77.734999999999999</v>
      </c>
    </row>
    <row r="41181" spans="1:3" x14ac:dyDescent="0.2">
      <c r="A41181" s="3">
        <v>43355</v>
      </c>
      <c r="B41181" s="1">
        <v>16</v>
      </c>
      <c r="C41181" s="1">
        <v>-82.168999999999997</v>
      </c>
    </row>
    <row r="41182" spans="1:3" x14ac:dyDescent="0.2">
      <c r="A41182" s="3">
        <v>43355</v>
      </c>
      <c r="B41182" s="1">
        <v>17</v>
      </c>
      <c r="C41182" s="1">
        <v>-56.241</v>
      </c>
    </row>
    <row r="41183" spans="1:3" x14ac:dyDescent="0.2">
      <c r="A41183" s="3">
        <v>43355</v>
      </c>
      <c r="B41183" s="1">
        <v>18</v>
      </c>
      <c r="C41183" s="1">
        <v>-56.883000000000003</v>
      </c>
    </row>
    <row r="41184" spans="1:3" x14ac:dyDescent="0.2">
      <c r="A41184" s="3">
        <v>43355</v>
      </c>
      <c r="B41184" s="1">
        <v>19</v>
      </c>
      <c r="C41184" s="1">
        <v>-86.608000000000004</v>
      </c>
    </row>
    <row r="41185" spans="1:3" x14ac:dyDescent="0.2">
      <c r="A41185" s="3">
        <v>43355</v>
      </c>
      <c r="B41185" s="1">
        <v>20</v>
      </c>
      <c r="C41185" s="1">
        <v>-74.606999999999999</v>
      </c>
    </row>
    <row r="41186" spans="1:3" x14ac:dyDescent="0.2">
      <c r="A41186" s="3">
        <v>43355</v>
      </c>
      <c r="B41186" s="1">
        <v>21</v>
      </c>
      <c r="C41186" s="1">
        <v>-75.313000000000002</v>
      </c>
    </row>
    <row r="41187" spans="1:3" x14ac:dyDescent="0.2">
      <c r="A41187" s="3">
        <v>43355</v>
      </c>
      <c r="B41187" s="1">
        <v>22</v>
      </c>
      <c r="C41187" s="1">
        <v>-66.355000000000004</v>
      </c>
    </row>
    <row r="41188" spans="1:3" x14ac:dyDescent="0.2">
      <c r="A41188" s="3">
        <v>43355</v>
      </c>
      <c r="B41188" s="1">
        <v>23</v>
      </c>
      <c r="C41188" s="1">
        <v>-69.378</v>
      </c>
    </row>
    <row r="41189" spans="1:3" x14ac:dyDescent="0.2">
      <c r="A41189" s="3">
        <v>43355</v>
      </c>
      <c r="B41189" s="1">
        <v>24</v>
      </c>
      <c r="C41189" s="1">
        <v>-59.905999999999999</v>
      </c>
    </row>
    <row r="41190" spans="1:3" x14ac:dyDescent="0.2">
      <c r="A41190" s="3">
        <v>43356</v>
      </c>
      <c r="B41190" s="1">
        <v>1</v>
      </c>
      <c r="C41190" s="1">
        <v>-80.613</v>
      </c>
    </row>
    <row r="41191" spans="1:3" x14ac:dyDescent="0.2">
      <c r="A41191" s="3">
        <v>43356</v>
      </c>
      <c r="B41191" s="1">
        <v>2</v>
      </c>
      <c r="C41191" s="1">
        <v>-76.876999999999995</v>
      </c>
    </row>
    <row r="41192" spans="1:3" x14ac:dyDescent="0.2">
      <c r="A41192" s="3">
        <v>43356</v>
      </c>
      <c r="B41192" s="1">
        <v>3</v>
      </c>
      <c r="C41192" s="1">
        <v>-78.283000000000001</v>
      </c>
    </row>
    <row r="41193" spans="1:3" x14ac:dyDescent="0.2">
      <c r="A41193" s="3">
        <v>43356</v>
      </c>
      <c r="B41193" s="1">
        <v>4</v>
      </c>
      <c r="C41193" s="1">
        <v>-86.049000000000007</v>
      </c>
    </row>
    <row r="41194" spans="1:3" x14ac:dyDescent="0.2">
      <c r="A41194" s="3">
        <v>43356</v>
      </c>
      <c r="B41194" s="1">
        <v>5</v>
      </c>
      <c r="C41194" s="1">
        <v>-69.908000000000001</v>
      </c>
    </row>
    <row r="41195" spans="1:3" x14ac:dyDescent="0.2">
      <c r="A41195" s="3">
        <v>43356</v>
      </c>
      <c r="B41195" s="1">
        <v>6</v>
      </c>
      <c r="C41195" s="1">
        <v>-66.569000000000003</v>
      </c>
    </row>
    <row r="41196" spans="1:3" x14ac:dyDescent="0.2">
      <c r="A41196" s="3">
        <v>43356</v>
      </c>
      <c r="B41196" s="1">
        <v>7</v>
      </c>
      <c r="C41196" s="1">
        <v>-97.858000000000004</v>
      </c>
    </row>
    <row r="41197" spans="1:3" x14ac:dyDescent="0.2">
      <c r="A41197" s="3">
        <v>43356</v>
      </c>
      <c r="B41197" s="1">
        <v>8</v>
      </c>
      <c r="C41197" s="1">
        <v>-93.141999999999996</v>
      </c>
    </row>
    <row r="41198" spans="1:3" x14ac:dyDescent="0.2">
      <c r="A41198" s="3">
        <v>43356</v>
      </c>
      <c r="B41198" s="1">
        <v>9</v>
      </c>
      <c r="C41198" s="1">
        <v>-81.929000000000002</v>
      </c>
    </row>
    <row r="41199" spans="1:3" x14ac:dyDescent="0.2">
      <c r="A41199" s="3">
        <v>43356</v>
      </c>
      <c r="B41199" s="1">
        <v>10</v>
      </c>
      <c r="C41199" s="1">
        <v>-106.004</v>
      </c>
    </row>
    <row r="41200" spans="1:3" x14ac:dyDescent="0.2">
      <c r="A41200" s="3">
        <v>43356</v>
      </c>
      <c r="B41200" s="1">
        <v>11</v>
      </c>
      <c r="C41200" s="1">
        <v>-95.028000000000006</v>
      </c>
    </row>
    <row r="41201" spans="1:3" x14ac:dyDescent="0.2">
      <c r="A41201" s="3">
        <v>43356</v>
      </c>
      <c r="B41201" s="1">
        <v>12</v>
      </c>
      <c r="C41201" s="1">
        <v>-106.79900000000001</v>
      </c>
    </row>
    <row r="41202" spans="1:3" x14ac:dyDescent="0.2">
      <c r="A41202" s="3">
        <v>43356</v>
      </c>
      <c r="B41202" s="1">
        <v>13</v>
      </c>
      <c r="C41202" s="1">
        <v>-123.40300000000001</v>
      </c>
    </row>
    <row r="41203" spans="1:3" x14ac:dyDescent="0.2">
      <c r="A41203" s="3">
        <v>43356</v>
      </c>
      <c r="B41203" s="1">
        <v>14</v>
      </c>
      <c r="C41203" s="1">
        <v>-111.111</v>
      </c>
    </row>
    <row r="41204" spans="1:3" x14ac:dyDescent="0.2">
      <c r="A41204" s="3">
        <v>43356</v>
      </c>
      <c r="B41204" s="1">
        <v>15</v>
      </c>
      <c r="C41204" s="1">
        <v>-119.79300000000001</v>
      </c>
    </row>
    <row r="41205" spans="1:3" x14ac:dyDescent="0.2">
      <c r="A41205" s="3">
        <v>43356</v>
      </c>
      <c r="B41205" s="1">
        <v>16</v>
      </c>
      <c r="C41205" s="1">
        <v>-117.907</v>
      </c>
    </row>
    <row r="41206" spans="1:3" x14ac:dyDescent="0.2">
      <c r="A41206" s="3">
        <v>43356</v>
      </c>
      <c r="B41206" s="1">
        <v>17</v>
      </c>
      <c r="C41206" s="1">
        <v>-118.39100000000001</v>
      </c>
    </row>
    <row r="41207" spans="1:3" x14ac:dyDescent="0.2">
      <c r="A41207" s="3">
        <v>43356</v>
      </c>
      <c r="B41207" s="1">
        <v>18</v>
      </c>
      <c r="C41207" s="1">
        <v>-96.841999999999999</v>
      </c>
    </row>
    <row r="41208" spans="1:3" x14ac:dyDescent="0.2">
      <c r="A41208" s="3">
        <v>43356</v>
      </c>
      <c r="B41208" s="1">
        <v>19</v>
      </c>
      <c r="C41208" s="1">
        <v>-133.24100000000001</v>
      </c>
    </row>
    <row r="41209" spans="1:3" x14ac:dyDescent="0.2">
      <c r="A41209" s="3">
        <v>43356</v>
      </c>
      <c r="B41209" s="1">
        <v>20</v>
      </c>
      <c r="C41209" s="1">
        <v>-109.733</v>
      </c>
    </row>
    <row r="41210" spans="1:3" x14ac:dyDescent="0.2">
      <c r="A41210" s="3">
        <v>43356</v>
      </c>
      <c r="B41210" s="1">
        <v>21</v>
      </c>
      <c r="C41210" s="1">
        <v>-87.073999999999998</v>
      </c>
    </row>
    <row r="41211" spans="1:3" x14ac:dyDescent="0.2">
      <c r="A41211" s="3">
        <v>43356</v>
      </c>
      <c r="B41211" s="1">
        <v>22</v>
      </c>
      <c r="C41211" s="1">
        <v>-101.54600000000001</v>
      </c>
    </row>
    <row r="41212" spans="1:3" x14ac:dyDescent="0.2">
      <c r="A41212" s="3">
        <v>43356</v>
      </c>
      <c r="B41212" s="1">
        <v>23</v>
      </c>
      <c r="C41212" s="1">
        <v>-87.284999999999997</v>
      </c>
    </row>
    <row r="41213" spans="1:3" x14ac:dyDescent="0.2">
      <c r="A41213" s="3">
        <v>43356</v>
      </c>
      <c r="B41213" s="1">
        <v>24</v>
      </c>
      <c r="C41213" s="1">
        <v>-102.142</v>
      </c>
    </row>
    <row r="41214" spans="1:3" x14ac:dyDescent="0.2">
      <c r="A41214" s="3">
        <v>43357</v>
      </c>
      <c r="B41214" s="1">
        <v>1</v>
      </c>
      <c r="C41214" s="1">
        <v>-13.202</v>
      </c>
    </row>
    <row r="41215" spans="1:3" x14ac:dyDescent="0.2">
      <c r="A41215" s="3">
        <v>43357</v>
      </c>
      <c r="B41215" s="1">
        <v>2</v>
      </c>
      <c r="C41215" s="1">
        <v>-8.5749999999999993</v>
      </c>
    </row>
    <row r="41216" spans="1:3" x14ac:dyDescent="0.2">
      <c r="A41216" s="3">
        <v>43357</v>
      </c>
      <c r="B41216" s="1">
        <v>3</v>
      </c>
      <c r="C41216" s="1">
        <v>-16.292999999999999</v>
      </c>
    </row>
    <row r="41217" spans="1:3" x14ac:dyDescent="0.2">
      <c r="A41217" s="3">
        <v>43357</v>
      </c>
      <c r="B41217" s="1">
        <v>4</v>
      </c>
      <c r="C41217" s="1">
        <v>-23.588000000000001</v>
      </c>
    </row>
    <row r="41218" spans="1:3" x14ac:dyDescent="0.2">
      <c r="A41218" s="3">
        <v>43357</v>
      </c>
      <c r="B41218" s="1">
        <v>5</v>
      </c>
      <c r="C41218" s="1">
        <v>-20.143999999999998</v>
      </c>
    </row>
    <row r="41219" spans="1:3" x14ac:dyDescent="0.2">
      <c r="A41219" s="3">
        <v>43357</v>
      </c>
      <c r="B41219" s="1">
        <v>6</v>
      </c>
      <c r="C41219" s="1">
        <v>-31.643000000000001</v>
      </c>
    </row>
    <row r="41220" spans="1:3" x14ac:dyDescent="0.2">
      <c r="A41220" s="3">
        <v>43357</v>
      </c>
      <c r="B41220" s="1">
        <v>7</v>
      </c>
      <c r="C41220" s="1">
        <v>-44.911999999999999</v>
      </c>
    </row>
    <row r="41221" spans="1:3" x14ac:dyDescent="0.2">
      <c r="A41221" s="3">
        <v>43357</v>
      </c>
      <c r="B41221" s="1">
        <v>8</v>
      </c>
      <c r="C41221" s="1">
        <v>-27.86</v>
      </c>
    </row>
    <row r="41222" spans="1:3" x14ac:dyDescent="0.2">
      <c r="A41222" s="3">
        <v>43357</v>
      </c>
      <c r="B41222" s="1">
        <v>9</v>
      </c>
      <c r="C41222" s="1">
        <v>-40.868000000000002</v>
      </c>
    </row>
    <row r="41223" spans="1:3" x14ac:dyDescent="0.2">
      <c r="A41223" s="3">
        <v>43357</v>
      </c>
      <c r="B41223" s="1">
        <v>10</v>
      </c>
      <c r="C41223" s="1">
        <v>-34.167999999999999</v>
      </c>
    </row>
    <row r="41224" spans="1:3" x14ac:dyDescent="0.2">
      <c r="A41224" s="3">
        <v>43357</v>
      </c>
      <c r="B41224" s="1">
        <v>11</v>
      </c>
      <c r="C41224" s="1">
        <v>-32.637</v>
      </c>
    </row>
    <row r="41225" spans="1:3" x14ac:dyDescent="0.2">
      <c r="A41225" s="3">
        <v>43357</v>
      </c>
      <c r="B41225" s="1">
        <v>12</v>
      </c>
      <c r="C41225" s="1">
        <v>-47.777999999999999</v>
      </c>
    </row>
    <row r="41226" spans="1:3" x14ac:dyDescent="0.2">
      <c r="A41226" s="3">
        <v>43357</v>
      </c>
      <c r="B41226" s="1">
        <v>13</v>
      </c>
      <c r="C41226" s="1">
        <v>-34.146999999999998</v>
      </c>
    </row>
    <row r="41227" spans="1:3" x14ac:dyDescent="0.2">
      <c r="A41227" s="3">
        <v>43357</v>
      </c>
      <c r="B41227" s="1">
        <v>14</v>
      </c>
      <c r="C41227" s="1">
        <v>-36.073999999999998</v>
      </c>
    </row>
    <row r="41228" spans="1:3" x14ac:dyDescent="0.2">
      <c r="A41228" s="3">
        <v>43357</v>
      </c>
      <c r="B41228" s="1">
        <v>15</v>
      </c>
      <c r="C41228" s="1">
        <v>-20.709</v>
      </c>
    </row>
    <row r="41229" spans="1:3" x14ac:dyDescent="0.2">
      <c r="A41229" s="3">
        <v>43357</v>
      </c>
      <c r="B41229" s="1">
        <v>16</v>
      </c>
      <c r="C41229" s="1">
        <v>-19.954000000000001</v>
      </c>
    </row>
    <row r="41230" spans="1:3" x14ac:dyDescent="0.2">
      <c r="A41230" s="3">
        <v>43357</v>
      </c>
      <c r="B41230" s="1">
        <v>17</v>
      </c>
      <c r="C41230" s="1">
        <v>-32.856999999999999</v>
      </c>
    </row>
    <row r="41231" spans="1:3" x14ac:dyDescent="0.2">
      <c r="A41231" s="3">
        <v>43357</v>
      </c>
      <c r="B41231" s="1">
        <v>18</v>
      </c>
      <c r="C41231" s="1">
        <v>-21.329000000000001</v>
      </c>
    </row>
    <row r="41232" spans="1:3" x14ac:dyDescent="0.2">
      <c r="A41232" s="3">
        <v>43357</v>
      </c>
      <c r="B41232" s="1">
        <v>19</v>
      </c>
      <c r="C41232" s="1">
        <v>-59.317</v>
      </c>
    </row>
    <row r="41233" spans="1:3" x14ac:dyDescent="0.2">
      <c r="A41233" s="3">
        <v>43357</v>
      </c>
      <c r="B41233" s="1">
        <v>20</v>
      </c>
      <c r="C41233" s="1">
        <v>-46.982999999999997</v>
      </c>
    </row>
    <row r="41234" spans="1:3" x14ac:dyDescent="0.2">
      <c r="A41234" s="3">
        <v>43357</v>
      </c>
      <c r="B41234" s="1">
        <v>21</v>
      </c>
      <c r="C41234" s="1">
        <v>-33.831000000000003</v>
      </c>
    </row>
    <row r="41235" spans="1:3" x14ac:dyDescent="0.2">
      <c r="A41235" s="3">
        <v>43357</v>
      </c>
      <c r="B41235" s="1">
        <v>22</v>
      </c>
      <c r="C41235" s="1">
        <v>-63.866</v>
      </c>
    </row>
    <row r="41236" spans="1:3" x14ac:dyDescent="0.2">
      <c r="A41236" s="3">
        <v>43357</v>
      </c>
      <c r="B41236" s="1">
        <v>23</v>
      </c>
      <c r="C41236" s="1">
        <v>-41.076000000000001</v>
      </c>
    </row>
    <row r="41237" spans="1:3" x14ac:dyDescent="0.2">
      <c r="A41237" s="3">
        <v>43357</v>
      </c>
      <c r="B41237" s="1">
        <v>24</v>
      </c>
      <c r="C41237" s="1">
        <v>-41.927999999999997</v>
      </c>
    </row>
    <row r="41238" spans="1:3" x14ac:dyDescent="0.2">
      <c r="A41238" s="3">
        <v>43358</v>
      </c>
      <c r="B41238" s="1">
        <v>1</v>
      </c>
      <c r="C41238" s="1">
        <v>-18.294</v>
      </c>
    </row>
    <row r="41239" spans="1:3" x14ac:dyDescent="0.2">
      <c r="A41239" s="3">
        <v>43358</v>
      </c>
      <c r="B41239" s="1">
        <v>2</v>
      </c>
      <c r="C41239" s="1">
        <v>-33.625</v>
      </c>
    </row>
    <row r="41240" spans="1:3" x14ac:dyDescent="0.2">
      <c r="A41240" s="3">
        <v>43358</v>
      </c>
      <c r="B41240" s="1">
        <v>3</v>
      </c>
      <c r="C41240" s="1">
        <v>-33.241</v>
      </c>
    </row>
    <row r="41241" spans="1:3" x14ac:dyDescent="0.2">
      <c r="A41241" s="3">
        <v>43358</v>
      </c>
      <c r="B41241" s="1">
        <v>4</v>
      </c>
      <c r="C41241" s="1">
        <v>-20.902000000000001</v>
      </c>
    </row>
    <row r="41242" spans="1:3" x14ac:dyDescent="0.2">
      <c r="A41242" s="3">
        <v>43358</v>
      </c>
      <c r="B41242" s="1">
        <v>5</v>
      </c>
      <c r="C41242" s="1">
        <v>-22.088000000000001</v>
      </c>
    </row>
    <row r="41243" spans="1:3" x14ac:dyDescent="0.2">
      <c r="A41243" s="3">
        <v>43358</v>
      </c>
      <c r="B41243" s="1">
        <v>6</v>
      </c>
      <c r="C41243" s="1">
        <v>-12.089</v>
      </c>
    </row>
    <row r="41244" spans="1:3" x14ac:dyDescent="0.2">
      <c r="A41244" s="3">
        <v>43358</v>
      </c>
      <c r="B41244" s="1">
        <v>7</v>
      </c>
      <c r="C41244" s="1">
        <v>-29.66</v>
      </c>
    </row>
    <row r="41245" spans="1:3" x14ac:dyDescent="0.2">
      <c r="A41245" s="3">
        <v>43358</v>
      </c>
      <c r="B41245" s="1">
        <v>8</v>
      </c>
      <c r="C41245" s="1">
        <v>-15.233000000000001</v>
      </c>
    </row>
    <row r="41246" spans="1:3" x14ac:dyDescent="0.2">
      <c r="A41246" s="3">
        <v>43358</v>
      </c>
      <c r="B41246" s="1">
        <v>9</v>
      </c>
      <c r="C41246" s="1">
        <v>-28.311</v>
      </c>
    </row>
    <row r="41247" spans="1:3" x14ac:dyDescent="0.2">
      <c r="A41247" s="3">
        <v>43358</v>
      </c>
      <c r="B41247" s="1">
        <v>10</v>
      </c>
      <c r="C41247" s="1">
        <v>-36.600999999999999</v>
      </c>
    </row>
    <row r="41248" spans="1:3" x14ac:dyDescent="0.2">
      <c r="A41248" s="3">
        <v>43358</v>
      </c>
      <c r="B41248" s="1">
        <v>11</v>
      </c>
      <c r="C41248" s="1">
        <v>-38.549999999999997</v>
      </c>
    </row>
    <row r="41249" spans="1:3" x14ac:dyDescent="0.2">
      <c r="A41249" s="3">
        <v>43358</v>
      </c>
      <c r="B41249" s="1">
        <v>12</v>
      </c>
      <c r="C41249" s="1">
        <v>-44.848999999999997</v>
      </c>
    </row>
    <row r="41250" spans="1:3" x14ac:dyDescent="0.2">
      <c r="A41250" s="3">
        <v>43358</v>
      </c>
      <c r="B41250" s="1">
        <v>13</v>
      </c>
      <c r="C41250" s="1">
        <v>-34.734999999999999</v>
      </c>
    </row>
    <row r="41251" spans="1:3" x14ac:dyDescent="0.2">
      <c r="A41251" s="3">
        <v>43358</v>
      </c>
      <c r="B41251" s="1">
        <v>14</v>
      </c>
      <c r="C41251" s="1">
        <v>-42.591000000000001</v>
      </c>
    </row>
    <row r="41252" spans="1:3" x14ac:dyDescent="0.2">
      <c r="A41252" s="3">
        <v>43358</v>
      </c>
      <c r="B41252" s="1">
        <v>15</v>
      </c>
      <c r="C41252" s="1">
        <v>-15.948</v>
      </c>
    </row>
    <row r="41253" spans="1:3" x14ac:dyDescent="0.2">
      <c r="A41253" s="3">
        <v>43358</v>
      </c>
      <c r="B41253" s="1">
        <v>16</v>
      </c>
      <c r="C41253" s="1">
        <v>-26.256</v>
      </c>
    </row>
    <row r="41254" spans="1:3" x14ac:dyDescent="0.2">
      <c r="A41254" s="3">
        <v>43358</v>
      </c>
      <c r="B41254" s="1">
        <v>17</v>
      </c>
      <c r="C41254" s="1">
        <v>-23.515999999999998</v>
      </c>
    </row>
    <row r="41255" spans="1:3" x14ac:dyDescent="0.2">
      <c r="A41255" s="3">
        <v>43358</v>
      </c>
      <c r="B41255" s="1">
        <v>18</v>
      </c>
      <c r="C41255" s="1">
        <v>-30.364999999999998</v>
      </c>
    </row>
    <row r="41256" spans="1:3" x14ac:dyDescent="0.2">
      <c r="A41256" s="3">
        <v>43358</v>
      </c>
      <c r="B41256" s="1">
        <v>19</v>
      </c>
      <c r="C41256" s="1">
        <v>-66.641000000000005</v>
      </c>
    </row>
    <row r="41257" spans="1:3" x14ac:dyDescent="0.2">
      <c r="A41257" s="3">
        <v>43358</v>
      </c>
      <c r="B41257" s="1">
        <v>20</v>
      </c>
      <c r="C41257" s="1">
        <v>-38.271999999999998</v>
      </c>
    </row>
    <row r="41258" spans="1:3" x14ac:dyDescent="0.2">
      <c r="A41258" s="3">
        <v>43358</v>
      </c>
      <c r="B41258" s="1">
        <v>21</v>
      </c>
      <c r="C41258" s="1">
        <v>-40.156999999999996</v>
      </c>
    </row>
    <row r="41259" spans="1:3" x14ac:dyDescent="0.2">
      <c r="A41259" s="3">
        <v>43358</v>
      </c>
      <c r="B41259" s="1">
        <v>22</v>
      </c>
      <c r="C41259" s="1">
        <v>-59.866999999999997</v>
      </c>
    </row>
    <row r="41260" spans="1:3" x14ac:dyDescent="0.2">
      <c r="A41260" s="3">
        <v>43358</v>
      </c>
      <c r="B41260" s="1">
        <v>23</v>
      </c>
      <c r="C41260" s="1">
        <v>-29.573</v>
      </c>
    </row>
    <row r="41261" spans="1:3" x14ac:dyDescent="0.2">
      <c r="A41261" s="3">
        <v>43358</v>
      </c>
      <c r="B41261" s="1">
        <v>24</v>
      </c>
      <c r="C41261" s="1">
        <v>-47.411000000000001</v>
      </c>
    </row>
    <row r="41262" spans="1:3" x14ac:dyDescent="0.2">
      <c r="A41262" s="3">
        <v>43359</v>
      </c>
      <c r="B41262" s="1">
        <v>1</v>
      </c>
      <c r="C41262" s="1">
        <v>-16.774999999999999</v>
      </c>
    </row>
    <row r="41263" spans="1:3" x14ac:dyDescent="0.2">
      <c r="A41263" s="3">
        <v>43359</v>
      </c>
      <c r="B41263" s="1">
        <v>2</v>
      </c>
      <c r="C41263" s="1">
        <v>-14.217000000000001</v>
      </c>
    </row>
    <row r="41264" spans="1:3" x14ac:dyDescent="0.2">
      <c r="A41264" s="3">
        <v>43359</v>
      </c>
      <c r="B41264" s="1">
        <v>3</v>
      </c>
      <c r="C41264" s="1">
        <v>-10.462999999999999</v>
      </c>
    </row>
    <row r="41265" spans="1:3" x14ac:dyDescent="0.2">
      <c r="A41265" s="3">
        <v>43359</v>
      </c>
      <c r="B41265" s="1">
        <v>4</v>
      </c>
      <c r="C41265" s="1">
        <v>-8.2270000000000003</v>
      </c>
    </row>
    <row r="41266" spans="1:3" x14ac:dyDescent="0.2">
      <c r="A41266" s="3">
        <v>43359</v>
      </c>
      <c r="B41266" s="1">
        <v>5</v>
      </c>
      <c r="C41266" s="1">
        <v>-6.0819999999999999</v>
      </c>
    </row>
    <row r="41267" spans="1:3" x14ac:dyDescent="0.2">
      <c r="A41267" s="3">
        <v>43359</v>
      </c>
      <c r="B41267" s="1">
        <v>6</v>
      </c>
      <c r="C41267" s="1">
        <v>-13.337</v>
      </c>
    </row>
    <row r="41268" spans="1:3" x14ac:dyDescent="0.2">
      <c r="A41268" s="3">
        <v>43359</v>
      </c>
      <c r="B41268" s="1">
        <v>7</v>
      </c>
      <c r="C41268" s="1">
        <v>-11.186999999999999</v>
      </c>
    </row>
    <row r="41269" spans="1:3" x14ac:dyDescent="0.2">
      <c r="A41269" s="3">
        <v>43359</v>
      </c>
      <c r="B41269" s="1">
        <v>8</v>
      </c>
      <c r="C41269" s="1">
        <v>-7.4279999999999999</v>
      </c>
    </row>
    <row r="41270" spans="1:3" x14ac:dyDescent="0.2">
      <c r="A41270" s="3">
        <v>43359</v>
      </c>
      <c r="B41270" s="1">
        <v>9</v>
      </c>
      <c r="C41270" s="1">
        <v>-31.181999999999999</v>
      </c>
    </row>
    <row r="41271" spans="1:3" x14ac:dyDescent="0.2">
      <c r="A41271" s="3">
        <v>43359</v>
      </c>
      <c r="B41271" s="1">
        <v>10</v>
      </c>
      <c r="C41271" s="1">
        <v>-53.616</v>
      </c>
    </row>
    <row r="41272" spans="1:3" x14ac:dyDescent="0.2">
      <c r="A41272" s="3">
        <v>43359</v>
      </c>
      <c r="B41272" s="1">
        <v>11</v>
      </c>
      <c r="C41272" s="1">
        <v>-48.005000000000003</v>
      </c>
    </row>
    <row r="41273" spans="1:3" x14ac:dyDescent="0.2">
      <c r="A41273" s="3">
        <v>43359</v>
      </c>
      <c r="B41273" s="1">
        <v>12</v>
      </c>
      <c r="C41273" s="1">
        <v>-47.595999999999997</v>
      </c>
    </row>
    <row r="41274" spans="1:3" x14ac:dyDescent="0.2">
      <c r="A41274" s="3">
        <v>43359</v>
      </c>
      <c r="B41274" s="1">
        <v>13</v>
      </c>
      <c r="C41274" s="1">
        <v>-59.058999999999997</v>
      </c>
    </row>
    <row r="41275" spans="1:3" x14ac:dyDescent="0.2">
      <c r="A41275" s="3">
        <v>43359</v>
      </c>
      <c r="B41275" s="1">
        <v>14</v>
      </c>
      <c r="C41275" s="1">
        <v>-43.686</v>
      </c>
    </row>
    <row r="41276" spans="1:3" x14ac:dyDescent="0.2">
      <c r="A41276" s="3">
        <v>43359</v>
      </c>
      <c r="B41276" s="1">
        <v>15</v>
      </c>
      <c r="C41276" s="1">
        <v>-40.436999999999998</v>
      </c>
    </row>
    <row r="41277" spans="1:3" x14ac:dyDescent="0.2">
      <c r="A41277" s="3">
        <v>43359</v>
      </c>
      <c r="B41277" s="1">
        <v>16</v>
      </c>
      <c r="C41277" s="1">
        <v>-92.001000000000005</v>
      </c>
    </row>
    <row r="41278" spans="1:3" x14ac:dyDescent="0.2">
      <c r="A41278" s="3">
        <v>43359</v>
      </c>
      <c r="B41278" s="1">
        <v>17</v>
      </c>
      <c r="C41278" s="1">
        <v>-65.278999999999996</v>
      </c>
    </row>
    <row r="41279" spans="1:3" x14ac:dyDescent="0.2">
      <c r="A41279" s="3">
        <v>43359</v>
      </c>
      <c r="B41279" s="1">
        <v>18</v>
      </c>
      <c r="C41279" s="1">
        <v>-27.532</v>
      </c>
    </row>
    <row r="41280" spans="1:3" x14ac:dyDescent="0.2">
      <c r="A41280" s="3">
        <v>43359</v>
      </c>
      <c r="B41280" s="1">
        <v>19</v>
      </c>
      <c r="C41280" s="1">
        <v>-55.857999999999997</v>
      </c>
    </row>
    <row r="41281" spans="1:3" x14ac:dyDescent="0.2">
      <c r="A41281" s="3">
        <v>43359</v>
      </c>
      <c r="B41281" s="1">
        <v>20</v>
      </c>
      <c r="C41281" s="1">
        <v>-39.11</v>
      </c>
    </row>
    <row r="41282" spans="1:3" x14ac:dyDescent="0.2">
      <c r="A41282" s="3">
        <v>43359</v>
      </c>
      <c r="B41282" s="1">
        <v>21</v>
      </c>
      <c r="C41282" s="1">
        <v>-37.887</v>
      </c>
    </row>
    <row r="41283" spans="1:3" x14ac:dyDescent="0.2">
      <c r="A41283" s="3">
        <v>43359</v>
      </c>
      <c r="B41283" s="1">
        <v>22</v>
      </c>
      <c r="C41283" s="1">
        <v>-41.451999999999998</v>
      </c>
    </row>
    <row r="41284" spans="1:3" x14ac:dyDescent="0.2">
      <c r="A41284" s="3">
        <v>43359</v>
      </c>
      <c r="B41284" s="1">
        <v>23</v>
      </c>
      <c r="C41284" s="1">
        <v>-27.991</v>
      </c>
    </row>
    <row r="41285" spans="1:3" x14ac:dyDescent="0.2">
      <c r="A41285" s="3">
        <v>43359</v>
      </c>
      <c r="B41285" s="1">
        <v>24</v>
      </c>
      <c r="C41285" s="1">
        <v>-36.933</v>
      </c>
    </row>
    <row r="41286" spans="1:3" x14ac:dyDescent="0.2">
      <c r="A41286" s="3">
        <v>43360</v>
      </c>
      <c r="B41286" s="1">
        <v>1</v>
      </c>
      <c r="C41286" s="1">
        <v>-23.96</v>
      </c>
    </row>
    <row r="41287" spans="1:3" x14ac:dyDescent="0.2">
      <c r="A41287" s="3">
        <v>43360</v>
      </c>
      <c r="B41287" s="1">
        <v>2</v>
      </c>
      <c r="C41287" s="1">
        <v>-18.824000000000002</v>
      </c>
    </row>
    <row r="41288" spans="1:3" x14ac:dyDescent="0.2">
      <c r="A41288" s="3">
        <v>43360</v>
      </c>
      <c r="B41288" s="1">
        <v>3</v>
      </c>
      <c r="C41288" s="1">
        <v>-15.706</v>
      </c>
    </row>
    <row r="41289" spans="1:3" x14ac:dyDescent="0.2">
      <c r="A41289" s="3">
        <v>43360</v>
      </c>
      <c r="B41289" s="1">
        <v>4</v>
      </c>
      <c r="C41289" s="1">
        <v>-25.948</v>
      </c>
    </row>
    <row r="41290" spans="1:3" x14ac:dyDescent="0.2">
      <c r="A41290" s="3">
        <v>43360</v>
      </c>
      <c r="B41290" s="1">
        <v>5</v>
      </c>
      <c r="C41290" s="1">
        <v>-10.347</v>
      </c>
    </row>
    <row r="41291" spans="1:3" x14ac:dyDescent="0.2">
      <c r="A41291" s="3">
        <v>43360</v>
      </c>
      <c r="B41291" s="1">
        <v>6</v>
      </c>
      <c r="C41291" s="1">
        <v>-21.577999999999999</v>
      </c>
    </row>
    <row r="41292" spans="1:3" x14ac:dyDescent="0.2">
      <c r="A41292" s="3">
        <v>43360</v>
      </c>
      <c r="B41292" s="1">
        <v>7</v>
      </c>
      <c r="C41292" s="1">
        <v>-36.686999999999998</v>
      </c>
    </row>
    <row r="41293" spans="1:3" x14ac:dyDescent="0.2">
      <c r="A41293" s="3">
        <v>43360</v>
      </c>
      <c r="B41293" s="1">
        <v>8</v>
      </c>
      <c r="C41293" s="1">
        <v>-25.242999999999999</v>
      </c>
    </row>
    <row r="41294" spans="1:3" x14ac:dyDescent="0.2">
      <c r="A41294" s="3">
        <v>43360</v>
      </c>
      <c r="B41294" s="1">
        <v>9</v>
      </c>
      <c r="C41294" s="1">
        <v>-25.006</v>
      </c>
    </row>
    <row r="41295" spans="1:3" x14ac:dyDescent="0.2">
      <c r="A41295" s="3">
        <v>43360</v>
      </c>
      <c r="B41295" s="1">
        <v>10</v>
      </c>
      <c r="C41295" s="1">
        <v>-27.442</v>
      </c>
    </row>
    <row r="41296" spans="1:3" x14ac:dyDescent="0.2">
      <c r="A41296" s="3">
        <v>43360</v>
      </c>
      <c r="B41296" s="1">
        <v>11</v>
      </c>
      <c r="C41296" s="1">
        <v>-46.606000000000002</v>
      </c>
    </row>
    <row r="41297" spans="1:3" x14ac:dyDescent="0.2">
      <c r="A41297" s="3">
        <v>43360</v>
      </c>
      <c r="B41297" s="1">
        <v>12</v>
      </c>
      <c r="C41297" s="1">
        <v>-52.529000000000003</v>
      </c>
    </row>
    <row r="41298" spans="1:3" x14ac:dyDescent="0.2">
      <c r="A41298" s="3">
        <v>43360</v>
      </c>
      <c r="B41298" s="1">
        <v>13</v>
      </c>
      <c r="C41298" s="1">
        <v>-34.328000000000003</v>
      </c>
    </row>
    <row r="41299" spans="1:3" x14ac:dyDescent="0.2">
      <c r="A41299" s="3">
        <v>43360</v>
      </c>
      <c r="B41299" s="1">
        <v>14</v>
      </c>
      <c r="C41299" s="1">
        <v>-33.451999999999998</v>
      </c>
    </row>
    <row r="41300" spans="1:3" x14ac:dyDescent="0.2">
      <c r="A41300" s="3">
        <v>43360</v>
      </c>
      <c r="B41300" s="1">
        <v>15</v>
      </c>
      <c r="C41300" s="1">
        <v>-43.216000000000001</v>
      </c>
    </row>
    <row r="41301" spans="1:3" x14ac:dyDescent="0.2">
      <c r="A41301" s="3">
        <v>43360</v>
      </c>
      <c r="B41301" s="1">
        <v>16</v>
      </c>
      <c r="C41301" s="1">
        <v>-42.566000000000003</v>
      </c>
    </row>
    <row r="41302" spans="1:3" x14ac:dyDescent="0.2">
      <c r="A41302" s="3">
        <v>43360</v>
      </c>
      <c r="B41302" s="1">
        <v>17</v>
      </c>
      <c r="C41302" s="1">
        <v>-44.92</v>
      </c>
    </row>
    <row r="41303" spans="1:3" x14ac:dyDescent="0.2">
      <c r="A41303" s="3">
        <v>43360</v>
      </c>
      <c r="B41303" s="1">
        <v>18</v>
      </c>
      <c r="C41303" s="1">
        <v>-44.183999999999997</v>
      </c>
    </row>
    <row r="41304" spans="1:3" x14ac:dyDescent="0.2">
      <c r="A41304" s="3">
        <v>43360</v>
      </c>
      <c r="B41304" s="1">
        <v>19</v>
      </c>
      <c r="C41304" s="1">
        <v>-64.295000000000002</v>
      </c>
    </row>
    <row r="41305" spans="1:3" x14ac:dyDescent="0.2">
      <c r="A41305" s="3">
        <v>43360</v>
      </c>
      <c r="B41305" s="1">
        <v>20</v>
      </c>
      <c r="C41305" s="1">
        <v>-50.509</v>
      </c>
    </row>
    <row r="41306" spans="1:3" x14ac:dyDescent="0.2">
      <c r="A41306" s="3">
        <v>43360</v>
      </c>
      <c r="B41306" s="1">
        <v>21</v>
      </c>
      <c r="C41306" s="1">
        <v>-42.539000000000001</v>
      </c>
    </row>
    <row r="41307" spans="1:3" x14ac:dyDescent="0.2">
      <c r="A41307" s="3">
        <v>43360</v>
      </c>
      <c r="B41307" s="1">
        <v>22</v>
      </c>
      <c r="C41307" s="1">
        <v>-51.185000000000002</v>
      </c>
    </row>
    <row r="41308" spans="1:3" x14ac:dyDescent="0.2">
      <c r="A41308" s="3">
        <v>43360</v>
      </c>
      <c r="B41308" s="1">
        <v>23</v>
      </c>
      <c r="C41308" s="1">
        <v>-51.046999999999997</v>
      </c>
    </row>
    <row r="41309" spans="1:3" x14ac:dyDescent="0.2">
      <c r="A41309" s="3">
        <v>43360</v>
      </c>
      <c r="B41309" s="1">
        <v>24</v>
      </c>
      <c r="C41309" s="1">
        <v>-38.935000000000002</v>
      </c>
    </row>
    <row r="41310" spans="1:3" x14ac:dyDescent="0.2">
      <c r="A41310" s="3">
        <v>43361</v>
      </c>
      <c r="B41310" s="1">
        <v>1</v>
      </c>
      <c r="C41310" s="1">
        <v>-21.715</v>
      </c>
    </row>
    <row r="41311" spans="1:3" x14ac:dyDescent="0.2">
      <c r="A41311" s="3">
        <v>43361</v>
      </c>
      <c r="B41311" s="1">
        <v>2</v>
      </c>
      <c r="C41311" s="1">
        <v>-20.34</v>
      </c>
    </row>
    <row r="41312" spans="1:3" x14ac:dyDescent="0.2">
      <c r="A41312" s="3">
        <v>43361</v>
      </c>
      <c r="B41312" s="1">
        <v>3</v>
      </c>
      <c r="C41312" s="1">
        <v>-30.724</v>
      </c>
    </row>
    <row r="41313" spans="1:3" x14ac:dyDescent="0.2">
      <c r="A41313" s="3">
        <v>43361</v>
      </c>
      <c r="B41313" s="1">
        <v>4</v>
      </c>
      <c r="C41313" s="1">
        <v>-20.853000000000002</v>
      </c>
    </row>
    <row r="41314" spans="1:3" x14ac:dyDescent="0.2">
      <c r="A41314" s="3">
        <v>43361</v>
      </c>
      <c r="B41314" s="1">
        <v>5</v>
      </c>
      <c r="C41314" s="1">
        <v>-17.475000000000001</v>
      </c>
    </row>
    <row r="41315" spans="1:3" x14ac:dyDescent="0.2">
      <c r="A41315" s="3">
        <v>43361</v>
      </c>
      <c r="B41315" s="1">
        <v>6</v>
      </c>
      <c r="C41315" s="1">
        <v>-30.251000000000001</v>
      </c>
    </row>
    <row r="41316" spans="1:3" x14ac:dyDescent="0.2">
      <c r="A41316" s="3">
        <v>43361</v>
      </c>
      <c r="B41316" s="1">
        <v>7</v>
      </c>
      <c r="C41316" s="1">
        <v>-29.334</v>
      </c>
    </row>
    <row r="41317" spans="1:3" x14ac:dyDescent="0.2">
      <c r="A41317" s="3">
        <v>43361</v>
      </c>
      <c r="B41317" s="1">
        <v>8</v>
      </c>
      <c r="C41317" s="1">
        <v>-20.274000000000001</v>
      </c>
    </row>
    <row r="41318" spans="1:3" x14ac:dyDescent="0.2">
      <c r="A41318" s="3">
        <v>43361</v>
      </c>
      <c r="B41318" s="1">
        <v>9</v>
      </c>
      <c r="C41318" s="1">
        <v>-32.631</v>
      </c>
    </row>
    <row r="41319" spans="1:3" x14ac:dyDescent="0.2">
      <c r="A41319" s="3">
        <v>43361</v>
      </c>
      <c r="B41319" s="1">
        <v>10</v>
      </c>
      <c r="C41319" s="1">
        <v>-43.335999999999999</v>
      </c>
    </row>
    <row r="41320" spans="1:3" x14ac:dyDescent="0.2">
      <c r="A41320" s="3">
        <v>43361</v>
      </c>
      <c r="B41320" s="1">
        <v>11</v>
      </c>
      <c r="C41320" s="1">
        <v>-36.634</v>
      </c>
    </row>
    <row r="41321" spans="1:3" x14ac:dyDescent="0.2">
      <c r="A41321" s="3">
        <v>43361</v>
      </c>
      <c r="B41321" s="1">
        <v>12</v>
      </c>
      <c r="C41321" s="1">
        <v>-25.033000000000001</v>
      </c>
    </row>
    <row r="41322" spans="1:3" x14ac:dyDescent="0.2">
      <c r="A41322" s="3">
        <v>43361</v>
      </c>
      <c r="B41322" s="1">
        <v>13</v>
      </c>
      <c r="C41322" s="1">
        <v>-28.545000000000002</v>
      </c>
    </row>
    <row r="41323" spans="1:3" x14ac:dyDescent="0.2">
      <c r="A41323" s="3">
        <v>43361</v>
      </c>
      <c r="B41323" s="1">
        <v>14</v>
      </c>
      <c r="C41323" s="1">
        <v>-34.087000000000003</v>
      </c>
    </row>
    <row r="41324" spans="1:3" x14ac:dyDescent="0.2">
      <c r="A41324" s="3">
        <v>43361</v>
      </c>
      <c r="B41324" s="1">
        <v>15</v>
      </c>
      <c r="C41324" s="1">
        <v>-26.167000000000002</v>
      </c>
    </row>
    <row r="41325" spans="1:3" x14ac:dyDescent="0.2">
      <c r="A41325" s="3">
        <v>43361</v>
      </c>
      <c r="B41325" s="1">
        <v>16</v>
      </c>
      <c r="C41325" s="1">
        <v>-41.167999999999999</v>
      </c>
    </row>
    <row r="41326" spans="1:3" x14ac:dyDescent="0.2">
      <c r="A41326" s="3">
        <v>43361</v>
      </c>
      <c r="B41326" s="1">
        <v>17</v>
      </c>
      <c r="C41326" s="1">
        <v>-43.048000000000002</v>
      </c>
    </row>
    <row r="41327" spans="1:3" x14ac:dyDescent="0.2">
      <c r="A41327" s="3">
        <v>43361</v>
      </c>
      <c r="B41327" s="1">
        <v>18</v>
      </c>
      <c r="C41327" s="1">
        <v>-36.844999999999999</v>
      </c>
    </row>
    <row r="41328" spans="1:3" x14ac:dyDescent="0.2">
      <c r="A41328" s="3">
        <v>43361</v>
      </c>
      <c r="B41328" s="1">
        <v>19</v>
      </c>
      <c r="C41328" s="1">
        <v>-63.332000000000001</v>
      </c>
    </row>
    <row r="41329" spans="1:3" x14ac:dyDescent="0.2">
      <c r="A41329" s="3">
        <v>43361</v>
      </c>
      <c r="B41329" s="1">
        <v>20</v>
      </c>
      <c r="C41329" s="1">
        <v>-43.371000000000002</v>
      </c>
    </row>
    <row r="41330" spans="1:3" x14ac:dyDescent="0.2">
      <c r="A41330" s="3">
        <v>43361</v>
      </c>
      <c r="B41330" s="1">
        <v>21</v>
      </c>
      <c r="C41330" s="1">
        <v>-47.326999999999998</v>
      </c>
    </row>
    <row r="41331" spans="1:3" x14ac:dyDescent="0.2">
      <c r="A41331" s="3">
        <v>43361</v>
      </c>
      <c r="B41331" s="1">
        <v>22</v>
      </c>
      <c r="C41331" s="1">
        <v>-49.276000000000003</v>
      </c>
    </row>
    <row r="41332" spans="1:3" x14ac:dyDescent="0.2">
      <c r="A41332" s="3">
        <v>43361</v>
      </c>
      <c r="B41332" s="1">
        <v>23</v>
      </c>
      <c r="C41332" s="1">
        <v>-54.183</v>
      </c>
    </row>
    <row r="41333" spans="1:3" x14ac:dyDescent="0.2">
      <c r="A41333" s="3">
        <v>43361</v>
      </c>
      <c r="B41333" s="1">
        <v>24</v>
      </c>
      <c r="C41333" s="1">
        <v>-50.182000000000002</v>
      </c>
    </row>
    <row r="41334" spans="1:3" x14ac:dyDescent="0.2">
      <c r="A41334" s="3">
        <v>43362</v>
      </c>
      <c r="B41334" s="1">
        <v>1</v>
      </c>
      <c r="C41334" s="1">
        <v>-35.067999999999998</v>
      </c>
    </row>
    <row r="41335" spans="1:3" x14ac:dyDescent="0.2">
      <c r="A41335" s="3">
        <v>43362</v>
      </c>
      <c r="B41335" s="1">
        <v>2</v>
      </c>
      <c r="C41335" s="1">
        <v>-31.446999999999999</v>
      </c>
    </row>
    <row r="41336" spans="1:3" x14ac:dyDescent="0.2">
      <c r="A41336" s="3">
        <v>43362</v>
      </c>
      <c r="B41336" s="1">
        <v>3</v>
      </c>
      <c r="C41336" s="1">
        <v>-32.848999999999997</v>
      </c>
    </row>
    <row r="41337" spans="1:3" x14ac:dyDescent="0.2">
      <c r="A41337" s="3">
        <v>43362</v>
      </c>
      <c r="B41337" s="1">
        <v>4</v>
      </c>
      <c r="C41337" s="1">
        <v>-38.151000000000003</v>
      </c>
    </row>
    <row r="41338" spans="1:3" x14ac:dyDescent="0.2">
      <c r="A41338" s="3">
        <v>43362</v>
      </c>
      <c r="B41338" s="1">
        <v>5</v>
      </c>
      <c r="C41338" s="1">
        <v>-26.521000000000001</v>
      </c>
    </row>
    <row r="41339" spans="1:3" x14ac:dyDescent="0.2">
      <c r="A41339" s="3">
        <v>43362</v>
      </c>
      <c r="B41339" s="1">
        <v>6</v>
      </c>
      <c r="C41339" s="1">
        <v>-25.675999999999998</v>
      </c>
    </row>
    <row r="41340" spans="1:3" x14ac:dyDescent="0.2">
      <c r="A41340" s="3">
        <v>43362</v>
      </c>
      <c r="B41340" s="1">
        <v>7</v>
      </c>
      <c r="C41340" s="1">
        <v>-41.584000000000003</v>
      </c>
    </row>
    <row r="41341" spans="1:3" x14ac:dyDescent="0.2">
      <c r="A41341" s="3">
        <v>43362</v>
      </c>
      <c r="B41341" s="1">
        <v>8</v>
      </c>
      <c r="C41341" s="1">
        <v>-50.506999999999998</v>
      </c>
    </row>
    <row r="41342" spans="1:3" x14ac:dyDescent="0.2">
      <c r="A41342" s="3">
        <v>43362</v>
      </c>
      <c r="B41342" s="1">
        <v>9</v>
      </c>
      <c r="C41342" s="1">
        <v>-34.451999999999998</v>
      </c>
    </row>
    <row r="41343" spans="1:3" x14ac:dyDescent="0.2">
      <c r="A41343" s="3">
        <v>43362</v>
      </c>
      <c r="B41343" s="1">
        <v>10</v>
      </c>
      <c r="C41343" s="1">
        <v>-62.578000000000003</v>
      </c>
    </row>
    <row r="41344" spans="1:3" x14ac:dyDescent="0.2">
      <c r="A41344" s="3">
        <v>43362</v>
      </c>
      <c r="B41344" s="1">
        <v>11</v>
      </c>
      <c r="C41344" s="1">
        <v>-51.758000000000003</v>
      </c>
    </row>
    <row r="41345" spans="1:3" x14ac:dyDescent="0.2">
      <c r="A41345" s="3">
        <v>43362</v>
      </c>
      <c r="B41345" s="1">
        <v>12</v>
      </c>
      <c r="C41345" s="1">
        <v>-56.213000000000001</v>
      </c>
    </row>
    <row r="41346" spans="1:3" x14ac:dyDescent="0.2">
      <c r="A41346" s="3">
        <v>43362</v>
      </c>
      <c r="B41346" s="1">
        <v>13</v>
      </c>
      <c r="C41346" s="1">
        <v>-52.427</v>
      </c>
    </row>
    <row r="41347" spans="1:3" x14ac:dyDescent="0.2">
      <c r="A41347" s="3">
        <v>43362</v>
      </c>
      <c r="B41347" s="1">
        <v>14</v>
      </c>
      <c r="C41347" s="1">
        <v>-50.6</v>
      </c>
    </row>
    <row r="41348" spans="1:3" x14ac:dyDescent="0.2">
      <c r="A41348" s="3">
        <v>43362</v>
      </c>
      <c r="B41348" s="1">
        <v>15</v>
      </c>
      <c r="C41348" s="1">
        <v>-57.472000000000001</v>
      </c>
    </row>
    <row r="41349" spans="1:3" x14ac:dyDescent="0.2">
      <c r="A41349" s="3">
        <v>43362</v>
      </c>
      <c r="B41349" s="1">
        <v>16</v>
      </c>
      <c r="C41349" s="1">
        <v>-46.648000000000003</v>
      </c>
    </row>
    <row r="41350" spans="1:3" x14ac:dyDescent="0.2">
      <c r="A41350" s="3">
        <v>43362</v>
      </c>
      <c r="B41350" s="1">
        <v>17</v>
      </c>
      <c r="C41350" s="1">
        <v>-57.015999999999998</v>
      </c>
    </row>
    <row r="41351" spans="1:3" x14ac:dyDescent="0.2">
      <c r="A41351" s="3">
        <v>43362</v>
      </c>
      <c r="B41351" s="1">
        <v>18</v>
      </c>
      <c r="C41351" s="1">
        <v>-40.634999999999998</v>
      </c>
    </row>
    <row r="41352" spans="1:3" x14ac:dyDescent="0.2">
      <c r="A41352" s="3">
        <v>43362</v>
      </c>
      <c r="B41352" s="1">
        <v>19</v>
      </c>
      <c r="C41352" s="1">
        <v>-69.200999999999993</v>
      </c>
    </row>
    <row r="41353" spans="1:3" x14ac:dyDescent="0.2">
      <c r="A41353" s="3">
        <v>43362</v>
      </c>
      <c r="B41353" s="1">
        <v>20</v>
      </c>
      <c r="C41353" s="1">
        <v>-55.936</v>
      </c>
    </row>
    <row r="41354" spans="1:3" x14ac:dyDescent="0.2">
      <c r="A41354" s="3">
        <v>43362</v>
      </c>
      <c r="B41354" s="1">
        <v>21</v>
      </c>
      <c r="C41354" s="1">
        <v>-40.326999999999998</v>
      </c>
    </row>
    <row r="41355" spans="1:3" x14ac:dyDescent="0.2">
      <c r="A41355" s="3">
        <v>43362</v>
      </c>
      <c r="B41355" s="1">
        <v>22</v>
      </c>
      <c r="C41355" s="1">
        <v>-57.881</v>
      </c>
    </row>
    <row r="41356" spans="1:3" x14ac:dyDescent="0.2">
      <c r="A41356" s="3">
        <v>43362</v>
      </c>
      <c r="B41356" s="1">
        <v>23</v>
      </c>
      <c r="C41356" s="1">
        <v>-41.341999999999999</v>
      </c>
    </row>
    <row r="41357" spans="1:3" x14ac:dyDescent="0.2">
      <c r="A41357" s="3">
        <v>43362</v>
      </c>
      <c r="B41357" s="1">
        <v>24</v>
      </c>
      <c r="C41357" s="1">
        <v>-33.787999999999997</v>
      </c>
    </row>
    <row r="41358" spans="1:3" x14ac:dyDescent="0.2">
      <c r="A41358" s="3">
        <v>43363</v>
      </c>
      <c r="B41358" s="1">
        <v>1</v>
      </c>
      <c r="C41358" s="1">
        <v>-51.209000000000003</v>
      </c>
    </row>
    <row r="41359" spans="1:3" x14ac:dyDescent="0.2">
      <c r="A41359" s="3">
        <v>43363</v>
      </c>
      <c r="B41359" s="1">
        <v>2</v>
      </c>
      <c r="C41359" s="1">
        <v>-31.052</v>
      </c>
    </row>
    <row r="41360" spans="1:3" x14ac:dyDescent="0.2">
      <c r="A41360" s="3">
        <v>43363</v>
      </c>
      <c r="B41360" s="1">
        <v>3</v>
      </c>
      <c r="C41360" s="1">
        <v>-30.39</v>
      </c>
    </row>
    <row r="41361" spans="1:3" x14ac:dyDescent="0.2">
      <c r="A41361" s="3">
        <v>43363</v>
      </c>
      <c r="B41361" s="1">
        <v>4</v>
      </c>
      <c r="C41361" s="1">
        <v>-27.661999999999999</v>
      </c>
    </row>
    <row r="41362" spans="1:3" x14ac:dyDescent="0.2">
      <c r="A41362" s="3">
        <v>43363</v>
      </c>
      <c r="B41362" s="1">
        <v>5</v>
      </c>
      <c r="C41362" s="1">
        <v>-31.786000000000001</v>
      </c>
    </row>
    <row r="41363" spans="1:3" x14ac:dyDescent="0.2">
      <c r="A41363" s="3">
        <v>43363</v>
      </c>
      <c r="B41363" s="1">
        <v>6</v>
      </c>
      <c r="C41363" s="1">
        <v>-23.701000000000001</v>
      </c>
    </row>
    <row r="41364" spans="1:3" x14ac:dyDescent="0.2">
      <c r="A41364" s="3">
        <v>43363</v>
      </c>
      <c r="B41364" s="1">
        <v>7</v>
      </c>
      <c r="C41364" s="1">
        <v>-44.493000000000002</v>
      </c>
    </row>
    <row r="41365" spans="1:3" x14ac:dyDescent="0.2">
      <c r="A41365" s="3">
        <v>43363</v>
      </c>
      <c r="B41365" s="1">
        <v>8</v>
      </c>
      <c r="C41365" s="1">
        <v>-27.173999999999999</v>
      </c>
    </row>
    <row r="41366" spans="1:3" x14ac:dyDescent="0.2">
      <c r="A41366" s="3">
        <v>43363</v>
      </c>
      <c r="B41366" s="1">
        <v>9</v>
      </c>
      <c r="C41366" s="1">
        <v>-40.738</v>
      </c>
    </row>
    <row r="41367" spans="1:3" x14ac:dyDescent="0.2">
      <c r="A41367" s="3">
        <v>43363</v>
      </c>
      <c r="B41367" s="1">
        <v>10</v>
      </c>
      <c r="C41367" s="1">
        <v>-37.453000000000003</v>
      </c>
    </row>
    <row r="41368" spans="1:3" x14ac:dyDescent="0.2">
      <c r="A41368" s="3">
        <v>43363</v>
      </c>
      <c r="B41368" s="1">
        <v>11</v>
      </c>
      <c r="C41368" s="1">
        <v>-42.124000000000002</v>
      </c>
    </row>
    <row r="41369" spans="1:3" x14ac:dyDescent="0.2">
      <c r="A41369" s="3">
        <v>43363</v>
      </c>
      <c r="B41369" s="1">
        <v>12</v>
      </c>
      <c r="C41369" s="1">
        <v>-43.951999999999998</v>
      </c>
    </row>
    <row r="41370" spans="1:3" x14ac:dyDescent="0.2">
      <c r="A41370" s="3">
        <v>43363</v>
      </c>
      <c r="B41370" s="1">
        <v>13</v>
      </c>
      <c r="C41370" s="1">
        <v>-43.244</v>
      </c>
    </row>
    <row r="41371" spans="1:3" x14ac:dyDescent="0.2">
      <c r="A41371" s="3">
        <v>43363</v>
      </c>
      <c r="B41371" s="1">
        <v>14</v>
      </c>
      <c r="C41371" s="1">
        <v>-45.460999999999999</v>
      </c>
    </row>
    <row r="41372" spans="1:3" x14ac:dyDescent="0.2">
      <c r="A41372" s="3">
        <v>43363</v>
      </c>
      <c r="B41372" s="1">
        <v>15</v>
      </c>
      <c r="C41372" s="1">
        <v>-39.093000000000004</v>
      </c>
    </row>
    <row r="41373" spans="1:3" x14ac:dyDescent="0.2">
      <c r="A41373" s="3">
        <v>43363</v>
      </c>
      <c r="B41373" s="1">
        <v>16</v>
      </c>
      <c r="C41373" s="1">
        <v>-36.951999999999998</v>
      </c>
    </row>
    <row r="41374" spans="1:3" x14ac:dyDescent="0.2">
      <c r="A41374" s="3">
        <v>43363</v>
      </c>
      <c r="B41374" s="1">
        <v>17</v>
      </c>
      <c r="C41374" s="1">
        <v>-39.210999999999999</v>
      </c>
    </row>
    <row r="41375" spans="1:3" x14ac:dyDescent="0.2">
      <c r="A41375" s="3">
        <v>43363</v>
      </c>
      <c r="B41375" s="1">
        <v>18</v>
      </c>
      <c r="C41375" s="1">
        <v>-52.939</v>
      </c>
    </row>
    <row r="41376" spans="1:3" x14ac:dyDescent="0.2">
      <c r="A41376" s="3">
        <v>43363</v>
      </c>
      <c r="B41376" s="1">
        <v>19</v>
      </c>
      <c r="C41376" s="1">
        <v>-60.286000000000001</v>
      </c>
    </row>
    <row r="41377" spans="1:3" x14ac:dyDescent="0.2">
      <c r="A41377" s="3">
        <v>43363</v>
      </c>
      <c r="B41377" s="1">
        <v>20</v>
      </c>
      <c r="C41377" s="1">
        <v>-54.332999999999998</v>
      </c>
    </row>
    <row r="41378" spans="1:3" x14ac:dyDescent="0.2">
      <c r="A41378" s="3">
        <v>43363</v>
      </c>
      <c r="B41378" s="1">
        <v>21</v>
      </c>
      <c r="C41378" s="1">
        <v>-53.658000000000001</v>
      </c>
    </row>
    <row r="41379" spans="1:3" x14ac:dyDescent="0.2">
      <c r="A41379" s="3">
        <v>43363</v>
      </c>
      <c r="B41379" s="1">
        <v>22</v>
      </c>
      <c r="C41379" s="1">
        <v>-43.837000000000003</v>
      </c>
    </row>
    <row r="41380" spans="1:3" x14ac:dyDescent="0.2">
      <c r="A41380" s="3">
        <v>43363</v>
      </c>
      <c r="B41380" s="1">
        <v>23</v>
      </c>
      <c r="C41380" s="1">
        <v>-39.210999999999999</v>
      </c>
    </row>
    <row r="41381" spans="1:3" x14ac:dyDescent="0.2">
      <c r="A41381" s="3">
        <v>43363</v>
      </c>
      <c r="B41381" s="1">
        <v>24</v>
      </c>
      <c r="C41381" s="1">
        <v>-42.085999999999999</v>
      </c>
    </row>
    <row r="41382" spans="1:3" x14ac:dyDescent="0.2">
      <c r="A41382" s="3">
        <v>43364</v>
      </c>
      <c r="B41382" s="1">
        <v>1</v>
      </c>
      <c r="C41382" s="1">
        <v>-42.165999999999997</v>
      </c>
    </row>
    <row r="41383" spans="1:3" x14ac:dyDescent="0.2">
      <c r="A41383" s="3">
        <v>43364</v>
      </c>
      <c r="B41383" s="1">
        <v>2</v>
      </c>
      <c r="C41383" s="1">
        <v>-27.263000000000002</v>
      </c>
    </row>
    <row r="41384" spans="1:3" x14ac:dyDescent="0.2">
      <c r="A41384" s="3">
        <v>43364</v>
      </c>
      <c r="B41384" s="1">
        <v>3</v>
      </c>
      <c r="C41384" s="1">
        <v>-20.661000000000001</v>
      </c>
    </row>
    <row r="41385" spans="1:3" x14ac:dyDescent="0.2">
      <c r="A41385" s="3">
        <v>43364</v>
      </c>
      <c r="B41385" s="1">
        <v>4</v>
      </c>
      <c r="C41385" s="1">
        <v>-18.673999999999999</v>
      </c>
    </row>
    <row r="41386" spans="1:3" x14ac:dyDescent="0.2">
      <c r="A41386" s="3">
        <v>43364</v>
      </c>
      <c r="B41386" s="1">
        <v>5</v>
      </c>
      <c r="C41386" s="1">
        <v>-32.151000000000003</v>
      </c>
    </row>
    <row r="41387" spans="1:3" x14ac:dyDescent="0.2">
      <c r="A41387" s="3">
        <v>43364</v>
      </c>
      <c r="B41387" s="1">
        <v>6</v>
      </c>
      <c r="C41387" s="1">
        <v>-24.561</v>
      </c>
    </row>
    <row r="41388" spans="1:3" x14ac:dyDescent="0.2">
      <c r="A41388" s="3">
        <v>43364</v>
      </c>
      <c r="B41388" s="1">
        <v>7</v>
      </c>
      <c r="C41388" s="1">
        <v>-38.79</v>
      </c>
    </row>
    <row r="41389" spans="1:3" x14ac:dyDescent="0.2">
      <c r="A41389" s="3">
        <v>43364</v>
      </c>
      <c r="B41389" s="1">
        <v>8</v>
      </c>
      <c r="C41389" s="1">
        <v>-37.585999999999999</v>
      </c>
    </row>
    <row r="41390" spans="1:3" x14ac:dyDescent="0.2">
      <c r="A41390" s="3">
        <v>43364</v>
      </c>
      <c r="B41390" s="1">
        <v>9</v>
      </c>
      <c r="C41390" s="1">
        <v>-18.981999999999999</v>
      </c>
    </row>
    <row r="41391" spans="1:3" x14ac:dyDescent="0.2">
      <c r="A41391" s="3">
        <v>43364</v>
      </c>
      <c r="B41391" s="1">
        <v>10</v>
      </c>
      <c r="C41391" s="1">
        <v>-35.488999999999997</v>
      </c>
    </row>
    <row r="41392" spans="1:3" x14ac:dyDescent="0.2">
      <c r="A41392" s="3">
        <v>43364</v>
      </c>
      <c r="B41392" s="1">
        <v>11</v>
      </c>
      <c r="C41392" s="1">
        <v>-44.305999999999997</v>
      </c>
    </row>
    <row r="41393" spans="1:3" x14ac:dyDescent="0.2">
      <c r="A41393" s="3">
        <v>43364</v>
      </c>
      <c r="B41393" s="1">
        <v>12</v>
      </c>
      <c r="C41393" s="1">
        <v>-47.997999999999998</v>
      </c>
    </row>
    <row r="41394" spans="1:3" x14ac:dyDescent="0.2">
      <c r="A41394" s="3">
        <v>43364</v>
      </c>
      <c r="B41394" s="1">
        <v>13</v>
      </c>
      <c r="C41394" s="1">
        <v>-49.308999999999997</v>
      </c>
    </row>
    <row r="41395" spans="1:3" x14ac:dyDescent="0.2">
      <c r="A41395" s="3">
        <v>43364</v>
      </c>
      <c r="B41395" s="1">
        <v>14</v>
      </c>
      <c r="C41395" s="1">
        <v>-52.968000000000004</v>
      </c>
    </row>
    <row r="41396" spans="1:3" x14ac:dyDescent="0.2">
      <c r="A41396" s="3">
        <v>43364</v>
      </c>
      <c r="B41396" s="1">
        <v>15</v>
      </c>
      <c r="C41396" s="1">
        <v>-41.185000000000002</v>
      </c>
    </row>
    <row r="41397" spans="1:3" x14ac:dyDescent="0.2">
      <c r="A41397" s="3">
        <v>43364</v>
      </c>
      <c r="B41397" s="1">
        <v>16</v>
      </c>
      <c r="C41397" s="1">
        <v>-47.167000000000002</v>
      </c>
    </row>
    <row r="41398" spans="1:3" x14ac:dyDescent="0.2">
      <c r="A41398" s="3">
        <v>43364</v>
      </c>
      <c r="B41398" s="1">
        <v>17</v>
      </c>
      <c r="C41398" s="1">
        <v>-42.563000000000002</v>
      </c>
    </row>
    <row r="41399" spans="1:3" x14ac:dyDescent="0.2">
      <c r="A41399" s="3">
        <v>43364</v>
      </c>
      <c r="B41399" s="1">
        <v>18</v>
      </c>
      <c r="C41399" s="1">
        <v>-25.962</v>
      </c>
    </row>
    <row r="41400" spans="1:3" x14ac:dyDescent="0.2">
      <c r="A41400" s="3">
        <v>43364</v>
      </c>
      <c r="B41400" s="1">
        <v>19</v>
      </c>
      <c r="C41400" s="1">
        <v>-50.59</v>
      </c>
    </row>
    <row r="41401" spans="1:3" x14ac:dyDescent="0.2">
      <c r="A41401" s="3">
        <v>43364</v>
      </c>
      <c r="B41401" s="1">
        <v>20</v>
      </c>
      <c r="C41401" s="1">
        <v>-33.700000000000003</v>
      </c>
    </row>
    <row r="41402" spans="1:3" x14ac:dyDescent="0.2">
      <c r="A41402" s="3">
        <v>43364</v>
      </c>
      <c r="B41402" s="1">
        <v>21</v>
      </c>
      <c r="C41402" s="1">
        <v>-33.006999999999998</v>
      </c>
    </row>
    <row r="41403" spans="1:3" x14ac:dyDescent="0.2">
      <c r="A41403" s="3">
        <v>43364</v>
      </c>
      <c r="B41403" s="1">
        <v>22</v>
      </c>
      <c r="C41403" s="1">
        <v>-46.764000000000003</v>
      </c>
    </row>
    <row r="41404" spans="1:3" x14ac:dyDescent="0.2">
      <c r="A41404" s="3">
        <v>43364</v>
      </c>
      <c r="B41404" s="1">
        <v>23</v>
      </c>
      <c r="C41404" s="1">
        <v>-27.574999999999999</v>
      </c>
    </row>
    <row r="41405" spans="1:3" x14ac:dyDescent="0.2">
      <c r="A41405" s="3">
        <v>43364</v>
      </c>
      <c r="B41405" s="1">
        <v>24</v>
      </c>
      <c r="C41405" s="1">
        <v>40.526000000000003</v>
      </c>
    </row>
    <row r="41406" spans="1:3" x14ac:dyDescent="0.2">
      <c r="A41406" s="3">
        <v>43365</v>
      </c>
      <c r="B41406" s="1">
        <v>1</v>
      </c>
      <c r="C41406" s="1">
        <v>-24.206</v>
      </c>
    </row>
    <row r="41407" spans="1:3" x14ac:dyDescent="0.2">
      <c r="A41407" s="3">
        <v>43365</v>
      </c>
      <c r="B41407" s="1">
        <v>2</v>
      </c>
      <c r="C41407" s="1">
        <v>-13.750999999999999</v>
      </c>
    </row>
    <row r="41408" spans="1:3" x14ac:dyDescent="0.2">
      <c r="A41408" s="3">
        <v>43365</v>
      </c>
      <c r="B41408" s="1">
        <v>3</v>
      </c>
      <c r="C41408" s="1">
        <v>-8.5879999999999992</v>
      </c>
    </row>
    <row r="41409" spans="1:3" x14ac:dyDescent="0.2">
      <c r="A41409" s="3">
        <v>43365</v>
      </c>
      <c r="B41409" s="1">
        <v>4</v>
      </c>
      <c r="C41409" s="1">
        <v>-15.07</v>
      </c>
    </row>
    <row r="41410" spans="1:3" x14ac:dyDescent="0.2">
      <c r="A41410" s="3">
        <v>43365</v>
      </c>
      <c r="B41410" s="1">
        <v>5</v>
      </c>
      <c r="C41410" s="1">
        <v>-11.576000000000001</v>
      </c>
    </row>
    <row r="41411" spans="1:3" x14ac:dyDescent="0.2">
      <c r="A41411" s="3">
        <v>43365</v>
      </c>
      <c r="B41411" s="1">
        <v>6</v>
      </c>
      <c r="C41411" s="1">
        <v>-7.9340000000000002</v>
      </c>
    </row>
    <row r="41412" spans="1:3" x14ac:dyDescent="0.2">
      <c r="A41412" s="3">
        <v>43365</v>
      </c>
      <c r="B41412" s="1">
        <v>7</v>
      </c>
      <c r="C41412" s="1">
        <v>-20.695</v>
      </c>
    </row>
    <row r="41413" spans="1:3" x14ac:dyDescent="0.2">
      <c r="A41413" s="3">
        <v>43365</v>
      </c>
      <c r="B41413" s="1">
        <v>8</v>
      </c>
      <c r="C41413" s="1">
        <v>-15.760999999999999</v>
      </c>
    </row>
    <row r="41414" spans="1:3" x14ac:dyDescent="0.2">
      <c r="A41414" s="3">
        <v>43365</v>
      </c>
      <c r="B41414" s="1">
        <v>9</v>
      </c>
      <c r="C41414" s="1">
        <v>-24.548999999999999</v>
      </c>
    </row>
    <row r="41415" spans="1:3" x14ac:dyDescent="0.2">
      <c r="A41415" s="3">
        <v>43365</v>
      </c>
      <c r="B41415" s="1">
        <v>10</v>
      </c>
      <c r="C41415" s="1">
        <v>-33.582000000000001</v>
      </c>
    </row>
    <row r="41416" spans="1:3" x14ac:dyDescent="0.2">
      <c r="A41416" s="3">
        <v>43365</v>
      </c>
      <c r="B41416" s="1">
        <v>11</v>
      </c>
      <c r="C41416" s="1">
        <v>-13.853999999999999</v>
      </c>
    </row>
    <row r="41417" spans="1:3" x14ac:dyDescent="0.2">
      <c r="A41417" s="3">
        <v>43365</v>
      </c>
      <c r="B41417" s="1">
        <v>12</v>
      </c>
      <c r="C41417" s="1">
        <v>-34.235999999999997</v>
      </c>
    </row>
    <row r="41418" spans="1:3" x14ac:dyDescent="0.2">
      <c r="A41418" s="3">
        <v>43365</v>
      </c>
      <c r="B41418" s="1">
        <v>13</v>
      </c>
      <c r="C41418" s="1">
        <v>-38.567</v>
      </c>
    </row>
    <row r="41419" spans="1:3" x14ac:dyDescent="0.2">
      <c r="A41419" s="3">
        <v>43365</v>
      </c>
      <c r="B41419" s="1">
        <v>14</v>
      </c>
      <c r="C41419" s="1">
        <v>-29.629000000000001</v>
      </c>
    </row>
    <row r="41420" spans="1:3" x14ac:dyDescent="0.2">
      <c r="A41420" s="3">
        <v>43365</v>
      </c>
      <c r="B41420" s="1">
        <v>15</v>
      </c>
      <c r="C41420" s="1">
        <v>-32.283000000000001</v>
      </c>
    </row>
    <row r="41421" spans="1:3" x14ac:dyDescent="0.2">
      <c r="A41421" s="3">
        <v>43365</v>
      </c>
      <c r="B41421" s="1">
        <v>16</v>
      </c>
      <c r="C41421" s="1">
        <v>-32.058</v>
      </c>
    </row>
    <row r="41422" spans="1:3" x14ac:dyDescent="0.2">
      <c r="A41422" s="3">
        <v>43365</v>
      </c>
      <c r="B41422" s="1">
        <v>17</v>
      </c>
      <c r="C41422" s="1">
        <v>-44.031999999999996</v>
      </c>
    </row>
    <row r="41423" spans="1:3" x14ac:dyDescent="0.2">
      <c r="A41423" s="3">
        <v>43365</v>
      </c>
      <c r="B41423" s="1">
        <v>18</v>
      </c>
      <c r="C41423" s="1">
        <v>-38.264000000000003</v>
      </c>
    </row>
    <row r="41424" spans="1:3" x14ac:dyDescent="0.2">
      <c r="A41424" s="3">
        <v>43365</v>
      </c>
      <c r="B41424" s="1">
        <v>19</v>
      </c>
      <c r="C41424" s="1">
        <v>-68.644000000000005</v>
      </c>
    </row>
    <row r="41425" spans="1:3" x14ac:dyDescent="0.2">
      <c r="A41425" s="3">
        <v>43365</v>
      </c>
      <c r="B41425" s="1">
        <v>20</v>
      </c>
      <c r="C41425" s="1">
        <v>-49.281999999999996</v>
      </c>
    </row>
    <row r="41426" spans="1:3" x14ac:dyDescent="0.2">
      <c r="A41426" s="3">
        <v>43365</v>
      </c>
      <c r="B41426" s="1">
        <v>21</v>
      </c>
      <c r="C41426" s="1">
        <v>-42.503</v>
      </c>
    </row>
    <row r="41427" spans="1:3" x14ac:dyDescent="0.2">
      <c r="A41427" s="3">
        <v>43365</v>
      </c>
      <c r="B41427" s="1">
        <v>22</v>
      </c>
      <c r="C41427" s="1">
        <v>-54.395000000000003</v>
      </c>
    </row>
    <row r="41428" spans="1:3" x14ac:dyDescent="0.2">
      <c r="A41428" s="3">
        <v>43365</v>
      </c>
      <c r="B41428" s="1">
        <v>23</v>
      </c>
      <c r="C41428" s="1">
        <v>-41.631</v>
      </c>
    </row>
    <row r="41429" spans="1:3" x14ac:dyDescent="0.2">
      <c r="A41429" s="3">
        <v>43365</v>
      </c>
      <c r="B41429" s="1">
        <v>24</v>
      </c>
      <c r="C41429" s="1">
        <v>-22.856000000000002</v>
      </c>
    </row>
    <row r="41430" spans="1:3" x14ac:dyDescent="0.2">
      <c r="A41430" s="3">
        <v>43366</v>
      </c>
      <c r="B41430" s="1">
        <v>1</v>
      </c>
      <c r="C41430" s="1">
        <v>-31.047000000000001</v>
      </c>
    </row>
    <row r="41431" spans="1:3" x14ac:dyDescent="0.2">
      <c r="A41431" s="3">
        <v>43366</v>
      </c>
      <c r="B41431" s="1">
        <v>2</v>
      </c>
      <c r="C41431" s="1">
        <v>-13.177</v>
      </c>
    </row>
    <row r="41432" spans="1:3" x14ac:dyDescent="0.2">
      <c r="A41432" s="3">
        <v>43366</v>
      </c>
      <c r="B41432" s="1">
        <v>3</v>
      </c>
      <c r="C41432" s="1">
        <v>-4.367</v>
      </c>
    </row>
    <row r="41433" spans="1:3" x14ac:dyDescent="0.2">
      <c r="A41433" s="3">
        <v>43366</v>
      </c>
      <c r="B41433" s="1">
        <v>4</v>
      </c>
      <c r="C41433" s="1">
        <v>-3.1739999999999999</v>
      </c>
    </row>
    <row r="41434" spans="1:3" x14ac:dyDescent="0.2">
      <c r="A41434" s="3">
        <v>43366</v>
      </c>
      <c r="B41434" s="1">
        <v>5</v>
      </c>
      <c r="C41434" s="1">
        <v>-8.2539999999999996</v>
      </c>
    </row>
    <row r="41435" spans="1:3" x14ac:dyDescent="0.2">
      <c r="A41435" s="3">
        <v>43366</v>
      </c>
      <c r="B41435" s="1">
        <v>6</v>
      </c>
      <c r="C41435" s="1">
        <v>-9.0239999999999991</v>
      </c>
    </row>
    <row r="41436" spans="1:3" x14ac:dyDescent="0.2">
      <c r="A41436" s="3">
        <v>43366</v>
      </c>
      <c r="B41436" s="1">
        <v>7</v>
      </c>
      <c r="C41436" s="1">
        <v>-3.3660000000000001</v>
      </c>
    </row>
    <row r="41437" spans="1:3" x14ac:dyDescent="0.2">
      <c r="A41437" s="3">
        <v>43366</v>
      </c>
      <c r="B41437" s="1">
        <v>8</v>
      </c>
      <c r="C41437" s="1">
        <v>6.3029999999999999</v>
      </c>
    </row>
    <row r="41438" spans="1:3" x14ac:dyDescent="0.2">
      <c r="A41438" s="3">
        <v>43366</v>
      </c>
      <c r="B41438" s="1">
        <v>9</v>
      </c>
      <c r="C41438" s="1">
        <v>-18.306000000000001</v>
      </c>
    </row>
    <row r="41439" spans="1:3" x14ac:dyDescent="0.2">
      <c r="A41439" s="3">
        <v>43366</v>
      </c>
      <c r="B41439" s="1">
        <v>10</v>
      </c>
      <c r="C41439" s="1">
        <v>-24.635000000000002</v>
      </c>
    </row>
    <row r="41440" spans="1:3" x14ac:dyDescent="0.2">
      <c r="A41440" s="3">
        <v>43366</v>
      </c>
      <c r="B41440" s="1">
        <v>11</v>
      </c>
      <c r="C41440" s="1">
        <v>-22.553999999999998</v>
      </c>
    </row>
    <row r="41441" spans="1:3" x14ac:dyDescent="0.2">
      <c r="A41441" s="3">
        <v>43366</v>
      </c>
      <c r="B41441" s="1">
        <v>12</v>
      </c>
      <c r="C41441" s="1">
        <v>-24.052</v>
      </c>
    </row>
    <row r="41442" spans="1:3" x14ac:dyDescent="0.2">
      <c r="A41442" s="3">
        <v>43366</v>
      </c>
      <c r="B41442" s="1">
        <v>13</v>
      </c>
      <c r="C41442" s="1">
        <v>-30.158999999999999</v>
      </c>
    </row>
    <row r="41443" spans="1:3" x14ac:dyDescent="0.2">
      <c r="A41443" s="3">
        <v>43366</v>
      </c>
      <c r="B41443" s="1">
        <v>14</v>
      </c>
      <c r="C41443" s="1">
        <v>-32.140999999999998</v>
      </c>
    </row>
    <row r="41444" spans="1:3" x14ac:dyDescent="0.2">
      <c r="A41444" s="3">
        <v>43366</v>
      </c>
      <c r="B41444" s="1">
        <v>15</v>
      </c>
      <c r="C41444" s="1">
        <v>-31.105</v>
      </c>
    </row>
    <row r="41445" spans="1:3" x14ac:dyDescent="0.2">
      <c r="A41445" s="3">
        <v>43366</v>
      </c>
      <c r="B41445" s="1">
        <v>16</v>
      </c>
      <c r="C41445" s="1">
        <v>-38.151000000000003</v>
      </c>
    </row>
    <row r="41446" spans="1:3" x14ac:dyDescent="0.2">
      <c r="A41446" s="3">
        <v>43366</v>
      </c>
      <c r="B41446" s="1">
        <v>17</v>
      </c>
      <c r="C41446" s="1">
        <v>-37.07</v>
      </c>
    </row>
    <row r="41447" spans="1:3" x14ac:dyDescent="0.2">
      <c r="A41447" s="3">
        <v>43366</v>
      </c>
      <c r="B41447" s="1">
        <v>18</v>
      </c>
      <c r="C41447" s="1">
        <v>-43.817999999999998</v>
      </c>
    </row>
    <row r="41448" spans="1:3" x14ac:dyDescent="0.2">
      <c r="A41448" s="3">
        <v>43366</v>
      </c>
      <c r="B41448" s="1">
        <v>19</v>
      </c>
      <c r="C41448" s="1">
        <v>-55.941000000000003</v>
      </c>
    </row>
    <row r="41449" spans="1:3" x14ac:dyDescent="0.2">
      <c r="A41449" s="3">
        <v>43366</v>
      </c>
      <c r="B41449" s="1">
        <v>20</v>
      </c>
      <c r="C41449" s="1">
        <v>-43.539000000000001</v>
      </c>
    </row>
    <row r="41450" spans="1:3" x14ac:dyDescent="0.2">
      <c r="A41450" s="3">
        <v>43366</v>
      </c>
      <c r="B41450" s="1">
        <v>21</v>
      </c>
      <c r="C41450" s="1">
        <v>-42.497999999999998</v>
      </c>
    </row>
    <row r="41451" spans="1:3" x14ac:dyDescent="0.2">
      <c r="A41451" s="3">
        <v>43366</v>
      </c>
      <c r="B41451" s="1">
        <v>22</v>
      </c>
      <c r="C41451" s="1">
        <v>-42.957000000000001</v>
      </c>
    </row>
    <row r="41452" spans="1:3" x14ac:dyDescent="0.2">
      <c r="A41452" s="3">
        <v>43366</v>
      </c>
      <c r="B41452" s="1">
        <v>23</v>
      </c>
      <c r="C41452" s="1">
        <v>-30.308</v>
      </c>
    </row>
    <row r="41453" spans="1:3" x14ac:dyDescent="0.2">
      <c r="A41453" s="3">
        <v>43366</v>
      </c>
      <c r="B41453" s="1">
        <v>24</v>
      </c>
      <c r="C41453" s="1">
        <v>-25.277000000000001</v>
      </c>
    </row>
    <row r="41454" spans="1:3" x14ac:dyDescent="0.2">
      <c r="A41454" s="3">
        <v>43367</v>
      </c>
      <c r="B41454" s="1">
        <v>1</v>
      </c>
      <c r="C41454" s="1">
        <v>-11.757999999999999</v>
      </c>
    </row>
    <row r="41455" spans="1:3" x14ac:dyDescent="0.2">
      <c r="A41455" s="3">
        <v>43367</v>
      </c>
      <c r="B41455" s="1">
        <v>2</v>
      </c>
      <c r="C41455" s="1">
        <v>-3.4660000000000002</v>
      </c>
    </row>
    <row r="41456" spans="1:3" x14ac:dyDescent="0.2">
      <c r="A41456" s="3">
        <v>43367</v>
      </c>
      <c r="B41456" s="1">
        <v>3</v>
      </c>
      <c r="C41456" s="1">
        <v>-9.1720000000000006</v>
      </c>
    </row>
    <row r="41457" spans="1:3" x14ac:dyDescent="0.2">
      <c r="A41457" s="3">
        <v>43367</v>
      </c>
      <c r="B41457" s="1">
        <v>4</v>
      </c>
      <c r="C41457" s="1">
        <v>-12.750999999999999</v>
      </c>
    </row>
    <row r="41458" spans="1:3" x14ac:dyDescent="0.2">
      <c r="A41458" s="3">
        <v>43367</v>
      </c>
      <c r="B41458" s="1">
        <v>5</v>
      </c>
      <c r="C41458" s="1">
        <v>-13.811</v>
      </c>
    </row>
    <row r="41459" spans="1:3" x14ac:dyDescent="0.2">
      <c r="A41459" s="3">
        <v>43367</v>
      </c>
      <c r="B41459" s="1">
        <v>6</v>
      </c>
      <c r="C41459" s="1">
        <v>-19.437000000000001</v>
      </c>
    </row>
    <row r="41460" spans="1:3" x14ac:dyDescent="0.2">
      <c r="A41460" s="3">
        <v>43367</v>
      </c>
      <c r="B41460" s="1">
        <v>7</v>
      </c>
      <c r="C41460" s="1">
        <v>-18.527000000000001</v>
      </c>
    </row>
    <row r="41461" spans="1:3" x14ac:dyDescent="0.2">
      <c r="A41461" s="3">
        <v>43367</v>
      </c>
      <c r="B41461" s="1">
        <v>8</v>
      </c>
      <c r="C41461" s="1">
        <v>-31.824000000000002</v>
      </c>
    </row>
    <row r="41462" spans="1:3" x14ac:dyDescent="0.2">
      <c r="A41462" s="3">
        <v>43367</v>
      </c>
      <c r="B41462" s="1">
        <v>9</v>
      </c>
      <c r="C41462" s="1">
        <v>-29.795999999999999</v>
      </c>
    </row>
    <row r="41463" spans="1:3" x14ac:dyDescent="0.2">
      <c r="A41463" s="3">
        <v>43367</v>
      </c>
      <c r="B41463" s="1">
        <v>10</v>
      </c>
      <c r="C41463" s="1">
        <v>-38.476999999999997</v>
      </c>
    </row>
    <row r="41464" spans="1:3" x14ac:dyDescent="0.2">
      <c r="A41464" s="3">
        <v>43367</v>
      </c>
      <c r="B41464" s="1">
        <v>11</v>
      </c>
      <c r="C41464" s="1">
        <v>-42.732999999999997</v>
      </c>
    </row>
    <row r="41465" spans="1:3" x14ac:dyDescent="0.2">
      <c r="A41465" s="3">
        <v>43367</v>
      </c>
      <c r="B41465" s="1">
        <v>12</v>
      </c>
      <c r="C41465" s="1">
        <v>-45.155000000000001</v>
      </c>
    </row>
    <row r="41466" spans="1:3" x14ac:dyDescent="0.2">
      <c r="A41466" s="3">
        <v>43367</v>
      </c>
      <c r="B41466" s="1">
        <v>13</v>
      </c>
      <c r="C41466" s="1">
        <v>-48.347999999999999</v>
      </c>
    </row>
    <row r="41467" spans="1:3" x14ac:dyDescent="0.2">
      <c r="A41467" s="3">
        <v>43367</v>
      </c>
      <c r="B41467" s="1">
        <v>14</v>
      </c>
      <c r="C41467" s="1">
        <v>-43.908000000000001</v>
      </c>
    </row>
    <row r="41468" spans="1:3" x14ac:dyDescent="0.2">
      <c r="A41468" s="3">
        <v>43367</v>
      </c>
      <c r="B41468" s="1">
        <v>15</v>
      </c>
      <c r="C41468" s="1">
        <v>-31.556000000000001</v>
      </c>
    </row>
    <row r="41469" spans="1:3" x14ac:dyDescent="0.2">
      <c r="A41469" s="3">
        <v>43367</v>
      </c>
      <c r="B41469" s="1">
        <v>16</v>
      </c>
      <c r="C41469" s="1">
        <v>-47.189</v>
      </c>
    </row>
    <row r="41470" spans="1:3" x14ac:dyDescent="0.2">
      <c r="A41470" s="3">
        <v>43367</v>
      </c>
      <c r="B41470" s="1">
        <v>17</v>
      </c>
      <c r="C41470" s="1">
        <v>-37.764000000000003</v>
      </c>
    </row>
    <row r="41471" spans="1:3" x14ac:dyDescent="0.2">
      <c r="A41471" s="3">
        <v>43367</v>
      </c>
      <c r="B41471" s="1">
        <v>18</v>
      </c>
      <c r="C41471" s="1">
        <v>-46.258000000000003</v>
      </c>
    </row>
    <row r="41472" spans="1:3" x14ac:dyDescent="0.2">
      <c r="A41472" s="3">
        <v>43367</v>
      </c>
      <c r="B41472" s="1">
        <v>19</v>
      </c>
      <c r="C41472" s="1">
        <v>-65.84</v>
      </c>
    </row>
    <row r="41473" spans="1:3" x14ac:dyDescent="0.2">
      <c r="A41473" s="3">
        <v>43367</v>
      </c>
      <c r="B41473" s="1">
        <v>20</v>
      </c>
      <c r="C41473" s="1">
        <v>-44.03</v>
      </c>
    </row>
    <row r="41474" spans="1:3" x14ac:dyDescent="0.2">
      <c r="A41474" s="3">
        <v>43367</v>
      </c>
      <c r="B41474" s="1">
        <v>21</v>
      </c>
      <c r="C41474" s="1">
        <v>-49.49</v>
      </c>
    </row>
    <row r="41475" spans="1:3" x14ac:dyDescent="0.2">
      <c r="A41475" s="3">
        <v>43367</v>
      </c>
      <c r="B41475" s="1">
        <v>22</v>
      </c>
      <c r="C41475" s="1">
        <v>-45.026000000000003</v>
      </c>
    </row>
    <row r="41476" spans="1:3" x14ac:dyDescent="0.2">
      <c r="A41476" s="3">
        <v>43367</v>
      </c>
      <c r="B41476" s="1">
        <v>23</v>
      </c>
      <c r="C41476" s="1">
        <v>-38.286999999999999</v>
      </c>
    </row>
    <row r="41477" spans="1:3" x14ac:dyDescent="0.2">
      <c r="A41477" s="3">
        <v>43367</v>
      </c>
      <c r="B41477" s="1">
        <v>24</v>
      </c>
      <c r="C41477" s="1">
        <v>-24.091999999999999</v>
      </c>
    </row>
    <row r="41478" spans="1:3" x14ac:dyDescent="0.2">
      <c r="A41478" s="3">
        <v>43368</v>
      </c>
      <c r="B41478" s="1">
        <v>1</v>
      </c>
      <c r="C41478" s="1">
        <v>-20.672999999999998</v>
      </c>
    </row>
    <row r="41479" spans="1:3" x14ac:dyDescent="0.2">
      <c r="A41479" s="3">
        <v>43368</v>
      </c>
      <c r="B41479" s="1">
        <v>2</v>
      </c>
      <c r="C41479" s="1">
        <v>-10.32</v>
      </c>
    </row>
    <row r="41480" spans="1:3" x14ac:dyDescent="0.2">
      <c r="A41480" s="3">
        <v>43368</v>
      </c>
      <c r="B41480" s="1">
        <v>3</v>
      </c>
      <c r="C41480" s="1">
        <v>-17.163</v>
      </c>
    </row>
    <row r="41481" spans="1:3" x14ac:dyDescent="0.2">
      <c r="A41481" s="3">
        <v>43368</v>
      </c>
      <c r="B41481" s="1">
        <v>4</v>
      </c>
      <c r="C41481" s="1">
        <v>2.839</v>
      </c>
    </row>
    <row r="41482" spans="1:3" x14ac:dyDescent="0.2">
      <c r="A41482" s="3">
        <v>43368</v>
      </c>
      <c r="B41482" s="1">
        <v>5</v>
      </c>
      <c r="C41482" s="1">
        <v>-8.8529999999999998</v>
      </c>
    </row>
    <row r="41483" spans="1:3" x14ac:dyDescent="0.2">
      <c r="A41483" s="3">
        <v>43368</v>
      </c>
      <c r="B41483" s="1">
        <v>6</v>
      </c>
      <c r="C41483" s="1">
        <v>-23.042000000000002</v>
      </c>
    </row>
    <row r="41484" spans="1:3" x14ac:dyDescent="0.2">
      <c r="A41484" s="3">
        <v>43368</v>
      </c>
      <c r="B41484" s="1">
        <v>7</v>
      </c>
      <c r="C41484" s="1">
        <v>-20.738</v>
      </c>
    </row>
    <row r="41485" spans="1:3" x14ac:dyDescent="0.2">
      <c r="A41485" s="3">
        <v>43368</v>
      </c>
      <c r="B41485" s="1">
        <v>8</v>
      </c>
      <c r="C41485" s="1">
        <v>-11.835000000000001</v>
      </c>
    </row>
    <row r="41486" spans="1:3" x14ac:dyDescent="0.2">
      <c r="A41486" s="3">
        <v>43368</v>
      </c>
      <c r="B41486" s="1">
        <v>9</v>
      </c>
      <c r="C41486" s="1">
        <v>-31.797999999999998</v>
      </c>
    </row>
    <row r="41487" spans="1:3" x14ac:dyDescent="0.2">
      <c r="A41487" s="3">
        <v>43368</v>
      </c>
      <c r="B41487" s="1">
        <v>10</v>
      </c>
      <c r="C41487" s="1">
        <v>-31.538</v>
      </c>
    </row>
    <row r="41488" spans="1:3" x14ac:dyDescent="0.2">
      <c r="A41488" s="3">
        <v>43368</v>
      </c>
      <c r="B41488" s="1">
        <v>11</v>
      </c>
      <c r="C41488" s="1">
        <v>-28.29</v>
      </c>
    </row>
    <row r="41489" spans="1:3" x14ac:dyDescent="0.2">
      <c r="A41489" s="3">
        <v>43368</v>
      </c>
      <c r="B41489" s="1">
        <v>12</v>
      </c>
      <c r="C41489" s="1">
        <v>-36.47</v>
      </c>
    </row>
    <row r="41490" spans="1:3" x14ac:dyDescent="0.2">
      <c r="A41490" s="3">
        <v>43368</v>
      </c>
      <c r="B41490" s="1">
        <v>13</v>
      </c>
      <c r="C41490" s="1">
        <v>-43.024999999999999</v>
      </c>
    </row>
    <row r="41491" spans="1:3" x14ac:dyDescent="0.2">
      <c r="A41491" s="3">
        <v>43368</v>
      </c>
      <c r="B41491" s="1">
        <v>14</v>
      </c>
      <c r="C41491" s="1">
        <v>-37.756999999999998</v>
      </c>
    </row>
    <row r="41492" spans="1:3" x14ac:dyDescent="0.2">
      <c r="A41492" s="3">
        <v>43368</v>
      </c>
      <c r="B41492" s="1">
        <v>15</v>
      </c>
      <c r="C41492" s="1">
        <v>-45.124000000000002</v>
      </c>
    </row>
    <row r="41493" spans="1:3" x14ac:dyDescent="0.2">
      <c r="A41493" s="3">
        <v>43368</v>
      </c>
      <c r="B41493" s="1">
        <v>16</v>
      </c>
      <c r="C41493" s="1">
        <v>-41.970999999999997</v>
      </c>
    </row>
    <row r="41494" spans="1:3" x14ac:dyDescent="0.2">
      <c r="A41494" s="3">
        <v>43368</v>
      </c>
      <c r="B41494" s="1">
        <v>17</v>
      </c>
      <c r="C41494" s="1">
        <v>-32.137999999999998</v>
      </c>
    </row>
    <row r="41495" spans="1:3" x14ac:dyDescent="0.2">
      <c r="A41495" s="3">
        <v>43368</v>
      </c>
      <c r="B41495" s="1">
        <v>18</v>
      </c>
      <c r="C41495" s="1">
        <v>-45.548000000000002</v>
      </c>
    </row>
    <row r="41496" spans="1:3" x14ac:dyDescent="0.2">
      <c r="A41496" s="3">
        <v>43368</v>
      </c>
      <c r="B41496" s="1">
        <v>19</v>
      </c>
      <c r="C41496" s="1">
        <v>-62.835000000000001</v>
      </c>
    </row>
    <row r="41497" spans="1:3" x14ac:dyDescent="0.2">
      <c r="A41497" s="3">
        <v>43368</v>
      </c>
      <c r="B41497" s="1">
        <v>20</v>
      </c>
      <c r="C41497" s="1">
        <v>-58.753</v>
      </c>
    </row>
    <row r="41498" spans="1:3" x14ac:dyDescent="0.2">
      <c r="A41498" s="3">
        <v>43368</v>
      </c>
      <c r="B41498" s="1">
        <v>21</v>
      </c>
      <c r="C41498" s="1">
        <v>-43.148000000000003</v>
      </c>
    </row>
    <row r="41499" spans="1:3" x14ac:dyDescent="0.2">
      <c r="A41499" s="3">
        <v>43368</v>
      </c>
      <c r="B41499" s="1">
        <v>22</v>
      </c>
      <c r="C41499" s="1">
        <v>-59.156999999999996</v>
      </c>
    </row>
    <row r="41500" spans="1:3" x14ac:dyDescent="0.2">
      <c r="A41500" s="3">
        <v>43368</v>
      </c>
      <c r="B41500" s="1">
        <v>23</v>
      </c>
      <c r="C41500" s="1">
        <v>-56.204999999999998</v>
      </c>
    </row>
    <row r="41501" spans="1:3" x14ac:dyDescent="0.2">
      <c r="A41501" s="3">
        <v>43368</v>
      </c>
      <c r="B41501" s="1">
        <v>24</v>
      </c>
      <c r="C41501" s="1">
        <v>-36.601999999999997</v>
      </c>
    </row>
    <row r="41502" spans="1:3" x14ac:dyDescent="0.2">
      <c r="A41502" s="3">
        <v>43369</v>
      </c>
      <c r="B41502" s="1">
        <v>1</v>
      </c>
      <c r="C41502" s="1">
        <v>-18.100000000000001</v>
      </c>
    </row>
    <row r="41503" spans="1:3" x14ac:dyDescent="0.2">
      <c r="A41503" s="3">
        <v>43369</v>
      </c>
      <c r="B41503" s="1">
        <v>2</v>
      </c>
      <c r="C41503" s="1">
        <v>-14.619</v>
      </c>
    </row>
    <row r="41504" spans="1:3" x14ac:dyDescent="0.2">
      <c r="A41504" s="3">
        <v>43369</v>
      </c>
      <c r="B41504" s="1">
        <v>3</v>
      </c>
      <c r="C41504" s="1">
        <v>-8.048</v>
      </c>
    </row>
    <row r="41505" spans="1:3" x14ac:dyDescent="0.2">
      <c r="A41505" s="3">
        <v>43369</v>
      </c>
      <c r="B41505" s="1">
        <v>4</v>
      </c>
      <c r="C41505" s="1">
        <v>-10.15</v>
      </c>
    </row>
    <row r="41506" spans="1:3" x14ac:dyDescent="0.2">
      <c r="A41506" s="3">
        <v>43369</v>
      </c>
      <c r="B41506" s="1">
        <v>5</v>
      </c>
      <c r="C41506" s="1">
        <v>-3.8239999999999998</v>
      </c>
    </row>
    <row r="41507" spans="1:3" x14ac:dyDescent="0.2">
      <c r="A41507" s="3">
        <v>43369</v>
      </c>
      <c r="B41507" s="1">
        <v>6</v>
      </c>
      <c r="C41507" s="1">
        <v>-10.993</v>
      </c>
    </row>
    <row r="41508" spans="1:3" x14ac:dyDescent="0.2">
      <c r="A41508" s="3">
        <v>43369</v>
      </c>
      <c r="B41508" s="1">
        <v>7</v>
      </c>
      <c r="C41508" s="1">
        <v>-13.846</v>
      </c>
    </row>
    <row r="41509" spans="1:3" x14ac:dyDescent="0.2">
      <c r="A41509" s="3">
        <v>43369</v>
      </c>
      <c r="B41509" s="1">
        <v>8</v>
      </c>
      <c r="C41509" s="1">
        <v>-26.422999999999998</v>
      </c>
    </row>
    <row r="41510" spans="1:3" x14ac:dyDescent="0.2">
      <c r="A41510" s="3">
        <v>43369</v>
      </c>
      <c r="B41510" s="1">
        <v>9</v>
      </c>
      <c r="C41510" s="1">
        <v>-24.282</v>
      </c>
    </row>
    <row r="41511" spans="1:3" x14ac:dyDescent="0.2">
      <c r="A41511" s="3">
        <v>43369</v>
      </c>
      <c r="B41511" s="1">
        <v>10</v>
      </c>
      <c r="C41511" s="1">
        <v>-36.505000000000003</v>
      </c>
    </row>
    <row r="41512" spans="1:3" x14ac:dyDescent="0.2">
      <c r="A41512" s="3">
        <v>43369</v>
      </c>
      <c r="B41512" s="1">
        <v>11</v>
      </c>
      <c r="C41512" s="1">
        <v>-29.443999999999999</v>
      </c>
    </row>
    <row r="41513" spans="1:3" x14ac:dyDescent="0.2">
      <c r="A41513" s="3">
        <v>43369</v>
      </c>
      <c r="B41513" s="1">
        <v>12</v>
      </c>
      <c r="C41513" s="1">
        <v>-36.256</v>
      </c>
    </row>
    <row r="41514" spans="1:3" x14ac:dyDescent="0.2">
      <c r="A41514" s="3">
        <v>43369</v>
      </c>
      <c r="B41514" s="1">
        <v>13</v>
      </c>
      <c r="C41514" s="1">
        <v>-35.886000000000003</v>
      </c>
    </row>
    <row r="41515" spans="1:3" x14ac:dyDescent="0.2">
      <c r="A41515" s="3">
        <v>43369</v>
      </c>
      <c r="B41515" s="1">
        <v>14</v>
      </c>
      <c r="C41515" s="1">
        <v>-32.665999999999997</v>
      </c>
    </row>
    <row r="41516" spans="1:3" x14ac:dyDescent="0.2">
      <c r="A41516" s="3">
        <v>43369</v>
      </c>
      <c r="B41516" s="1">
        <v>15</v>
      </c>
      <c r="C41516" s="1">
        <v>-34.487000000000002</v>
      </c>
    </row>
    <row r="41517" spans="1:3" x14ac:dyDescent="0.2">
      <c r="A41517" s="3">
        <v>43369</v>
      </c>
      <c r="B41517" s="1">
        <v>16</v>
      </c>
      <c r="C41517" s="1">
        <v>-27.099</v>
      </c>
    </row>
    <row r="41518" spans="1:3" x14ac:dyDescent="0.2">
      <c r="A41518" s="3">
        <v>43369</v>
      </c>
      <c r="B41518" s="1">
        <v>17</v>
      </c>
      <c r="C41518" s="1">
        <v>-25.875</v>
      </c>
    </row>
    <row r="41519" spans="1:3" x14ac:dyDescent="0.2">
      <c r="A41519" s="3">
        <v>43369</v>
      </c>
      <c r="B41519" s="1">
        <v>18</v>
      </c>
      <c r="C41519" s="1">
        <v>-18.157</v>
      </c>
    </row>
    <row r="41520" spans="1:3" x14ac:dyDescent="0.2">
      <c r="A41520" s="3">
        <v>43369</v>
      </c>
      <c r="B41520" s="1">
        <v>19</v>
      </c>
      <c r="C41520" s="1">
        <v>-33.813000000000002</v>
      </c>
    </row>
    <row r="41521" spans="1:3" x14ac:dyDescent="0.2">
      <c r="A41521" s="3">
        <v>43369</v>
      </c>
      <c r="B41521" s="1">
        <v>20</v>
      </c>
      <c r="C41521" s="1">
        <v>-26.844999999999999</v>
      </c>
    </row>
    <row r="41522" spans="1:3" x14ac:dyDescent="0.2">
      <c r="A41522" s="3">
        <v>43369</v>
      </c>
      <c r="B41522" s="1">
        <v>21</v>
      </c>
      <c r="C41522" s="1">
        <v>-23.873000000000001</v>
      </c>
    </row>
    <row r="41523" spans="1:3" x14ac:dyDescent="0.2">
      <c r="A41523" s="3">
        <v>43369</v>
      </c>
      <c r="B41523" s="1">
        <v>22</v>
      </c>
      <c r="C41523" s="1">
        <v>-45.774000000000001</v>
      </c>
    </row>
    <row r="41524" spans="1:3" x14ac:dyDescent="0.2">
      <c r="A41524" s="3">
        <v>43369</v>
      </c>
      <c r="B41524" s="1">
        <v>23</v>
      </c>
      <c r="C41524" s="1">
        <v>-40.667999999999999</v>
      </c>
    </row>
    <row r="41525" spans="1:3" x14ac:dyDescent="0.2">
      <c r="A41525" s="3">
        <v>43369</v>
      </c>
      <c r="B41525" s="1">
        <v>24</v>
      </c>
      <c r="C41525" s="1">
        <v>-27.076000000000001</v>
      </c>
    </row>
    <row r="41526" spans="1:3" x14ac:dyDescent="0.2">
      <c r="A41526" s="3">
        <v>43370</v>
      </c>
      <c r="B41526" s="1">
        <v>1</v>
      </c>
      <c r="C41526" s="1">
        <v>-24.946000000000002</v>
      </c>
    </row>
    <row r="41527" spans="1:3" x14ac:dyDescent="0.2">
      <c r="A41527" s="3">
        <v>43370</v>
      </c>
      <c r="B41527" s="1">
        <v>2</v>
      </c>
      <c r="C41527" s="1">
        <v>-16.341000000000001</v>
      </c>
    </row>
    <row r="41528" spans="1:3" x14ac:dyDescent="0.2">
      <c r="A41528" s="3">
        <v>43370</v>
      </c>
      <c r="B41528" s="1">
        <v>3</v>
      </c>
      <c r="C41528" s="1">
        <v>-13.731</v>
      </c>
    </row>
    <row r="41529" spans="1:3" x14ac:dyDescent="0.2">
      <c r="A41529" s="3">
        <v>43370</v>
      </c>
      <c r="B41529" s="1">
        <v>4</v>
      </c>
      <c r="C41529" s="1">
        <v>-17.591000000000001</v>
      </c>
    </row>
    <row r="41530" spans="1:3" x14ac:dyDescent="0.2">
      <c r="A41530" s="3">
        <v>43370</v>
      </c>
      <c r="B41530" s="1">
        <v>5</v>
      </c>
      <c r="C41530" s="1">
        <v>-10.186</v>
      </c>
    </row>
    <row r="41531" spans="1:3" x14ac:dyDescent="0.2">
      <c r="A41531" s="3">
        <v>43370</v>
      </c>
      <c r="B41531" s="1">
        <v>6</v>
      </c>
      <c r="C41531" s="1">
        <v>-13.476000000000001</v>
      </c>
    </row>
    <row r="41532" spans="1:3" x14ac:dyDescent="0.2">
      <c r="A41532" s="3">
        <v>43370</v>
      </c>
      <c r="B41532" s="1">
        <v>7</v>
      </c>
      <c r="C41532" s="1">
        <v>-27.187999999999999</v>
      </c>
    </row>
    <row r="41533" spans="1:3" x14ac:dyDescent="0.2">
      <c r="A41533" s="3">
        <v>43370</v>
      </c>
      <c r="B41533" s="1">
        <v>8</v>
      </c>
      <c r="C41533" s="1">
        <v>-18.728000000000002</v>
      </c>
    </row>
    <row r="41534" spans="1:3" x14ac:dyDescent="0.2">
      <c r="A41534" s="3">
        <v>43370</v>
      </c>
      <c r="B41534" s="1">
        <v>9</v>
      </c>
      <c r="C41534" s="1">
        <v>-27.988</v>
      </c>
    </row>
    <row r="41535" spans="1:3" x14ac:dyDescent="0.2">
      <c r="A41535" s="3">
        <v>43370</v>
      </c>
      <c r="B41535" s="1">
        <v>10</v>
      </c>
      <c r="C41535" s="1">
        <v>-34.481000000000002</v>
      </c>
    </row>
    <row r="41536" spans="1:3" x14ac:dyDescent="0.2">
      <c r="A41536" s="3">
        <v>43370</v>
      </c>
      <c r="B41536" s="1">
        <v>11</v>
      </c>
      <c r="C41536" s="1">
        <v>-47.475000000000001</v>
      </c>
    </row>
    <row r="41537" spans="1:3" x14ac:dyDescent="0.2">
      <c r="A41537" s="3">
        <v>43370</v>
      </c>
      <c r="B41537" s="1">
        <v>12</v>
      </c>
      <c r="C41537" s="1">
        <v>-40.994</v>
      </c>
    </row>
    <row r="41538" spans="1:3" x14ac:dyDescent="0.2">
      <c r="A41538" s="3">
        <v>43370</v>
      </c>
      <c r="B41538" s="1">
        <v>13</v>
      </c>
      <c r="C41538" s="1">
        <v>-41.655000000000001</v>
      </c>
    </row>
    <row r="41539" spans="1:3" x14ac:dyDescent="0.2">
      <c r="A41539" s="3">
        <v>43370</v>
      </c>
      <c r="B41539" s="1">
        <v>14</v>
      </c>
      <c r="C41539" s="1">
        <v>-39.704000000000001</v>
      </c>
    </row>
    <row r="41540" spans="1:3" x14ac:dyDescent="0.2">
      <c r="A41540" s="3">
        <v>43370</v>
      </c>
      <c r="B41540" s="1">
        <v>15</v>
      </c>
      <c r="C41540" s="1">
        <v>-43.981999999999999</v>
      </c>
    </row>
    <row r="41541" spans="1:3" x14ac:dyDescent="0.2">
      <c r="A41541" s="3">
        <v>43370</v>
      </c>
      <c r="B41541" s="1">
        <v>16</v>
      </c>
      <c r="C41541" s="1">
        <v>-35.344000000000001</v>
      </c>
    </row>
    <row r="41542" spans="1:3" x14ac:dyDescent="0.2">
      <c r="A41542" s="3">
        <v>43370</v>
      </c>
      <c r="B41542" s="1">
        <v>17</v>
      </c>
      <c r="C41542" s="1">
        <v>-23.385000000000002</v>
      </c>
    </row>
    <row r="41543" spans="1:3" x14ac:dyDescent="0.2">
      <c r="A41543" s="3">
        <v>43370</v>
      </c>
      <c r="B41543" s="1">
        <v>18</v>
      </c>
      <c r="C41543" s="1">
        <v>-32.732999999999997</v>
      </c>
    </row>
    <row r="41544" spans="1:3" x14ac:dyDescent="0.2">
      <c r="A41544" s="3">
        <v>43370</v>
      </c>
      <c r="B41544" s="1">
        <v>19</v>
      </c>
      <c r="C41544" s="1">
        <v>-43.063000000000002</v>
      </c>
    </row>
    <row r="41545" spans="1:3" x14ac:dyDescent="0.2">
      <c r="A41545" s="3">
        <v>43370</v>
      </c>
      <c r="B41545" s="1">
        <v>20</v>
      </c>
      <c r="C41545" s="1">
        <v>-42.982999999999997</v>
      </c>
    </row>
    <row r="41546" spans="1:3" x14ac:dyDescent="0.2">
      <c r="A41546" s="3">
        <v>43370</v>
      </c>
      <c r="B41546" s="1">
        <v>21</v>
      </c>
      <c r="C41546" s="1">
        <v>-38.722999999999999</v>
      </c>
    </row>
    <row r="41547" spans="1:3" x14ac:dyDescent="0.2">
      <c r="A41547" s="3">
        <v>43370</v>
      </c>
      <c r="B41547" s="1">
        <v>22</v>
      </c>
      <c r="C41547" s="1">
        <v>-41.466000000000001</v>
      </c>
    </row>
    <row r="41548" spans="1:3" x14ac:dyDescent="0.2">
      <c r="A41548" s="3">
        <v>43370</v>
      </c>
      <c r="B41548" s="1">
        <v>23</v>
      </c>
      <c r="C41548" s="1">
        <v>-16.792999999999999</v>
      </c>
    </row>
    <row r="41549" spans="1:3" x14ac:dyDescent="0.2">
      <c r="A41549" s="3">
        <v>43370</v>
      </c>
      <c r="B41549" s="1">
        <v>24</v>
      </c>
      <c r="C41549" s="1">
        <v>-27.571000000000002</v>
      </c>
    </row>
    <row r="41550" spans="1:3" x14ac:dyDescent="0.2">
      <c r="A41550" s="3">
        <v>43371</v>
      </c>
      <c r="B41550" s="1">
        <v>1</v>
      </c>
      <c r="C41550" s="1">
        <v>0.59799999999999998</v>
      </c>
    </row>
    <row r="41551" spans="1:3" x14ac:dyDescent="0.2">
      <c r="A41551" s="3">
        <v>43371</v>
      </c>
      <c r="B41551" s="1">
        <v>2</v>
      </c>
      <c r="C41551" s="1">
        <v>4.0469999999999997</v>
      </c>
    </row>
    <row r="41552" spans="1:3" x14ac:dyDescent="0.2">
      <c r="A41552" s="3">
        <v>43371</v>
      </c>
      <c r="B41552" s="1">
        <v>3</v>
      </c>
      <c r="C41552" s="1">
        <v>12.803000000000001</v>
      </c>
    </row>
    <row r="41553" spans="1:3" x14ac:dyDescent="0.2">
      <c r="A41553" s="3">
        <v>43371</v>
      </c>
      <c r="B41553" s="1">
        <v>4</v>
      </c>
      <c r="C41553" s="1">
        <v>1.407</v>
      </c>
    </row>
    <row r="41554" spans="1:3" x14ac:dyDescent="0.2">
      <c r="A41554" s="3">
        <v>43371</v>
      </c>
      <c r="B41554" s="1">
        <v>5</v>
      </c>
      <c r="C41554" s="1">
        <v>2.746</v>
      </c>
    </row>
    <row r="41555" spans="1:3" x14ac:dyDescent="0.2">
      <c r="A41555" s="3">
        <v>43371</v>
      </c>
      <c r="B41555" s="1">
        <v>6</v>
      </c>
      <c r="C41555" s="1">
        <v>-2.992</v>
      </c>
    </row>
    <row r="41556" spans="1:3" x14ac:dyDescent="0.2">
      <c r="A41556" s="3">
        <v>43371</v>
      </c>
      <c r="B41556" s="1">
        <v>7</v>
      </c>
      <c r="C41556" s="1">
        <v>-18.978999999999999</v>
      </c>
    </row>
    <row r="41557" spans="1:3" x14ac:dyDescent="0.2">
      <c r="A41557" s="3">
        <v>43371</v>
      </c>
      <c r="B41557" s="1">
        <v>8</v>
      </c>
      <c r="C41557" s="1">
        <v>-17.492999999999999</v>
      </c>
    </row>
    <row r="41558" spans="1:3" x14ac:dyDescent="0.2">
      <c r="A41558" s="3">
        <v>43371</v>
      </c>
      <c r="B41558" s="1">
        <v>9</v>
      </c>
      <c r="C41558" s="1">
        <v>-26.143000000000001</v>
      </c>
    </row>
    <row r="41559" spans="1:3" x14ac:dyDescent="0.2">
      <c r="A41559" s="3">
        <v>43371</v>
      </c>
      <c r="B41559" s="1">
        <v>10</v>
      </c>
      <c r="C41559" s="1">
        <v>-35.725000000000001</v>
      </c>
    </row>
    <row r="41560" spans="1:3" x14ac:dyDescent="0.2">
      <c r="A41560" s="3">
        <v>43371</v>
      </c>
      <c r="B41560" s="1">
        <v>11</v>
      </c>
      <c r="C41560" s="1">
        <v>-40.613</v>
      </c>
    </row>
    <row r="41561" spans="1:3" x14ac:dyDescent="0.2">
      <c r="A41561" s="3">
        <v>43371</v>
      </c>
      <c r="B41561" s="1">
        <v>12</v>
      </c>
      <c r="C41561" s="1">
        <v>-44.05</v>
      </c>
    </row>
    <row r="41562" spans="1:3" x14ac:dyDescent="0.2">
      <c r="A41562" s="3">
        <v>43371</v>
      </c>
      <c r="B41562" s="1">
        <v>13</v>
      </c>
      <c r="C41562" s="1">
        <v>-28.466999999999999</v>
      </c>
    </row>
    <row r="41563" spans="1:3" x14ac:dyDescent="0.2">
      <c r="A41563" s="3">
        <v>43371</v>
      </c>
      <c r="B41563" s="1">
        <v>14</v>
      </c>
      <c r="C41563" s="1">
        <v>-38.75</v>
      </c>
    </row>
    <row r="41564" spans="1:3" x14ac:dyDescent="0.2">
      <c r="A41564" s="3">
        <v>43371</v>
      </c>
      <c r="B41564" s="1">
        <v>15</v>
      </c>
      <c r="C41564" s="1">
        <v>-39.633000000000003</v>
      </c>
    </row>
    <row r="41565" spans="1:3" x14ac:dyDescent="0.2">
      <c r="A41565" s="3">
        <v>43371</v>
      </c>
      <c r="B41565" s="1">
        <v>16</v>
      </c>
      <c r="C41565" s="1">
        <v>-34.567999999999998</v>
      </c>
    </row>
    <row r="41566" spans="1:3" x14ac:dyDescent="0.2">
      <c r="A41566" s="3">
        <v>43371</v>
      </c>
      <c r="B41566" s="1">
        <v>17</v>
      </c>
      <c r="C41566" s="1">
        <v>-28.378</v>
      </c>
    </row>
    <row r="41567" spans="1:3" x14ac:dyDescent="0.2">
      <c r="A41567" s="3">
        <v>43371</v>
      </c>
      <c r="B41567" s="1">
        <v>18</v>
      </c>
      <c r="C41567" s="1">
        <v>-30.885999999999999</v>
      </c>
    </row>
    <row r="41568" spans="1:3" x14ac:dyDescent="0.2">
      <c r="A41568" s="3">
        <v>43371</v>
      </c>
      <c r="B41568" s="1">
        <v>19</v>
      </c>
      <c r="C41568" s="1">
        <v>-51.933999999999997</v>
      </c>
    </row>
    <row r="41569" spans="1:3" x14ac:dyDescent="0.2">
      <c r="A41569" s="3">
        <v>43371</v>
      </c>
      <c r="B41569" s="1">
        <v>20</v>
      </c>
      <c r="C41569" s="1">
        <v>-40.680999999999997</v>
      </c>
    </row>
    <row r="41570" spans="1:3" x14ac:dyDescent="0.2">
      <c r="A41570" s="3">
        <v>43371</v>
      </c>
      <c r="B41570" s="1">
        <v>21</v>
      </c>
      <c r="C41570" s="1">
        <v>-24.754999999999999</v>
      </c>
    </row>
    <row r="41571" spans="1:3" x14ac:dyDescent="0.2">
      <c r="A41571" s="3">
        <v>43371</v>
      </c>
      <c r="B41571" s="1">
        <v>22</v>
      </c>
      <c r="C41571" s="1">
        <v>-41.393000000000001</v>
      </c>
    </row>
    <row r="41572" spans="1:3" x14ac:dyDescent="0.2">
      <c r="A41572" s="3">
        <v>43371</v>
      </c>
      <c r="B41572" s="1">
        <v>23</v>
      </c>
      <c r="C41572" s="1">
        <v>-32.274000000000001</v>
      </c>
    </row>
    <row r="41573" spans="1:3" x14ac:dyDescent="0.2">
      <c r="A41573" s="3">
        <v>43371</v>
      </c>
      <c r="B41573" s="1">
        <v>24</v>
      </c>
      <c r="C41573" s="1">
        <v>-9.609</v>
      </c>
    </row>
    <row r="41574" spans="1:3" x14ac:dyDescent="0.2">
      <c r="A41574" s="3">
        <v>43372</v>
      </c>
      <c r="B41574" s="1">
        <v>1</v>
      </c>
      <c r="C41574" s="1">
        <v>5.3949999999999996</v>
      </c>
    </row>
    <row r="41575" spans="1:3" x14ac:dyDescent="0.2">
      <c r="A41575" s="3">
        <v>43372</v>
      </c>
      <c r="B41575" s="1">
        <v>2</v>
      </c>
      <c r="C41575" s="1">
        <v>8.8629999999999995</v>
      </c>
    </row>
    <row r="41576" spans="1:3" x14ac:dyDescent="0.2">
      <c r="A41576" s="3">
        <v>43372</v>
      </c>
      <c r="B41576" s="1">
        <v>3</v>
      </c>
      <c r="C41576" s="1">
        <v>6.7910000000000004</v>
      </c>
    </row>
    <row r="41577" spans="1:3" x14ac:dyDescent="0.2">
      <c r="A41577" s="3">
        <v>43372</v>
      </c>
      <c r="B41577" s="1">
        <v>4</v>
      </c>
      <c r="C41577" s="1">
        <v>4.6840000000000002</v>
      </c>
    </row>
    <row r="41578" spans="1:3" x14ac:dyDescent="0.2">
      <c r="A41578" s="3">
        <v>43372</v>
      </c>
      <c r="B41578" s="1">
        <v>5</v>
      </c>
      <c r="C41578" s="1">
        <v>2.5990000000000002</v>
      </c>
    </row>
    <row r="41579" spans="1:3" x14ac:dyDescent="0.2">
      <c r="A41579" s="3">
        <v>43372</v>
      </c>
      <c r="B41579" s="1">
        <v>6</v>
      </c>
      <c r="C41579" s="1">
        <v>1.819</v>
      </c>
    </row>
    <row r="41580" spans="1:3" x14ac:dyDescent="0.2">
      <c r="A41580" s="3">
        <v>43372</v>
      </c>
      <c r="B41580" s="1">
        <v>7</v>
      </c>
      <c r="C41580" s="1">
        <v>10.379</v>
      </c>
    </row>
    <row r="41581" spans="1:3" x14ac:dyDescent="0.2">
      <c r="A41581" s="3">
        <v>43372</v>
      </c>
      <c r="B41581" s="1">
        <v>8</v>
      </c>
      <c r="C41581" s="1">
        <v>-10.419</v>
      </c>
    </row>
    <row r="41582" spans="1:3" x14ac:dyDescent="0.2">
      <c r="A41582" s="3">
        <v>43372</v>
      </c>
      <c r="B41582" s="1">
        <v>9</v>
      </c>
      <c r="C41582" s="1">
        <v>-15.311999999999999</v>
      </c>
    </row>
    <row r="41583" spans="1:3" x14ac:dyDescent="0.2">
      <c r="A41583" s="3">
        <v>43372</v>
      </c>
      <c r="B41583" s="1">
        <v>10</v>
      </c>
      <c r="C41583" s="1">
        <v>-27.768999999999998</v>
      </c>
    </row>
    <row r="41584" spans="1:3" x14ac:dyDescent="0.2">
      <c r="A41584" s="3">
        <v>43372</v>
      </c>
      <c r="B41584" s="1">
        <v>11</v>
      </c>
      <c r="C41584" s="1">
        <v>-26.31</v>
      </c>
    </row>
    <row r="41585" spans="1:3" x14ac:dyDescent="0.2">
      <c r="A41585" s="3">
        <v>43372</v>
      </c>
      <c r="B41585" s="1">
        <v>12</v>
      </c>
      <c r="C41585" s="1">
        <v>-25.916</v>
      </c>
    </row>
    <row r="41586" spans="1:3" x14ac:dyDescent="0.2">
      <c r="A41586" s="3">
        <v>43372</v>
      </c>
      <c r="B41586" s="1">
        <v>13</v>
      </c>
      <c r="C41586" s="1">
        <v>-30.709</v>
      </c>
    </row>
    <row r="41587" spans="1:3" x14ac:dyDescent="0.2">
      <c r="A41587" s="3">
        <v>43372</v>
      </c>
      <c r="B41587" s="1">
        <v>14</v>
      </c>
      <c r="C41587" s="1">
        <v>-24.120999999999999</v>
      </c>
    </row>
    <row r="41588" spans="1:3" x14ac:dyDescent="0.2">
      <c r="A41588" s="3">
        <v>43372</v>
      </c>
      <c r="B41588" s="1">
        <v>15</v>
      </c>
      <c r="C41588" s="1">
        <v>-30.379000000000001</v>
      </c>
    </row>
    <row r="41589" spans="1:3" x14ac:dyDescent="0.2">
      <c r="A41589" s="3">
        <v>43372</v>
      </c>
      <c r="B41589" s="1">
        <v>16</v>
      </c>
      <c r="C41589" s="1">
        <v>-17.870999999999999</v>
      </c>
    </row>
    <row r="41590" spans="1:3" x14ac:dyDescent="0.2">
      <c r="A41590" s="3">
        <v>43372</v>
      </c>
      <c r="B41590" s="1">
        <v>17</v>
      </c>
      <c r="C41590" s="1">
        <v>-26.09</v>
      </c>
    </row>
    <row r="41591" spans="1:3" x14ac:dyDescent="0.2">
      <c r="A41591" s="3">
        <v>43372</v>
      </c>
      <c r="B41591" s="1">
        <v>18</v>
      </c>
      <c r="C41591" s="1">
        <v>-16.611999999999998</v>
      </c>
    </row>
    <row r="41592" spans="1:3" x14ac:dyDescent="0.2">
      <c r="A41592" s="3">
        <v>43372</v>
      </c>
      <c r="B41592" s="1">
        <v>19</v>
      </c>
      <c r="C41592" s="1">
        <v>-41.591999999999999</v>
      </c>
    </row>
    <row r="41593" spans="1:3" x14ac:dyDescent="0.2">
      <c r="A41593" s="3">
        <v>43372</v>
      </c>
      <c r="B41593" s="1">
        <v>20</v>
      </c>
      <c r="C41593" s="1">
        <v>-34.542999999999999</v>
      </c>
    </row>
    <row r="41594" spans="1:3" x14ac:dyDescent="0.2">
      <c r="A41594" s="3">
        <v>43372</v>
      </c>
      <c r="B41594" s="1">
        <v>21</v>
      </c>
      <c r="C41594" s="1">
        <v>-19.742999999999999</v>
      </c>
    </row>
    <row r="41595" spans="1:3" x14ac:dyDescent="0.2">
      <c r="A41595" s="3">
        <v>43372</v>
      </c>
      <c r="B41595" s="1">
        <v>22</v>
      </c>
      <c r="C41595" s="1">
        <v>-23.234999999999999</v>
      </c>
    </row>
    <row r="41596" spans="1:3" x14ac:dyDescent="0.2">
      <c r="A41596" s="3">
        <v>43372</v>
      </c>
      <c r="B41596" s="1">
        <v>23</v>
      </c>
      <c r="C41596" s="1">
        <v>-21.548999999999999</v>
      </c>
    </row>
    <row r="41597" spans="1:3" x14ac:dyDescent="0.2">
      <c r="A41597" s="3">
        <v>43372</v>
      </c>
      <c r="B41597" s="1">
        <v>24</v>
      </c>
      <c r="C41597" s="1">
        <v>-5.4109999999999996</v>
      </c>
    </row>
    <row r="41598" spans="1:3" x14ac:dyDescent="0.2">
      <c r="A41598" s="3">
        <v>43373</v>
      </c>
      <c r="B41598" s="1">
        <v>1</v>
      </c>
      <c r="C41598" s="1">
        <v>11.837999999999999</v>
      </c>
    </row>
    <row r="41599" spans="1:3" x14ac:dyDescent="0.2">
      <c r="A41599" s="3">
        <v>43373</v>
      </c>
      <c r="B41599" s="1">
        <v>2</v>
      </c>
      <c r="C41599" s="1">
        <v>12.271000000000001</v>
      </c>
    </row>
    <row r="41600" spans="1:3" x14ac:dyDescent="0.2">
      <c r="A41600" s="3">
        <v>43373</v>
      </c>
      <c r="B41600" s="1">
        <v>3</v>
      </c>
      <c r="C41600" s="1">
        <v>16.803999999999998</v>
      </c>
    </row>
    <row r="41601" spans="1:3" x14ac:dyDescent="0.2">
      <c r="A41601" s="3">
        <v>43373</v>
      </c>
      <c r="B41601" s="1">
        <v>4</v>
      </c>
      <c r="C41601" s="1">
        <v>23.832000000000001</v>
      </c>
    </row>
    <row r="41602" spans="1:3" x14ac:dyDescent="0.2">
      <c r="A41602" s="3">
        <v>43373</v>
      </c>
      <c r="B41602" s="1">
        <v>5</v>
      </c>
      <c r="C41602" s="1">
        <v>13.776</v>
      </c>
    </row>
    <row r="41603" spans="1:3" x14ac:dyDescent="0.2">
      <c r="A41603" s="3">
        <v>43373</v>
      </c>
      <c r="B41603" s="1">
        <v>6</v>
      </c>
      <c r="C41603" s="1">
        <v>20.477</v>
      </c>
    </row>
    <row r="41604" spans="1:3" x14ac:dyDescent="0.2">
      <c r="A41604" s="3">
        <v>43373</v>
      </c>
      <c r="B41604" s="1">
        <v>7</v>
      </c>
      <c r="C41604" s="1">
        <v>11.603</v>
      </c>
    </row>
    <row r="41605" spans="1:3" x14ac:dyDescent="0.2">
      <c r="A41605" s="3">
        <v>43373</v>
      </c>
      <c r="B41605" s="1">
        <v>8</v>
      </c>
      <c r="C41605" s="1">
        <v>7.3959999999999999</v>
      </c>
    </row>
    <row r="41606" spans="1:3" x14ac:dyDescent="0.2">
      <c r="A41606" s="3">
        <v>43373</v>
      </c>
      <c r="B41606" s="1">
        <v>9</v>
      </c>
      <c r="C41606" s="1">
        <v>-4.8369999999999997</v>
      </c>
    </row>
    <row r="41607" spans="1:3" x14ac:dyDescent="0.2">
      <c r="A41607" s="3">
        <v>43373</v>
      </c>
      <c r="B41607" s="1">
        <v>10</v>
      </c>
      <c r="C41607" s="1">
        <v>-14.606</v>
      </c>
    </row>
    <row r="41608" spans="1:3" x14ac:dyDescent="0.2">
      <c r="A41608" s="3">
        <v>43373</v>
      </c>
      <c r="B41608" s="1">
        <v>11</v>
      </c>
      <c r="C41608" s="1">
        <v>-24.41</v>
      </c>
    </row>
    <row r="41609" spans="1:3" x14ac:dyDescent="0.2">
      <c r="A41609" s="3">
        <v>43373</v>
      </c>
      <c r="B41609" s="1">
        <v>12</v>
      </c>
      <c r="C41609" s="1">
        <v>-23.611000000000001</v>
      </c>
    </row>
    <row r="41610" spans="1:3" x14ac:dyDescent="0.2">
      <c r="A41610" s="3">
        <v>43373</v>
      </c>
      <c r="B41610" s="1">
        <v>13</v>
      </c>
      <c r="C41610" s="1">
        <v>-38.692</v>
      </c>
    </row>
    <row r="41611" spans="1:3" x14ac:dyDescent="0.2">
      <c r="A41611" s="3">
        <v>43373</v>
      </c>
      <c r="B41611" s="1">
        <v>14</v>
      </c>
      <c r="C41611" s="1">
        <v>-27.068999999999999</v>
      </c>
    </row>
    <row r="41612" spans="1:3" x14ac:dyDescent="0.2">
      <c r="A41612" s="3">
        <v>43373</v>
      </c>
      <c r="B41612" s="1">
        <v>15</v>
      </c>
      <c r="C41612" s="1">
        <v>-37.834000000000003</v>
      </c>
    </row>
    <row r="41613" spans="1:3" x14ac:dyDescent="0.2">
      <c r="A41613" s="3">
        <v>43373</v>
      </c>
      <c r="B41613" s="1">
        <v>16</v>
      </c>
      <c r="C41613" s="1">
        <v>-25.504000000000001</v>
      </c>
    </row>
    <row r="41614" spans="1:3" x14ac:dyDescent="0.2">
      <c r="A41614" s="3">
        <v>43373</v>
      </c>
      <c r="B41614" s="1">
        <v>17</v>
      </c>
      <c r="C41614" s="1">
        <v>-34.533999999999999</v>
      </c>
    </row>
    <row r="41615" spans="1:3" x14ac:dyDescent="0.2">
      <c r="A41615" s="3">
        <v>43373</v>
      </c>
      <c r="B41615" s="1">
        <v>18</v>
      </c>
      <c r="C41615" s="1">
        <v>-30.937999999999999</v>
      </c>
    </row>
    <row r="41616" spans="1:3" x14ac:dyDescent="0.2">
      <c r="A41616" s="3">
        <v>43373</v>
      </c>
      <c r="B41616" s="1">
        <v>19</v>
      </c>
      <c r="C41616" s="1">
        <v>-59.081000000000003</v>
      </c>
    </row>
    <row r="41617" spans="1:3" x14ac:dyDescent="0.2">
      <c r="A41617" s="3">
        <v>43373</v>
      </c>
      <c r="B41617" s="1">
        <v>20</v>
      </c>
      <c r="C41617" s="1">
        <v>-38.156999999999996</v>
      </c>
    </row>
    <row r="41618" spans="1:3" x14ac:dyDescent="0.2">
      <c r="A41618" s="3">
        <v>43373</v>
      </c>
      <c r="B41618" s="1">
        <v>21</v>
      </c>
      <c r="C41618" s="1">
        <v>-37.691000000000003</v>
      </c>
    </row>
    <row r="41619" spans="1:3" x14ac:dyDescent="0.2">
      <c r="A41619" s="3">
        <v>43373</v>
      </c>
      <c r="B41619" s="1">
        <v>22</v>
      </c>
      <c r="C41619" s="1">
        <v>-26.076000000000001</v>
      </c>
    </row>
    <row r="41620" spans="1:3" x14ac:dyDescent="0.2">
      <c r="A41620" s="3">
        <v>43373</v>
      </c>
      <c r="B41620" s="1">
        <v>23</v>
      </c>
      <c r="C41620" s="1">
        <v>-22.204000000000001</v>
      </c>
    </row>
    <row r="41621" spans="1:3" x14ac:dyDescent="0.2">
      <c r="A41621" s="3">
        <v>43373</v>
      </c>
      <c r="B41621" s="1">
        <v>24</v>
      </c>
      <c r="C41621" s="1">
        <v>-1.214</v>
      </c>
    </row>
    <row r="41622" spans="1:3" x14ac:dyDescent="0.2">
      <c r="A41622" s="3">
        <v>43374</v>
      </c>
      <c r="B41622" s="1">
        <v>1</v>
      </c>
      <c r="C41622" s="1">
        <v>-9.5589999999999993</v>
      </c>
    </row>
    <row r="41623" spans="1:3" x14ac:dyDescent="0.2">
      <c r="A41623" s="3">
        <v>43374</v>
      </c>
      <c r="B41623" s="1">
        <v>2</v>
      </c>
      <c r="C41623" s="1">
        <v>-10.464</v>
      </c>
    </row>
    <row r="41624" spans="1:3" x14ac:dyDescent="0.2">
      <c r="A41624" s="3">
        <v>43374</v>
      </c>
      <c r="B41624" s="1">
        <v>3</v>
      </c>
      <c r="C41624" s="1">
        <v>-7.0209999999999999</v>
      </c>
    </row>
    <row r="41625" spans="1:3" x14ac:dyDescent="0.2">
      <c r="A41625" s="3">
        <v>43374</v>
      </c>
      <c r="B41625" s="1">
        <v>4</v>
      </c>
      <c r="C41625" s="1">
        <v>-5.9130000000000003</v>
      </c>
    </row>
    <row r="41626" spans="1:3" x14ac:dyDescent="0.2">
      <c r="A41626" s="3">
        <v>43374</v>
      </c>
      <c r="B41626" s="1">
        <v>5</v>
      </c>
      <c r="C41626" s="1">
        <v>-2.843</v>
      </c>
    </row>
    <row r="41627" spans="1:3" x14ac:dyDescent="0.2">
      <c r="A41627" s="3">
        <v>43374</v>
      </c>
      <c r="B41627" s="1">
        <v>6</v>
      </c>
      <c r="C41627" s="1">
        <v>-9.3569999999999993</v>
      </c>
    </row>
    <row r="41628" spans="1:3" x14ac:dyDescent="0.2">
      <c r="A41628" s="3">
        <v>43374</v>
      </c>
      <c r="B41628" s="1">
        <v>7</v>
      </c>
      <c r="C41628" s="1">
        <v>-35.917000000000002</v>
      </c>
    </row>
    <row r="41629" spans="1:3" x14ac:dyDescent="0.2">
      <c r="A41629" s="3">
        <v>43374</v>
      </c>
      <c r="B41629" s="1">
        <v>8</v>
      </c>
      <c r="C41629" s="1">
        <v>-32.164000000000001</v>
      </c>
    </row>
    <row r="41630" spans="1:3" x14ac:dyDescent="0.2">
      <c r="A41630" s="3">
        <v>43374</v>
      </c>
      <c r="B41630" s="1">
        <v>9</v>
      </c>
      <c r="C41630" s="1">
        <v>-24.51</v>
      </c>
    </row>
    <row r="41631" spans="1:3" x14ac:dyDescent="0.2">
      <c r="A41631" s="3">
        <v>43374</v>
      </c>
      <c r="B41631" s="1">
        <v>10</v>
      </c>
      <c r="C41631" s="1">
        <v>-31.274999999999999</v>
      </c>
    </row>
    <row r="41632" spans="1:3" x14ac:dyDescent="0.2">
      <c r="A41632" s="3">
        <v>43374</v>
      </c>
      <c r="B41632" s="1">
        <v>11</v>
      </c>
      <c r="C41632" s="1">
        <v>-27.286000000000001</v>
      </c>
    </row>
    <row r="41633" spans="1:3" x14ac:dyDescent="0.2">
      <c r="A41633" s="3">
        <v>43374</v>
      </c>
      <c r="B41633" s="1">
        <v>12</v>
      </c>
      <c r="C41633" s="1">
        <v>-27.818000000000001</v>
      </c>
    </row>
    <row r="41634" spans="1:3" x14ac:dyDescent="0.2">
      <c r="A41634" s="3">
        <v>43374</v>
      </c>
      <c r="B41634" s="1">
        <v>13</v>
      </c>
      <c r="C41634" s="1">
        <v>-40.036000000000001</v>
      </c>
    </row>
    <row r="41635" spans="1:3" x14ac:dyDescent="0.2">
      <c r="A41635" s="3">
        <v>43374</v>
      </c>
      <c r="B41635" s="1">
        <v>14</v>
      </c>
      <c r="C41635" s="1">
        <v>-38.118000000000002</v>
      </c>
    </row>
    <row r="41636" spans="1:3" x14ac:dyDescent="0.2">
      <c r="A41636" s="3">
        <v>43374</v>
      </c>
      <c r="B41636" s="1">
        <v>15</v>
      </c>
      <c r="C41636" s="1">
        <v>-22.748000000000001</v>
      </c>
    </row>
    <row r="41637" spans="1:3" x14ac:dyDescent="0.2">
      <c r="A41637" s="3">
        <v>43374</v>
      </c>
      <c r="B41637" s="1">
        <v>16</v>
      </c>
      <c r="C41637" s="1">
        <v>-36.360999999999997</v>
      </c>
    </row>
    <row r="41638" spans="1:3" x14ac:dyDescent="0.2">
      <c r="A41638" s="3">
        <v>43374</v>
      </c>
      <c r="B41638" s="1">
        <v>17</v>
      </c>
      <c r="C41638" s="1">
        <v>-34.655000000000001</v>
      </c>
    </row>
    <row r="41639" spans="1:3" x14ac:dyDescent="0.2">
      <c r="A41639" s="3">
        <v>43374</v>
      </c>
      <c r="B41639" s="1">
        <v>18</v>
      </c>
      <c r="C41639" s="1">
        <v>-31.963999999999999</v>
      </c>
    </row>
    <row r="41640" spans="1:3" x14ac:dyDescent="0.2">
      <c r="A41640" s="3">
        <v>43374</v>
      </c>
      <c r="B41640" s="1">
        <v>19</v>
      </c>
      <c r="C41640" s="1">
        <v>-39.737000000000002</v>
      </c>
    </row>
    <row r="41641" spans="1:3" x14ac:dyDescent="0.2">
      <c r="A41641" s="3">
        <v>43374</v>
      </c>
      <c r="B41641" s="1">
        <v>20</v>
      </c>
      <c r="C41641" s="1">
        <v>-35.482999999999997</v>
      </c>
    </row>
    <row r="41642" spans="1:3" x14ac:dyDescent="0.2">
      <c r="A41642" s="3">
        <v>43374</v>
      </c>
      <c r="B41642" s="1">
        <v>21</v>
      </c>
      <c r="C41642" s="1">
        <v>-25.501000000000001</v>
      </c>
    </row>
    <row r="41643" spans="1:3" x14ac:dyDescent="0.2">
      <c r="A41643" s="3">
        <v>43374</v>
      </c>
      <c r="B41643" s="1">
        <v>22</v>
      </c>
      <c r="C41643" s="1">
        <v>-41.981000000000002</v>
      </c>
    </row>
    <row r="41644" spans="1:3" x14ac:dyDescent="0.2">
      <c r="A41644" s="3">
        <v>43374</v>
      </c>
      <c r="B41644" s="1">
        <v>23</v>
      </c>
      <c r="C41644" s="1">
        <v>-58.13</v>
      </c>
    </row>
    <row r="41645" spans="1:3" x14ac:dyDescent="0.2">
      <c r="A41645" s="3">
        <v>43374</v>
      </c>
      <c r="B41645" s="1">
        <v>24</v>
      </c>
      <c r="C41645" s="1">
        <v>-15.308999999999999</v>
      </c>
    </row>
    <row r="41646" spans="1:3" x14ac:dyDescent="0.2">
      <c r="A41646" s="3">
        <v>43375</v>
      </c>
      <c r="B41646" s="1">
        <v>1</v>
      </c>
      <c r="C41646" s="1">
        <v>-19.213000000000001</v>
      </c>
    </row>
    <row r="41647" spans="1:3" x14ac:dyDescent="0.2">
      <c r="A41647" s="3">
        <v>43375</v>
      </c>
      <c r="B41647" s="1">
        <v>2</v>
      </c>
      <c r="C41647" s="1">
        <v>-20.076000000000001</v>
      </c>
    </row>
    <row r="41648" spans="1:3" x14ac:dyDescent="0.2">
      <c r="A41648" s="3">
        <v>43375</v>
      </c>
      <c r="B41648" s="1">
        <v>3</v>
      </c>
      <c r="C41648" s="1">
        <v>-26.684999999999999</v>
      </c>
    </row>
    <row r="41649" spans="1:3" x14ac:dyDescent="0.2">
      <c r="A41649" s="3">
        <v>43375</v>
      </c>
      <c r="B41649" s="1">
        <v>4</v>
      </c>
      <c r="C41649" s="1">
        <v>-22.606000000000002</v>
      </c>
    </row>
    <row r="41650" spans="1:3" x14ac:dyDescent="0.2">
      <c r="A41650" s="3">
        <v>43375</v>
      </c>
      <c r="B41650" s="1">
        <v>5</v>
      </c>
      <c r="C41650" s="1">
        <v>-28.16</v>
      </c>
    </row>
    <row r="41651" spans="1:3" x14ac:dyDescent="0.2">
      <c r="A41651" s="3">
        <v>43375</v>
      </c>
      <c r="B41651" s="1">
        <v>6</v>
      </c>
      <c r="C41651" s="1">
        <v>-36.752000000000002</v>
      </c>
    </row>
    <row r="41652" spans="1:3" x14ac:dyDescent="0.2">
      <c r="A41652" s="3">
        <v>43375</v>
      </c>
      <c r="B41652" s="1">
        <v>7</v>
      </c>
      <c r="C41652" s="1">
        <v>-31.872</v>
      </c>
    </row>
    <row r="41653" spans="1:3" x14ac:dyDescent="0.2">
      <c r="A41653" s="3">
        <v>43375</v>
      </c>
      <c r="B41653" s="1">
        <v>8</v>
      </c>
      <c r="C41653" s="1">
        <v>-49.677</v>
      </c>
    </row>
    <row r="41654" spans="1:3" x14ac:dyDescent="0.2">
      <c r="A41654" s="3">
        <v>43375</v>
      </c>
      <c r="B41654" s="1">
        <v>9</v>
      </c>
      <c r="C41654" s="1">
        <v>-39.549999999999997</v>
      </c>
    </row>
    <row r="41655" spans="1:3" x14ac:dyDescent="0.2">
      <c r="A41655" s="3">
        <v>43375</v>
      </c>
      <c r="B41655" s="1">
        <v>10</v>
      </c>
      <c r="C41655" s="1">
        <v>-41.081000000000003</v>
      </c>
    </row>
    <row r="41656" spans="1:3" x14ac:dyDescent="0.2">
      <c r="A41656" s="3">
        <v>43375</v>
      </c>
      <c r="B41656" s="1">
        <v>11</v>
      </c>
      <c r="C41656" s="1">
        <v>-62.253</v>
      </c>
    </row>
    <row r="41657" spans="1:3" x14ac:dyDescent="0.2">
      <c r="A41657" s="3">
        <v>43375</v>
      </c>
      <c r="B41657" s="1">
        <v>12</v>
      </c>
      <c r="C41657" s="1">
        <v>-49.121000000000002</v>
      </c>
    </row>
    <row r="41658" spans="1:3" x14ac:dyDescent="0.2">
      <c r="A41658" s="3">
        <v>43375</v>
      </c>
      <c r="B41658" s="1">
        <v>13</v>
      </c>
      <c r="C41658" s="1">
        <v>-48.826999999999998</v>
      </c>
    </row>
    <row r="41659" spans="1:3" x14ac:dyDescent="0.2">
      <c r="A41659" s="3">
        <v>43375</v>
      </c>
      <c r="B41659" s="1">
        <v>14</v>
      </c>
      <c r="C41659" s="1">
        <v>-55.703000000000003</v>
      </c>
    </row>
    <row r="41660" spans="1:3" x14ac:dyDescent="0.2">
      <c r="A41660" s="3">
        <v>43375</v>
      </c>
      <c r="B41660" s="1">
        <v>15</v>
      </c>
      <c r="C41660" s="1">
        <v>-46.393000000000001</v>
      </c>
    </row>
    <row r="41661" spans="1:3" x14ac:dyDescent="0.2">
      <c r="A41661" s="3">
        <v>43375</v>
      </c>
      <c r="B41661" s="1">
        <v>16</v>
      </c>
      <c r="C41661" s="1">
        <v>-55.363</v>
      </c>
    </row>
    <row r="41662" spans="1:3" x14ac:dyDescent="0.2">
      <c r="A41662" s="3">
        <v>43375</v>
      </c>
      <c r="B41662" s="1">
        <v>17</v>
      </c>
      <c r="C41662" s="1">
        <v>-49.46</v>
      </c>
    </row>
    <row r="41663" spans="1:3" x14ac:dyDescent="0.2">
      <c r="A41663" s="3">
        <v>43375</v>
      </c>
      <c r="B41663" s="1">
        <v>18</v>
      </c>
      <c r="C41663" s="1">
        <v>-54.99</v>
      </c>
    </row>
    <row r="41664" spans="1:3" x14ac:dyDescent="0.2">
      <c r="A41664" s="3">
        <v>43375</v>
      </c>
      <c r="B41664" s="1">
        <v>19</v>
      </c>
      <c r="C41664" s="1">
        <v>-63.997</v>
      </c>
    </row>
    <row r="41665" spans="1:3" x14ac:dyDescent="0.2">
      <c r="A41665" s="3">
        <v>43375</v>
      </c>
      <c r="B41665" s="1">
        <v>20</v>
      </c>
      <c r="C41665" s="1">
        <v>-55.753</v>
      </c>
    </row>
    <row r="41666" spans="1:3" x14ac:dyDescent="0.2">
      <c r="A41666" s="3">
        <v>43375</v>
      </c>
      <c r="B41666" s="1">
        <v>21</v>
      </c>
      <c r="C41666" s="1">
        <v>-49.232999999999997</v>
      </c>
    </row>
    <row r="41667" spans="1:3" x14ac:dyDescent="0.2">
      <c r="A41667" s="3">
        <v>43375</v>
      </c>
      <c r="B41667" s="1">
        <v>22</v>
      </c>
      <c r="C41667" s="1">
        <v>-39.122</v>
      </c>
    </row>
    <row r="41668" spans="1:3" x14ac:dyDescent="0.2">
      <c r="A41668" s="3">
        <v>43375</v>
      </c>
      <c r="B41668" s="1">
        <v>23</v>
      </c>
      <c r="C41668" s="1">
        <v>-62.972999999999999</v>
      </c>
    </row>
    <row r="41669" spans="1:3" x14ac:dyDescent="0.2">
      <c r="A41669" s="3">
        <v>43375</v>
      </c>
      <c r="B41669" s="1">
        <v>24</v>
      </c>
      <c r="C41669" s="1">
        <v>-57.77</v>
      </c>
    </row>
    <row r="41670" spans="1:3" x14ac:dyDescent="0.2">
      <c r="A41670" s="3">
        <v>43376</v>
      </c>
      <c r="B41670" s="1">
        <v>1</v>
      </c>
      <c r="C41670" s="1">
        <v>-41.718000000000004</v>
      </c>
    </row>
    <row r="41671" spans="1:3" x14ac:dyDescent="0.2">
      <c r="A41671" s="3">
        <v>43376</v>
      </c>
      <c r="B41671" s="1">
        <v>2</v>
      </c>
      <c r="C41671" s="1">
        <v>-31.423999999999999</v>
      </c>
    </row>
    <row r="41672" spans="1:3" x14ac:dyDescent="0.2">
      <c r="A41672" s="3">
        <v>43376</v>
      </c>
      <c r="B41672" s="1">
        <v>3</v>
      </c>
      <c r="C41672" s="1">
        <v>-31.54</v>
      </c>
    </row>
    <row r="41673" spans="1:3" x14ac:dyDescent="0.2">
      <c r="A41673" s="3">
        <v>43376</v>
      </c>
      <c r="B41673" s="1">
        <v>4</v>
      </c>
      <c r="C41673" s="1">
        <v>-30.239000000000001</v>
      </c>
    </row>
    <row r="41674" spans="1:3" x14ac:dyDescent="0.2">
      <c r="A41674" s="3">
        <v>43376</v>
      </c>
      <c r="B41674" s="1">
        <v>5</v>
      </c>
      <c r="C41674" s="1">
        <v>-36.026000000000003</v>
      </c>
    </row>
    <row r="41675" spans="1:3" x14ac:dyDescent="0.2">
      <c r="A41675" s="3">
        <v>43376</v>
      </c>
      <c r="B41675" s="1">
        <v>6</v>
      </c>
      <c r="C41675" s="1">
        <v>-43.1</v>
      </c>
    </row>
    <row r="41676" spans="1:3" x14ac:dyDescent="0.2">
      <c r="A41676" s="3">
        <v>43376</v>
      </c>
      <c r="B41676" s="1">
        <v>7</v>
      </c>
      <c r="C41676" s="1">
        <v>-44.261000000000003</v>
      </c>
    </row>
    <row r="41677" spans="1:3" x14ac:dyDescent="0.2">
      <c r="A41677" s="3">
        <v>43376</v>
      </c>
      <c r="B41677" s="1">
        <v>8</v>
      </c>
      <c r="C41677" s="1">
        <v>-42.338000000000001</v>
      </c>
    </row>
    <row r="41678" spans="1:3" x14ac:dyDescent="0.2">
      <c r="A41678" s="3">
        <v>43376</v>
      </c>
      <c r="B41678" s="1">
        <v>9</v>
      </c>
      <c r="C41678" s="1">
        <v>-54.387</v>
      </c>
    </row>
    <row r="41679" spans="1:3" x14ac:dyDescent="0.2">
      <c r="A41679" s="3">
        <v>43376</v>
      </c>
      <c r="B41679" s="1">
        <v>10</v>
      </c>
      <c r="C41679" s="1">
        <v>-69.575999999999993</v>
      </c>
    </row>
    <row r="41680" spans="1:3" x14ac:dyDescent="0.2">
      <c r="A41680" s="3">
        <v>43376</v>
      </c>
      <c r="B41680" s="1">
        <v>11</v>
      </c>
      <c r="C41680" s="1">
        <v>-73.739999999999995</v>
      </c>
    </row>
    <row r="41681" spans="1:3" x14ac:dyDescent="0.2">
      <c r="A41681" s="3">
        <v>43376</v>
      </c>
      <c r="B41681" s="1">
        <v>12</v>
      </c>
      <c r="C41681" s="1">
        <v>-67.593000000000004</v>
      </c>
    </row>
    <row r="41682" spans="1:3" x14ac:dyDescent="0.2">
      <c r="A41682" s="3">
        <v>43376</v>
      </c>
      <c r="B41682" s="1">
        <v>13</v>
      </c>
      <c r="C41682" s="1">
        <v>-48.597000000000001</v>
      </c>
    </row>
    <row r="41683" spans="1:3" x14ac:dyDescent="0.2">
      <c r="A41683" s="3">
        <v>43376</v>
      </c>
      <c r="B41683" s="1">
        <v>14</v>
      </c>
      <c r="C41683" s="1">
        <v>-67.971999999999994</v>
      </c>
    </row>
    <row r="41684" spans="1:3" x14ac:dyDescent="0.2">
      <c r="A41684" s="3">
        <v>43376</v>
      </c>
      <c r="B41684" s="1">
        <v>15</v>
      </c>
      <c r="C41684" s="1">
        <v>-63.613999999999997</v>
      </c>
    </row>
    <row r="41685" spans="1:3" x14ac:dyDescent="0.2">
      <c r="A41685" s="3">
        <v>43376</v>
      </c>
      <c r="B41685" s="1">
        <v>16</v>
      </c>
      <c r="C41685" s="1">
        <v>-73.394999999999996</v>
      </c>
    </row>
    <row r="41686" spans="1:3" x14ac:dyDescent="0.2">
      <c r="A41686" s="3">
        <v>43376</v>
      </c>
      <c r="B41686" s="1">
        <v>17</v>
      </c>
      <c r="C41686" s="1">
        <v>-60.784999999999997</v>
      </c>
    </row>
    <row r="41687" spans="1:3" x14ac:dyDescent="0.2">
      <c r="A41687" s="3">
        <v>43376</v>
      </c>
      <c r="B41687" s="1">
        <v>18</v>
      </c>
      <c r="C41687" s="1">
        <v>-68.683999999999997</v>
      </c>
    </row>
    <row r="41688" spans="1:3" x14ac:dyDescent="0.2">
      <c r="A41688" s="3">
        <v>43376</v>
      </c>
      <c r="B41688" s="1">
        <v>19</v>
      </c>
      <c r="C41688" s="1">
        <v>-75.176000000000002</v>
      </c>
    </row>
    <row r="41689" spans="1:3" x14ac:dyDescent="0.2">
      <c r="A41689" s="3">
        <v>43376</v>
      </c>
      <c r="B41689" s="1">
        <v>20</v>
      </c>
      <c r="C41689" s="1">
        <v>-58.39</v>
      </c>
    </row>
    <row r="41690" spans="1:3" x14ac:dyDescent="0.2">
      <c r="A41690" s="3">
        <v>43376</v>
      </c>
      <c r="B41690" s="1">
        <v>21</v>
      </c>
      <c r="C41690" s="1">
        <v>-68.344999999999999</v>
      </c>
    </row>
    <row r="41691" spans="1:3" x14ac:dyDescent="0.2">
      <c r="A41691" s="3">
        <v>43376</v>
      </c>
      <c r="B41691" s="1">
        <v>22</v>
      </c>
      <c r="C41691" s="1">
        <v>-67.423000000000002</v>
      </c>
    </row>
    <row r="41692" spans="1:3" x14ac:dyDescent="0.2">
      <c r="A41692" s="3">
        <v>43376</v>
      </c>
      <c r="B41692" s="1">
        <v>23</v>
      </c>
      <c r="C41692" s="1">
        <v>-63.5</v>
      </c>
    </row>
    <row r="41693" spans="1:3" x14ac:dyDescent="0.2">
      <c r="A41693" s="3">
        <v>43376</v>
      </c>
      <c r="B41693" s="1">
        <v>24</v>
      </c>
      <c r="C41693" s="1">
        <v>-54.844999999999999</v>
      </c>
    </row>
    <row r="41694" spans="1:3" x14ac:dyDescent="0.2">
      <c r="A41694" s="3">
        <v>43377</v>
      </c>
      <c r="B41694" s="1">
        <v>1</v>
      </c>
      <c r="C41694" s="1">
        <v>-29.459</v>
      </c>
    </row>
    <row r="41695" spans="1:3" x14ac:dyDescent="0.2">
      <c r="A41695" s="3">
        <v>43377</v>
      </c>
      <c r="B41695" s="1">
        <v>2</v>
      </c>
      <c r="C41695" s="1">
        <v>-28.951000000000001</v>
      </c>
    </row>
    <row r="41696" spans="1:3" x14ac:dyDescent="0.2">
      <c r="A41696" s="3">
        <v>43377</v>
      </c>
      <c r="B41696" s="1">
        <v>3</v>
      </c>
      <c r="C41696" s="1">
        <v>-27.440999999999999</v>
      </c>
    </row>
    <row r="41697" spans="1:3" x14ac:dyDescent="0.2">
      <c r="A41697" s="3">
        <v>43377</v>
      </c>
      <c r="B41697" s="1">
        <v>4</v>
      </c>
      <c r="C41697" s="1">
        <v>-26.690999999999999</v>
      </c>
    </row>
    <row r="41698" spans="1:3" x14ac:dyDescent="0.2">
      <c r="A41698" s="3">
        <v>43377</v>
      </c>
      <c r="B41698" s="1">
        <v>5</v>
      </c>
      <c r="C41698" s="1">
        <v>-35.39</v>
      </c>
    </row>
    <row r="41699" spans="1:3" x14ac:dyDescent="0.2">
      <c r="A41699" s="3">
        <v>43377</v>
      </c>
      <c r="B41699" s="1">
        <v>6</v>
      </c>
      <c r="C41699" s="1">
        <v>-32.307000000000002</v>
      </c>
    </row>
    <row r="41700" spans="1:3" x14ac:dyDescent="0.2">
      <c r="A41700" s="3">
        <v>43377</v>
      </c>
      <c r="B41700" s="1">
        <v>7</v>
      </c>
      <c r="C41700" s="1">
        <v>-44.741999999999997</v>
      </c>
    </row>
    <row r="41701" spans="1:3" x14ac:dyDescent="0.2">
      <c r="A41701" s="3">
        <v>43377</v>
      </c>
      <c r="B41701" s="1">
        <v>8</v>
      </c>
      <c r="C41701" s="1">
        <v>-40.927999999999997</v>
      </c>
    </row>
    <row r="41702" spans="1:3" x14ac:dyDescent="0.2">
      <c r="A41702" s="3">
        <v>43377</v>
      </c>
      <c r="B41702" s="1">
        <v>9</v>
      </c>
      <c r="C41702" s="1">
        <v>-60.564999999999998</v>
      </c>
    </row>
    <row r="41703" spans="1:3" x14ac:dyDescent="0.2">
      <c r="A41703" s="3">
        <v>43377</v>
      </c>
      <c r="B41703" s="1">
        <v>10</v>
      </c>
      <c r="C41703" s="1">
        <v>-61.883000000000003</v>
      </c>
    </row>
    <row r="41704" spans="1:3" x14ac:dyDescent="0.2">
      <c r="A41704" s="3">
        <v>43377</v>
      </c>
      <c r="B41704" s="1">
        <v>11</v>
      </c>
      <c r="C41704" s="1">
        <v>-51.436</v>
      </c>
    </row>
    <row r="41705" spans="1:3" x14ac:dyDescent="0.2">
      <c r="A41705" s="3">
        <v>43377</v>
      </c>
      <c r="B41705" s="1">
        <v>12</v>
      </c>
      <c r="C41705" s="1">
        <v>-68.805000000000007</v>
      </c>
    </row>
    <row r="41706" spans="1:3" x14ac:dyDescent="0.2">
      <c r="A41706" s="3">
        <v>43377</v>
      </c>
      <c r="B41706" s="1">
        <v>13</v>
      </c>
      <c r="C41706" s="1">
        <v>-52.283999999999999</v>
      </c>
    </row>
    <row r="41707" spans="1:3" x14ac:dyDescent="0.2">
      <c r="A41707" s="3">
        <v>43377</v>
      </c>
      <c r="B41707" s="1">
        <v>14</v>
      </c>
      <c r="C41707" s="1">
        <v>-43.366</v>
      </c>
    </row>
    <row r="41708" spans="1:3" x14ac:dyDescent="0.2">
      <c r="A41708" s="3">
        <v>43377</v>
      </c>
      <c r="B41708" s="1">
        <v>15</v>
      </c>
      <c r="C41708" s="1">
        <v>-53.798000000000002</v>
      </c>
    </row>
    <row r="41709" spans="1:3" x14ac:dyDescent="0.2">
      <c r="A41709" s="3">
        <v>43377</v>
      </c>
      <c r="B41709" s="1">
        <v>16</v>
      </c>
      <c r="C41709" s="1">
        <v>-40.061</v>
      </c>
    </row>
    <row r="41710" spans="1:3" x14ac:dyDescent="0.2">
      <c r="A41710" s="3">
        <v>43377</v>
      </c>
      <c r="B41710" s="1">
        <v>17</v>
      </c>
      <c r="C41710" s="1">
        <v>-38.396999999999998</v>
      </c>
    </row>
    <row r="41711" spans="1:3" x14ac:dyDescent="0.2">
      <c r="A41711" s="3">
        <v>43377</v>
      </c>
      <c r="B41711" s="1">
        <v>18</v>
      </c>
      <c r="C41711" s="1">
        <v>-21.867000000000001</v>
      </c>
    </row>
    <row r="41712" spans="1:3" x14ac:dyDescent="0.2">
      <c r="A41712" s="3">
        <v>43377</v>
      </c>
      <c r="B41712" s="1">
        <v>19</v>
      </c>
      <c r="C41712" s="1">
        <v>-19.853999999999999</v>
      </c>
    </row>
    <row r="41713" spans="1:3" x14ac:dyDescent="0.2">
      <c r="A41713" s="3">
        <v>43377</v>
      </c>
      <c r="B41713" s="1">
        <v>20</v>
      </c>
      <c r="C41713" s="1">
        <v>-12.989000000000001</v>
      </c>
    </row>
    <row r="41714" spans="1:3" x14ac:dyDescent="0.2">
      <c r="A41714" s="3">
        <v>43377</v>
      </c>
      <c r="B41714" s="1">
        <v>21</v>
      </c>
      <c r="C41714" s="1">
        <v>-14.757</v>
      </c>
    </row>
    <row r="41715" spans="1:3" x14ac:dyDescent="0.2">
      <c r="A41715" s="3">
        <v>43377</v>
      </c>
      <c r="B41715" s="1">
        <v>22</v>
      </c>
      <c r="C41715" s="1">
        <v>-37.893000000000001</v>
      </c>
    </row>
    <row r="41716" spans="1:3" x14ac:dyDescent="0.2">
      <c r="A41716" s="3">
        <v>43377</v>
      </c>
      <c r="B41716" s="1">
        <v>23</v>
      </c>
      <c r="C41716" s="1">
        <v>-40.311</v>
      </c>
    </row>
    <row r="41717" spans="1:3" x14ac:dyDescent="0.2">
      <c r="A41717" s="3">
        <v>43377</v>
      </c>
      <c r="B41717" s="1">
        <v>24</v>
      </c>
      <c r="C41717" s="1">
        <v>-26.263999999999999</v>
      </c>
    </row>
    <row r="41718" spans="1:3" x14ac:dyDescent="0.2">
      <c r="A41718" s="3">
        <v>43378</v>
      </c>
      <c r="B41718" s="1">
        <v>1</v>
      </c>
      <c r="C41718" s="1">
        <v>-28.89</v>
      </c>
    </row>
    <row r="41719" spans="1:3" x14ac:dyDescent="0.2">
      <c r="A41719" s="3">
        <v>43378</v>
      </c>
      <c r="B41719" s="1">
        <v>2</v>
      </c>
      <c r="C41719" s="1">
        <v>-27.672999999999998</v>
      </c>
    </row>
    <row r="41720" spans="1:3" x14ac:dyDescent="0.2">
      <c r="A41720" s="3">
        <v>43378</v>
      </c>
      <c r="B41720" s="1">
        <v>3</v>
      </c>
      <c r="C41720" s="1">
        <v>-23.001999999999999</v>
      </c>
    </row>
    <row r="41721" spans="1:3" x14ac:dyDescent="0.2">
      <c r="A41721" s="3">
        <v>43378</v>
      </c>
      <c r="B41721" s="1">
        <v>4</v>
      </c>
      <c r="C41721" s="1">
        <v>-32.204999999999998</v>
      </c>
    </row>
    <row r="41722" spans="1:3" x14ac:dyDescent="0.2">
      <c r="A41722" s="3">
        <v>43378</v>
      </c>
      <c r="B41722" s="1">
        <v>5</v>
      </c>
      <c r="C41722" s="1">
        <v>-18.228000000000002</v>
      </c>
    </row>
    <row r="41723" spans="1:3" x14ac:dyDescent="0.2">
      <c r="A41723" s="3">
        <v>43378</v>
      </c>
      <c r="B41723" s="1">
        <v>6</v>
      </c>
      <c r="C41723" s="1">
        <v>-36.874000000000002</v>
      </c>
    </row>
    <row r="41724" spans="1:3" x14ac:dyDescent="0.2">
      <c r="A41724" s="3">
        <v>43378</v>
      </c>
      <c r="B41724" s="1">
        <v>7</v>
      </c>
      <c r="C41724" s="1">
        <v>-39.106999999999999</v>
      </c>
    </row>
    <row r="41725" spans="1:3" x14ac:dyDescent="0.2">
      <c r="A41725" s="3">
        <v>43378</v>
      </c>
      <c r="B41725" s="1">
        <v>8</v>
      </c>
      <c r="C41725" s="1">
        <v>-46.69</v>
      </c>
    </row>
    <row r="41726" spans="1:3" x14ac:dyDescent="0.2">
      <c r="A41726" s="3">
        <v>43378</v>
      </c>
      <c r="B41726" s="1">
        <v>9</v>
      </c>
      <c r="C41726" s="1">
        <v>-61.796999999999997</v>
      </c>
    </row>
    <row r="41727" spans="1:3" x14ac:dyDescent="0.2">
      <c r="A41727" s="3">
        <v>43378</v>
      </c>
      <c r="B41727" s="1">
        <v>10</v>
      </c>
      <c r="C41727" s="1">
        <v>-58.070999999999998</v>
      </c>
    </row>
    <row r="41728" spans="1:3" x14ac:dyDescent="0.2">
      <c r="A41728" s="3">
        <v>43378</v>
      </c>
      <c r="B41728" s="1">
        <v>11</v>
      </c>
      <c r="C41728" s="1">
        <v>-71.234999999999999</v>
      </c>
    </row>
    <row r="41729" spans="1:3" x14ac:dyDescent="0.2">
      <c r="A41729" s="3">
        <v>43378</v>
      </c>
      <c r="B41729" s="1">
        <v>12</v>
      </c>
      <c r="C41729" s="1">
        <v>-57.774000000000001</v>
      </c>
    </row>
    <row r="41730" spans="1:3" x14ac:dyDescent="0.2">
      <c r="A41730" s="3">
        <v>43378</v>
      </c>
      <c r="B41730" s="1">
        <v>13</v>
      </c>
      <c r="C41730" s="1">
        <v>-71.915999999999997</v>
      </c>
    </row>
    <row r="41731" spans="1:3" x14ac:dyDescent="0.2">
      <c r="A41731" s="3">
        <v>43378</v>
      </c>
      <c r="B41731" s="1">
        <v>14</v>
      </c>
      <c r="C41731" s="1">
        <v>-56.805999999999997</v>
      </c>
    </row>
    <row r="41732" spans="1:3" x14ac:dyDescent="0.2">
      <c r="A41732" s="3">
        <v>43378</v>
      </c>
      <c r="B41732" s="1">
        <v>15</v>
      </c>
      <c r="C41732" s="1">
        <v>-52.656999999999996</v>
      </c>
    </row>
    <row r="41733" spans="1:3" x14ac:dyDescent="0.2">
      <c r="A41733" s="3">
        <v>43378</v>
      </c>
      <c r="B41733" s="1">
        <v>16</v>
      </c>
      <c r="C41733" s="1">
        <v>-61.375</v>
      </c>
    </row>
    <row r="41734" spans="1:3" x14ac:dyDescent="0.2">
      <c r="A41734" s="3">
        <v>43378</v>
      </c>
      <c r="B41734" s="1">
        <v>17</v>
      </c>
      <c r="C41734" s="1">
        <v>-52.857999999999997</v>
      </c>
    </row>
    <row r="41735" spans="1:3" x14ac:dyDescent="0.2">
      <c r="A41735" s="3">
        <v>43378</v>
      </c>
      <c r="B41735" s="1">
        <v>18</v>
      </c>
      <c r="C41735" s="1">
        <v>-59.905000000000001</v>
      </c>
    </row>
    <row r="41736" spans="1:3" x14ac:dyDescent="0.2">
      <c r="A41736" s="3">
        <v>43378</v>
      </c>
      <c r="B41736" s="1">
        <v>19</v>
      </c>
      <c r="C41736" s="1">
        <v>-56.427</v>
      </c>
    </row>
    <row r="41737" spans="1:3" x14ac:dyDescent="0.2">
      <c r="A41737" s="3">
        <v>43378</v>
      </c>
      <c r="B41737" s="1">
        <v>20</v>
      </c>
      <c r="C41737" s="1">
        <v>-57.868000000000002</v>
      </c>
    </row>
    <row r="41738" spans="1:3" x14ac:dyDescent="0.2">
      <c r="A41738" s="3">
        <v>43378</v>
      </c>
      <c r="B41738" s="1">
        <v>21</v>
      </c>
      <c r="C41738" s="1">
        <v>-55.561</v>
      </c>
    </row>
    <row r="41739" spans="1:3" x14ac:dyDescent="0.2">
      <c r="A41739" s="3">
        <v>43378</v>
      </c>
      <c r="B41739" s="1">
        <v>22</v>
      </c>
      <c r="C41739" s="1">
        <v>-71.424000000000007</v>
      </c>
    </row>
    <row r="41740" spans="1:3" x14ac:dyDescent="0.2">
      <c r="A41740" s="3">
        <v>43378</v>
      </c>
      <c r="B41740" s="1">
        <v>23</v>
      </c>
      <c r="C41740" s="1">
        <v>-42.948999999999998</v>
      </c>
    </row>
    <row r="41741" spans="1:3" x14ac:dyDescent="0.2">
      <c r="A41741" s="3">
        <v>43378</v>
      </c>
      <c r="B41741" s="1">
        <v>24</v>
      </c>
      <c r="C41741" s="1">
        <v>-30.123999999999999</v>
      </c>
    </row>
    <row r="41742" spans="1:3" x14ac:dyDescent="0.2">
      <c r="A41742" s="3">
        <v>43379</v>
      </c>
      <c r="B41742" s="1">
        <v>1</v>
      </c>
      <c r="C41742" s="1">
        <v>-26.698</v>
      </c>
    </row>
    <row r="41743" spans="1:3" x14ac:dyDescent="0.2">
      <c r="A41743" s="3">
        <v>43379</v>
      </c>
      <c r="B41743" s="1">
        <v>2</v>
      </c>
      <c r="C41743" s="1">
        <v>-28.023</v>
      </c>
    </row>
    <row r="41744" spans="1:3" x14ac:dyDescent="0.2">
      <c r="A41744" s="3">
        <v>43379</v>
      </c>
      <c r="B41744" s="1">
        <v>3</v>
      </c>
      <c r="C41744" s="1">
        <v>-8.5259999999999998</v>
      </c>
    </row>
    <row r="41745" spans="1:3" x14ac:dyDescent="0.2">
      <c r="A41745" s="3">
        <v>43379</v>
      </c>
      <c r="B41745" s="1">
        <v>4</v>
      </c>
      <c r="C41745" s="1">
        <v>-14.733000000000001</v>
      </c>
    </row>
    <row r="41746" spans="1:3" x14ac:dyDescent="0.2">
      <c r="A41746" s="3">
        <v>43379</v>
      </c>
      <c r="B41746" s="1">
        <v>5</v>
      </c>
      <c r="C41746" s="1">
        <v>-21.238</v>
      </c>
    </row>
    <row r="41747" spans="1:3" x14ac:dyDescent="0.2">
      <c r="A41747" s="3">
        <v>43379</v>
      </c>
      <c r="B41747" s="1">
        <v>6</v>
      </c>
      <c r="C41747" s="1">
        <v>-15.894</v>
      </c>
    </row>
    <row r="41748" spans="1:3" x14ac:dyDescent="0.2">
      <c r="A41748" s="3">
        <v>43379</v>
      </c>
      <c r="B41748" s="1">
        <v>7</v>
      </c>
      <c r="C41748" s="1">
        <v>-20.931000000000001</v>
      </c>
    </row>
    <row r="41749" spans="1:3" x14ac:dyDescent="0.2">
      <c r="A41749" s="3">
        <v>43379</v>
      </c>
      <c r="B41749" s="1">
        <v>8</v>
      </c>
      <c r="C41749" s="1">
        <v>-23.44</v>
      </c>
    </row>
    <row r="41750" spans="1:3" x14ac:dyDescent="0.2">
      <c r="A41750" s="3">
        <v>43379</v>
      </c>
      <c r="B41750" s="1">
        <v>9</v>
      </c>
      <c r="C41750" s="1">
        <v>-65.412999999999997</v>
      </c>
    </row>
    <row r="41751" spans="1:3" x14ac:dyDescent="0.2">
      <c r="A41751" s="3">
        <v>43379</v>
      </c>
      <c r="B41751" s="1">
        <v>10</v>
      </c>
      <c r="C41751" s="1">
        <v>-48.588999999999999</v>
      </c>
    </row>
    <row r="41752" spans="1:3" x14ac:dyDescent="0.2">
      <c r="A41752" s="3">
        <v>43379</v>
      </c>
      <c r="B41752" s="1">
        <v>11</v>
      </c>
      <c r="C41752" s="1">
        <v>-47.969000000000001</v>
      </c>
    </row>
    <row r="41753" spans="1:3" x14ac:dyDescent="0.2">
      <c r="A41753" s="3">
        <v>43379</v>
      </c>
      <c r="B41753" s="1">
        <v>12</v>
      </c>
      <c r="C41753" s="1">
        <v>-45.93</v>
      </c>
    </row>
    <row r="41754" spans="1:3" x14ac:dyDescent="0.2">
      <c r="A41754" s="3">
        <v>43379</v>
      </c>
      <c r="B41754" s="1">
        <v>13</v>
      </c>
      <c r="C41754" s="1">
        <v>-59.491999999999997</v>
      </c>
    </row>
    <row r="41755" spans="1:3" x14ac:dyDescent="0.2">
      <c r="A41755" s="3">
        <v>43379</v>
      </c>
      <c r="B41755" s="1">
        <v>14</v>
      </c>
      <c r="C41755" s="1">
        <v>-49.356000000000002</v>
      </c>
    </row>
    <row r="41756" spans="1:3" x14ac:dyDescent="0.2">
      <c r="A41756" s="3">
        <v>43379</v>
      </c>
      <c r="B41756" s="1">
        <v>15</v>
      </c>
      <c r="C41756" s="1">
        <v>-50.786000000000001</v>
      </c>
    </row>
    <row r="41757" spans="1:3" x14ac:dyDescent="0.2">
      <c r="A41757" s="3">
        <v>43379</v>
      </c>
      <c r="B41757" s="1">
        <v>16</v>
      </c>
      <c r="C41757" s="1">
        <v>-41.369</v>
      </c>
    </row>
    <row r="41758" spans="1:3" x14ac:dyDescent="0.2">
      <c r="A41758" s="3">
        <v>43379</v>
      </c>
      <c r="B41758" s="1">
        <v>17</v>
      </c>
      <c r="C41758" s="1">
        <v>-44.316000000000003</v>
      </c>
    </row>
    <row r="41759" spans="1:3" x14ac:dyDescent="0.2">
      <c r="A41759" s="3">
        <v>43379</v>
      </c>
      <c r="B41759" s="1">
        <v>18</v>
      </c>
      <c r="C41759" s="1">
        <v>-35.139000000000003</v>
      </c>
    </row>
    <row r="41760" spans="1:3" x14ac:dyDescent="0.2">
      <c r="A41760" s="3">
        <v>43379</v>
      </c>
      <c r="B41760" s="1">
        <v>19</v>
      </c>
      <c r="C41760" s="1">
        <v>-50.293999999999997</v>
      </c>
    </row>
    <row r="41761" spans="1:3" x14ac:dyDescent="0.2">
      <c r="A41761" s="3">
        <v>43379</v>
      </c>
      <c r="B41761" s="1">
        <v>20</v>
      </c>
      <c r="C41761" s="1">
        <v>-54.445999999999998</v>
      </c>
    </row>
    <row r="41762" spans="1:3" x14ac:dyDescent="0.2">
      <c r="A41762" s="3">
        <v>43379</v>
      </c>
      <c r="B41762" s="1">
        <v>21</v>
      </c>
      <c r="C41762" s="1">
        <v>-42.658999999999999</v>
      </c>
    </row>
    <row r="41763" spans="1:3" x14ac:dyDescent="0.2">
      <c r="A41763" s="3">
        <v>43379</v>
      </c>
      <c r="B41763" s="1">
        <v>22</v>
      </c>
      <c r="C41763" s="1">
        <v>-43.774000000000001</v>
      </c>
    </row>
    <row r="41764" spans="1:3" x14ac:dyDescent="0.2">
      <c r="A41764" s="3">
        <v>43379</v>
      </c>
      <c r="B41764" s="1">
        <v>23</v>
      </c>
      <c r="C41764" s="1">
        <v>-48.505000000000003</v>
      </c>
    </row>
    <row r="41765" spans="1:3" x14ac:dyDescent="0.2">
      <c r="A41765" s="3">
        <v>43379</v>
      </c>
      <c r="B41765" s="1">
        <v>24</v>
      </c>
      <c r="C41765" s="1">
        <v>-33.545000000000002</v>
      </c>
    </row>
    <row r="41766" spans="1:3" x14ac:dyDescent="0.2">
      <c r="A41766" s="3">
        <v>43380</v>
      </c>
      <c r="B41766" s="1">
        <v>1</v>
      </c>
      <c r="C41766" s="1">
        <v>-30.466999999999999</v>
      </c>
    </row>
    <row r="41767" spans="1:3" x14ac:dyDescent="0.2">
      <c r="A41767" s="3">
        <v>43380</v>
      </c>
      <c r="B41767" s="1">
        <v>2</v>
      </c>
      <c r="C41767" s="1">
        <v>-22.858000000000001</v>
      </c>
    </row>
    <row r="41768" spans="1:3" x14ac:dyDescent="0.2">
      <c r="A41768" s="3">
        <v>43380</v>
      </c>
      <c r="B41768" s="1">
        <v>3</v>
      </c>
      <c r="C41768" s="1">
        <v>-28.681999999999999</v>
      </c>
    </row>
    <row r="41769" spans="1:3" x14ac:dyDescent="0.2">
      <c r="A41769" s="3">
        <v>43380</v>
      </c>
      <c r="B41769" s="1">
        <v>4</v>
      </c>
      <c r="C41769" s="1">
        <v>-20.73</v>
      </c>
    </row>
    <row r="41770" spans="1:3" x14ac:dyDescent="0.2">
      <c r="A41770" s="3">
        <v>43380</v>
      </c>
      <c r="B41770" s="1">
        <v>5</v>
      </c>
      <c r="C41770" s="1">
        <v>-22.056000000000001</v>
      </c>
    </row>
    <row r="41771" spans="1:3" x14ac:dyDescent="0.2">
      <c r="A41771" s="3">
        <v>43380</v>
      </c>
      <c r="B41771" s="1">
        <v>6</v>
      </c>
      <c r="C41771" s="1">
        <v>-22.456</v>
      </c>
    </row>
    <row r="41772" spans="1:3" x14ac:dyDescent="0.2">
      <c r="A41772" s="3">
        <v>43380</v>
      </c>
      <c r="B41772" s="1">
        <v>7</v>
      </c>
      <c r="C41772" s="1">
        <v>-17.495000000000001</v>
      </c>
    </row>
    <row r="41773" spans="1:3" x14ac:dyDescent="0.2">
      <c r="A41773" s="3">
        <v>43380</v>
      </c>
      <c r="B41773" s="1">
        <v>8</v>
      </c>
      <c r="C41773" s="1">
        <v>-28.602</v>
      </c>
    </row>
    <row r="41774" spans="1:3" x14ac:dyDescent="0.2">
      <c r="A41774" s="3">
        <v>43380</v>
      </c>
      <c r="B41774" s="1">
        <v>9</v>
      </c>
      <c r="C41774" s="1">
        <v>-39.892000000000003</v>
      </c>
    </row>
    <row r="41775" spans="1:3" x14ac:dyDescent="0.2">
      <c r="A41775" s="3">
        <v>43380</v>
      </c>
      <c r="B41775" s="1">
        <v>10</v>
      </c>
      <c r="C41775" s="1">
        <v>-46.853000000000002</v>
      </c>
    </row>
    <row r="41776" spans="1:3" x14ac:dyDescent="0.2">
      <c r="A41776" s="3">
        <v>43380</v>
      </c>
      <c r="B41776" s="1">
        <v>11</v>
      </c>
      <c r="C41776" s="1">
        <v>-47.005000000000003</v>
      </c>
    </row>
    <row r="41777" spans="1:3" x14ac:dyDescent="0.2">
      <c r="A41777" s="3">
        <v>43380</v>
      </c>
      <c r="B41777" s="1">
        <v>12</v>
      </c>
      <c r="C41777" s="1">
        <v>-42.426000000000002</v>
      </c>
    </row>
    <row r="41778" spans="1:3" x14ac:dyDescent="0.2">
      <c r="A41778" s="3">
        <v>43380</v>
      </c>
      <c r="B41778" s="1">
        <v>13</v>
      </c>
      <c r="C41778" s="1">
        <v>-47.22</v>
      </c>
    </row>
    <row r="41779" spans="1:3" x14ac:dyDescent="0.2">
      <c r="A41779" s="3">
        <v>43380</v>
      </c>
      <c r="B41779" s="1">
        <v>14</v>
      </c>
      <c r="C41779" s="1">
        <v>-45.682000000000002</v>
      </c>
    </row>
    <row r="41780" spans="1:3" x14ac:dyDescent="0.2">
      <c r="A41780" s="3">
        <v>43380</v>
      </c>
      <c r="B41780" s="1">
        <v>15</v>
      </c>
      <c r="C41780" s="1">
        <v>-49.252000000000002</v>
      </c>
    </row>
    <row r="41781" spans="1:3" x14ac:dyDescent="0.2">
      <c r="A41781" s="3">
        <v>43380</v>
      </c>
      <c r="B41781" s="1">
        <v>16</v>
      </c>
      <c r="C41781" s="1">
        <v>-34.200000000000003</v>
      </c>
    </row>
    <row r="41782" spans="1:3" x14ac:dyDescent="0.2">
      <c r="A41782" s="3">
        <v>43380</v>
      </c>
      <c r="B41782" s="1">
        <v>17</v>
      </c>
      <c r="C41782" s="1">
        <v>-51.283999999999999</v>
      </c>
    </row>
    <row r="41783" spans="1:3" x14ac:dyDescent="0.2">
      <c r="A41783" s="3">
        <v>43380</v>
      </c>
      <c r="B41783" s="1">
        <v>18</v>
      </c>
      <c r="C41783" s="1">
        <v>-54.865000000000002</v>
      </c>
    </row>
    <row r="41784" spans="1:3" x14ac:dyDescent="0.2">
      <c r="A41784" s="3">
        <v>43380</v>
      </c>
      <c r="B41784" s="1">
        <v>19</v>
      </c>
      <c r="C41784" s="1">
        <v>-48.932000000000002</v>
      </c>
    </row>
    <row r="41785" spans="1:3" x14ac:dyDescent="0.2">
      <c r="A41785" s="3">
        <v>43380</v>
      </c>
      <c r="B41785" s="1">
        <v>20</v>
      </c>
      <c r="C41785" s="1">
        <v>-47.198</v>
      </c>
    </row>
    <row r="41786" spans="1:3" x14ac:dyDescent="0.2">
      <c r="A41786" s="3">
        <v>43380</v>
      </c>
      <c r="B41786" s="1">
        <v>21</v>
      </c>
      <c r="C41786" s="1">
        <v>-38.165999999999997</v>
      </c>
    </row>
    <row r="41787" spans="1:3" x14ac:dyDescent="0.2">
      <c r="A41787" s="3">
        <v>43380</v>
      </c>
      <c r="B41787" s="1">
        <v>22</v>
      </c>
      <c r="C41787" s="1">
        <v>-55.506</v>
      </c>
    </row>
    <row r="41788" spans="1:3" x14ac:dyDescent="0.2">
      <c r="A41788" s="3">
        <v>43380</v>
      </c>
      <c r="B41788" s="1">
        <v>23</v>
      </c>
      <c r="C41788" s="1">
        <v>-50.417000000000002</v>
      </c>
    </row>
    <row r="41789" spans="1:3" x14ac:dyDescent="0.2">
      <c r="A41789" s="3">
        <v>43380</v>
      </c>
      <c r="B41789" s="1">
        <v>24</v>
      </c>
      <c r="C41789" s="1">
        <v>-49.997</v>
      </c>
    </row>
    <row r="41790" spans="1:3" x14ac:dyDescent="0.2">
      <c r="A41790" s="3">
        <v>43381</v>
      </c>
      <c r="B41790" s="1">
        <v>1</v>
      </c>
      <c r="C41790" s="1">
        <v>-33.094999999999999</v>
      </c>
    </row>
    <row r="41791" spans="1:3" x14ac:dyDescent="0.2">
      <c r="A41791" s="3">
        <v>43381</v>
      </c>
      <c r="B41791" s="1">
        <v>2</v>
      </c>
      <c r="C41791" s="1">
        <v>-30.948</v>
      </c>
    </row>
    <row r="41792" spans="1:3" x14ac:dyDescent="0.2">
      <c r="A41792" s="3">
        <v>43381</v>
      </c>
      <c r="B41792" s="1">
        <v>3</v>
      </c>
      <c r="C41792" s="1">
        <v>-33.159999999999997</v>
      </c>
    </row>
    <row r="41793" spans="1:3" x14ac:dyDescent="0.2">
      <c r="A41793" s="3">
        <v>43381</v>
      </c>
      <c r="B41793" s="1">
        <v>4</v>
      </c>
      <c r="C41793" s="1">
        <v>-25.074000000000002</v>
      </c>
    </row>
    <row r="41794" spans="1:3" x14ac:dyDescent="0.2">
      <c r="A41794" s="3">
        <v>43381</v>
      </c>
      <c r="B41794" s="1">
        <v>5</v>
      </c>
      <c r="C41794" s="1">
        <v>-23.318000000000001</v>
      </c>
    </row>
    <row r="41795" spans="1:3" x14ac:dyDescent="0.2">
      <c r="A41795" s="3">
        <v>43381</v>
      </c>
      <c r="B41795" s="1">
        <v>6</v>
      </c>
      <c r="C41795" s="1">
        <v>-38.314</v>
      </c>
    </row>
    <row r="41796" spans="1:3" x14ac:dyDescent="0.2">
      <c r="A41796" s="3">
        <v>43381</v>
      </c>
      <c r="B41796" s="1">
        <v>7</v>
      </c>
      <c r="C41796" s="1">
        <v>-23.097999999999999</v>
      </c>
    </row>
    <row r="41797" spans="1:3" x14ac:dyDescent="0.2">
      <c r="A41797" s="3">
        <v>43381</v>
      </c>
      <c r="B41797" s="1">
        <v>8</v>
      </c>
      <c r="C41797" s="1">
        <v>-25.768999999999998</v>
      </c>
    </row>
    <row r="41798" spans="1:3" x14ac:dyDescent="0.2">
      <c r="A41798" s="3">
        <v>43381</v>
      </c>
      <c r="B41798" s="1">
        <v>9</v>
      </c>
      <c r="C41798" s="1">
        <v>-49.575000000000003</v>
      </c>
    </row>
    <row r="41799" spans="1:3" x14ac:dyDescent="0.2">
      <c r="A41799" s="3">
        <v>43381</v>
      </c>
      <c r="B41799" s="1">
        <v>10</v>
      </c>
      <c r="C41799" s="1">
        <v>-34.494</v>
      </c>
    </row>
    <row r="41800" spans="1:3" x14ac:dyDescent="0.2">
      <c r="A41800" s="3">
        <v>43381</v>
      </c>
      <c r="B41800" s="1">
        <v>11</v>
      </c>
      <c r="C41800" s="1">
        <v>-51.082000000000001</v>
      </c>
    </row>
    <row r="41801" spans="1:3" x14ac:dyDescent="0.2">
      <c r="A41801" s="3">
        <v>43381</v>
      </c>
      <c r="B41801" s="1">
        <v>12</v>
      </c>
      <c r="C41801" s="1">
        <v>-55.252000000000002</v>
      </c>
    </row>
    <row r="41802" spans="1:3" x14ac:dyDescent="0.2">
      <c r="A41802" s="3">
        <v>43381</v>
      </c>
      <c r="B41802" s="1">
        <v>13</v>
      </c>
      <c r="C41802" s="1">
        <v>-43.484999999999999</v>
      </c>
    </row>
    <row r="41803" spans="1:3" x14ac:dyDescent="0.2">
      <c r="A41803" s="3">
        <v>43381</v>
      </c>
      <c r="B41803" s="1">
        <v>14</v>
      </c>
      <c r="C41803" s="1">
        <v>-47.918999999999997</v>
      </c>
    </row>
    <row r="41804" spans="1:3" x14ac:dyDescent="0.2">
      <c r="A41804" s="3">
        <v>43381</v>
      </c>
      <c r="B41804" s="1">
        <v>15</v>
      </c>
      <c r="C41804" s="1">
        <v>209.37799999999999</v>
      </c>
    </row>
    <row r="41805" spans="1:3" x14ac:dyDescent="0.2">
      <c r="A41805" s="3">
        <v>43381</v>
      </c>
      <c r="B41805" s="1">
        <v>16</v>
      </c>
      <c r="C41805" s="1">
        <v>-42.896999999999998</v>
      </c>
    </row>
    <row r="41806" spans="1:3" x14ac:dyDescent="0.2">
      <c r="A41806" s="3">
        <v>43381</v>
      </c>
      <c r="B41806" s="1">
        <v>17</v>
      </c>
      <c r="C41806" s="1">
        <v>-52.96</v>
      </c>
    </row>
    <row r="41807" spans="1:3" x14ac:dyDescent="0.2">
      <c r="A41807" s="3">
        <v>43381</v>
      </c>
      <c r="B41807" s="1">
        <v>18</v>
      </c>
      <c r="C41807" s="1">
        <v>-49.344000000000001</v>
      </c>
    </row>
    <row r="41808" spans="1:3" x14ac:dyDescent="0.2">
      <c r="A41808" s="3">
        <v>43381</v>
      </c>
      <c r="B41808" s="1">
        <v>19</v>
      </c>
      <c r="C41808" s="1">
        <v>-61.712000000000003</v>
      </c>
    </row>
    <row r="41809" spans="1:3" x14ac:dyDescent="0.2">
      <c r="A41809" s="3">
        <v>43381</v>
      </c>
      <c r="B41809" s="1">
        <v>20</v>
      </c>
      <c r="C41809" s="1">
        <v>-59.606999999999999</v>
      </c>
    </row>
    <row r="41810" spans="1:3" x14ac:dyDescent="0.2">
      <c r="A41810" s="3">
        <v>43381</v>
      </c>
      <c r="B41810" s="1">
        <v>21</v>
      </c>
      <c r="C41810" s="1">
        <v>-63.255000000000003</v>
      </c>
    </row>
    <row r="41811" spans="1:3" x14ac:dyDescent="0.2">
      <c r="A41811" s="3">
        <v>43381</v>
      </c>
      <c r="B41811" s="1">
        <v>22</v>
      </c>
      <c r="C41811" s="1">
        <v>-61.984000000000002</v>
      </c>
    </row>
    <row r="41812" spans="1:3" x14ac:dyDescent="0.2">
      <c r="A41812" s="3">
        <v>43381</v>
      </c>
      <c r="B41812" s="1">
        <v>23</v>
      </c>
      <c r="C41812" s="1">
        <v>-61.198</v>
      </c>
    </row>
    <row r="41813" spans="1:3" x14ac:dyDescent="0.2">
      <c r="A41813" s="3">
        <v>43381</v>
      </c>
      <c r="B41813" s="1">
        <v>24</v>
      </c>
      <c r="C41813" s="1">
        <v>-53.783000000000001</v>
      </c>
    </row>
    <row r="41814" spans="1:3" x14ac:dyDescent="0.2">
      <c r="A41814" s="3">
        <v>43382</v>
      </c>
      <c r="B41814" s="1">
        <v>1</v>
      </c>
      <c r="C41814" s="1">
        <v>-31.213999999999999</v>
      </c>
    </row>
    <row r="41815" spans="1:3" x14ac:dyDescent="0.2">
      <c r="A41815" s="3">
        <v>43382</v>
      </c>
      <c r="B41815" s="1">
        <v>2</v>
      </c>
      <c r="C41815" s="1">
        <v>-32.393999999999998</v>
      </c>
    </row>
    <row r="41816" spans="1:3" x14ac:dyDescent="0.2">
      <c r="A41816" s="3">
        <v>43382</v>
      </c>
      <c r="B41816" s="1">
        <v>3</v>
      </c>
      <c r="C41816" s="1">
        <v>-20.725000000000001</v>
      </c>
    </row>
    <row r="41817" spans="1:3" x14ac:dyDescent="0.2">
      <c r="A41817" s="3">
        <v>43382</v>
      </c>
      <c r="B41817" s="1">
        <v>4</v>
      </c>
      <c r="C41817" s="1">
        <v>-27.728999999999999</v>
      </c>
    </row>
    <row r="41818" spans="1:3" x14ac:dyDescent="0.2">
      <c r="A41818" s="3">
        <v>43382</v>
      </c>
      <c r="B41818" s="1">
        <v>5</v>
      </c>
      <c r="C41818" s="1">
        <v>-20.989000000000001</v>
      </c>
    </row>
    <row r="41819" spans="1:3" x14ac:dyDescent="0.2">
      <c r="A41819" s="3">
        <v>43382</v>
      </c>
      <c r="B41819" s="1">
        <v>6</v>
      </c>
      <c r="C41819" s="1">
        <v>-40.255000000000003</v>
      </c>
    </row>
    <row r="41820" spans="1:3" x14ac:dyDescent="0.2">
      <c r="A41820" s="3">
        <v>43382</v>
      </c>
      <c r="B41820" s="1">
        <v>7</v>
      </c>
      <c r="C41820" s="1">
        <v>-36.371000000000002</v>
      </c>
    </row>
    <row r="41821" spans="1:3" x14ac:dyDescent="0.2">
      <c r="A41821" s="3">
        <v>43382</v>
      </c>
      <c r="B41821" s="1">
        <v>8</v>
      </c>
      <c r="C41821" s="1">
        <v>-40.514000000000003</v>
      </c>
    </row>
    <row r="41822" spans="1:3" x14ac:dyDescent="0.2">
      <c r="A41822" s="3">
        <v>43382</v>
      </c>
      <c r="B41822" s="1">
        <v>9</v>
      </c>
      <c r="C41822" s="1">
        <v>-61.087000000000003</v>
      </c>
    </row>
    <row r="41823" spans="1:3" x14ac:dyDescent="0.2">
      <c r="A41823" s="3">
        <v>43382</v>
      </c>
      <c r="B41823" s="1">
        <v>10</v>
      </c>
      <c r="C41823" s="1">
        <v>-59.073</v>
      </c>
    </row>
    <row r="41824" spans="1:3" x14ac:dyDescent="0.2">
      <c r="A41824" s="3">
        <v>43382</v>
      </c>
      <c r="B41824" s="1">
        <v>11</v>
      </c>
      <c r="C41824" s="1">
        <v>-59.545999999999999</v>
      </c>
    </row>
    <row r="41825" spans="1:3" x14ac:dyDescent="0.2">
      <c r="A41825" s="3">
        <v>43382</v>
      </c>
      <c r="B41825" s="1">
        <v>12</v>
      </c>
      <c r="C41825" s="1">
        <v>-70.147999999999996</v>
      </c>
    </row>
    <row r="41826" spans="1:3" x14ac:dyDescent="0.2">
      <c r="A41826" s="3">
        <v>43382</v>
      </c>
      <c r="B41826" s="1">
        <v>13</v>
      </c>
      <c r="C41826" s="1">
        <v>-52.040999999999997</v>
      </c>
    </row>
    <row r="41827" spans="1:3" x14ac:dyDescent="0.2">
      <c r="A41827" s="3">
        <v>43382</v>
      </c>
      <c r="B41827" s="1">
        <v>14</v>
      </c>
      <c r="C41827" s="1">
        <v>-58.988999999999997</v>
      </c>
    </row>
    <row r="41828" spans="1:3" x14ac:dyDescent="0.2">
      <c r="A41828" s="3">
        <v>43382</v>
      </c>
      <c r="B41828" s="1">
        <v>15</v>
      </c>
      <c r="C41828" s="1">
        <v>-52.369</v>
      </c>
    </row>
    <row r="41829" spans="1:3" x14ac:dyDescent="0.2">
      <c r="A41829" s="3">
        <v>43382</v>
      </c>
      <c r="B41829" s="1">
        <v>16</v>
      </c>
      <c r="C41829" s="1">
        <v>-57.844000000000001</v>
      </c>
    </row>
    <row r="41830" spans="1:3" x14ac:dyDescent="0.2">
      <c r="A41830" s="3">
        <v>43382</v>
      </c>
      <c r="B41830" s="1">
        <v>17</v>
      </c>
      <c r="C41830" s="1">
        <v>-49.037999999999997</v>
      </c>
    </row>
    <row r="41831" spans="1:3" x14ac:dyDescent="0.2">
      <c r="A41831" s="3">
        <v>43382</v>
      </c>
      <c r="B41831" s="1">
        <v>18</v>
      </c>
      <c r="C41831" s="1">
        <v>-54.936999999999998</v>
      </c>
    </row>
    <row r="41832" spans="1:3" x14ac:dyDescent="0.2">
      <c r="A41832" s="3">
        <v>43382</v>
      </c>
      <c r="B41832" s="1">
        <v>19</v>
      </c>
      <c r="C41832" s="1">
        <v>-63.44</v>
      </c>
    </row>
    <row r="41833" spans="1:3" x14ac:dyDescent="0.2">
      <c r="A41833" s="3">
        <v>43382</v>
      </c>
      <c r="B41833" s="1">
        <v>20</v>
      </c>
      <c r="C41833" s="1">
        <v>-59.457999999999998</v>
      </c>
    </row>
    <row r="41834" spans="1:3" x14ac:dyDescent="0.2">
      <c r="A41834" s="3">
        <v>43382</v>
      </c>
      <c r="B41834" s="1">
        <v>21</v>
      </c>
      <c r="C41834" s="1">
        <v>-58.454999999999998</v>
      </c>
    </row>
    <row r="41835" spans="1:3" x14ac:dyDescent="0.2">
      <c r="A41835" s="3">
        <v>43382</v>
      </c>
      <c r="B41835" s="1">
        <v>22</v>
      </c>
      <c r="C41835" s="1">
        <v>-54.198999999999998</v>
      </c>
    </row>
    <row r="41836" spans="1:3" x14ac:dyDescent="0.2">
      <c r="A41836" s="3">
        <v>43382</v>
      </c>
      <c r="B41836" s="1">
        <v>23</v>
      </c>
      <c r="C41836" s="1">
        <v>-61.908000000000001</v>
      </c>
    </row>
    <row r="41837" spans="1:3" x14ac:dyDescent="0.2">
      <c r="A41837" s="3">
        <v>43382</v>
      </c>
      <c r="B41837" s="1">
        <v>24</v>
      </c>
      <c r="C41837" s="1">
        <v>-55.61</v>
      </c>
    </row>
    <row r="41838" spans="1:3" x14ac:dyDescent="0.2">
      <c r="A41838" s="3">
        <v>43383</v>
      </c>
      <c r="B41838" s="1">
        <v>1</v>
      </c>
      <c r="C41838" s="1">
        <v>-46.884</v>
      </c>
    </row>
    <row r="41839" spans="1:3" x14ac:dyDescent="0.2">
      <c r="A41839" s="3">
        <v>43383</v>
      </c>
      <c r="B41839" s="1">
        <v>2</v>
      </c>
      <c r="C41839" s="1">
        <v>-41.156999999999996</v>
      </c>
    </row>
    <row r="41840" spans="1:3" x14ac:dyDescent="0.2">
      <c r="A41840" s="3">
        <v>43383</v>
      </c>
      <c r="B41840" s="1">
        <v>3</v>
      </c>
      <c r="C41840" s="1">
        <v>-36.744</v>
      </c>
    </row>
    <row r="41841" spans="1:3" x14ac:dyDescent="0.2">
      <c r="A41841" s="3">
        <v>43383</v>
      </c>
      <c r="B41841" s="1">
        <v>4</v>
      </c>
      <c r="C41841" s="1">
        <v>-37.084000000000003</v>
      </c>
    </row>
    <row r="41842" spans="1:3" x14ac:dyDescent="0.2">
      <c r="A41842" s="3">
        <v>43383</v>
      </c>
      <c r="B41842" s="1">
        <v>5</v>
      </c>
      <c r="C41842" s="1">
        <v>-37.661999999999999</v>
      </c>
    </row>
    <row r="41843" spans="1:3" x14ac:dyDescent="0.2">
      <c r="A41843" s="3">
        <v>43383</v>
      </c>
      <c r="B41843" s="1">
        <v>6</v>
      </c>
      <c r="C41843" s="1">
        <v>-37.453000000000003</v>
      </c>
    </row>
    <row r="41844" spans="1:3" x14ac:dyDescent="0.2">
      <c r="A41844" s="3">
        <v>43383</v>
      </c>
      <c r="B41844" s="1">
        <v>7</v>
      </c>
      <c r="C41844" s="1">
        <v>-48.180999999999997</v>
      </c>
    </row>
    <row r="41845" spans="1:3" x14ac:dyDescent="0.2">
      <c r="A41845" s="3">
        <v>43383</v>
      </c>
      <c r="B41845" s="1">
        <v>8</v>
      </c>
      <c r="C41845" s="1">
        <v>-50.780999999999999</v>
      </c>
    </row>
    <row r="41846" spans="1:3" x14ac:dyDescent="0.2">
      <c r="A41846" s="3">
        <v>43383</v>
      </c>
      <c r="B41846" s="1">
        <v>9</v>
      </c>
      <c r="C41846" s="1">
        <v>-49.622999999999998</v>
      </c>
    </row>
    <row r="41847" spans="1:3" x14ac:dyDescent="0.2">
      <c r="A41847" s="3">
        <v>43383</v>
      </c>
      <c r="B41847" s="1">
        <v>10</v>
      </c>
      <c r="C41847" s="1">
        <v>-48.511000000000003</v>
      </c>
    </row>
    <row r="41848" spans="1:3" x14ac:dyDescent="0.2">
      <c r="A41848" s="3">
        <v>43383</v>
      </c>
      <c r="B41848" s="1">
        <v>11</v>
      </c>
      <c r="C41848" s="1">
        <v>-63.542000000000002</v>
      </c>
    </row>
    <row r="41849" spans="1:3" x14ac:dyDescent="0.2">
      <c r="A41849" s="3">
        <v>43383</v>
      </c>
      <c r="B41849" s="1">
        <v>12</v>
      </c>
      <c r="C41849" s="1">
        <v>-67.125</v>
      </c>
    </row>
    <row r="41850" spans="1:3" x14ac:dyDescent="0.2">
      <c r="A41850" s="3">
        <v>43383</v>
      </c>
      <c r="B41850" s="1">
        <v>13</v>
      </c>
      <c r="C41850" s="1">
        <v>-57.893000000000001</v>
      </c>
    </row>
    <row r="41851" spans="1:3" x14ac:dyDescent="0.2">
      <c r="A41851" s="3">
        <v>43383</v>
      </c>
      <c r="B41851" s="1">
        <v>14</v>
      </c>
      <c r="C41851" s="1">
        <v>-64.241</v>
      </c>
    </row>
    <row r="41852" spans="1:3" x14ac:dyDescent="0.2">
      <c r="A41852" s="3">
        <v>43383</v>
      </c>
      <c r="B41852" s="1">
        <v>15</v>
      </c>
      <c r="C41852" s="1">
        <v>-55.454999999999998</v>
      </c>
    </row>
    <row r="41853" spans="1:3" x14ac:dyDescent="0.2">
      <c r="A41853" s="3">
        <v>43383</v>
      </c>
      <c r="B41853" s="1">
        <v>16</v>
      </c>
      <c r="C41853" s="1">
        <v>-50.008000000000003</v>
      </c>
    </row>
    <row r="41854" spans="1:3" x14ac:dyDescent="0.2">
      <c r="A41854" s="3">
        <v>43383</v>
      </c>
      <c r="B41854" s="1">
        <v>17</v>
      </c>
      <c r="C41854" s="1">
        <v>-50.24</v>
      </c>
    </row>
    <row r="41855" spans="1:3" x14ac:dyDescent="0.2">
      <c r="A41855" s="3">
        <v>43383</v>
      </c>
      <c r="B41855" s="1">
        <v>18</v>
      </c>
      <c r="C41855" s="1">
        <v>-38.972000000000001</v>
      </c>
    </row>
    <row r="41856" spans="1:3" x14ac:dyDescent="0.2">
      <c r="A41856" s="3">
        <v>43383</v>
      </c>
      <c r="B41856" s="1">
        <v>19</v>
      </c>
      <c r="C41856" s="1">
        <v>-52.085999999999999</v>
      </c>
    </row>
    <row r="41857" spans="1:3" x14ac:dyDescent="0.2">
      <c r="A41857" s="3">
        <v>43383</v>
      </c>
      <c r="B41857" s="1">
        <v>20</v>
      </c>
      <c r="C41857" s="1">
        <v>-49.567999999999998</v>
      </c>
    </row>
    <row r="41858" spans="1:3" x14ac:dyDescent="0.2">
      <c r="A41858" s="3">
        <v>43383</v>
      </c>
      <c r="B41858" s="1">
        <v>21</v>
      </c>
      <c r="C41858" s="1">
        <v>-49.975999999999999</v>
      </c>
    </row>
    <row r="41859" spans="1:3" x14ac:dyDescent="0.2">
      <c r="A41859" s="3">
        <v>43383</v>
      </c>
      <c r="B41859" s="1">
        <v>22</v>
      </c>
      <c r="C41859" s="1">
        <v>-54.262999999999998</v>
      </c>
    </row>
    <row r="41860" spans="1:3" x14ac:dyDescent="0.2">
      <c r="A41860" s="3">
        <v>43383</v>
      </c>
      <c r="B41860" s="1">
        <v>23</v>
      </c>
      <c r="C41860" s="1">
        <v>-45.811</v>
      </c>
    </row>
    <row r="41861" spans="1:3" x14ac:dyDescent="0.2">
      <c r="A41861" s="3">
        <v>43383</v>
      </c>
      <c r="B41861" s="1">
        <v>24</v>
      </c>
      <c r="C41861" s="1">
        <v>-43.517000000000003</v>
      </c>
    </row>
    <row r="41862" spans="1:3" x14ac:dyDescent="0.2">
      <c r="A41862" s="3">
        <v>43384</v>
      </c>
      <c r="B41862" s="1">
        <v>1</v>
      </c>
      <c r="C41862" s="1">
        <v>-49.055999999999997</v>
      </c>
    </row>
    <row r="41863" spans="1:3" x14ac:dyDescent="0.2">
      <c r="A41863" s="3">
        <v>43384</v>
      </c>
      <c r="B41863" s="1">
        <v>2</v>
      </c>
      <c r="C41863" s="1">
        <v>-36.884</v>
      </c>
    </row>
    <row r="41864" spans="1:3" x14ac:dyDescent="0.2">
      <c r="A41864" s="3">
        <v>43384</v>
      </c>
      <c r="B41864" s="1">
        <v>3</v>
      </c>
      <c r="C41864" s="1">
        <v>-24.298999999999999</v>
      </c>
    </row>
    <row r="41865" spans="1:3" x14ac:dyDescent="0.2">
      <c r="A41865" s="3">
        <v>43384</v>
      </c>
      <c r="B41865" s="1">
        <v>4</v>
      </c>
      <c r="C41865" s="1">
        <v>-31.725000000000001</v>
      </c>
    </row>
    <row r="41866" spans="1:3" x14ac:dyDescent="0.2">
      <c r="A41866" s="3">
        <v>43384</v>
      </c>
      <c r="B41866" s="1">
        <v>5</v>
      </c>
      <c r="C41866" s="1">
        <v>-26.042000000000002</v>
      </c>
    </row>
    <row r="41867" spans="1:3" x14ac:dyDescent="0.2">
      <c r="A41867" s="3">
        <v>43384</v>
      </c>
      <c r="B41867" s="1">
        <v>6</v>
      </c>
      <c r="C41867" s="1">
        <v>-46.061</v>
      </c>
    </row>
    <row r="41868" spans="1:3" x14ac:dyDescent="0.2">
      <c r="A41868" s="3">
        <v>43384</v>
      </c>
      <c r="B41868" s="1">
        <v>7</v>
      </c>
      <c r="C41868" s="1">
        <v>-26.68</v>
      </c>
    </row>
    <row r="41869" spans="1:3" x14ac:dyDescent="0.2">
      <c r="A41869" s="3">
        <v>43384</v>
      </c>
      <c r="B41869" s="1">
        <v>8</v>
      </c>
      <c r="C41869" s="1">
        <v>-36.603999999999999</v>
      </c>
    </row>
    <row r="41870" spans="1:3" x14ac:dyDescent="0.2">
      <c r="A41870" s="3">
        <v>43384</v>
      </c>
      <c r="B41870" s="1">
        <v>9</v>
      </c>
      <c r="C41870" s="1">
        <v>-39.255000000000003</v>
      </c>
    </row>
    <row r="41871" spans="1:3" x14ac:dyDescent="0.2">
      <c r="A41871" s="3">
        <v>43384</v>
      </c>
      <c r="B41871" s="1">
        <v>10</v>
      </c>
      <c r="C41871" s="1">
        <v>-46.768000000000001</v>
      </c>
    </row>
    <row r="41872" spans="1:3" x14ac:dyDescent="0.2">
      <c r="A41872" s="3">
        <v>43384</v>
      </c>
      <c r="B41872" s="1">
        <v>11</v>
      </c>
      <c r="C41872" s="1">
        <v>-42.451999999999998</v>
      </c>
    </row>
    <row r="41873" spans="1:3" x14ac:dyDescent="0.2">
      <c r="A41873" s="3">
        <v>43384</v>
      </c>
      <c r="B41873" s="1">
        <v>12</v>
      </c>
      <c r="C41873" s="1">
        <v>-53.088999999999999</v>
      </c>
    </row>
    <row r="41874" spans="1:3" x14ac:dyDescent="0.2">
      <c r="A41874" s="3">
        <v>43384</v>
      </c>
      <c r="B41874" s="1">
        <v>13</v>
      </c>
      <c r="C41874" s="1">
        <v>-45.518000000000001</v>
      </c>
    </row>
    <row r="41875" spans="1:3" x14ac:dyDescent="0.2">
      <c r="A41875" s="3">
        <v>43384</v>
      </c>
      <c r="B41875" s="1">
        <v>14</v>
      </c>
      <c r="C41875" s="1">
        <v>-36.756999999999998</v>
      </c>
    </row>
    <row r="41876" spans="1:3" x14ac:dyDescent="0.2">
      <c r="A41876" s="3">
        <v>43384</v>
      </c>
      <c r="B41876" s="1">
        <v>15</v>
      </c>
      <c r="C41876" s="1">
        <v>-55.387</v>
      </c>
    </row>
    <row r="41877" spans="1:3" x14ac:dyDescent="0.2">
      <c r="A41877" s="3">
        <v>43384</v>
      </c>
      <c r="B41877" s="1">
        <v>16</v>
      </c>
      <c r="C41877" s="1">
        <v>-37.320999999999998</v>
      </c>
    </row>
    <row r="41878" spans="1:3" x14ac:dyDescent="0.2">
      <c r="A41878" s="3">
        <v>43384</v>
      </c>
      <c r="B41878" s="1">
        <v>17</v>
      </c>
      <c r="C41878" s="1">
        <v>-42.905000000000001</v>
      </c>
    </row>
    <row r="41879" spans="1:3" x14ac:dyDescent="0.2">
      <c r="A41879" s="3">
        <v>43384</v>
      </c>
      <c r="B41879" s="1">
        <v>18</v>
      </c>
      <c r="C41879" s="1">
        <v>-41.012999999999998</v>
      </c>
    </row>
    <row r="41880" spans="1:3" x14ac:dyDescent="0.2">
      <c r="A41880" s="3">
        <v>43384</v>
      </c>
      <c r="B41880" s="1">
        <v>19</v>
      </c>
      <c r="C41880" s="1">
        <v>-29.774999999999999</v>
      </c>
    </row>
    <row r="41881" spans="1:3" x14ac:dyDescent="0.2">
      <c r="A41881" s="3">
        <v>43384</v>
      </c>
      <c r="B41881" s="1">
        <v>20</v>
      </c>
      <c r="C41881" s="1">
        <v>-35.932000000000002</v>
      </c>
    </row>
    <row r="41882" spans="1:3" x14ac:dyDescent="0.2">
      <c r="A41882" s="3">
        <v>43384</v>
      </c>
      <c r="B41882" s="1">
        <v>21</v>
      </c>
      <c r="C41882" s="1">
        <v>-40.238</v>
      </c>
    </row>
    <row r="41883" spans="1:3" x14ac:dyDescent="0.2">
      <c r="A41883" s="3">
        <v>43384</v>
      </c>
      <c r="B41883" s="1">
        <v>22</v>
      </c>
      <c r="C41883" s="1">
        <v>-43.514000000000003</v>
      </c>
    </row>
    <row r="41884" spans="1:3" x14ac:dyDescent="0.2">
      <c r="A41884" s="3">
        <v>43384</v>
      </c>
      <c r="B41884" s="1">
        <v>23</v>
      </c>
      <c r="C41884" s="1">
        <v>-52.164999999999999</v>
      </c>
    </row>
    <row r="41885" spans="1:3" x14ac:dyDescent="0.2">
      <c r="A41885" s="3">
        <v>43384</v>
      </c>
      <c r="B41885" s="1">
        <v>24</v>
      </c>
      <c r="C41885" s="1">
        <v>-45.494999999999997</v>
      </c>
    </row>
    <row r="41886" spans="1:3" x14ac:dyDescent="0.2">
      <c r="A41886" s="3">
        <v>43385</v>
      </c>
      <c r="B41886" s="1">
        <v>1</v>
      </c>
      <c r="C41886" s="1">
        <v>-25.614000000000001</v>
      </c>
    </row>
    <row r="41887" spans="1:3" x14ac:dyDescent="0.2">
      <c r="A41887" s="3">
        <v>43385</v>
      </c>
      <c r="B41887" s="1">
        <v>2</v>
      </c>
      <c r="C41887" s="1">
        <v>-22.324000000000002</v>
      </c>
    </row>
    <row r="41888" spans="1:3" x14ac:dyDescent="0.2">
      <c r="A41888" s="3">
        <v>43385</v>
      </c>
      <c r="B41888" s="1">
        <v>3</v>
      </c>
      <c r="C41888" s="1">
        <v>-10.52</v>
      </c>
    </row>
    <row r="41889" spans="1:3" x14ac:dyDescent="0.2">
      <c r="A41889" s="3">
        <v>43385</v>
      </c>
      <c r="B41889" s="1">
        <v>4</v>
      </c>
      <c r="C41889" s="1">
        <v>-15.250999999999999</v>
      </c>
    </row>
    <row r="41890" spans="1:3" x14ac:dyDescent="0.2">
      <c r="A41890" s="3">
        <v>43385</v>
      </c>
      <c r="B41890" s="1">
        <v>5</v>
      </c>
      <c r="C41890" s="1">
        <v>-18.042000000000002</v>
      </c>
    </row>
    <row r="41891" spans="1:3" x14ac:dyDescent="0.2">
      <c r="A41891" s="3">
        <v>43385</v>
      </c>
      <c r="B41891" s="1">
        <v>6</v>
      </c>
      <c r="C41891" s="1">
        <v>-20.181000000000001</v>
      </c>
    </row>
    <row r="41892" spans="1:3" x14ac:dyDescent="0.2">
      <c r="A41892" s="3">
        <v>43385</v>
      </c>
      <c r="B41892" s="1">
        <v>7</v>
      </c>
      <c r="C41892" s="1">
        <v>-33.718000000000004</v>
      </c>
    </row>
    <row r="41893" spans="1:3" x14ac:dyDescent="0.2">
      <c r="A41893" s="3">
        <v>43385</v>
      </c>
      <c r="B41893" s="1">
        <v>8</v>
      </c>
      <c r="C41893" s="1">
        <v>-28.279</v>
      </c>
    </row>
    <row r="41894" spans="1:3" x14ac:dyDescent="0.2">
      <c r="A41894" s="3">
        <v>43385</v>
      </c>
      <c r="B41894" s="1">
        <v>9</v>
      </c>
      <c r="C41894" s="1">
        <v>-41.375999999999998</v>
      </c>
    </row>
    <row r="41895" spans="1:3" x14ac:dyDescent="0.2">
      <c r="A41895" s="3">
        <v>43385</v>
      </c>
      <c r="B41895" s="1">
        <v>10</v>
      </c>
      <c r="C41895" s="1">
        <v>-49.987000000000002</v>
      </c>
    </row>
    <row r="41896" spans="1:3" x14ac:dyDescent="0.2">
      <c r="A41896" s="3">
        <v>43385</v>
      </c>
      <c r="B41896" s="1">
        <v>11</v>
      </c>
      <c r="C41896" s="1">
        <v>-62.167000000000002</v>
      </c>
    </row>
    <row r="41897" spans="1:3" x14ac:dyDescent="0.2">
      <c r="A41897" s="3">
        <v>43385</v>
      </c>
      <c r="B41897" s="1">
        <v>12</v>
      </c>
      <c r="C41897" s="1">
        <v>-57.307000000000002</v>
      </c>
    </row>
    <row r="41898" spans="1:3" x14ac:dyDescent="0.2">
      <c r="A41898" s="3">
        <v>43385</v>
      </c>
      <c r="B41898" s="1">
        <v>13</v>
      </c>
      <c r="C41898" s="1">
        <v>-54.091000000000001</v>
      </c>
    </row>
    <row r="41899" spans="1:3" x14ac:dyDescent="0.2">
      <c r="A41899" s="3">
        <v>43385</v>
      </c>
      <c r="B41899" s="1">
        <v>14</v>
      </c>
      <c r="C41899" s="1">
        <v>-58.814999999999998</v>
      </c>
    </row>
    <row r="41900" spans="1:3" x14ac:dyDescent="0.2">
      <c r="A41900" s="3">
        <v>43385</v>
      </c>
      <c r="B41900" s="1">
        <v>15</v>
      </c>
      <c r="C41900" s="1">
        <v>-53.756999999999998</v>
      </c>
    </row>
    <row r="41901" spans="1:3" x14ac:dyDescent="0.2">
      <c r="A41901" s="3">
        <v>43385</v>
      </c>
      <c r="B41901" s="1">
        <v>16</v>
      </c>
      <c r="C41901" s="1">
        <v>-53.094000000000001</v>
      </c>
    </row>
    <row r="41902" spans="1:3" x14ac:dyDescent="0.2">
      <c r="A41902" s="3">
        <v>43385</v>
      </c>
      <c r="B41902" s="1">
        <v>17</v>
      </c>
      <c r="C41902" s="1">
        <v>-43.896999999999998</v>
      </c>
    </row>
    <row r="41903" spans="1:3" x14ac:dyDescent="0.2">
      <c r="A41903" s="3">
        <v>43385</v>
      </c>
      <c r="B41903" s="1">
        <v>18</v>
      </c>
      <c r="C41903" s="1">
        <v>-43.500999999999998</v>
      </c>
    </row>
    <row r="41904" spans="1:3" x14ac:dyDescent="0.2">
      <c r="A41904" s="3">
        <v>43385</v>
      </c>
      <c r="B41904" s="1">
        <v>19</v>
      </c>
      <c r="C41904" s="1">
        <v>-63.353000000000002</v>
      </c>
    </row>
    <row r="41905" spans="1:3" x14ac:dyDescent="0.2">
      <c r="A41905" s="3">
        <v>43385</v>
      </c>
      <c r="B41905" s="1">
        <v>20</v>
      </c>
      <c r="C41905" s="1">
        <v>-46.302999999999997</v>
      </c>
    </row>
    <row r="41906" spans="1:3" x14ac:dyDescent="0.2">
      <c r="A41906" s="3">
        <v>43385</v>
      </c>
      <c r="B41906" s="1">
        <v>21</v>
      </c>
      <c r="C41906" s="1">
        <v>-61.798999999999999</v>
      </c>
    </row>
    <row r="41907" spans="1:3" x14ac:dyDescent="0.2">
      <c r="A41907" s="3">
        <v>43385</v>
      </c>
      <c r="B41907" s="1">
        <v>22</v>
      </c>
      <c r="C41907" s="1">
        <v>-49.863999999999997</v>
      </c>
    </row>
    <row r="41908" spans="1:3" x14ac:dyDescent="0.2">
      <c r="A41908" s="3">
        <v>43385</v>
      </c>
      <c r="B41908" s="1">
        <v>23</v>
      </c>
      <c r="C41908" s="1">
        <v>-28.626000000000001</v>
      </c>
    </row>
    <row r="41909" spans="1:3" x14ac:dyDescent="0.2">
      <c r="A41909" s="3">
        <v>43385</v>
      </c>
      <c r="B41909" s="1">
        <v>24</v>
      </c>
      <c r="C41909" s="1">
        <v>-38.531999999999996</v>
      </c>
    </row>
    <row r="41910" spans="1:3" x14ac:dyDescent="0.2">
      <c r="A41910" s="3">
        <v>43386</v>
      </c>
      <c r="B41910" s="1">
        <v>1</v>
      </c>
      <c r="C41910" s="1">
        <v>-2.5529999999999999</v>
      </c>
    </row>
    <row r="41911" spans="1:3" x14ac:dyDescent="0.2">
      <c r="A41911" s="3">
        <v>43386</v>
      </c>
      <c r="B41911" s="1">
        <v>2</v>
      </c>
      <c r="C41911" s="1">
        <v>0.95</v>
      </c>
    </row>
    <row r="41912" spans="1:3" x14ac:dyDescent="0.2">
      <c r="A41912" s="3">
        <v>43386</v>
      </c>
      <c r="B41912" s="1">
        <v>3</v>
      </c>
      <c r="C41912" s="1">
        <v>-9.8140000000000001</v>
      </c>
    </row>
    <row r="41913" spans="1:3" x14ac:dyDescent="0.2">
      <c r="A41913" s="3">
        <v>43386</v>
      </c>
      <c r="B41913" s="1">
        <v>4</v>
      </c>
      <c r="C41913" s="1">
        <v>7.63</v>
      </c>
    </row>
    <row r="41914" spans="1:3" x14ac:dyDescent="0.2">
      <c r="A41914" s="3">
        <v>43386</v>
      </c>
      <c r="B41914" s="1">
        <v>5</v>
      </c>
      <c r="C41914" s="1">
        <v>4.415</v>
      </c>
    </row>
    <row r="41915" spans="1:3" x14ac:dyDescent="0.2">
      <c r="A41915" s="3">
        <v>43386</v>
      </c>
      <c r="B41915" s="1">
        <v>6</v>
      </c>
      <c r="C41915" s="1">
        <v>-6.774</v>
      </c>
    </row>
    <row r="41916" spans="1:3" x14ac:dyDescent="0.2">
      <c r="A41916" s="3">
        <v>43386</v>
      </c>
      <c r="B41916" s="1">
        <v>7</v>
      </c>
      <c r="C41916" s="1">
        <v>-10.516999999999999</v>
      </c>
    </row>
    <row r="41917" spans="1:3" x14ac:dyDescent="0.2">
      <c r="A41917" s="3">
        <v>43386</v>
      </c>
      <c r="B41917" s="1">
        <v>8</v>
      </c>
      <c r="C41917" s="1">
        <v>-2.33</v>
      </c>
    </row>
    <row r="41918" spans="1:3" x14ac:dyDescent="0.2">
      <c r="A41918" s="3">
        <v>43386</v>
      </c>
      <c r="B41918" s="1">
        <v>9</v>
      </c>
      <c r="C41918" s="1">
        <v>-40.725999999999999</v>
      </c>
    </row>
    <row r="41919" spans="1:3" x14ac:dyDescent="0.2">
      <c r="A41919" s="3">
        <v>43386</v>
      </c>
      <c r="B41919" s="1">
        <v>10</v>
      </c>
      <c r="C41919" s="1">
        <v>-43.463000000000001</v>
      </c>
    </row>
    <row r="41920" spans="1:3" x14ac:dyDescent="0.2">
      <c r="A41920" s="3">
        <v>43386</v>
      </c>
      <c r="B41920" s="1">
        <v>11</v>
      </c>
      <c r="C41920" s="1">
        <v>-67.195999999999998</v>
      </c>
    </row>
    <row r="41921" spans="1:3" x14ac:dyDescent="0.2">
      <c r="A41921" s="3">
        <v>43386</v>
      </c>
      <c r="B41921" s="1">
        <v>12</v>
      </c>
      <c r="C41921" s="1">
        <v>-44.737000000000002</v>
      </c>
    </row>
    <row r="41922" spans="1:3" x14ac:dyDescent="0.2">
      <c r="A41922" s="3">
        <v>43386</v>
      </c>
      <c r="B41922" s="1">
        <v>13</v>
      </c>
      <c r="C41922" s="1">
        <v>-47.195</v>
      </c>
    </row>
    <row r="41923" spans="1:3" x14ac:dyDescent="0.2">
      <c r="A41923" s="3">
        <v>43386</v>
      </c>
      <c r="B41923" s="1">
        <v>14</v>
      </c>
      <c r="C41923" s="1">
        <v>-46.582999999999998</v>
      </c>
    </row>
    <row r="41924" spans="1:3" x14ac:dyDescent="0.2">
      <c r="A41924" s="3">
        <v>43386</v>
      </c>
      <c r="B41924" s="1">
        <v>15</v>
      </c>
      <c r="C41924" s="1">
        <v>-44.436999999999998</v>
      </c>
    </row>
    <row r="41925" spans="1:3" x14ac:dyDescent="0.2">
      <c r="A41925" s="3">
        <v>43386</v>
      </c>
      <c r="B41925" s="1">
        <v>16</v>
      </c>
      <c r="C41925" s="1">
        <v>-49.103999999999999</v>
      </c>
    </row>
    <row r="41926" spans="1:3" x14ac:dyDescent="0.2">
      <c r="A41926" s="3">
        <v>43386</v>
      </c>
      <c r="B41926" s="1">
        <v>17</v>
      </c>
      <c r="C41926" s="1">
        <v>-40.713999999999999</v>
      </c>
    </row>
    <row r="41927" spans="1:3" x14ac:dyDescent="0.2">
      <c r="A41927" s="3">
        <v>43386</v>
      </c>
      <c r="B41927" s="1">
        <v>18</v>
      </c>
      <c r="C41927" s="1">
        <v>-48.341000000000001</v>
      </c>
    </row>
    <row r="41928" spans="1:3" x14ac:dyDescent="0.2">
      <c r="A41928" s="3">
        <v>43386</v>
      </c>
      <c r="B41928" s="1">
        <v>19</v>
      </c>
      <c r="C41928" s="1">
        <v>-66.411000000000001</v>
      </c>
    </row>
    <row r="41929" spans="1:3" x14ac:dyDescent="0.2">
      <c r="A41929" s="3">
        <v>43386</v>
      </c>
      <c r="B41929" s="1">
        <v>20</v>
      </c>
      <c r="C41929" s="1">
        <v>-50.673999999999999</v>
      </c>
    </row>
    <row r="41930" spans="1:3" x14ac:dyDescent="0.2">
      <c r="A41930" s="3">
        <v>43386</v>
      </c>
      <c r="B41930" s="1">
        <v>21</v>
      </c>
      <c r="C41930" s="1">
        <v>-39.47</v>
      </c>
    </row>
    <row r="41931" spans="1:3" x14ac:dyDescent="0.2">
      <c r="A41931" s="3">
        <v>43386</v>
      </c>
      <c r="B41931" s="1">
        <v>22</v>
      </c>
      <c r="C41931" s="1">
        <v>-37.847000000000001</v>
      </c>
    </row>
    <row r="41932" spans="1:3" x14ac:dyDescent="0.2">
      <c r="A41932" s="3">
        <v>43386</v>
      </c>
      <c r="B41932" s="1">
        <v>23</v>
      </c>
      <c r="C41932" s="1">
        <v>-33.695</v>
      </c>
    </row>
    <row r="41933" spans="1:3" x14ac:dyDescent="0.2">
      <c r="A41933" s="3">
        <v>43386</v>
      </c>
      <c r="B41933" s="1">
        <v>24</v>
      </c>
      <c r="C41933" s="1">
        <v>-18.885000000000002</v>
      </c>
    </row>
    <row r="41934" spans="1:3" x14ac:dyDescent="0.2">
      <c r="A41934" s="3">
        <v>43387</v>
      </c>
      <c r="B41934" s="1">
        <v>1</v>
      </c>
      <c r="C41934" s="1">
        <v>-0.49399999999999999</v>
      </c>
    </row>
    <row r="41935" spans="1:3" x14ac:dyDescent="0.2">
      <c r="A41935" s="3">
        <v>43387</v>
      </c>
      <c r="B41935" s="1">
        <v>2</v>
      </c>
      <c r="C41935" s="1">
        <v>-3.952</v>
      </c>
    </row>
    <row r="41936" spans="1:3" x14ac:dyDescent="0.2">
      <c r="A41936" s="3">
        <v>43387</v>
      </c>
      <c r="B41936" s="1">
        <v>3</v>
      </c>
      <c r="C41936" s="1">
        <v>9.3539999999999992</v>
      </c>
    </row>
    <row r="41937" spans="1:3" x14ac:dyDescent="0.2">
      <c r="A41937" s="3">
        <v>43387</v>
      </c>
      <c r="B41937" s="1">
        <v>4</v>
      </c>
      <c r="C41937" s="1">
        <v>4.4020000000000001</v>
      </c>
    </row>
    <row r="41938" spans="1:3" x14ac:dyDescent="0.2">
      <c r="A41938" s="3">
        <v>43387</v>
      </c>
      <c r="B41938" s="1">
        <v>5</v>
      </c>
      <c r="C41938" s="1">
        <v>0.57199999999999995</v>
      </c>
    </row>
    <row r="41939" spans="1:3" x14ac:dyDescent="0.2">
      <c r="A41939" s="3">
        <v>43387</v>
      </c>
      <c r="B41939" s="1">
        <v>6</v>
      </c>
      <c r="C41939" s="1">
        <v>9.2530000000000001</v>
      </c>
    </row>
    <row r="41940" spans="1:3" x14ac:dyDescent="0.2">
      <c r="A41940" s="3">
        <v>43387</v>
      </c>
      <c r="B41940" s="1">
        <v>7</v>
      </c>
      <c r="C41940" s="1">
        <v>-0.50600000000000001</v>
      </c>
    </row>
    <row r="41941" spans="1:3" x14ac:dyDescent="0.2">
      <c r="A41941" s="3">
        <v>43387</v>
      </c>
      <c r="B41941" s="1">
        <v>8</v>
      </c>
      <c r="C41941" s="1">
        <v>-15.420999999999999</v>
      </c>
    </row>
    <row r="41942" spans="1:3" x14ac:dyDescent="0.2">
      <c r="A41942" s="3">
        <v>43387</v>
      </c>
      <c r="B41942" s="1">
        <v>9</v>
      </c>
      <c r="C41942" s="1">
        <v>-20.835999999999999</v>
      </c>
    </row>
    <row r="41943" spans="1:3" x14ac:dyDescent="0.2">
      <c r="A41943" s="3">
        <v>43387</v>
      </c>
      <c r="B41943" s="1">
        <v>10</v>
      </c>
      <c r="C41943" s="1">
        <v>-27.616</v>
      </c>
    </row>
    <row r="41944" spans="1:3" x14ac:dyDescent="0.2">
      <c r="A41944" s="3">
        <v>43387</v>
      </c>
      <c r="B41944" s="1">
        <v>11</v>
      </c>
      <c r="C41944" s="1">
        <v>-34.773000000000003</v>
      </c>
    </row>
    <row r="41945" spans="1:3" x14ac:dyDescent="0.2">
      <c r="A41945" s="3">
        <v>43387</v>
      </c>
      <c r="B41945" s="1">
        <v>12</v>
      </c>
      <c r="C41945" s="1">
        <v>-21.436</v>
      </c>
    </row>
    <row r="41946" spans="1:3" x14ac:dyDescent="0.2">
      <c r="A41946" s="3">
        <v>43387</v>
      </c>
      <c r="B41946" s="1">
        <v>13</v>
      </c>
      <c r="C41946" s="1">
        <v>-26.872</v>
      </c>
    </row>
    <row r="41947" spans="1:3" x14ac:dyDescent="0.2">
      <c r="A41947" s="3">
        <v>43387</v>
      </c>
      <c r="B41947" s="1">
        <v>14</v>
      </c>
      <c r="C41947" s="1">
        <v>-32.911000000000001</v>
      </c>
    </row>
    <row r="41948" spans="1:3" x14ac:dyDescent="0.2">
      <c r="A41948" s="3">
        <v>43387</v>
      </c>
      <c r="B41948" s="1">
        <v>15</v>
      </c>
      <c r="C41948" s="1">
        <v>-31.004999999999999</v>
      </c>
    </row>
    <row r="41949" spans="1:3" x14ac:dyDescent="0.2">
      <c r="A41949" s="3">
        <v>43387</v>
      </c>
      <c r="B41949" s="1">
        <v>16</v>
      </c>
      <c r="C41949" s="1">
        <v>-28.76</v>
      </c>
    </row>
    <row r="41950" spans="1:3" x14ac:dyDescent="0.2">
      <c r="A41950" s="3">
        <v>43387</v>
      </c>
      <c r="B41950" s="1">
        <v>17</v>
      </c>
      <c r="C41950" s="1">
        <v>-30.741</v>
      </c>
    </row>
    <row r="41951" spans="1:3" x14ac:dyDescent="0.2">
      <c r="A41951" s="3">
        <v>43387</v>
      </c>
      <c r="B41951" s="1">
        <v>18</v>
      </c>
      <c r="C41951" s="1">
        <v>-32.383000000000003</v>
      </c>
    </row>
    <row r="41952" spans="1:3" x14ac:dyDescent="0.2">
      <c r="A41952" s="3">
        <v>43387</v>
      </c>
      <c r="B41952" s="1">
        <v>19</v>
      </c>
      <c r="C41952" s="1">
        <v>-48.860999999999997</v>
      </c>
    </row>
    <row r="41953" spans="1:3" x14ac:dyDescent="0.2">
      <c r="A41953" s="3">
        <v>43387</v>
      </c>
      <c r="B41953" s="1">
        <v>20</v>
      </c>
      <c r="C41953" s="1">
        <v>-28.526</v>
      </c>
    </row>
    <row r="41954" spans="1:3" x14ac:dyDescent="0.2">
      <c r="A41954" s="3">
        <v>43387</v>
      </c>
      <c r="B41954" s="1">
        <v>21</v>
      </c>
      <c r="C41954" s="1">
        <v>-38.746000000000002</v>
      </c>
    </row>
    <row r="41955" spans="1:3" x14ac:dyDescent="0.2">
      <c r="A41955" s="3">
        <v>43387</v>
      </c>
      <c r="B41955" s="1">
        <v>22</v>
      </c>
      <c r="C41955" s="1">
        <v>-34.823999999999998</v>
      </c>
    </row>
    <row r="41956" spans="1:3" x14ac:dyDescent="0.2">
      <c r="A41956" s="3">
        <v>43387</v>
      </c>
      <c r="B41956" s="1">
        <v>23</v>
      </c>
      <c r="C41956" s="1">
        <v>-31.099</v>
      </c>
    </row>
    <row r="41957" spans="1:3" x14ac:dyDescent="0.2">
      <c r="A41957" s="3">
        <v>43387</v>
      </c>
      <c r="B41957" s="1">
        <v>24</v>
      </c>
      <c r="C41957" s="1">
        <v>-12.797000000000001</v>
      </c>
    </row>
    <row r="41958" spans="1:3" x14ac:dyDescent="0.2">
      <c r="A41958" s="3">
        <v>43388</v>
      </c>
      <c r="B41958" s="1">
        <v>1</v>
      </c>
      <c r="C41958" s="1">
        <v>-17.888000000000002</v>
      </c>
    </row>
    <row r="41959" spans="1:3" x14ac:dyDescent="0.2">
      <c r="A41959" s="3">
        <v>43388</v>
      </c>
      <c r="B41959" s="1">
        <v>2</v>
      </c>
      <c r="C41959" s="1">
        <v>-2.4689999999999999</v>
      </c>
    </row>
    <row r="41960" spans="1:3" x14ac:dyDescent="0.2">
      <c r="A41960" s="3">
        <v>43388</v>
      </c>
      <c r="B41960" s="1">
        <v>3</v>
      </c>
      <c r="C41960" s="1">
        <v>9.1029999999999998</v>
      </c>
    </row>
    <row r="41961" spans="1:3" x14ac:dyDescent="0.2">
      <c r="A41961" s="3">
        <v>43388</v>
      </c>
      <c r="B41961" s="1">
        <v>4</v>
      </c>
      <c r="C41961" s="1">
        <v>-5.556</v>
      </c>
    </row>
    <row r="41962" spans="1:3" x14ac:dyDescent="0.2">
      <c r="A41962" s="3">
        <v>43388</v>
      </c>
      <c r="B41962" s="1">
        <v>5</v>
      </c>
      <c r="C41962" s="1">
        <v>-2.552</v>
      </c>
    </row>
    <row r="41963" spans="1:3" x14ac:dyDescent="0.2">
      <c r="A41963" s="3">
        <v>43388</v>
      </c>
      <c r="B41963" s="1">
        <v>6</v>
      </c>
      <c r="C41963" s="1">
        <v>-7.9850000000000003</v>
      </c>
    </row>
    <row r="41964" spans="1:3" x14ac:dyDescent="0.2">
      <c r="A41964" s="3">
        <v>43388</v>
      </c>
      <c r="B41964" s="1">
        <v>7</v>
      </c>
      <c r="C41964" s="1">
        <v>-25.17</v>
      </c>
    </row>
    <row r="41965" spans="1:3" x14ac:dyDescent="0.2">
      <c r="A41965" s="3">
        <v>43388</v>
      </c>
      <c r="B41965" s="1">
        <v>8</v>
      </c>
      <c r="C41965" s="1">
        <v>-23.096</v>
      </c>
    </row>
    <row r="41966" spans="1:3" x14ac:dyDescent="0.2">
      <c r="A41966" s="3">
        <v>43388</v>
      </c>
      <c r="B41966" s="1">
        <v>9</v>
      </c>
      <c r="C41966" s="1">
        <v>-21.890999999999998</v>
      </c>
    </row>
    <row r="41967" spans="1:3" x14ac:dyDescent="0.2">
      <c r="A41967" s="3">
        <v>43388</v>
      </c>
      <c r="B41967" s="1">
        <v>10</v>
      </c>
      <c r="C41967" s="1">
        <v>-27.077000000000002</v>
      </c>
    </row>
    <row r="41968" spans="1:3" x14ac:dyDescent="0.2">
      <c r="A41968" s="3">
        <v>43388</v>
      </c>
      <c r="B41968" s="1">
        <v>11</v>
      </c>
      <c r="C41968" s="1">
        <v>-37.902999999999999</v>
      </c>
    </row>
    <row r="41969" spans="1:3" x14ac:dyDescent="0.2">
      <c r="A41969" s="3">
        <v>43388</v>
      </c>
      <c r="B41969" s="1">
        <v>12</v>
      </c>
      <c r="C41969" s="1">
        <v>-37.976999999999997</v>
      </c>
    </row>
    <row r="41970" spans="1:3" x14ac:dyDescent="0.2">
      <c r="A41970" s="3">
        <v>43388</v>
      </c>
      <c r="B41970" s="1">
        <v>13</v>
      </c>
      <c r="C41970" s="1">
        <v>-35.968000000000004</v>
      </c>
    </row>
    <row r="41971" spans="1:3" x14ac:dyDescent="0.2">
      <c r="A41971" s="3">
        <v>43388</v>
      </c>
      <c r="B41971" s="1">
        <v>14</v>
      </c>
      <c r="C41971" s="1">
        <v>-32.880000000000003</v>
      </c>
    </row>
    <row r="41972" spans="1:3" x14ac:dyDescent="0.2">
      <c r="A41972" s="3">
        <v>43388</v>
      </c>
      <c r="B41972" s="1">
        <v>15</v>
      </c>
      <c r="C41972" s="1">
        <v>-40.866</v>
      </c>
    </row>
    <row r="41973" spans="1:3" x14ac:dyDescent="0.2">
      <c r="A41973" s="3">
        <v>43388</v>
      </c>
      <c r="B41973" s="1">
        <v>16</v>
      </c>
      <c r="C41973" s="1">
        <v>-25.93</v>
      </c>
    </row>
    <row r="41974" spans="1:3" x14ac:dyDescent="0.2">
      <c r="A41974" s="3">
        <v>43388</v>
      </c>
      <c r="B41974" s="1">
        <v>17</v>
      </c>
      <c r="C41974" s="1">
        <v>-36.689</v>
      </c>
    </row>
    <row r="41975" spans="1:3" x14ac:dyDescent="0.2">
      <c r="A41975" s="3">
        <v>43388</v>
      </c>
      <c r="B41975" s="1">
        <v>18</v>
      </c>
      <c r="C41975" s="1">
        <v>-37.372</v>
      </c>
    </row>
    <row r="41976" spans="1:3" x14ac:dyDescent="0.2">
      <c r="A41976" s="3">
        <v>43388</v>
      </c>
      <c r="B41976" s="1">
        <v>19</v>
      </c>
      <c r="C41976" s="1">
        <v>-42.859000000000002</v>
      </c>
    </row>
    <row r="41977" spans="1:3" x14ac:dyDescent="0.2">
      <c r="A41977" s="3">
        <v>43388</v>
      </c>
      <c r="B41977" s="1">
        <v>20</v>
      </c>
      <c r="C41977" s="1">
        <v>-41.194000000000003</v>
      </c>
    </row>
    <row r="41978" spans="1:3" x14ac:dyDescent="0.2">
      <c r="A41978" s="3">
        <v>43388</v>
      </c>
      <c r="B41978" s="1">
        <v>21</v>
      </c>
      <c r="C41978" s="1">
        <v>-39.436</v>
      </c>
    </row>
    <row r="41979" spans="1:3" x14ac:dyDescent="0.2">
      <c r="A41979" s="3">
        <v>43388</v>
      </c>
      <c r="B41979" s="1">
        <v>22</v>
      </c>
      <c r="C41979" s="1">
        <v>-29.126999999999999</v>
      </c>
    </row>
    <row r="41980" spans="1:3" x14ac:dyDescent="0.2">
      <c r="A41980" s="3">
        <v>43388</v>
      </c>
      <c r="B41980" s="1">
        <v>23</v>
      </c>
      <c r="C41980" s="1">
        <v>-31.853000000000002</v>
      </c>
    </row>
    <row r="41981" spans="1:3" x14ac:dyDescent="0.2">
      <c r="A41981" s="3">
        <v>43388</v>
      </c>
      <c r="B41981" s="1">
        <v>24</v>
      </c>
      <c r="C41981" s="1">
        <v>-13.657999999999999</v>
      </c>
    </row>
    <row r="41982" spans="1:3" x14ac:dyDescent="0.2">
      <c r="A41982" s="3">
        <v>43389</v>
      </c>
      <c r="B41982" s="1">
        <v>1</v>
      </c>
      <c r="C41982" s="1">
        <v>-8.3439999999999994</v>
      </c>
    </row>
    <row r="41983" spans="1:3" x14ac:dyDescent="0.2">
      <c r="A41983" s="3">
        <v>43389</v>
      </c>
      <c r="B41983" s="1">
        <v>2</v>
      </c>
      <c r="C41983" s="1">
        <v>0.161</v>
      </c>
    </row>
    <row r="41984" spans="1:3" x14ac:dyDescent="0.2">
      <c r="A41984" s="3">
        <v>43389</v>
      </c>
      <c r="B41984" s="1">
        <v>3</v>
      </c>
      <c r="C41984" s="1">
        <v>-10.07</v>
      </c>
    </row>
    <row r="41985" spans="1:3" x14ac:dyDescent="0.2">
      <c r="A41985" s="3">
        <v>43389</v>
      </c>
      <c r="B41985" s="1">
        <v>4</v>
      </c>
      <c r="C41985" s="1">
        <v>-3.4159999999999999</v>
      </c>
    </row>
    <row r="41986" spans="1:3" x14ac:dyDescent="0.2">
      <c r="A41986" s="3">
        <v>43389</v>
      </c>
      <c r="B41986" s="1">
        <v>5</v>
      </c>
      <c r="C41986" s="1">
        <v>-11.914999999999999</v>
      </c>
    </row>
    <row r="41987" spans="1:3" x14ac:dyDescent="0.2">
      <c r="A41987" s="3">
        <v>43389</v>
      </c>
      <c r="B41987" s="1">
        <v>6</v>
      </c>
      <c r="C41987" s="1">
        <v>-24.181999999999999</v>
      </c>
    </row>
    <row r="41988" spans="1:3" x14ac:dyDescent="0.2">
      <c r="A41988" s="3">
        <v>43389</v>
      </c>
      <c r="B41988" s="1">
        <v>7</v>
      </c>
      <c r="C41988" s="1">
        <v>-35.613999999999997</v>
      </c>
    </row>
    <row r="41989" spans="1:3" x14ac:dyDescent="0.2">
      <c r="A41989" s="3">
        <v>43389</v>
      </c>
      <c r="B41989" s="1">
        <v>8</v>
      </c>
      <c r="C41989" s="1">
        <v>-39.058999999999997</v>
      </c>
    </row>
    <row r="41990" spans="1:3" x14ac:dyDescent="0.2">
      <c r="A41990" s="3">
        <v>43389</v>
      </c>
      <c r="B41990" s="1">
        <v>9</v>
      </c>
      <c r="C41990" s="1">
        <v>-45.064</v>
      </c>
    </row>
    <row r="41991" spans="1:3" x14ac:dyDescent="0.2">
      <c r="A41991" s="3">
        <v>43389</v>
      </c>
      <c r="B41991" s="1">
        <v>10</v>
      </c>
      <c r="C41991" s="1">
        <v>-54.104999999999997</v>
      </c>
    </row>
    <row r="41992" spans="1:3" x14ac:dyDescent="0.2">
      <c r="A41992" s="3">
        <v>43389</v>
      </c>
      <c r="B41992" s="1">
        <v>11</v>
      </c>
      <c r="C41992" s="1">
        <v>-44.344999999999999</v>
      </c>
    </row>
    <row r="41993" spans="1:3" x14ac:dyDescent="0.2">
      <c r="A41993" s="3">
        <v>43389</v>
      </c>
      <c r="B41993" s="1">
        <v>12</v>
      </c>
      <c r="C41993" s="1">
        <v>-66.766000000000005</v>
      </c>
    </row>
    <row r="41994" spans="1:3" x14ac:dyDescent="0.2">
      <c r="A41994" s="3">
        <v>43389</v>
      </c>
      <c r="B41994" s="1">
        <v>13</v>
      </c>
      <c r="C41994" s="1">
        <v>-47.539000000000001</v>
      </c>
    </row>
    <row r="41995" spans="1:3" x14ac:dyDescent="0.2">
      <c r="A41995" s="3">
        <v>43389</v>
      </c>
      <c r="B41995" s="1">
        <v>14</v>
      </c>
      <c r="C41995" s="1">
        <v>-58.868000000000002</v>
      </c>
    </row>
    <row r="41996" spans="1:3" x14ac:dyDescent="0.2">
      <c r="A41996" s="3">
        <v>43389</v>
      </c>
      <c r="B41996" s="1">
        <v>15</v>
      </c>
      <c r="C41996" s="1">
        <v>-68.692999999999998</v>
      </c>
    </row>
    <row r="41997" spans="1:3" x14ac:dyDescent="0.2">
      <c r="A41997" s="3">
        <v>43389</v>
      </c>
      <c r="B41997" s="1">
        <v>16</v>
      </c>
      <c r="C41997" s="1">
        <v>-67.03</v>
      </c>
    </row>
    <row r="41998" spans="1:3" x14ac:dyDescent="0.2">
      <c r="A41998" s="3">
        <v>43389</v>
      </c>
      <c r="B41998" s="1">
        <v>17</v>
      </c>
      <c r="C41998" s="1">
        <v>-60.859000000000002</v>
      </c>
    </row>
    <row r="41999" spans="1:3" x14ac:dyDescent="0.2">
      <c r="A41999" s="3">
        <v>43389</v>
      </c>
      <c r="B41999" s="1">
        <v>18</v>
      </c>
      <c r="C41999" s="1">
        <v>-58.347000000000001</v>
      </c>
    </row>
    <row r="42000" spans="1:3" x14ac:dyDescent="0.2">
      <c r="A42000" s="3">
        <v>43389</v>
      </c>
      <c r="B42000" s="1">
        <v>19</v>
      </c>
      <c r="C42000" s="1">
        <v>-71.38</v>
      </c>
    </row>
    <row r="42001" spans="1:3" x14ac:dyDescent="0.2">
      <c r="A42001" s="3">
        <v>43389</v>
      </c>
      <c r="B42001" s="1">
        <v>20</v>
      </c>
      <c r="C42001" s="1">
        <v>-46.265999999999998</v>
      </c>
    </row>
    <row r="42002" spans="1:3" x14ac:dyDescent="0.2">
      <c r="A42002" s="3">
        <v>43389</v>
      </c>
      <c r="B42002" s="1">
        <v>21</v>
      </c>
      <c r="C42002" s="1">
        <v>-53.36</v>
      </c>
    </row>
    <row r="42003" spans="1:3" x14ac:dyDescent="0.2">
      <c r="A42003" s="3">
        <v>43389</v>
      </c>
      <c r="B42003" s="1">
        <v>22</v>
      </c>
      <c r="C42003" s="1">
        <v>-49.026000000000003</v>
      </c>
    </row>
    <row r="42004" spans="1:3" x14ac:dyDescent="0.2">
      <c r="A42004" s="3">
        <v>43389</v>
      </c>
      <c r="B42004" s="1">
        <v>23</v>
      </c>
      <c r="C42004" s="1">
        <v>-39.064</v>
      </c>
    </row>
    <row r="42005" spans="1:3" x14ac:dyDescent="0.2">
      <c r="A42005" s="3">
        <v>43389</v>
      </c>
      <c r="B42005" s="1">
        <v>24</v>
      </c>
      <c r="C42005" s="1">
        <v>-15.539</v>
      </c>
    </row>
    <row r="42006" spans="1:3" x14ac:dyDescent="0.2">
      <c r="A42006" s="3">
        <v>43390</v>
      </c>
      <c r="B42006" s="1">
        <v>1</v>
      </c>
      <c r="C42006" s="1">
        <v>-9.0530000000000008</v>
      </c>
    </row>
    <row r="42007" spans="1:3" x14ac:dyDescent="0.2">
      <c r="A42007" s="3">
        <v>43390</v>
      </c>
      <c r="B42007" s="1">
        <v>2</v>
      </c>
      <c r="C42007" s="1">
        <v>-30.053999999999998</v>
      </c>
    </row>
    <row r="42008" spans="1:3" x14ac:dyDescent="0.2">
      <c r="A42008" s="3">
        <v>43390</v>
      </c>
      <c r="B42008" s="1">
        <v>3</v>
      </c>
      <c r="C42008" s="1">
        <v>-24.87</v>
      </c>
    </row>
    <row r="42009" spans="1:3" x14ac:dyDescent="0.2">
      <c r="A42009" s="3">
        <v>43390</v>
      </c>
      <c r="B42009" s="1">
        <v>4</v>
      </c>
      <c r="C42009" s="1">
        <v>-14.67</v>
      </c>
    </row>
    <row r="42010" spans="1:3" x14ac:dyDescent="0.2">
      <c r="A42010" s="3">
        <v>43390</v>
      </c>
      <c r="B42010" s="1">
        <v>5</v>
      </c>
      <c r="C42010" s="1">
        <v>-37.606000000000002</v>
      </c>
    </row>
    <row r="42011" spans="1:3" x14ac:dyDescent="0.2">
      <c r="A42011" s="3">
        <v>43390</v>
      </c>
      <c r="B42011" s="1">
        <v>6</v>
      </c>
      <c r="C42011" s="1">
        <v>-48.363</v>
      </c>
    </row>
    <row r="42012" spans="1:3" x14ac:dyDescent="0.2">
      <c r="A42012" s="3">
        <v>43390</v>
      </c>
      <c r="B42012" s="1">
        <v>7</v>
      </c>
      <c r="C42012" s="1">
        <v>-46.843000000000004</v>
      </c>
    </row>
    <row r="42013" spans="1:3" x14ac:dyDescent="0.2">
      <c r="A42013" s="3">
        <v>43390</v>
      </c>
      <c r="B42013" s="1">
        <v>8</v>
      </c>
      <c r="C42013" s="1">
        <v>-39.116</v>
      </c>
    </row>
    <row r="42014" spans="1:3" x14ac:dyDescent="0.2">
      <c r="A42014" s="3">
        <v>43390</v>
      </c>
      <c r="B42014" s="1">
        <v>9</v>
      </c>
      <c r="C42014" s="1">
        <v>-49.173999999999999</v>
      </c>
    </row>
    <row r="42015" spans="1:3" x14ac:dyDescent="0.2">
      <c r="A42015" s="3">
        <v>43390</v>
      </c>
      <c r="B42015" s="1">
        <v>10</v>
      </c>
      <c r="C42015" s="1">
        <v>-53.28</v>
      </c>
    </row>
    <row r="42016" spans="1:3" x14ac:dyDescent="0.2">
      <c r="A42016" s="3">
        <v>43390</v>
      </c>
      <c r="B42016" s="1">
        <v>11</v>
      </c>
      <c r="C42016" s="1">
        <v>-76.132999999999996</v>
      </c>
    </row>
    <row r="42017" spans="1:3" x14ac:dyDescent="0.2">
      <c r="A42017" s="3">
        <v>43390</v>
      </c>
      <c r="B42017" s="1">
        <v>12</v>
      </c>
      <c r="C42017" s="1">
        <v>-72.149000000000001</v>
      </c>
    </row>
    <row r="42018" spans="1:3" x14ac:dyDescent="0.2">
      <c r="A42018" s="3">
        <v>43390</v>
      </c>
      <c r="B42018" s="1">
        <v>13</v>
      </c>
      <c r="C42018" s="1">
        <v>-65.319000000000003</v>
      </c>
    </row>
    <row r="42019" spans="1:3" x14ac:dyDescent="0.2">
      <c r="A42019" s="3">
        <v>43390</v>
      </c>
      <c r="B42019" s="1">
        <v>14</v>
      </c>
      <c r="C42019" s="1">
        <v>-87.245000000000005</v>
      </c>
    </row>
    <row r="42020" spans="1:3" x14ac:dyDescent="0.2">
      <c r="A42020" s="3">
        <v>43390</v>
      </c>
      <c r="B42020" s="1">
        <v>15</v>
      </c>
      <c r="C42020" s="1">
        <v>-76.593000000000004</v>
      </c>
    </row>
    <row r="42021" spans="1:3" x14ac:dyDescent="0.2">
      <c r="A42021" s="3">
        <v>43390</v>
      </c>
      <c r="B42021" s="1">
        <v>16</v>
      </c>
      <c r="C42021" s="1">
        <v>-55.356999999999999</v>
      </c>
    </row>
    <row r="42022" spans="1:3" x14ac:dyDescent="0.2">
      <c r="A42022" s="3">
        <v>43390</v>
      </c>
      <c r="B42022" s="1">
        <v>17</v>
      </c>
      <c r="C42022" s="1">
        <v>-57.753</v>
      </c>
    </row>
    <row r="42023" spans="1:3" x14ac:dyDescent="0.2">
      <c r="A42023" s="3">
        <v>43390</v>
      </c>
      <c r="B42023" s="1">
        <v>18</v>
      </c>
      <c r="C42023" s="1">
        <v>-68.515000000000001</v>
      </c>
    </row>
    <row r="42024" spans="1:3" x14ac:dyDescent="0.2">
      <c r="A42024" s="3">
        <v>43390</v>
      </c>
      <c r="B42024" s="1">
        <v>19</v>
      </c>
      <c r="C42024" s="1">
        <v>-73.128</v>
      </c>
    </row>
    <row r="42025" spans="1:3" x14ac:dyDescent="0.2">
      <c r="A42025" s="3">
        <v>43390</v>
      </c>
      <c r="B42025" s="1">
        <v>20</v>
      </c>
      <c r="C42025" s="1">
        <v>-61.601999999999997</v>
      </c>
    </row>
    <row r="42026" spans="1:3" x14ac:dyDescent="0.2">
      <c r="A42026" s="3">
        <v>43390</v>
      </c>
      <c r="B42026" s="1">
        <v>21</v>
      </c>
      <c r="C42026" s="1">
        <v>-53.493000000000002</v>
      </c>
    </row>
    <row r="42027" spans="1:3" x14ac:dyDescent="0.2">
      <c r="A42027" s="3">
        <v>43390</v>
      </c>
      <c r="B42027" s="1">
        <v>22</v>
      </c>
      <c r="C42027" s="1">
        <v>-55.514000000000003</v>
      </c>
    </row>
    <row r="42028" spans="1:3" x14ac:dyDescent="0.2">
      <c r="A42028" s="3">
        <v>43390</v>
      </c>
      <c r="B42028" s="1">
        <v>23</v>
      </c>
      <c r="C42028" s="1">
        <v>-46.058999999999997</v>
      </c>
    </row>
    <row r="42029" spans="1:3" x14ac:dyDescent="0.2">
      <c r="A42029" s="3">
        <v>43390</v>
      </c>
      <c r="B42029" s="1">
        <v>24</v>
      </c>
      <c r="C42029" s="1">
        <v>-22.352</v>
      </c>
    </row>
    <row r="42030" spans="1:3" x14ac:dyDescent="0.2">
      <c r="A42030" s="3">
        <v>43391</v>
      </c>
      <c r="B42030" s="1">
        <v>1</v>
      </c>
      <c r="C42030" s="1">
        <v>-11.763</v>
      </c>
    </row>
    <row r="42031" spans="1:3" x14ac:dyDescent="0.2">
      <c r="A42031" s="3">
        <v>43391</v>
      </c>
      <c r="B42031" s="1">
        <v>2</v>
      </c>
      <c r="C42031" s="1">
        <v>-28.683</v>
      </c>
    </row>
    <row r="42032" spans="1:3" x14ac:dyDescent="0.2">
      <c r="A42032" s="3">
        <v>43391</v>
      </c>
      <c r="B42032" s="1">
        <v>3</v>
      </c>
      <c r="C42032" s="1">
        <v>-18.542000000000002</v>
      </c>
    </row>
    <row r="42033" spans="1:3" x14ac:dyDescent="0.2">
      <c r="A42033" s="3">
        <v>43391</v>
      </c>
      <c r="B42033" s="1">
        <v>4</v>
      </c>
      <c r="C42033" s="1">
        <v>-19.617000000000001</v>
      </c>
    </row>
    <row r="42034" spans="1:3" x14ac:dyDescent="0.2">
      <c r="A42034" s="3">
        <v>43391</v>
      </c>
      <c r="B42034" s="1">
        <v>5</v>
      </c>
      <c r="C42034" s="1">
        <v>-44.250999999999998</v>
      </c>
    </row>
    <row r="42035" spans="1:3" x14ac:dyDescent="0.2">
      <c r="A42035" s="3">
        <v>43391</v>
      </c>
      <c r="B42035" s="1">
        <v>6</v>
      </c>
      <c r="C42035" s="1">
        <v>-39.027000000000001</v>
      </c>
    </row>
    <row r="42036" spans="1:3" x14ac:dyDescent="0.2">
      <c r="A42036" s="3">
        <v>43391</v>
      </c>
      <c r="B42036" s="1">
        <v>7</v>
      </c>
      <c r="C42036" s="1">
        <v>-45.28</v>
      </c>
    </row>
    <row r="42037" spans="1:3" x14ac:dyDescent="0.2">
      <c r="A42037" s="3">
        <v>43391</v>
      </c>
      <c r="B42037" s="1">
        <v>8</v>
      </c>
      <c r="C42037" s="1">
        <v>-50.985999999999997</v>
      </c>
    </row>
    <row r="42038" spans="1:3" x14ac:dyDescent="0.2">
      <c r="A42038" s="3">
        <v>43391</v>
      </c>
      <c r="B42038" s="1">
        <v>9</v>
      </c>
      <c r="C42038" s="1">
        <v>-43.276000000000003</v>
      </c>
    </row>
    <row r="42039" spans="1:3" x14ac:dyDescent="0.2">
      <c r="A42039" s="3">
        <v>43391</v>
      </c>
      <c r="B42039" s="1">
        <v>10</v>
      </c>
      <c r="C42039" s="1">
        <v>-52.04</v>
      </c>
    </row>
    <row r="42040" spans="1:3" x14ac:dyDescent="0.2">
      <c r="A42040" s="3">
        <v>43391</v>
      </c>
      <c r="B42040" s="1">
        <v>11</v>
      </c>
      <c r="C42040" s="1">
        <v>-53.289000000000001</v>
      </c>
    </row>
    <row r="42041" spans="1:3" x14ac:dyDescent="0.2">
      <c r="A42041" s="3">
        <v>43391</v>
      </c>
      <c r="B42041" s="1">
        <v>12</v>
      </c>
      <c r="C42041" s="1">
        <v>-44.994</v>
      </c>
    </row>
    <row r="42042" spans="1:3" x14ac:dyDescent="0.2">
      <c r="A42042" s="3">
        <v>43391</v>
      </c>
      <c r="B42042" s="1">
        <v>13</v>
      </c>
      <c r="C42042" s="1">
        <v>-73.923000000000002</v>
      </c>
    </row>
    <row r="42043" spans="1:3" x14ac:dyDescent="0.2">
      <c r="A42043" s="3">
        <v>43391</v>
      </c>
      <c r="B42043" s="1">
        <v>14</v>
      </c>
      <c r="C42043" s="1">
        <v>-65.33</v>
      </c>
    </row>
    <row r="42044" spans="1:3" x14ac:dyDescent="0.2">
      <c r="A42044" s="3">
        <v>43391</v>
      </c>
      <c r="B42044" s="1">
        <v>15</v>
      </c>
      <c r="C42044" s="1">
        <v>-43.344000000000001</v>
      </c>
    </row>
    <row r="42045" spans="1:3" x14ac:dyDescent="0.2">
      <c r="A42045" s="3">
        <v>43391</v>
      </c>
      <c r="B42045" s="1">
        <v>16</v>
      </c>
      <c r="C42045" s="1">
        <v>-45.987000000000002</v>
      </c>
    </row>
    <row r="42046" spans="1:3" x14ac:dyDescent="0.2">
      <c r="A42046" s="3">
        <v>43391</v>
      </c>
      <c r="B42046" s="1">
        <v>17</v>
      </c>
      <c r="C42046" s="1">
        <v>-37.664999999999999</v>
      </c>
    </row>
    <row r="42047" spans="1:3" x14ac:dyDescent="0.2">
      <c r="A42047" s="3">
        <v>43391</v>
      </c>
      <c r="B42047" s="1">
        <v>18</v>
      </c>
      <c r="C42047" s="1">
        <v>-34.408000000000001</v>
      </c>
    </row>
    <row r="42048" spans="1:3" x14ac:dyDescent="0.2">
      <c r="A42048" s="3">
        <v>43391</v>
      </c>
      <c r="B42048" s="1">
        <v>19</v>
      </c>
      <c r="C42048" s="1">
        <v>-43.963000000000001</v>
      </c>
    </row>
    <row r="42049" spans="1:3" x14ac:dyDescent="0.2">
      <c r="A42049" s="3">
        <v>43391</v>
      </c>
      <c r="B42049" s="1">
        <v>20</v>
      </c>
      <c r="C42049" s="1">
        <v>-37.54</v>
      </c>
    </row>
    <row r="42050" spans="1:3" x14ac:dyDescent="0.2">
      <c r="A42050" s="3">
        <v>43391</v>
      </c>
      <c r="B42050" s="1">
        <v>21</v>
      </c>
      <c r="C42050" s="1">
        <v>-24.885999999999999</v>
      </c>
    </row>
    <row r="42051" spans="1:3" x14ac:dyDescent="0.2">
      <c r="A42051" s="3">
        <v>43391</v>
      </c>
      <c r="B42051" s="1">
        <v>22</v>
      </c>
      <c r="C42051" s="1">
        <v>-36.432000000000002</v>
      </c>
    </row>
    <row r="42052" spans="1:3" x14ac:dyDescent="0.2">
      <c r="A42052" s="3">
        <v>43391</v>
      </c>
      <c r="B42052" s="1">
        <v>23</v>
      </c>
      <c r="C42052" s="1">
        <v>-14.648</v>
      </c>
    </row>
    <row r="42053" spans="1:3" x14ac:dyDescent="0.2">
      <c r="A42053" s="3">
        <v>43391</v>
      </c>
      <c r="B42053" s="1">
        <v>24</v>
      </c>
      <c r="C42053" s="1">
        <v>-5.6459999999999999</v>
      </c>
    </row>
    <row r="42054" spans="1:3" x14ac:dyDescent="0.2">
      <c r="A42054" s="3">
        <v>43392</v>
      </c>
      <c r="B42054" s="1">
        <v>1</v>
      </c>
      <c r="C42054" s="1">
        <v>-12.345000000000001</v>
      </c>
    </row>
    <row r="42055" spans="1:3" x14ac:dyDescent="0.2">
      <c r="A42055" s="3">
        <v>43392</v>
      </c>
      <c r="B42055" s="1">
        <v>2</v>
      </c>
      <c r="C42055" s="1">
        <v>-10.510999999999999</v>
      </c>
    </row>
    <row r="42056" spans="1:3" x14ac:dyDescent="0.2">
      <c r="A42056" s="3">
        <v>43392</v>
      </c>
      <c r="B42056" s="1">
        <v>3</v>
      </c>
      <c r="C42056" s="1">
        <v>-2.9060000000000001</v>
      </c>
    </row>
    <row r="42057" spans="1:3" x14ac:dyDescent="0.2">
      <c r="A42057" s="3">
        <v>43392</v>
      </c>
      <c r="B42057" s="1">
        <v>4</v>
      </c>
      <c r="C42057" s="1">
        <v>-18.666</v>
      </c>
    </row>
    <row r="42058" spans="1:3" x14ac:dyDescent="0.2">
      <c r="A42058" s="3">
        <v>43392</v>
      </c>
      <c r="B42058" s="1">
        <v>5</v>
      </c>
      <c r="C42058" s="1">
        <v>-13.738</v>
      </c>
    </row>
    <row r="42059" spans="1:3" x14ac:dyDescent="0.2">
      <c r="A42059" s="3">
        <v>43392</v>
      </c>
      <c r="B42059" s="1">
        <v>6</v>
      </c>
      <c r="C42059" s="1">
        <v>-30.423999999999999</v>
      </c>
    </row>
    <row r="42060" spans="1:3" x14ac:dyDescent="0.2">
      <c r="A42060" s="3">
        <v>43392</v>
      </c>
      <c r="B42060" s="1">
        <v>7</v>
      </c>
      <c r="C42060" s="1">
        <v>-25.62</v>
      </c>
    </row>
    <row r="42061" spans="1:3" x14ac:dyDescent="0.2">
      <c r="A42061" s="3">
        <v>43392</v>
      </c>
      <c r="B42061" s="1">
        <v>8</v>
      </c>
      <c r="C42061" s="1">
        <v>-26.524999999999999</v>
      </c>
    </row>
    <row r="42062" spans="1:3" x14ac:dyDescent="0.2">
      <c r="A42062" s="3">
        <v>43392</v>
      </c>
      <c r="B42062" s="1">
        <v>9</v>
      </c>
      <c r="C42062" s="1">
        <v>-3.9209999999999998</v>
      </c>
    </row>
    <row r="42063" spans="1:3" x14ac:dyDescent="0.2">
      <c r="A42063" s="3">
        <v>43392</v>
      </c>
      <c r="B42063" s="1">
        <v>10</v>
      </c>
      <c r="C42063" s="1">
        <v>-21.082000000000001</v>
      </c>
    </row>
    <row r="42064" spans="1:3" x14ac:dyDescent="0.2">
      <c r="A42064" s="3">
        <v>43392</v>
      </c>
      <c r="B42064" s="1">
        <v>11</v>
      </c>
      <c r="C42064" s="1">
        <v>-36.904000000000003</v>
      </c>
    </row>
    <row r="42065" spans="1:3" x14ac:dyDescent="0.2">
      <c r="A42065" s="3">
        <v>43392</v>
      </c>
      <c r="B42065" s="1">
        <v>12</v>
      </c>
      <c r="C42065" s="1">
        <v>-26.556000000000001</v>
      </c>
    </row>
    <row r="42066" spans="1:3" x14ac:dyDescent="0.2">
      <c r="A42066" s="3">
        <v>43392</v>
      </c>
      <c r="B42066" s="1">
        <v>13</v>
      </c>
      <c r="C42066" s="1">
        <v>-23.117999999999999</v>
      </c>
    </row>
    <row r="42067" spans="1:3" x14ac:dyDescent="0.2">
      <c r="A42067" s="3">
        <v>43392</v>
      </c>
      <c r="B42067" s="1">
        <v>14</v>
      </c>
      <c r="C42067" s="1">
        <v>-38.357999999999997</v>
      </c>
    </row>
    <row r="42068" spans="1:3" x14ac:dyDescent="0.2">
      <c r="A42068" s="3">
        <v>43392</v>
      </c>
      <c r="B42068" s="1">
        <v>15</v>
      </c>
      <c r="C42068" s="1">
        <v>-24.449000000000002</v>
      </c>
    </row>
    <row r="42069" spans="1:3" x14ac:dyDescent="0.2">
      <c r="A42069" s="3">
        <v>43392</v>
      </c>
      <c r="B42069" s="1">
        <v>16</v>
      </c>
      <c r="C42069" s="1">
        <v>-33.655000000000001</v>
      </c>
    </row>
    <row r="42070" spans="1:3" x14ac:dyDescent="0.2">
      <c r="A42070" s="3">
        <v>43392</v>
      </c>
      <c r="B42070" s="1">
        <v>17</v>
      </c>
      <c r="C42070" s="1">
        <v>-26.689</v>
      </c>
    </row>
    <row r="42071" spans="1:3" x14ac:dyDescent="0.2">
      <c r="A42071" s="3">
        <v>43392</v>
      </c>
      <c r="B42071" s="1">
        <v>18</v>
      </c>
      <c r="C42071" s="1">
        <v>-34.451999999999998</v>
      </c>
    </row>
    <row r="42072" spans="1:3" x14ac:dyDescent="0.2">
      <c r="A42072" s="3">
        <v>43392</v>
      </c>
      <c r="B42072" s="1">
        <v>19</v>
      </c>
      <c r="C42072" s="1">
        <v>-26.427</v>
      </c>
    </row>
    <row r="42073" spans="1:3" x14ac:dyDescent="0.2">
      <c r="A42073" s="3">
        <v>43392</v>
      </c>
      <c r="B42073" s="1">
        <v>20</v>
      </c>
      <c r="C42073" s="1">
        <v>-29.687999999999999</v>
      </c>
    </row>
    <row r="42074" spans="1:3" x14ac:dyDescent="0.2">
      <c r="A42074" s="3">
        <v>43392</v>
      </c>
      <c r="B42074" s="1">
        <v>21</v>
      </c>
      <c r="C42074" s="1">
        <v>-5.6920000000000002</v>
      </c>
    </row>
    <row r="42075" spans="1:3" x14ac:dyDescent="0.2">
      <c r="A42075" s="3">
        <v>43392</v>
      </c>
      <c r="B42075" s="1">
        <v>22</v>
      </c>
      <c r="C42075" s="1">
        <v>-19.943000000000001</v>
      </c>
    </row>
    <row r="42076" spans="1:3" x14ac:dyDescent="0.2">
      <c r="A42076" s="3">
        <v>43392</v>
      </c>
      <c r="B42076" s="1">
        <v>23</v>
      </c>
      <c r="C42076" s="1">
        <v>-9.1869999999999994</v>
      </c>
    </row>
    <row r="42077" spans="1:3" x14ac:dyDescent="0.2">
      <c r="A42077" s="3">
        <v>43392</v>
      </c>
      <c r="B42077" s="1">
        <v>24</v>
      </c>
      <c r="C42077" s="1">
        <v>-6.8579999999999997</v>
      </c>
    </row>
    <row r="42078" spans="1:3" x14ac:dyDescent="0.2">
      <c r="A42078" s="3">
        <v>43393</v>
      </c>
      <c r="B42078" s="1">
        <v>1</v>
      </c>
      <c r="C42078" s="1">
        <v>15.685</v>
      </c>
    </row>
    <row r="42079" spans="1:3" x14ac:dyDescent="0.2">
      <c r="A42079" s="3">
        <v>43393</v>
      </c>
      <c r="B42079" s="1">
        <v>2</v>
      </c>
      <c r="C42079" s="1">
        <v>15.175000000000001</v>
      </c>
    </row>
    <row r="42080" spans="1:3" x14ac:dyDescent="0.2">
      <c r="A42080" s="3">
        <v>43393</v>
      </c>
      <c r="B42080" s="1">
        <v>3</v>
      </c>
      <c r="C42080" s="1">
        <v>23.896999999999998</v>
      </c>
    </row>
    <row r="42081" spans="1:3" x14ac:dyDescent="0.2">
      <c r="A42081" s="3">
        <v>43393</v>
      </c>
      <c r="B42081" s="1">
        <v>4</v>
      </c>
      <c r="C42081" s="1">
        <v>9.7620000000000005</v>
      </c>
    </row>
    <row r="42082" spans="1:3" x14ac:dyDescent="0.2">
      <c r="A42082" s="3">
        <v>43393</v>
      </c>
      <c r="B42082" s="1">
        <v>5</v>
      </c>
      <c r="C42082" s="1">
        <v>24.838000000000001</v>
      </c>
    </row>
    <row r="42083" spans="1:3" x14ac:dyDescent="0.2">
      <c r="A42083" s="3">
        <v>43393</v>
      </c>
      <c r="B42083" s="1">
        <v>6</v>
      </c>
      <c r="C42083" s="1">
        <v>9.8659999999999997</v>
      </c>
    </row>
    <row r="42084" spans="1:3" x14ac:dyDescent="0.2">
      <c r="A42084" s="3">
        <v>43393</v>
      </c>
      <c r="B42084" s="1">
        <v>7</v>
      </c>
      <c r="C42084" s="1">
        <v>31.577000000000002</v>
      </c>
    </row>
    <row r="42085" spans="1:3" x14ac:dyDescent="0.2">
      <c r="A42085" s="3">
        <v>43393</v>
      </c>
      <c r="B42085" s="1">
        <v>8</v>
      </c>
      <c r="C42085" s="1">
        <v>28.911000000000001</v>
      </c>
    </row>
    <row r="42086" spans="1:3" x14ac:dyDescent="0.2">
      <c r="A42086" s="3">
        <v>43393</v>
      </c>
      <c r="B42086" s="1">
        <v>9</v>
      </c>
      <c r="C42086" s="1">
        <v>-1.4670000000000001</v>
      </c>
    </row>
    <row r="42087" spans="1:3" x14ac:dyDescent="0.2">
      <c r="A42087" s="3">
        <v>43393</v>
      </c>
      <c r="B42087" s="1">
        <v>10</v>
      </c>
      <c r="C42087" s="1">
        <v>-11.161</v>
      </c>
    </row>
    <row r="42088" spans="1:3" x14ac:dyDescent="0.2">
      <c r="A42088" s="3">
        <v>43393</v>
      </c>
      <c r="B42088" s="1">
        <v>11</v>
      </c>
      <c r="C42088" s="1">
        <v>-5.0579999999999998</v>
      </c>
    </row>
    <row r="42089" spans="1:3" x14ac:dyDescent="0.2">
      <c r="A42089" s="3">
        <v>43393</v>
      </c>
      <c r="B42089" s="1">
        <v>12</v>
      </c>
      <c r="C42089" s="1">
        <v>-17.172000000000001</v>
      </c>
    </row>
    <row r="42090" spans="1:3" x14ac:dyDescent="0.2">
      <c r="A42090" s="3">
        <v>43393</v>
      </c>
      <c r="B42090" s="1">
        <v>13</v>
      </c>
      <c r="C42090" s="1">
        <v>-16.103999999999999</v>
      </c>
    </row>
    <row r="42091" spans="1:3" x14ac:dyDescent="0.2">
      <c r="A42091" s="3">
        <v>43393</v>
      </c>
      <c r="B42091" s="1">
        <v>14</v>
      </c>
      <c r="C42091" s="1">
        <v>-25.248000000000001</v>
      </c>
    </row>
    <row r="42092" spans="1:3" x14ac:dyDescent="0.2">
      <c r="A42092" s="3">
        <v>43393</v>
      </c>
      <c r="B42092" s="1">
        <v>15</v>
      </c>
      <c r="C42092" s="1">
        <v>-17.727</v>
      </c>
    </row>
    <row r="42093" spans="1:3" x14ac:dyDescent="0.2">
      <c r="A42093" s="3">
        <v>43393</v>
      </c>
      <c r="B42093" s="1">
        <v>16</v>
      </c>
      <c r="C42093" s="1">
        <v>-17.72</v>
      </c>
    </row>
    <row r="42094" spans="1:3" x14ac:dyDescent="0.2">
      <c r="A42094" s="3">
        <v>43393</v>
      </c>
      <c r="B42094" s="1">
        <v>17</v>
      </c>
      <c r="C42094" s="1">
        <v>-9.3699999999999992</v>
      </c>
    </row>
    <row r="42095" spans="1:3" x14ac:dyDescent="0.2">
      <c r="A42095" s="3">
        <v>43393</v>
      </c>
      <c r="B42095" s="1">
        <v>18</v>
      </c>
      <c r="C42095" s="1">
        <v>-11.225</v>
      </c>
    </row>
    <row r="42096" spans="1:3" x14ac:dyDescent="0.2">
      <c r="A42096" s="3">
        <v>43393</v>
      </c>
      <c r="B42096" s="1">
        <v>19</v>
      </c>
      <c r="C42096" s="1">
        <v>-7.5259999999999998</v>
      </c>
    </row>
    <row r="42097" spans="1:3" x14ac:dyDescent="0.2">
      <c r="A42097" s="3">
        <v>43393</v>
      </c>
      <c r="B42097" s="1">
        <v>20</v>
      </c>
      <c r="C42097" s="1">
        <v>-4.6040000000000001</v>
      </c>
    </row>
    <row r="42098" spans="1:3" x14ac:dyDescent="0.2">
      <c r="A42098" s="3">
        <v>43393</v>
      </c>
      <c r="B42098" s="1">
        <v>21</v>
      </c>
      <c r="C42098" s="1">
        <v>-1.861</v>
      </c>
    </row>
    <row r="42099" spans="1:3" x14ac:dyDescent="0.2">
      <c r="A42099" s="3">
        <v>43393</v>
      </c>
      <c r="B42099" s="1">
        <v>22</v>
      </c>
      <c r="C42099" s="1">
        <v>-3.56</v>
      </c>
    </row>
    <row r="42100" spans="1:3" x14ac:dyDescent="0.2">
      <c r="A42100" s="3">
        <v>43393</v>
      </c>
      <c r="B42100" s="1">
        <v>23</v>
      </c>
      <c r="C42100" s="1">
        <v>37.915999999999997</v>
      </c>
    </row>
    <row r="42101" spans="1:3" x14ac:dyDescent="0.2">
      <c r="A42101" s="3">
        <v>43393</v>
      </c>
      <c r="B42101" s="1">
        <v>24</v>
      </c>
      <c r="C42101" s="1">
        <v>11.571</v>
      </c>
    </row>
    <row r="42102" spans="1:3" x14ac:dyDescent="0.2">
      <c r="A42102" s="3">
        <v>43394</v>
      </c>
      <c r="B42102" s="1">
        <v>1</v>
      </c>
      <c r="C42102" s="1">
        <v>21.131</v>
      </c>
    </row>
    <row r="42103" spans="1:3" x14ac:dyDescent="0.2">
      <c r="A42103" s="3">
        <v>43394</v>
      </c>
      <c r="B42103" s="1">
        <v>2</v>
      </c>
      <c r="C42103" s="1">
        <v>9.2240000000000002</v>
      </c>
    </row>
    <row r="42104" spans="1:3" x14ac:dyDescent="0.2">
      <c r="A42104" s="3">
        <v>43394</v>
      </c>
      <c r="B42104" s="1">
        <v>3</v>
      </c>
      <c r="C42104" s="1">
        <v>4.6369999999999996</v>
      </c>
    </row>
    <row r="42105" spans="1:3" x14ac:dyDescent="0.2">
      <c r="A42105" s="3">
        <v>43394</v>
      </c>
      <c r="B42105" s="1">
        <v>4</v>
      </c>
      <c r="C42105" s="1">
        <v>18.899999999999999</v>
      </c>
    </row>
    <row r="42106" spans="1:3" x14ac:dyDescent="0.2">
      <c r="A42106" s="3">
        <v>43394</v>
      </c>
      <c r="B42106" s="1">
        <v>5</v>
      </c>
      <c r="C42106" s="1">
        <v>6.9619999999999997</v>
      </c>
    </row>
    <row r="42107" spans="1:3" x14ac:dyDescent="0.2">
      <c r="A42107" s="3">
        <v>43394</v>
      </c>
      <c r="B42107" s="1">
        <v>6</v>
      </c>
      <c r="C42107" s="1">
        <v>10.785</v>
      </c>
    </row>
    <row r="42108" spans="1:3" x14ac:dyDescent="0.2">
      <c r="A42108" s="3">
        <v>43394</v>
      </c>
      <c r="B42108" s="1">
        <v>7</v>
      </c>
      <c r="C42108" s="1">
        <v>-0.27600000000000002</v>
      </c>
    </row>
    <row r="42109" spans="1:3" x14ac:dyDescent="0.2">
      <c r="A42109" s="3">
        <v>43394</v>
      </c>
      <c r="B42109" s="1">
        <v>8</v>
      </c>
      <c r="C42109" s="1">
        <v>-6.0209999999999999</v>
      </c>
    </row>
    <row r="42110" spans="1:3" x14ac:dyDescent="0.2">
      <c r="A42110" s="3">
        <v>43394</v>
      </c>
      <c r="B42110" s="1">
        <v>9</v>
      </c>
      <c r="C42110" s="1">
        <v>-8.1010000000000009</v>
      </c>
    </row>
    <row r="42111" spans="1:3" x14ac:dyDescent="0.2">
      <c r="A42111" s="3">
        <v>43394</v>
      </c>
      <c r="B42111" s="1">
        <v>10</v>
      </c>
      <c r="C42111" s="1">
        <v>-19.867999999999999</v>
      </c>
    </row>
    <row r="42112" spans="1:3" x14ac:dyDescent="0.2">
      <c r="A42112" s="3">
        <v>43394</v>
      </c>
      <c r="B42112" s="1">
        <v>11</v>
      </c>
      <c r="C42112" s="1">
        <v>-15.243</v>
      </c>
    </row>
    <row r="42113" spans="1:3" x14ac:dyDescent="0.2">
      <c r="A42113" s="3">
        <v>43394</v>
      </c>
      <c r="B42113" s="1">
        <v>12</v>
      </c>
      <c r="C42113" s="1">
        <v>-11.856</v>
      </c>
    </row>
    <row r="42114" spans="1:3" x14ac:dyDescent="0.2">
      <c r="A42114" s="3">
        <v>43394</v>
      </c>
      <c r="B42114" s="1">
        <v>13</v>
      </c>
      <c r="C42114" s="1">
        <v>-11.221</v>
      </c>
    </row>
    <row r="42115" spans="1:3" x14ac:dyDescent="0.2">
      <c r="A42115" s="3">
        <v>43394</v>
      </c>
      <c r="B42115" s="1">
        <v>14</v>
      </c>
      <c r="C42115" s="1">
        <v>-5.8419999999999996</v>
      </c>
    </row>
    <row r="42116" spans="1:3" x14ac:dyDescent="0.2">
      <c r="A42116" s="3">
        <v>43394</v>
      </c>
      <c r="B42116" s="1">
        <v>15</v>
      </c>
      <c r="C42116" s="1">
        <v>-15.452</v>
      </c>
    </row>
    <row r="42117" spans="1:3" x14ac:dyDescent="0.2">
      <c r="A42117" s="3">
        <v>43394</v>
      </c>
      <c r="B42117" s="1">
        <v>16</v>
      </c>
      <c r="C42117" s="1">
        <v>-10.621</v>
      </c>
    </row>
    <row r="42118" spans="1:3" x14ac:dyDescent="0.2">
      <c r="A42118" s="3">
        <v>43394</v>
      </c>
      <c r="B42118" s="1">
        <v>17</v>
      </c>
      <c r="C42118" s="1">
        <v>2.915</v>
      </c>
    </row>
    <row r="42119" spans="1:3" x14ac:dyDescent="0.2">
      <c r="A42119" s="3">
        <v>43394</v>
      </c>
      <c r="B42119" s="1">
        <v>18</v>
      </c>
      <c r="C42119" s="1">
        <v>-1.038</v>
      </c>
    </row>
    <row r="42120" spans="1:3" x14ac:dyDescent="0.2">
      <c r="A42120" s="3">
        <v>43394</v>
      </c>
      <c r="B42120" s="1">
        <v>19</v>
      </c>
      <c r="C42120" s="1">
        <v>-0.46</v>
      </c>
    </row>
    <row r="42121" spans="1:3" x14ac:dyDescent="0.2">
      <c r="A42121" s="3">
        <v>43394</v>
      </c>
      <c r="B42121" s="1">
        <v>20</v>
      </c>
      <c r="C42121" s="1">
        <v>-4.556</v>
      </c>
    </row>
    <row r="42122" spans="1:3" x14ac:dyDescent="0.2">
      <c r="A42122" s="3">
        <v>43394</v>
      </c>
      <c r="B42122" s="1">
        <v>21</v>
      </c>
      <c r="C42122" s="1">
        <v>-0.70499999999999996</v>
      </c>
    </row>
    <row r="42123" spans="1:3" x14ac:dyDescent="0.2">
      <c r="A42123" s="3">
        <v>43394</v>
      </c>
      <c r="B42123" s="1">
        <v>22</v>
      </c>
      <c r="C42123" s="1">
        <v>18.323</v>
      </c>
    </row>
    <row r="42124" spans="1:3" x14ac:dyDescent="0.2">
      <c r="A42124" s="3">
        <v>43394</v>
      </c>
      <c r="B42124" s="1">
        <v>23</v>
      </c>
      <c r="C42124" s="1">
        <v>11.755000000000001</v>
      </c>
    </row>
    <row r="42125" spans="1:3" x14ac:dyDescent="0.2">
      <c r="A42125" s="3">
        <v>43394</v>
      </c>
      <c r="B42125" s="1">
        <v>24</v>
      </c>
      <c r="C42125" s="1">
        <v>13.833</v>
      </c>
    </row>
    <row r="42126" spans="1:3" x14ac:dyDescent="0.2">
      <c r="A42126" s="3">
        <v>43395</v>
      </c>
      <c r="B42126" s="1">
        <v>1</v>
      </c>
      <c r="C42126" s="1">
        <v>14.941000000000001</v>
      </c>
    </row>
    <row r="42127" spans="1:3" x14ac:dyDescent="0.2">
      <c r="A42127" s="3">
        <v>43395</v>
      </c>
      <c r="B42127" s="1">
        <v>2</v>
      </c>
      <c r="C42127" s="1">
        <v>15.813000000000001</v>
      </c>
    </row>
    <row r="42128" spans="1:3" x14ac:dyDescent="0.2">
      <c r="A42128" s="3">
        <v>43395</v>
      </c>
      <c r="B42128" s="1">
        <v>3</v>
      </c>
      <c r="C42128" s="1">
        <v>19.585000000000001</v>
      </c>
    </row>
    <row r="42129" spans="1:3" x14ac:dyDescent="0.2">
      <c r="A42129" s="3">
        <v>43395</v>
      </c>
      <c r="B42129" s="1">
        <v>4</v>
      </c>
      <c r="C42129" s="1">
        <v>15.007999999999999</v>
      </c>
    </row>
    <row r="42130" spans="1:3" x14ac:dyDescent="0.2">
      <c r="A42130" s="3">
        <v>43395</v>
      </c>
      <c r="B42130" s="1">
        <v>5</v>
      </c>
      <c r="C42130" s="1">
        <v>3.323</v>
      </c>
    </row>
    <row r="42131" spans="1:3" x14ac:dyDescent="0.2">
      <c r="A42131" s="3">
        <v>43395</v>
      </c>
      <c r="B42131" s="1">
        <v>6</v>
      </c>
      <c r="C42131" s="1">
        <v>-4.3899999999999997</v>
      </c>
    </row>
    <row r="42132" spans="1:3" x14ac:dyDescent="0.2">
      <c r="A42132" s="3">
        <v>43395</v>
      </c>
      <c r="B42132" s="1">
        <v>7</v>
      </c>
      <c r="C42132" s="1">
        <v>-0.96599999999999997</v>
      </c>
    </row>
    <row r="42133" spans="1:3" x14ac:dyDescent="0.2">
      <c r="A42133" s="3">
        <v>43395</v>
      </c>
      <c r="B42133" s="1">
        <v>8</v>
      </c>
      <c r="C42133" s="1">
        <v>-6.2329999999999997</v>
      </c>
    </row>
    <row r="42134" spans="1:3" x14ac:dyDescent="0.2">
      <c r="A42134" s="3">
        <v>43395</v>
      </c>
      <c r="B42134" s="1">
        <v>9</v>
      </c>
      <c r="C42134" s="1">
        <v>-4.7E-2</v>
      </c>
    </row>
    <row r="42135" spans="1:3" x14ac:dyDescent="0.2">
      <c r="A42135" s="3">
        <v>43395</v>
      </c>
      <c r="B42135" s="1">
        <v>10</v>
      </c>
      <c r="C42135" s="1">
        <v>-9.1869999999999994</v>
      </c>
    </row>
    <row r="42136" spans="1:3" x14ac:dyDescent="0.2">
      <c r="A42136" s="3">
        <v>43395</v>
      </c>
      <c r="B42136" s="1">
        <v>11</v>
      </c>
      <c r="C42136" s="1">
        <v>-11.253</v>
      </c>
    </row>
    <row r="42137" spans="1:3" x14ac:dyDescent="0.2">
      <c r="A42137" s="3">
        <v>43395</v>
      </c>
      <c r="B42137" s="1">
        <v>12</v>
      </c>
      <c r="C42137" s="1">
        <v>-16.221</v>
      </c>
    </row>
    <row r="42138" spans="1:3" x14ac:dyDescent="0.2">
      <c r="A42138" s="3">
        <v>43395</v>
      </c>
      <c r="B42138" s="1">
        <v>13</v>
      </c>
      <c r="C42138" s="1">
        <v>-20.751000000000001</v>
      </c>
    </row>
    <row r="42139" spans="1:3" x14ac:dyDescent="0.2">
      <c r="A42139" s="3">
        <v>43395</v>
      </c>
      <c r="B42139" s="1">
        <v>14</v>
      </c>
      <c r="C42139" s="1">
        <v>-7.6710000000000003</v>
      </c>
    </row>
    <row r="42140" spans="1:3" x14ac:dyDescent="0.2">
      <c r="A42140" s="3">
        <v>43395</v>
      </c>
      <c r="B42140" s="1">
        <v>15</v>
      </c>
      <c r="C42140" s="1">
        <v>-25.481000000000002</v>
      </c>
    </row>
    <row r="42141" spans="1:3" x14ac:dyDescent="0.2">
      <c r="A42141" s="3">
        <v>43395</v>
      </c>
      <c r="B42141" s="1">
        <v>16</v>
      </c>
      <c r="C42141" s="1">
        <v>-18.196000000000002</v>
      </c>
    </row>
    <row r="42142" spans="1:3" x14ac:dyDescent="0.2">
      <c r="A42142" s="3">
        <v>43395</v>
      </c>
      <c r="B42142" s="1">
        <v>17</v>
      </c>
      <c r="C42142" s="1">
        <v>-8.2330000000000005</v>
      </c>
    </row>
    <row r="42143" spans="1:3" x14ac:dyDescent="0.2">
      <c r="A42143" s="3">
        <v>43395</v>
      </c>
      <c r="B42143" s="1">
        <v>18</v>
      </c>
      <c r="C42143" s="1">
        <v>-20.451000000000001</v>
      </c>
    </row>
    <row r="42144" spans="1:3" x14ac:dyDescent="0.2">
      <c r="A42144" s="3">
        <v>43395</v>
      </c>
      <c r="B42144" s="1">
        <v>19</v>
      </c>
      <c r="C42144" s="1">
        <v>-22.192</v>
      </c>
    </row>
    <row r="42145" spans="1:3" x14ac:dyDescent="0.2">
      <c r="A42145" s="3">
        <v>43395</v>
      </c>
      <c r="B42145" s="1">
        <v>20</v>
      </c>
      <c r="C42145" s="1">
        <v>-14.281000000000001</v>
      </c>
    </row>
    <row r="42146" spans="1:3" x14ac:dyDescent="0.2">
      <c r="A42146" s="3">
        <v>43395</v>
      </c>
      <c r="B42146" s="1">
        <v>21</v>
      </c>
      <c r="C42146" s="1">
        <v>-20.321000000000002</v>
      </c>
    </row>
    <row r="42147" spans="1:3" x14ac:dyDescent="0.2">
      <c r="A42147" s="3">
        <v>43395</v>
      </c>
      <c r="B42147" s="1">
        <v>22</v>
      </c>
      <c r="C42147" s="1">
        <v>-22.47</v>
      </c>
    </row>
    <row r="42148" spans="1:3" x14ac:dyDescent="0.2">
      <c r="A42148" s="3">
        <v>43395</v>
      </c>
      <c r="B42148" s="1">
        <v>23</v>
      </c>
      <c r="C42148" s="1">
        <v>0.54600000000000004</v>
      </c>
    </row>
    <row r="42149" spans="1:3" x14ac:dyDescent="0.2">
      <c r="A42149" s="3">
        <v>43395</v>
      </c>
      <c r="B42149" s="1">
        <v>24</v>
      </c>
      <c r="C42149" s="1">
        <v>-0.57499999999999996</v>
      </c>
    </row>
    <row r="42150" spans="1:3" x14ac:dyDescent="0.2">
      <c r="A42150" s="3">
        <v>43396</v>
      </c>
      <c r="B42150" s="1">
        <v>1</v>
      </c>
      <c r="C42150" s="1">
        <v>12.977</v>
      </c>
    </row>
    <row r="42151" spans="1:3" x14ac:dyDescent="0.2">
      <c r="A42151" s="3">
        <v>43396</v>
      </c>
      <c r="B42151" s="1">
        <v>2</v>
      </c>
      <c r="C42151" s="1">
        <v>23.303000000000001</v>
      </c>
    </row>
    <row r="42152" spans="1:3" x14ac:dyDescent="0.2">
      <c r="A42152" s="3">
        <v>43396</v>
      </c>
      <c r="B42152" s="1">
        <v>3</v>
      </c>
      <c r="C42152" s="1">
        <v>35.47</v>
      </c>
    </row>
    <row r="42153" spans="1:3" x14ac:dyDescent="0.2">
      <c r="A42153" s="3">
        <v>43396</v>
      </c>
      <c r="B42153" s="1">
        <v>4</v>
      </c>
      <c r="C42153" s="1">
        <v>24.643999999999998</v>
      </c>
    </row>
    <row r="42154" spans="1:3" x14ac:dyDescent="0.2">
      <c r="A42154" s="3">
        <v>43396</v>
      </c>
      <c r="B42154" s="1">
        <v>5</v>
      </c>
      <c r="C42154" s="1">
        <v>20.073</v>
      </c>
    </row>
    <row r="42155" spans="1:3" x14ac:dyDescent="0.2">
      <c r="A42155" s="3">
        <v>43396</v>
      </c>
      <c r="B42155" s="1">
        <v>6</v>
      </c>
      <c r="C42155" s="1">
        <v>5.3129999999999997</v>
      </c>
    </row>
    <row r="42156" spans="1:3" x14ac:dyDescent="0.2">
      <c r="A42156" s="3">
        <v>43396</v>
      </c>
      <c r="B42156" s="1">
        <v>7</v>
      </c>
      <c r="C42156" s="1">
        <v>19.782</v>
      </c>
    </row>
    <row r="42157" spans="1:3" x14ac:dyDescent="0.2">
      <c r="A42157" s="3">
        <v>43396</v>
      </c>
      <c r="B42157" s="1">
        <v>8</v>
      </c>
      <c r="C42157" s="1">
        <v>10.881</v>
      </c>
    </row>
    <row r="42158" spans="1:3" x14ac:dyDescent="0.2">
      <c r="A42158" s="3">
        <v>43396</v>
      </c>
      <c r="B42158" s="1">
        <v>9</v>
      </c>
      <c r="C42158" s="1">
        <v>-5.7080000000000002</v>
      </c>
    </row>
    <row r="42159" spans="1:3" x14ac:dyDescent="0.2">
      <c r="A42159" s="3">
        <v>43396</v>
      </c>
      <c r="B42159" s="1">
        <v>10</v>
      </c>
      <c r="C42159" s="1">
        <v>-10.031000000000001</v>
      </c>
    </row>
    <row r="42160" spans="1:3" x14ac:dyDescent="0.2">
      <c r="A42160" s="3">
        <v>43396</v>
      </c>
      <c r="B42160" s="1">
        <v>11</v>
      </c>
      <c r="C42160" s="1">
        <v>-5.5350000000000001</v>
      </c>
    </row>
    <row r="42161" spans="1:3" x14ac:dyDescent="0.2">
      <c r="A42161" s="3">
        <v>43396</v>
      </c>
      <c r="B42161" s="1">
        <v>12</v>
      </c>
      <c r="C42161" s="1">
        <v>-6.7039999999999997</v>
      </c>
    </row>
    <row r="42162" spans="1:3" x14ac:dyDescent="0.2">
      <c r="A42162" s="3">
        <v>43396</v>
      </c>
      <c r="B42162" s="1">
        <v>13</v>
      </c>
      <c r="C42162" s="1">
        <v>-13.11</v>
      </c>
    </row>
    <row r="42163" spans="1:3" x14ac:dyDescent="0.2">
      <c r="A42163" s="3">
        <v>43396</v>
      </c>
      <c r="B42163" s="1">
        <v>14</v>
      </c>
      <c r="C42163" s="1">
        <v>-9.2680000000000007</v>
      </c>
    </row>
    <row r="42164" spans="1:3" x14ac:dyDescent="0.2">
      <c r="A42164" s="3">
        <v>43396</v>
      </c>
      <c r="B42164" s="1">
        <v>15</v>
      </c>
      <c r="C42164" s="1">
        <v>-6.0839999999999996</v>
      </c>
    </row>
    <row r="42165" spans="1:3" x14ac:dyDescent="0.2">
      <c r="A42165" s="3">
        <v>43396</v>
      </c>
      <c r="B42165" s="1">
        <v>16</v>
      </c>
      <c r="C42165" s="1">
        <v>40.936999999999998</v>
      </c>
    </row>
    <row r="42166" spans="1:3" x14ac:dyDescent="0.2">
      <c r="A42166" s="3">
        <v>43396</v>
      </c>
      <c r="B42166" s="1">
        <v>17</v>
      </c>
      <c r="C42166" s="1">
        <v>-9.9090000000000007</v>
      </c>
    </row>
    <row r="42167" spans="1:3" x14ac:dyDescent="0.2">
      <c r="A42167" s="3">
        <v>43396</v>
      </c>
      <c r="B42167" s="1">
        <v>18</v>
      </c>
      <c r="C42167" s="1">
        <v>2.86</v>
      </c>
    </row>
    <row r="42168" spans="1:3" x14ac:dyDescent="0.2">
      <c r="A42168" s="3">
        <v>43396</v>
      </c>
      <c r="B42168" s="1">
        <v>19</v>
      </c>
      <c r="C42168" s="1">
        <v>-10.683999999999999</v>
      </c>
    </row>
    <row r="42169" spans="1:3" x14ac:dyDescent="0.2">
      <c r="A42169" s="3">
        <v>43396</v>
      </c>
      <c r="B42169" s="1">
        <v>20</v>
      </c>
      <c r="C42169" s="1">
        <v>-15.786</v>
      </c>
    </row>
    <row r="42170" spans="1:3" x14ac:dyDescent="0.2">
      <c r="A42170" s="3">
        <v>43396</v>
      </c>
      <c r="B42170" s="1">
        <v>21</v>
      </c>
      <c r="C42170" s="1">
        <v>-8.2829999999999995</v>
      </c>
    </row>
    <row r="42171" spans="1:3" x14ac:dyDescent="0.2">
      <c r="A42171" s="3">
        <v>43396</v>
      </c>
      <c r="B42171" s="1">
        <v>22</v>
      </c>
      <c r="C42171" s="1">
        <v>-4.968</v>
      </c>
    </row>
    <row r="42172" spans="1:3" x14ac:dyDescent="0.2">
      <c r="A42172" s="3">
        <v>43396</v>
      </c>
      <c r="B42172" s="1">
        <v>23</v>
      </c>
      <c r="C42172" s="1">
        <v>-2.056</v>
      </c>
    </row>
    <row r="42173" spans="1:3" x14ac:dyDescent="0.2">
      <c r="A42173" s="3">
        <v>43396</v>
      </c>
      <c r="B42173" s="1">
        <v>24</v>
      </c>
      <c r="C42173" s="1">
        <v>11.734999999999999</v>
      </c>
    </row>
    <row r="42174" spans="1:3" x14ac:dyDescent="0.2">
      <c r="A42174" s="3">
        <v>43397</v>
      </c>
      <c r="B42174" s="1">
        <v>1</v>
      </c>
      <c r="C42174" s="1">
        <v>9.577</v>
      </c>
    </row>
    <row r="42175" spans="1:3" x14ac:dyDescent="0.2">
      <c r="A42175" s="3">
        <v>43397</v>
      </c>
      <c r="B42175" s="1">
        <v>2</v>
      </c>
      <c r="C42175" s="1">
        <v>6.7949999999999999</v>
      </c>
    </row>
    <row r="42176" spans="1:3" x14ac:dyDescent="0.2">
      <c r="A42176" s="3">
        <v>43397</v>
      </c>
      <c r="B42176" s="1">
        <v>3</v>
      </c>
      <c r="C42176" s="1">
        <v>16.407</v>
      </c>
    </row>
    <row r="42177" spans="1:3" x14ac:dyDescent="0.2">
      <c r="A42177" s="3">
        <v>43397</v>
      </c>
      <c r="B42177" s="1">
        <v>4</v>
      </c>
      <c r="C42177" s="1">
        <v>16.065999999999999</v>
      </c>
    </row>
    <row r="42178" spans="1:3" x14ac:dyDescent="0.2">
      <c r="A42178" s="3">
        <v>43397</v>
      </c>
      <c r="B42178" s="1">
        <v>5</v>
      </c>
      <c r="C42178" s="1">
        <v>-1.077</v>
      </c>
    </row>
    <row r="42179" spans="1:3" x14ac:dyDescent="0.2">
      <c r="A42179" s="3">
        <v>43397</v>
      </c>
      <c r="B42179" s="1">
        <v>6</v>
      </c>
      <c r="C42179" s="1">
        <v>-19.63</v>
      </c>
    </row>
    <row r="42180" spans="1:3" x14ac:dyDescent="0.2">
      <c r="A42180" s="3">
        <v>43397</v>
      </c>
      <c r="B42180" s="1">
        <v>7</v>
      </c>
      <c r="C42180" s="1">
        <v>-9.3320000000000007</v>
      </c>
    </row>
    <row r="42181" spans="1:3" x14ac:dyDescent="0.2">
      <c r="A42181" s="3">
        <v>43397</v>
      </c>
      <c r="B42181" s="1">
        <v>8</v>
      </c>
      <c r="C42181" s="1">
        <v>-19.602</v>
      </c>
    </row>
    <row r="42182" spans="1:3" x14ac:dyDescent="0.2">
      <c r="A42182" s="3">
        <v>43397</v>
      </c>
      <c r="B42182" s="1">
        <v>9</v>
      </c>
      <c r="C42182" s="1">
        <v>-18.321999999999999</v>
      </c>
    </row>
    <row r="42183" spans="1:3" x14ac:dyDescent="0.2">
      <c r="A42183" s="3">
        <v>43397</v>
      </c>
      <c r="B42183" s="1">
        <v>10</v>
      </c>
      <c r="C42183" s="1">
        <v>-19.638000000000002</v>
      </c>
    </row>
    <row r="42184" spans="1:3" x14ac:dyDescent="0.2">
      <c r="A42184" s="3">
        <v>43397</v>
      </c>
      <c r="B42184" s="1">
        <v>11</v>
      </c>
      <c r="C42184" s="1">
        <v>-17.515999999999998</v>
      </c>
    </row>
    <row r="42185" spans="1:3" x14ac:dyDescent="0.2">
      <c r="A42185" s="3">
        <v>43397</v>
      </c>
      <c r="B42185" s="1">
        <v>12</v>
      </c>
      <c r="C42185" s="1">
        <v>-13.64</v>
      </c>
    </row>
    <row r="42186" spans="1:3" x14ac:dyDescent="0.2">
      <c r="A42186" s="3">
        <v>43397</v>
      </c>
      <c r="B42186" s="1">
        <v>13</v>
      </c>
      <c r="C42186" s="1">
        <v>-30.986000000000001</v>
      </c>
    </row>
    <row r="42187" spans="1:3" x14ac:dyDescent="0.2">
      <c r="A42187" s="3">
        <v>43397</v>
      </c>
      <c r="B42187" s="1">
        <v>14</v>
      </c>
      <c r="C42187" s="1">
        <v>-25.442</v>
      </c>
    </row>
    <row r="42188" spans="1:3" x14ac:dyDescent="0.2">
      <c r="A42188" s="3">
        <v>43397</v>
      </c>
      <c r="B42188" s="1">
        <v>15</v>
      </c>
      <c r="C42188" s="1">
        <v>-8.9489999999999998</v>
      </c>
    </row>
    <row r="42189" spans="1:3" x14ac:dyDescent="0.2">
      <c r="A42189" s="3">
        <v>43397</v>
      </c>
      <c r="B42189" s="1">
        <v>16</v>
      </c>
      <c r="C42189" s="1">
        <v>-17.597000000000001</v>
      </c>
    </row>
    <row r="42190" spans="1:3" x14ac:dyDescent="0.2">
      <c r="A42190" s="3">
        <v>43397</v>
      </c>
      <c r="B42190" s="1">
        <v>17</v>
      </c>
      <c r="C42190" s="1">
        <v>-20.675000000000001</v>
      </c>
    </row>
    <row r="42191" spans="1:3" x14ac:dyDescent="0.2">
      <c r="A42191" s="3">
        <v>43397</v>
      </c>
      <c r="B42191" s="1">
        <v>18</v>
      </c>
      <c r="C42191" s="1">
        <v>-28.632999999999999</v>
      </c>
    </row>
    <row r="42192" spans="1:3" x14ac:dyDescent="0.2">
      <c r="A42192" s="3">
        <v>43397</v>
      </c>
      <c r="B42192" s="1">
        <v>19</v>
      </c>
      <c r="C42192" s="1">
        <v>-19.558</v>
      </c>
    </row>
    <row r="42193" spans="1:3" x14ac:dyDescent="0.2">
      <c r="A42193" s="3">
        <v>43397</v>
      </c>
      <c r="B42193" s="1">
        <v>20</v>
      </c>
      <c r="C42193" s="1">
        <v>-30.207000000000001</v>
      </c>
    </row>
    <row r="42194" spans="1:3" x14ac:dyDescent="0.2">
      <c r="A42194" s="3">
        <v>43397</v>
      </c>
      <c r="B42194" s="1">
        <v>21</v>
      </c>
      <c r="C42194" s="1">
        <v>-16.946999999999999</v>
      </c>
    </row>
    <row r="42195" spans="1:3" x14ac:dyDescent="0.2">
      <c r="A42195" s="3">
        <v>43397</v>
      </c>
      <c r="B42195" s="1">
        <v>22</v>
      </c>
      <c r="C42195" s="1">
        <v>-15</v>
      </c>
    </row>
    <row r="42196" spans="1:3" x14ac:dyDescent="0.2">
      <c r="A42196" s="3">
        <v>43397</v>
      </c>
      <c r="B42196" s="1">
        <v>23</v>
      </c>
      <c r="C42196" s="1">
        <v>-2.4089999999999998</v>
      </c>
    </row>
    <row r="42197" spans="1:3" x14ac:dyDescent="0.2">
      <c r="A42197" s="3">
        <v>43397</v>
      </c>
      <c r="B42197" s="1">
        <v>24</v>
      </c>
      <c r="C42197" s="1">
        <v>1.157</v>
      </c>
    </row>
    <row r="42198" spans="1:3" x14ac:dyDescent="0.2">
      <c r="A42198" s="3">
        <v>43398</v>
      </c>
      <c r="B42198" s="1">
        <v>1</v>
      </c>
      <c r="C42198" s="1">
        <v>7.1980000000000004</v>
      </c>
    </row>
    <row r="42199" spans="1:3" x14ac:dyDescent="0.2">
      <c r="A42199" s="3">
        <v>43398</v>
      </c>
      <c r="B42199" s="1">
        <v>2</v>
      </c>
      <c r="C42199" s="1">
        <v>5.5279999999999996</v>
      </c>
    </row>
    <row r="42200" spans="1:3" x14ac:dyDescent="0.2">
      <c r="A42200" s="3">
        <v>43398</v>
      </c>
      <c r="B42200" s="1">
        <v>3</v>
      </c>
      <c r="C42200" s="1">
        <v>17.898</v>
      </c>
    </row>
    <row r="42201" spans="1:3" x14ac:dyDescent="0.2">
      <c r="A42201" s="3">
        <v>43398</v>
      </c>
      <c r="B42201" s="1">
        <v>4</v>
      </c>
      <c r="C42201" s="1">
        <v>23.067</v>
      </c>
    </row>
    <row r="42202" spans="1:3" x14ac:dyDescent="0.2">
      <c r="A42202" s="3">
        <v>43398</v>
      </c>
      <c r="B42202" s="1">
        <v>5</v>
      </c>
      <c r="C42202" s="1">
        <v>-2.3239999999999998</v>
      </c>
    </row>
    <row r="42203" spans="1:3" x14ac:dyDescent="0.2">
      <c r="A42203" s="3">
        <v>43398</v>
      </c>
      <c r="B42203" s="1">
        <v>6</v>
      </c>
      <c r="C42203" s="1">
        <v>-11.448</v>
      </c>
    </row>
    <row r="42204" spans="1:3" x14ac:dyDescent="0.2">
      <c r="A42204" s="3">
        <v>43398</v>
      </c>
      <c r="B42204" s="1">
        <v>7</v>
      </c>
      <c r="C42204" s="1">
        <v>-18.134</v>
      </c>
    </row>
    <row r="42205" spans="1:3" x14ac:dyDescent="0.2">
      <c r="A42205" s="3">
        <v>43398</v>
      </c>
      <c r="B42205" s="1">
        <v>8</v>
      </c>
      <c r="C42205" s="1">
        <v>-12.715</v>
      </c>
    </row>
    <row r="42206" spans="1:3" x14ac:dyDescent="0.2">
      <c r="A42206" s="3">
        <v>43398</v>
      </c>
      <c r="B42206" s="1">
        <v>9</v>
      </c>
      <c r="C42206" s="1">
        <v>-18.588000000000001</v>
      </c>
    </row>
    <row r="42207" spans="1:3" x14ac:dyDescent="0.2">
      <c r="A42207" s="3">
        <v>43398</v>
      </c>
      <c r="B42207" s="1">
        <v>10</v>
      </c>
      <c r="C42207" s="1">
        <v>-19.097000000000001</v>
      </c>
    </row>
    <row r="42208" spans="1:3" x14ac:dyDescent="0.2">
      <c r="A42208" s="3">
        <v>43398</v>
      </c>
      <c r="B42208" s="1">
        <v>11</v>
      </c>
      <c r="C42208" s="1">
        <v>-16.818999999999999</v>
      </c>
    </row>
    <row r="42209" spans="1:3" x14ac:dyDescent="0.2">
      <c r="A42209" s="3">
        <v>43398</v>
      </c>
      <c r="B42209" s="1">
        <v>12</v>
      </c>
      <c r="C42209" s="1">
        <v>-19.344999999999999</v>
      </c>
    </row>
    <row r="42210" spans="1:3" x14ac:dyDescent="0.2">
      <c r="A42210" s="3">
        <v>43398</v>
      </c>
      <c r="B42210" s="1">
        <v>13</v>
      </c>
      <c r="C42210" s="1">
        <v>-36.320999999999998</v>
      </c>
    </row>
    <row r="42211" spans="1:3" x14ac:dyDescent="0.2">
      <c r="A42211" s="3">
        <v>43398</v>
      </c>
      <c r="B42211" s="1">
        <v>14</v>
      </c>
      <c r="C42211" s="1">
        <v>-13.632999999999999</v>
      </c>
    </row>
    <row r="42212" spans="1:3" x14ac:dyDescent="0.2">
      <c r="A42212" s="3">
        <v>43398</v>
      </c>
      <c r="B42212" s="1">
        <v>15</v>
      </c>
      <c r="C42212" s="1">
        <v>-17.321999999999999</v>
      </c>
    </row>
    <row r="42213" spans="1:3" x14ac:dyDescent="0.2">
      <c r="A42213" s="3">
        <v>43398</v>
      </c>
      <c r="B42213" s="1">
        <v>16</v>
      </c>
      <c r="C42213" s="1">
        <v>-31.405000000000001</v>
      </c>
    </row>
    <row r="42214" spans="1:3" x14ac:dyDescent="0.2">
      <c r="A42214" s="3">
        <v>43398</v>
      </c>
      <c r="B42214" s="1">
        <v>17</v>
      </c>
      <c r="C42214" s="1">
        <v>-13.894</v>
      </c>
    </row>
    <row r="42215" spans="1:3" x14ac:dyDescent="0.2">
      <c r="A42215" s="3">
        <v>43398</v>
      </c>
      <c r="B42215" s="1">
        <v>18</v>
      </c>
      <c r="C42215" s="1">
        <v>-9.2249999999999996</v>
      </c>
    </row>
    <row r="42216" spans="1:3" x14ac:dyDescent="0.2">
      <c r="A42216" s="3">
        <v>43398</v>
      </c>
      <c r="B42216" s="1">
        <v>19</v>
      </c>
      <c r="C42216" s="1">
        <v>-12.682</v>
      </c>
    </row>
    <row r="42217" spans="1:3" x14ac:dyDescent="0.2">
      <c r="A42217" s="3">
        <v>43398</v>
      </c>
      <c r="B42217" s="1">
        <v>20</v>
      </c>
      <c r="C42217" s="1">
        <v>-11.569000000000001</v>
      </c>
    </row>
    <row r="42218" spans="1:3" x14ac:dyDescent="0.2">
      <c r="A42218" s="3">
        <v>43398</v>
      </c>
      <c r="B42218" s="1">
        <v>21</v>
      </c>
      <c r="C42218" s="1">
        <v>-30.838999999999999</v>
      </c>
    </row>
    <row r="42219" spans="1:3" x14ac:dyDescent="0.2">
      <c r="A42219" s="3">
        <v>43398</v>
      </c>
      <c r="B42219" s="1">
        <v>22</v>
      </c>
      <c r="C42219" s="1">
        <v>-14.523999999999999</v>
      </c>
    </row>
    <row r="42220" spans="1:3" x14ac:dyDescent="0.2">
      <c r="A42220" s="3">
        <v>43398</v>
      </c>
      <c r="B42220" s="1">
        <v>23</v>
      </c>
      <c r="C42220" s="1">
        <v>-9.2940000000000005</v>
      </c>
    </row>
    <row r="42221" spans="1:3" x14ac:dyDescent="0.2">
      <c r="A42221" s="3">
        <v>43398</v>
      </c>
      <c r="B42221" s="1">
        <v>24</v>
      </c>
      <c r="C42221" s="1">
        <v>0.19400000000000001</v>
      </c>
    </row>
    <row r="42222" spans="1:3" x14ac:dyDescent="0.2">
      <c r="A42222" s="3">
        <v>43399</v>
      </c>
      <c r="B42222" s="1">
        <v>1</v>
      </c>
      <c r="C42222" s="1">
        <v>13.679</v>
      </c>
    </row>
    <row r="42223" spans="1:3" x14ac:dyDescent="0.2">
      <c r="A42223" s="3">
        <v>43399</v>
      </c>
      <c r="B42223" s="1">
        <v>2</v>
      </c>
      <c r="C42223" s="1">
        <v>11.289</v>
      </c>
    </row>
    <row r="42224" spans="1:3" x14ac:dyDescent="0.2">
      <c r="A42224" s="3">
        <v>43399</v>
      </c>
      <c r="B42224" s="1">
        <v>3</v>
      </c>
      <c r="C42224" s="1">
        <v>18.677</v>
      </c>
    </row>
    <row r="42225" spans="1:3" x14ac:dyDescent="0.2">
      <c r="A42225" s="3">
        <v>43399</v>
      </c>
      <c r="B42225" s="1">
        <v>4</v>
      </c>
      <c r="C42225" s="1">
        <v>14.715</v>
      </c>
    </row>
    <row r="42226" spans="1:3" x14ac:dyDescent="0.2">
      <c r="A42226" s="3">
        <v>43399</v>
      </c>
      <c r="B42226" s="1">
        <v>5</v>
      </c>
      <c r="C42226" s="1">
        <v>13.641</v>
      </c>
    </row>
    <row r="42227" spans="1:3" x14ac:dyDescent="0.2">
      <c r="A42227" s="3">
        <v>43399</v>
      </c>
      <c r="B42227" s="1">
        <v>6</v>
      </c>
      <c r="C42227" s="1">
        <v>5.5010000000000003</v>
      </c>
    </row>
    <row r="42228" spans="1:3" x14ac:dyDescent="0.2">
      <c r="A42228" s="3">
        <v>43399</v>
      </c>
      <c r="B42228" s="1">
        <v>7</v>
      </c>
      <c r="C42228" s="1">
        <v>3.5619999999999998</v>
      </c>
    </row>
    <row r="42229" spans="1:3" x14ac:dyDescent="0.2">
      <c r="A42229" s="3">
        <v>43399</v>
      </c>
      <c r="B42229" s="1">
        <v>8</v>
      </c>
      <c r="C42229" s="1">
        <v>4.5860000000000003</v>
      </c>
    </row>
    <row r="42230" spans="1:3" x14ac:dyDescent="0.2">
      <c r="A42230" s="3">
        <v>43399</v>
      </c>
      <c r="B42230" s="1">
        <v>9</v>
      </c>
      <c r="C42230" s="1">
        <v>-2.532</v>
      </c>
    </row>
    <row r="42231" spans="1:3" x14ac:dyDescent="0.2">
      <c r="A42231" s="3">
        <v>43399</v>
      </c>
      <c r="B42231" s="1">
        <v>10</v>
      </c>
      <c r="C42231" s="1">
        <v>-9.8460000000000001</v>
      </c>
    </row>
    <row r="42232" spans="1:3" x14ac:dyDescent="0.2">
      <c r="A42232" s="3">
        <v>43399</v>
      </c>
      <c r="B42232" s="1">
        <v>11</v>
      </c>
      <c r="C42232" s="1">
        <v>-4.7889999999999997</v>
      </c>
    </row>
    <row r="42233" spans="1:3" x14ac:dyDescent="0.2">
      <c r="A42233" s="3">
        <v>43399</v>
      </c>
      <c r="B42233" s="1">
        <v>12</v>
      </c>
      <c r="C42233" s="1">
        <v>-18.224</v>
      </c>
    </row>
    <row r="42234" spans="1:3" x14ac:dyDescent="0.2">
      <c r="A42234" s="3">
        <v>43399</v>
      </c>
      <c r="B42234" s="1">
        <v>13</v>
      </c>
      <c r="C42234" s="1">
        <v>-5.4059999999999997</v>
      </c>
    </row>
    <row r="42235" spans="1:3" x14ac:dyDescent="0.2">
      <c r="A42235" s="3">
        <v>43399</v>
      </c>
      <c r="B42235" s="1">
        <v>14</v>
      </c>
      <c r="C42235" s="1">
        <v>-12.981999999999999</v>
      </c>
    </row>
    <row r="42236" spans="1:3" x14ac:dyDescent="0.2">
      <c r="A42236" s="3">
        <v>43399</v>
      </c>
      <c r="B42236" s="1">
        <v>15</v>
      </c>
      <c r="C42236" s="1">
        <v>-5.9329999999999998</v>
      </c>
    </row>
    <row r="42237" spans="1:3" x14ac:dyDescent="0.2">
      <c r="A42237" s="3">
        <v>43399</v>
      </c>
      <c r="B42237" s="1">
        <v>16</v>
      </c>
      <c r="C42237" s="1">
        <v>-15.577</v>
      </c>
    </row>
    <row r="42238" spans="1:3" x14ac:dyDescent="0.2">
      <c r="A42238" s="3">
        <v>43399</v>
      </c>
      <c r="B42238" s="1">
        <v>17</v>
      </c>
      <c r="C42238" s="1">
        <v>-1.1180000000000001</v>
      </c>
    </row>
    <row r="42239" spans="1:3" x14ac:dyDescent="0.2">
      <c r="A42239" s="3">
        <v>43399</v>
      </c>
      <c r="B42239" s="1">
        <v>18</v>
      </c>
      <c r="C42239" s="1">
        <v>-11.42</v>
      </c>
    </row>
    <row r="42240" spans="1:3" x14ac:dyDescent="0.2">
      <c r="A42240" s="3">
        <v>43399</v>
      </c>
      <c r="B42240" s="1">
        <v>19</v>
      </c>
      <c r="C42240" s="1">
        <v>-9.7509999999999994</v>
      </c>
    </row>
    <row r="42241" spans="1:3" x14ac:dyDescent="0.2">
      <c r="A42241" s="3">
        <v>43399</v>
      </c>
      <c r="B42241" s="1">
        <v>20</v>
      </c>
      <c r="C42241" s="1">
        <v>-6.69</v>
      </c>
    </row>
    <row r="42242" spans="1:3" x14ac:dyDescent="0.2">
      <c r="A42242" s="3">
        <v>43399</v>
      </c>
      <c r="B42242" s="1">
        <v>21</v>
      </c>
      <c r="C42242" s="1">
        <v>-15.599</v>
      </c>
    </row>
    <row r="42243" spans="1:3" x14ac:dyDescent="0.2">
      <c r="A42243" s="3">
        <v>43399</v>
      </c>
      <c r="B42243" s="1">
        <v>22</v>
      </c>
      <c r="C42243" s="1">
        <v>-6.09</v>
      </c>
    </row>
    <row r="42244" spans="1:3" x14ac:dyDescent="0.2">
      <c r="A42244" s="3">
        <v>43399</v>
      </c>
      <c r="B42244" s="1">
        <v>23</v>
      </c>
      <c r="C42244" s="1">
        <v>7.532</v>
      </c>
    </row>
    <row r="42245" spans="1:3" x14ac:dyDescent="0.2">
      <c r="A42245" s="3">
        <v>43399</v>
      </c>
      <c r="B42245" s="1">
        <v>24</v>
      </c>
      <c r="C42245" s="1">
        <v>10.731</v>
      </c>
    </row>
    <row r="42246" spans="1:3" x14ac:dyDescent="0.2">
      <c r="A42246" s="3">
        <v>43400</v>
      </c>
      <c r="B42246" s="1">
        <v>1</v>
      </c>
      <c r="C42246" s="1">
        <v>35.774999999999999</v>
      </c>
    </row>
    <row r="42247" spans="1:3" x14ac:dyDescent="0.2">
      <c r="A42247" s="3">
        <v>43400</v>
      </c>
      <c r="B42247" s="1">
        <v>2</v>
      </c>
      <c r="C42247" s="1">
        <v>62.621000000000002</v>
      </c>
    </row>
    <row r="42248" spans="1:3" x14ac:dyDescent="0.2">
      <c r="A42248" s="3">
        <v>43400</v>
      </c>
      <c r="B42248" s="1">
        <v>3</v>
      </c>
      <c r="C42248" s="1">
        <v>58.256999999999998</v>
      </c>
    </row>
    <row r="42249" spans="1:3" x14ac:dyDescent="0.2">
      <c r="A42249" s="3">
        <v>43400</v>
      </c>
      <c r="B42249" s="1">
        <v>4</v>
      </c>
      <c r="C42249" s="1">
        <v>52.801000000000002</v>
      </c>
    </row>
    <row r="42250" spans="1:3" x14ac:dyDescent="0.2">
      <c r="A42250" s="3">
        <v>43400</v>
      </c>
      <c r="B42250" s="1">
        <v>5</v>
      </c>
      <c r="C42250" s="1">
        <v>47.86</v>
      </c>
    </row>
    <row r="42251" spans="1:3" x14ac:dyDescent="0.2">
      <c r="A42251" s="3">
        <v>43400</v>
      </c>
      <c r="B42251" s="1">
        <v>6</v>
      </c>
      <c r="C42251" s="1">
        <v>42.673999999999999</v>
      </c>
    </row>
    <row r="42252" spans="1:3" x14ac:dyDescent="0.2">
      <c r="A42252" s="3">
        <v>43400</v>
      </c>
      <c r="B42252" s="1">
        <v>7</v>
      </c>
      <c r="C42252" s="1">
        <v>39.07</v>
      </c>
    </row>
    <row r="42253" spans="1:3" x14ac:dyDescent="0.2">
      <c r="A42253" s="3">
        <v>43400</v>
      </c>
      <c r="B42253" s="1">
        <v>8</v>
      </c>
      <c r="C42253" s="1">
        <v>43.167999999999999</v>
      </c>
    </row>
    <row r="42254" spans="1:3" x14ac:dyDescent="0.2">
      <c r="A42254" s="3">
        <v>43400</v>
      </c>
      <c r="B42254" s="1">
        <v>9</v>
      </c>
      <c r="C42254" s="1">
        <v>17.050999999999998</v>
      </c>
    </row>
    <row r="42255" spans="1:3" x14ac:dyDescent="0.2">
      <c r="A42255" s="3">
        <v>43400</v>
      </c>
      <c r="B42255" s="1">
        <v>10</v>
      </c>
      <c r="C42255" s="1">
        <v>13.413</v>
      </c>
    </row>
    <row r="42256" spans="1:3" x14ac:dyDescent="0.2">
      <c r="A42256" s="3">
        <v>43400</v>
      </c>
      <c r="B42256" s="1">
        <v>11</v>
      </c>
      <c r="C42256" s="1">
        <v>-2.3820000000000001</v>
      </c>
    </row>
    <row r="42257" spans="1:3" x14ac:dyDescent="0.2">
      <c r="A42257" s="3">
        <v>43400</v>
      </c>
      <c r="B42257" s="1">
        <v>12</v>
      </c>
      <c r="C42257" s="1">
        <v>6.0960000000000001</v>
      </c>
    </row>
    <row r="42258" spans="1:3" x14ac:dyDescent="0.2">
      <c r="A42258" s="3">
        <v>43400</v>
      </c>
      <c r="B42258" s="1">
        <v>13</v>
      </c>
      <c r="C42258" s="1">
        <v>-2.0790000000000002</v>
      </c>
    </row>
    <row r="42259" spans="1:3" x14ac:dyDescent="0.2">
      <c r="A42259" s="3">
        <v>43400</v>
      </c>
      <c r="B42259" s="1">
        <v>14</v>
      </c>
      <c r="C42259" s="1">
        <v>-2.762</v>
      </c>
    </row>
    <row r="42260" spans="1:3" x14ac:dyDescent="0.2">
      <c r="A42260" s="3">
        <v>43400</v>
      </c>
      <c r="B42260" s="1">
        <v>15</v>
      </c>
      <c r="C42260" s="1">
        <v>-5.0209999999999999</v>
      </c>
    </row>
    <row r="42261" spans="1:3" x14ac:dyDescent="0.2">
      <c r="A42261" s="3">
        <v>43400</v>
      </c>
      <c r="B42261" s="1">
        <v>16</v>
      </c>
      <c r="C42261" s="1">
        <v>2.512</v>
      </c>
    </row>
    <row r="42262" spans="1:3" x14ac:dyDescent="0.2">
      <c r="A42262" s="3">
        <v>43400</v>
      </c>
      <c r="B42262" s="1">
        <v>17</v>
      </c>
      <c r="C42262" s="1">
        <v>-0.89400000000000002</v>
      </c>
    </row>
    <row r="42263" spans="1:3" x14ac:dyDescent="0.2">
      <c r="A42263" s="3">
        <v>43400</v>
      </c>
      <c r="B42263" s="1">
        <v>18</v>
      </c>
      <c r="C42263" s="1">
        <v>6.8040000000000003</v>
      </c>
    </row>
    <row r="42264" spans="1:3" x14ac:dyDescent="0.2">
      <c r="A42264" s="3">
        <v>43400</v>
      </c>
      <c r="B42264" s="1">
        <v>19</v>
      </c>
      <c r="C42264" s="1">
        <v>4.5350000000000001</v>
      </c>
    </row>
    <row r="42265" spans="1:3" x14ac:dyDescent="0.2">
      <c r="A42265" s="3">
        <v>43400</v>
      </c>
      <c r="B42265" s="1">
        <v>20</v>
      </c>
      <c r="C42265" s="1">
        <v>-6.9859999999999998</v>
      </c>
    </row>
    <row r="42266" spans="1:3" x14ac:dyDescent="0.2">
      <c r="A42266" s="3">
        <v>43400</v>
      </c>
      <c r="B42266" s="1">
        <v>21</v>
      </c>
      <c r="C42266" s="1">
        <v>-3.718</v>
      </c>
    </row>
    <row r="42267" spans="1:3" x14ac:dyDescent="0.2">
      <c r="A42267" s="3">
        <v>43400</v>
      </c>
      <c r="B42267" s="1">
        <v>22</v>
      </c>
      <c r="C42267" s="1">
        <v>-2.4609999999999999</v>
      </c>
    </row>
    <row r="42268" spans="1:3" x14ac:dyDescent="0.2">
      <c r="A42268" s="3">
        <v>43400</v>
      </c>
      <c r="B42268" s="1">
        <v>23</v>
      </c>
      <c r="C42268" s="1">
        <v>2.2320000000000002</v>
      </c>
    </row>
    <row r="42269" spans="1:3" x14ac:dyDescent="0.2">
      <c r="A42269" s="3">
        <v>43400</v>
      </c>
      <c r="B42269" s="1">
        <v>24</v>
      </c>
      <c r="C42269" s="1">
        <v>20.085999999999999</v>
      </c>
    </row>
    <row r="42270" spans="1:3" x14ac:dyDescent="0.2">
      <c r="A42270" s="3">
        <v>43401</v>
      </c>
      <c r="B42270" s="1">
        <v>1</v>
      </c>
      <c r="C42270" s="1">
        <v>28.26</v>
      </c>
    </row>
    <row r="42271" spans="1:3" x14ac:dyDescent="0.2">
      <c r="A42271" s="3">
        <v>43401</v>
      </c>
      <c r="B42271" s="1">
        <v>2</v>
      </c>
      <c r="C42271" s="1">
        <v>32.26</v>
      </c>
    </row>
    <row r="42272" spans="1:3" x14ac:dyDescent="0.2">
      <c r="A42272" s="3">
        <v>43401</v>
      </c>
      <c r="B42272" s="1">
        <v>3</v>
      </c>
      <c r="C42272" s="1">
        <v>35.146000000000001</v>
      </c>
    </row>
    <row r="42273" spans="1:3" x14ac:dyDescent="0.2">
      <c r="A42273" s="3">
        <v>43401</v>
      </c>
      <c r="B42273" s="1">
        <v>4</v>
      </c>
      <c r="C42273" s="1">
        <v>37.982999999999997</v>
      </c>
    </row>
    <row r="42274" spans="1:3" x14ac:dyDescent="0.2">
      <c r="A42274" s="3">
        <v>43401</v>
      </c>
      <c r="B42274" s="1">
        <v>5</v>
      </c>
      <c r="C42274" s="1">
        <v>33.710999999999999</v>
      </c>
    </row>
    <row r="42275" spans="1:3" x14ac:dyDescent="0.2">
      <c r="A42275" s="3">
        <v>43401</v>
      </c>
      <c r="B42275" s="1">
        <v>6</v>
      </c>
      <c r="C42275" s="1">
        <v>31.712</v>
      </c>
    </row>
    <row r="42276" spans="1:3" x14ac:dyDescent="0.2">
      <c r="A42276" s="3">
        <v>43401</v>
      </c>
      <c r="B42276" s="1">
        <v>7</v>
      </c>
      <c r="C42276" s="1">
        <v>28.173999999999999</v>
      </c>
    </row>
    <row r="42277" spans="1:3" x14ac:dyDescent="0.2">
      <c r="A42277" s="3">
        <v>43401</v>
      </c>
      <c r="B42277" s="1">
        <v>8</v>
      </c>
      <c r="C42277" s="1">
        <v>26.021999999999998</v>
      </c>
    </row>
    <row r="42278" spans="1:3" x14ac:dyDescent="0.2">
      <c r="A42278" s="3">
        <v>43401</v>
      </c>
      <c r="B42278" s="1">
        <v>9</v>
      </c>
      <c r="C42278" s="1">
        <v>7.9029999999999996</v>
      </c>
    </row>
    <row r="42279" spans="1:3" x14ac:dyDescent="0.2">
      <c r="A42279" s="3">
        <v>43401</v>
      </c>
      <c r="B42279" s="1">
        <v>10</v>
      </c>
      <c r="C42279" s="1">
        <v>-7.6139999999999999</v>
      </c>
    </row>
    <row r="42280" spans="1:3" x14ac:dyDescent="0.2">
      <c r="A42280" s="3">
        <v>43401</v>
      </c>
      <c r="B42280" s="1">
        <v>11</v>
      </c>
      <c r="C42280" s="1">
        <v>3.6619999999999999</v>
      </c>
    </row>
    <row r="42281" spans="1:3" x14ac:dyDescent="0.2">
      <c r="A42281" s="3">
        <v>43401</v>
      </c>
      <c r="B42281" s="1">
        <v>12</v>
      </c>
      <c r="C42281" s="1">
        <v>-7.0940000000000003</v>
      </c>
    </row>
    <row r="42282" spans="1:3" x14ac:dyDescent="0.2">
      <c r="A42282" s="3">
        <v>43401</v>
      </c>
      <c r="B42282" s="1">
        <v>13</v>
      </c>
      <c r="C42282" s="1">
        <v>-7.202</v>
      </c>
    </row>
    <row r="42283" spans="1:3" x14ac:dyDescent="0.2">
      <c r="A42283" s="3">
        <v>43401</v>
      </c>
      <c r="B42283" s="1">
        <v>14</v>
      </c>
      <c r="C42283" s="1">
        <v>-3.8410000000000002</v>
      </c>
    </row>
    <row r="42284" spans="1:3" x14ac:dyDescent="0.2">
      <c r="A42284" s="3">
        <v>43401</v>
      </c>
      <c r="B42284" s="1">
        <v>15</v>
      </c>
      <c r="C42284" s="1">
        <v>2.6190000000000002</v>
      </c>
    </row>
    <row r="42285" spans="1:3" x14ac:dyDescent="0.2">
      <c r="A42285" s="3">
        <v>43401</v>
      </c>
      <c r="B42285" s="1">
        <v>16</v>
      </c>
      <c r="C42285" s="1">
        <v>-5.0460000000000003</v>
      </c>
    </row>
    <row r="42286" spans="1:3" x14ac:dyDescent="0.2">
      <c r="A42286" s="3">
        <v>43401</v>
      </c>
      <c r="B42286" s="1">
        <v>17</v>
      </c>
      <c r="C42286" s="1">
        <v>-2.9380000000000002</v>
      </c>
    </row>
    <row r="42287" spans="1:3" x14ac:dyDescent="0.2">
      <c r="A42287" s="3">
        <v>43401</v>
      </c>
      <c r="B42287" s="1">
        <v>18</v>
      </c>
      <c r="C42287" s="1">
        <v>-3.3719999999999999</v>
      </c>
    </row>
    <row r="42288" spans="1:3" x14ac:dyDescent="0.2">
      <c r="A42288" s="3">
        <v>43401</v>
      </c>
      <c r="B42288" s="1">
        <v>19</v>
      </c>
      <c r="C42288" s="1">
        <v>-2.7250000000000001</v>
      </c>
    </row>
    <row r="42289" spans="1:3" x14ac:dyDescent="0.2">
      <c r="A42289" s="3">
        <v>43401</v>
      </c>
      <c r="B42289" s="1">
        <v>20</v>
      </c>
      <c r="C42289" s="1">
        <v>-5.2510000000000003</v>
      </c>
    </row>
    <row r="42290" spans="1:3" x14ac:dyDescent="0.2">
      <c r="A42290" s="3">
        <v>43401</v>
      </c>
      <c r="B42290" s="1">
        <v>21</v>
      </c>
      <c r="C42290" s="1">
        <v>-3.2850000000000001</v>
      </c>
    </row>
    <row r="42291" spans="1:3" x14ac:dyDescent="0.2">
      <c r="A42291" s="3">
        <v>43401</v>
      </c>
      <c r="B42291" s="1">
        <v>22</v>
      </c>
      <c r="C42291" s="1">
        <v>-11.262</v>
      </c>
    </row>
    <row r="42292" spans="1:3" x14ac:dyDescent="0.2">
      <c r="A42292" s="3">
        <v>43401</v>
      </c>
      <c r="B42292" s="1">
        <v>23</v>
      </c>
      <c r="C42292" s="1">
        <v>8.7029999999999994</v>
      </c>
    </row>
    <row r="42293" spans="1:3" x14ac:dyDescent="0.2">
      <c r="A42293" s="3">
        <v>43401</v>
      </c>
      <c r="B42293" s="1">
        <v>24</v>
      </c>
      <c r="C42293" s="1">
        <v>17.420000000000002</v>
      </c>
    </row>
    <row r="42294" spans="1:3" x14ac:dyDescent="0.2">
      <c r="A42294" s="3">
        <v>43402</v>
      </c>
      <c r="B42294" s="1">
        <v>1</v>
      </c>
      <c r="C42294" s="1">
        <v>26.349</v>
      </c>
    </row>
    <row r="42295" spans="1:3" x14ac:dyDescent="0.2">
      <c r="A42295" s="3">
        <v>43402</v>
      </c>
      <c r="B42295" s="1">
        <v>2</v>
      </c>
      <c r="C42295" s="1">
        <v>27.687000000000001</v>
      </c>
    </row>
    <row r="42296" spans="1:3" x14ac:dyDescent="0.2">
      <c r="A42296" s="3">
        <v>43402</v>
      </c>
      <c r="B42296" s="1">
        <v>3</v>
      </c>
      <c r="C42296" s="1">
        <v>34.323</v>
      </c>
    </row>
    <row r="42297" spans="1:3" x14ac:dyDescent="0.2">
      <c r="A42297" s="3">
        <v>43402</v>
      </c>
      <c r="B42297" s="1">
        <v>4</v>
      </c>
      <c r="C42297" s="1">
        <v>43.253</v>
      </c>
    </row>
    <row r="42298" spans="1:3" x14ac:dyDescent="0.2">
      <c r="A42298" s="3">
        <v>43402</v>
      </c>
      <c r="B42298" s="1">
        <v>5</v>
      </c>
      <c r="C42298" s="1">
        <v>16.600000000000001</v>
      </c>
    </row>
    <row r="42299" spans="1:3" x14ac:dyDescent="0.2">
      <c r="A42299" s="3">
        <v>43402</v>
      </c>
      <c r="B42299" s="1">
        <v>6</v>
      </c>
      <c r="C42299" s="1">
        <v>6.2480000000000002</v>
      </c>
    </row>
    <row r="42300" spans="1:3" x14ac:dyDescent="0.2">
      <c r="A42300" s="3">
        <v>43402</v>
      </c>
      <c r="B42300" s="1">
        <v>7</v>
      </c>
      <c r="C42300" s="1">
        <v>-2.5009999999999999</v>
      </c>
    </row>
    <row r="42301" spans="1:3" x14ac:dyDescent="0.2">
      <c r="A42301" s="3">
        <v>43402</v>
      </c>
      <c r="B42301" s="1">
        <v>8</v>
      </c>
      <c r="C42301" s="1">
        <v>-0.20399999999999999</v>
      </c>
    </row>
    <row r="42302" spans="1:3" x14ac:dyDescent="0.2">
      <c r="A42302" s="3">
        <v>43402</v>
      </c>
      <c r="B42302" s="1">
        <v>9</v>
      </c>
      <c r="C42302" s="1">
        <v>-10.497999999999999</v>
      </c>
    </row>
    <row r="42303" spans="1:3" x14ac:dyDescent="0.2">
      <c r="A42303" s="3">
        <v>43402</v>
      </c>
      <c r="B42303" s="1">
        <v>10</v>
      </c>
      <c r="C42303" s="1">
        <v>-13.375999999999999</v>
      </c>
    </row>
    <row r="42304" spans="1:3" x14ac:dyDescent="0.2">
      <c r="A42304" s="3">
        <v>43402</v>
      </c>
      <c r="B42304" s="1">
        <v>11</v>
      </c>
      <c r="C42304" s="1">
        <v>-11.308999999999999</v>
      </c>
    </row>
    <row r="42305" spans="1:3" x14ac:dyDescent="0.2">
      <c r="A42305" s="3">
        <v>43402</v>
      </c>
      <c r="B42305" s="1">
        <v>12</v>
      </c>
      <c r="C42305" s="1">
        <v>-11.944000000000001</v>
      </c>
    </row>
    <row r="42306" spans="1:3" x14ac:dyDescent="0.2">
      <c r="A42306" s="3">
        <v>43402</v>
      </c>
      <c r="B42306" s="1">
        <v>13</v>
      </c>
      <c r="C42306" s="1">
        <v>8.09</v>
      </c>
    </row>
    <row r="42307" spans="1:3" x14ac:dyDescent="0.2">
      <c r="A42307" s="3">
        <v>43402</v>
      </c>
      <c r="B42307" s="1">
        <v>14</v>
      </c>
      <c r="C42307" s="1">
        <v>6.0730000000000004</v>
      </c>
    </row>
    <row r="42308" spans="1:3" x14ac:dyDescent="0.2">
      <c r="A42308" s="3">
        <v>43402</v>
      </c>
      <c r="B42308" s="1">
        <v>15</v>
      </c>
      <c r="C42308" s="1">
        <v>14.614000000000001</v>
      </c>
    </row>
    <row r="42309" spans="1:3" x14ac:dyDescent="0.2">
      <c r="A42309" s="3">
        <v>43402</v>
      </c>
      <c r="B42309" s="1">
        <v>16</v>
      </c>
      <c r="C42309" s="1">
        <v>-8.01</v>
      </c>
    </row>
    <row r="42310" spans="1:3" x14ac:dyDescent="0.2">
      <c r="A42310" s="3">
        <v>43402</v>
      </c>
      <c r="B42310" s="1">
        <v>17</v>
      </c>
      <c r="C42310" s="1">
        <v>-3.1440000000000001</v>
      </c>
    </row>
    <row r="42311" spans="1:3" x14ac:dyDescent="0.2">
      <c r="A42311" s="3">
        <v>43402</v>
      </c>
      <c r="B42311" s="1">
        <v>18</v>
      </c>
      <c r="C42311" s="1">
        <v>-11.67</v>
      </c>
    </row>
    <row r="42312" spans="1:3" x14ac:dyDescent="0.2">
      <c r="A42312" s="3">
        <v>43402</v>
      </c>
      <c r="B42312" s="1">
        <v>19</v>
      </c>
      <c r="C42312" s="1">
        <v>-18.974</v>
      </c>
    </row>
    <row r="42313" spans="1:3" x14ac:dyDescent="0.2">
      <c r="A42313" s="3">
        <v>43402</v>
      </c>
      <c r="B42313" s="1">
        <v>20</v>
      </c>
      <c r="C42313" s="1">
        <v>-23.919</v>
      </c>
    </row>
    <row r="42314" spans="1:3" x14ac:dyDescent="0.2">
      <c r="A42314" s="3">
        <v>43402</v>
      </c>
      <c r="B42314" s="1">
        <v>21</v>
      </c>
      <c r="C42314" s="1">
        <v>-18.855</v>
      </c>
    </row>
    <row r="42315" spans="1:3" x14ac:dyDescent="0.2">
      <c r="A42315" s="3">
        <v>43402</v>
      </c>
      <c r="B42315" s="1">
        <v>22</v>
      </c>
      <c r="C42315" s="1">
        <v>-145.43100000000001</v>
      </c>
    </row>
    <row r="42316" spans="1:3" x14ac:dyDescent="0.2">
      <c r="A42316" s="3">
        <v>43402</v>
      </c>
      <c r="B42316" s="1">
        <v>23</v>
      </c>
      <c r="C42316" s="1">
        <v>-104.864</v>
      </c>
    </row>
    <row r="42317" spans="1:3" x14ac:dyDescent="0.2">
      <c r="A42317" s="3">
        <v>43402</v>
      </c>
      <c r="B42317" s="1">
        <v>24</v>
      </c>
      <c r="C42317" s="1">
        <v>-1.839</v>
      </c>
    </row>
    <row r="42318" spans="1:3" x14ac:dyDescent="0.2">
      <c r="A42318" s="3">
        <v>43403</v>
      </c>
      <c r="B42318" s="1">
        <v>1</v>
      </c>
      <c r="C42318" s="1">
        <v>16.814</v>
      </c>
    </row>
    <row r="42319" spans="1:3" x14ac:dyDescent="0.2">
      <c r="A42319" s="3">
        <v>43403</v>
      </c>
      <c r="B42319" s="1">
        <v>2</v>
      </c>
      <c r="C42319" s="1">
        <v>3.9380000000000002</v>
      </c>
    </row>
    <row r="42320" spans="1:3" x14ac:dyDescent="0.2">
      <c r="A42320" s="3">
        <v>43403</v>
      </c>
      <c r="B42320" s="1">
        <v>3</v>
      </c>
      <c r="C42320" s="1">
        <v>4.5359999999999996</v>
      </c>
    </row>
    <row r="42321" spans="1:3" x14ac:dyDescent="0.2">
      <c r="A42321" s="3">
        <v>43403</v>
      </c>
      <c r="B42321" s="1">
        <v>4</v>
      </c>
      <c r="C42321" s="1">
        <v>-41.241999999999997</v>
      </c>
    </row>
    <row r="42322" spans="1:3" x14ac:dyDescent="0.2">
      <c r="A42322" s="3">
        <v>43403</v>
      </c>
      <c r="B42322" s="1">
        <v>5</v>
      </c>
      <c r="C42322" s="1">
        <v>-20.126999999999999</v>
      </c>
    </row>
    <row r="42323" spans="1:3" x14ac:dyDescent="0.2">
      <c r="A42323" s="3">
        <v>43403</v>
      </c>
      <c r="B42323" s="1">
        <v>6</v>
      </c>
      <c r="C42323" s="1">
        <v>-7.8129999999999997</v>
      </c>
    </row>
    <row r="42324" spans="1:3" x14ac:dyDescent="0.2">
      <c r="A42324" s="3">
        <v>43403</v>
      </c>
      <c r="B42324" s="1">
        <v>7</v>
      </c>
      <c r="C42324" s="1">
        <v>0.98699999999999999</v>
      </c>
    </row>
    <row r="42325" spans="1:3" x14ac:dyDescent="0.2">
      <c r="A42325" s="3">
        <v>43403</v>
      </c>
      <c r="B42325" s="1">
        <v>8</v>
      </c>
      <c r="C42325" s="1">
        <v>-8.6859999999999999</v>
      </c>
    </row>
    <row r="42326" spans="1:3" x14ac:dyDescent="0.2">
      <c r="A42326" s="3">
        <v>43403</v>
      </c>
      <c r="B42326" s="1">
        <v>9</v>
      </c>
      <c r="C42326" s="1">
        <v>-10.964</v>
      </c>
    </row>
    <row r="42327" spans="1:3" x14ac:dyDescent="0.2">
      <c r="A42327" s="3">
        <v>43403</v>
      </c>
      <c r="B42327" s="1">
        <v>10</v>
      </c>
      <c r="C42327" s="1">
        <v>-18.459</v>
      </c>
    </row>
    <row r="42328" spans="1:3" x14ac:dyDescent="0.2">
      <c r="A42328" s="3">
        <v>43403</v>
      </c>
      <c r="B42328" s="1">
        <v>11</v>
      </c>
      <c r="C42328" s="1">
        <v>-13.153</v>
      </c>
    </row>
    <row r="42329" spans="1:3" x14ac:dyDescent="0.2">
      <c r="A42329" s="3">
        <v>43403</v>
      </c>
      <c r="B42329" s="1">
        <v>12</v>
      </c>
      <c r="C42329" s="1">
        <v>-14.477</v>
      </c>
    </row>
    <row r="42330" spans="1:3" x14ac:dyDescent="0.2">
      <c r="A42330" s="3">
        <v>43403</v>
      </c>
      <c r="B42330" s="1">
        <v>13</v>
      </c>
      <c r="C42330" s="1">
        <v>-22.890999999999998</v>
      </c>
    </row>
    <row r="42331" spans="1:3" x14ac:dyDescent="0.2">
      <c r="A42331" s="3">
        <v>43403</v>
      </c>
      <c r="B42331" s="1">
        <v>14</v>
      </c>
      <c r="C42331" s="1">
        <v>-7.77</v>
      </c>
    </row>
    <row r="42332" spans="1:3" x14ac:dyDescent="0.2">
      <c r="A42332" s="3">
        <v>43403</v>
      </c>
      <c r="B42332" s="1">
        <v>15</v>
      </c>
      <c r="C42332" s="1">
        <v>-4.8520000000000003</v>
      </c>
    </row>
    <row r="42333" spans="1:3" x14ac:dyDescent="0.2">
      <c r="A42333" s="3">
        <v>43403</v>
      </c>
      <c r="B42333" s="1">
        <v>16</v>
      </c>
      <c r="C42333" s="1">
        <v>-14.084</v>
      </c>
    </row>
    <row r="42334" spans="1:3" x14ac:dyDescent="0.2">
      <c r="A42334" s="3">
        <v>43403</v>
      </c>
      <c r="B42334" s="1">
        <v>17</v>
      </c>
      <c r="C42334" s="1">
        <v>-11.925000000000001</v>
      </c>
    </row>
    <row r="42335" spans="1:3" x14ac:dyDescent="0.2">
      <c r="A42335" s="3">
        <v>43403</v>
      </c>
      <c r="B42335" s="1">
        <v>18</v>
      </c>
      <c r="C42335" s="1">
        <v>-16.314</v>
      </c>
    </row>
    <row r="42336" spans="1:3" x14ac:dyDescent="0.2">
      <c r="A42336" s="3">
        <v>43403</v>
      </c>
      <c r="B42336" s="1">
        <v>19</v>
      </c>
      <c r="C42336" s="1">
        <v>-18.411000000000001</v>
      </c>
    </row>
    <row r="42337" spans="1:3" x14ac:dyDescent="0.2">
      <c r="A42337" s="3">
        <v>43403</v>
      </c>
      <c r="B42337" s="1">
        <v>20</v>
      </c>
      <c r="C42337" s="1">
        <v>-29.265000000000001</v>
      </c>
    </row>
    <row r="42338" spans="1:3" x14ac:dyDescent="0.2">
      <c r="A42338" s="3">
        <v>43403</v>
      </c>
      <c r="B42338" s="1">
        <v>21</v>
      </c>
      <c r="C42338" s="1">
        <v>-16.469000000000001</v>
      </c>
    </row>
    <row r="42339" spans="1:3" x14ac:dyDescent="0.2">
      <c r="A42339" s="3">
        <v>43403</v>
      </c>
      <c r="B42339" s="1">
        <v>22</v>
      </c>
      <c r="C42339" s="1">
        <v>-9.8049999999999997</v>
      </c>
    </row>
    <row r="42340" spans="1:3" x14ac:dyDescent="0.2">
      <c r="A42340" s="3">
        <v>43403</v>
      </c>
      <c r="B42340" s="1">
        <v>23</v>
      </c>
      <c r="C42340" s="1">
        <v>-8.7989999999999995</v>
      </c>
    </row>
    <row r="42341" spans="1:3" x14ac:dyDescent="0.2">
      <c r="A42341" s="3">
        <v>43403</v>
      </c>
      <c r="B42341" s="1">
        <v>24</v>
      </c>
      <c r="C42341" s="1">
        <v>8.6150000000000002</v>
      </c>
    </row>
    <row r="42342" spans="1:3" x14ac:dyDescent="0.2">
      <c r="A42342" s="3">
        <v>43404</v>
      </c>
      <c r="B42342" s="1">
        <v>1</v>
      </c>
      <c r="C42342" s="1">
        <v>4.694</v>
      </c>
    </row>
    <row r="42343" spans="1:3" x14ac:dyDescent="0.2">
      <c r="A42343" s="3">
        <v>43404</v>
      </c>
      <c r="B42343" s="1">
        <v>2</v>
      </c>
      <c r="C42343" s="1">
        <v>20.968</v>
      </c>
    </row>
    <row r="42344" spans="1:3" x14ac:dyDescent="0.2">
      <c r="A42344" s="3">
        <v>43404</v>
      </c>
      <c r="B42344" s="1">
        <v>3</v>
      </c>
      <c r="C42344" s="1">
        <v>9.8059999999999992</v>
      </c>
    </row>
    <row r="42345" spans="1:3" x14ac:dyDescent="0.2">
      <c r="A42345" s="3">
        <v>43404</v>
      </c>
      <c r="B42345" s="1">
        <v>4</v>
      </c>
      <c r="C42345" s="1">
        <v>11.641</v>
      </c>
    </row>
    <row r="42346" spans="1:3" x14ac:dyDescent="0.2">
      <c r="A42346" s="3">
        <v>43404</v>
      </c>
      <c r="B42346" s="1">
        <v>5</v>
      </c>
      <c r="C42346" s="1">
        <v>7.1289999999999996</v>
      </c>
    </row>
    <row r="42347" spans="1:3" x14ac:dyDescent="0.2">
      <c r="A42347" s="3">
        <v>43404</v>
      </c>
      <c r="B42347" s="1">
        <v>6</v>
      </c>
      <c r="C42347" s="1">
        <v>-4.9770000000000003</v>
      </c>
    </row>
    <row r="42348" spans="1:3" x14ac:dyDescent="0.2">
      <c r="A42348" s="3">
        <v>43404</v>
      </c>
      <c r="B42348" s="1">
        <v>7</v>
      </c>
      <c r="C42348" s="1">
        <v>-1.3580000000000001</v>
      </c>
    </row>
    <row r="42349" spans="1:3" x14ac:dyDescent="0.2">
      <c r="A42349" s="3">
        <v>43404</v>
      </c>
      <c r="B42349" s="1">
        <v>8</v>
      </c>
      <c r="C42349" s="1">
        <v>-0.30499999999999999</v>
      </c>
    </row>
    <row r="42350" spans="1:3" x14ac:dyDescent="0.2">
      <c r="A42350" s="3">
        <v>43404</v>
      </c>
      <c r="B42350" s="1">
        <v>9</v>
      </c>
      <c r="C42350" s="1">
        <v>-15.946</v>
      </c>
    </row>
    <row r="42351" spans="1:3" x14ac:dyDescent="0.2">
      <c r="A42351" s="3">
        <v>43404</v>
      </c>
      <c r="B42351" s="1">
        <v>10</v>
      </c>
      <c r="C42351" s="1">
        <v>-4.9800000000000004</v>
      </c>
    </row>
    <row r="42352" spans="1:3" x14ac:dyDescent="0.2">
      <c r="A42352" s="3">
        <v>43404</v>
      </c>
      <c r="B42352" s="1">
        <v>11</v>
      </c>
      <c r="C42352" s="1">
        <v>-14.393000000000001</v>
      </c>
    </row>
    <row r="42353" spans="1:3" x14ac:dyDescent="0.2">
      <c r="A42353" s="3">
        <v>43404</v>
      </c>
      <c r="B42353" s="1">
        <v>12</v>
      </c>
      <c r="C42353" s="1">
        <v>-6.6360000000000001</v>
      </c>
    </row>
    <row r="42354" spans="1:3" x14ac:dyDescent="0.2">
      <c r="A42354" s="3">
        <v>43404</v>
      </c>
      <c r="B42354" s="1">
        <v>13</v>
      </c>
      <c r="C42354" s="1">
        <v>-23.16</v>
      </c>
    </row>
    <row r="42355" spans="1:3" x14ac:dyDescent="0.2">
      <c r="A42355" s="3">
        <v>43404</v>
      </c>
      <c r="B42355" s="1">
        <v>14</v>
      </c>
      <c r="C42355" s="1">
        <v>-17.625</v>
      </c>
    </row>
    <row r="42356" spans="1:3" x14ac:dyDescent="0.2">
      <c r="A42356" s="3">
        <v>43404</v>
      </c>
      <c r="B42356" s="1">
        <v>15</v>
      </c>
      <c r="C42356" s="1">
        <v>-15.864000000000001</v>
      </c>
    </row>
    <row r="42357" spans="1:3" x14ac:dyDescent="0.2">
      <c r="A42357" s="3">
        <v>43404</v>
      </c>
      <c r="B42357" s="1">
        <v>16</v>
      </c>
      <c r="C42357" s="1">
        <v>-19.957999999999998</v>
      </c>
    </row>
    <row r="42358" spans="1:3" x14ac:dyDescent="0.2">
      <c r="A42358" s="3">
        <v>43404</v>
      </c>
      <c r="B42358" s="1">
        <v>17</v>
      </c>
      <c r="C42358" s="1">
        <v>-18.66</v>
      </c>
    </row>
    <row r="42359" spans="1:3" x14ac:dyDescent="0.2">
      <c r="A42359" s="3">
        <v>43404</v>
      </c>
      <c r="B42359" s="1">
        <v>18</v>
      </c>
      <c r="C42359" s="1">
        <v>-29.564</v>
      </c>
    </row>
    <row r="42360" spans="1:3" x14ac:dyDescent="0.2">
      <c r="A42360" s="3">
        <v>43404</v>
      </c>
      <c r="B42360" s="1">
        <v>19</v>
      </c>
      <c r="C42360" s="1">
        <v>-18.515000000000001</v>
      </c>
    </row>
    <row r="42361" spans="1:3" x14ac:dyDescent="0.2">
      <c r="A42361" s="3">
        <v>43404</v>
      </c>
      <c r="B42361" s="1">
        <v>20</v>
      </c>
      <c r="C42361" s="1">
        <v>-27.023</v>
      </c>
    </row>
    <row r="42362" spans="1:3" x14ac:dyDescent="0.2">
      <c r="A42362" s="3">
        <v>43404</v>
      </c>
      <c r="B42362" s="1">
        <v>21</v>
      </c>
      <c r="C42362" s="1">
        <v>-34.418999999999997</v>
      </c>
    </row>
    <row r="42363" spans="1:3" x14ac:dyDescent="0.2">
      <c r="A42363" s="3">
        <v>43404</v>
      </c>
      <c r="B42363" s="1">
        <v>22</v>
      </c>
      <c r="C42363" s="1">
        <v>-15.250999999999999</v>
      </c>
    </row>
    <row r="42364" spans="1:3" x14ac:dyDescent="0.2">
      <c r="A42364" s="3">
        <v>43404</v>
      </c>
      <c r="B42364" s="1">
        <v>23</v>
      </c>
      <c r="C42364" s="1">
        <v>-13.680999999999999</v>
      </c>
    </row>
    <row r="42365" spans="1:3" x14ac:dyDescent="0.2">
      <c r="A42365" s="3">
        <v>43404</v>
      </c>
      <c r="B42365" s="1">
        <v>24</v>
      </c>
      <c r="C42365" s="1">
        <v>-15.044</v>
      </c>
    </row>
    <row r="42366" spans="1:3" x14ac:dyDescent="0.2">
      <c r="A42366" s="3">
        <v>43405</v>
      </c>
      <c r="B42366" s="1">
        <v>1</v>
      </c>
      <c r="C42366" s="1">
        <v>5.9240000000000004</v>
      </c>
    </row>
    <row r="42367" spans="1:3" x14ac:dyDescent="0.2">
      <c r="A42367" s="3">
        <v>43405</v>
      </c>
      <c r="B42367" s="1">
        <v>2</v>
      </c>
      <c r="C42367" s="1">
        <v>5.89</v>
      </c>
    </row>
    <row r="42368" spans="1:3" x14ac:dyDescent="0.2">
      <c r="A42368" s="3">
        <v>43405</v>
      </c>
      <c r="B42368" s="1">
        <v>3</v>
      </c>
      <c r="C42368" s="1">
        <v>13.163</v>
      </c>
    </row>
    <row r="42369" spans="1:3" x14ac:dyDescent="0.2">
      <c r="A42369" s="3">
        <v>43405</v>
      </c>
      <c r="B42369" s="1">
        <v>4</v>
      </c>
      <c r="C42369" s="1">
        <v>0.68200000000000005</v>
      </c>
    </row>
    <row r="42370" spans="1:3" x14ac:dyDescent="0.2">
      <c r="A42370" s="3">
        <v>43405</v>
      </c>
      <c r="B42370" s="1">
        <v>5</v>
      </c>
      <c r="C42370" s="1">
        <v>8.4329999999999998</v>
      </c>
    </row>
    <row r="42371" spans="1:3" x14ac:dyDescent="0.2">
      <c r="A42371" s="3">
        <v>43405</v>
      </c>
      <c r="B42371" s="1">
        <v>6</v>
      </c>
      <c r="C42371" s="1">
        <v>-12.173999999999999</v>
      </c>
    </row>
    <row r="42372" spans="1:3" x14ac:dyDescent="0.2">
      <c r="A42372" s="3">
        <v>43405</v>
      </c>
      <c r="B42372" s="1">
        <v>7</v>
      </c>
      <c r="C42372" s="1">
        <v>-14.39</v>
      </c>
    </row>
    <row r="42373" spans="1:3" x14ac:dyDescent="0.2">
      <c r="A42373" s="3">
        <v>43405</v>
      </c>
      <c r="B42373" s="1">
        <v>8</v>
      </c>
      <c r="C42373" s="1">
        <v>-14.148</v>
      </c>
    </row>
    <row r="42374" spans="1:3" x14ac:dyDescent="0.2">
      <c r="A42374" s="3">
        <v>43405</v>
      </c>
      <c r="B42374" s="1">
        <v>9</v>
      </c>
      <c r="C42374" s="1">
        <v>-25.245999999999999</v>
      </c>
    </row>
    <row r="42375" spans="1:3" x14ac:dyDescent="0.2">
      <c r="A42375" s="3">
        <v>43405</v>
      </c>
      <c r="B42375" s="1">
        <v>10</v>
      </c>
      <c r="C42375" s="1">
        <v>-20.663</v>
      </c>
    </row>
    <row r="42376" spans="1:3" x14ac:dyDescent="0.2">
      <c r="A42376" s="3">
        <v>43405</v>
      </c>
      <c r="B42376" s="1">
        <v>11</v>
      </c>
      <c r="C42376" s="1">
        <v>-34.024000000000001</v>
      </c>
    </row>
    <row r="42377" spans="1:3" x14ac:dyDescent="0.2">
      <c r="A42377" s="3">
        <v>43405</v>
      </c>
      <c r="B42377" s="1">
        <v>12</v>
      </c>
      <c r="C42377" s="1">
        <v>-38.698</v>
      </c>
    </row>
    <row r="42378" spans="1:3" x14ac:dyDescent="0.2">
      <c r="A42378" s="3">
        <v>43405</v>
      </c>
      <c r="B42378" s="1">
        <v>13</v>
      </c>
      <c r="C42378" s="1">
        <v>-41.86</v>
      </c>
    </row>
    <row r="42379" spans="1:3" x14ac:dyDescent="0.2">
      <c r="A42379" s="3">
        <v>43405</v>
      </c>
      <c r="B42379" s="1">
        <v>14</v>
      </c>
      <c r="C42379" s="1">
        <v>-31.234000000000002</v>
      </c>
    </row>
    <row r="42380" spans="1:3" x14ac:dyDescent="0.2">
      <c r="A42380" s="3">
        <v>43405</v>
      </c>
      <c r="B42380" s="1">
        <v>15</v>
      </c>
      <c r="C42380" s="1">
        <v>-29.759</v>
      </c>
    </row>
    <row r="42381" spans="1:3" x14ac:dyDescent="0.2">
      <c r="A42381" s="3">
        <v>43405</v>
      </c>
      <c r="B42381" s="1">
        <v>16</v>
      </c>
      <c r="C42381" s="1">
        <v>-44.164000000000001</v>
      </c>
    </row>
    <row r="42382" spans="1:3" x14ac:dyDescent="0.2">
      <c r="A42382" s="3">
        <v>43405</v>
      </c>
      <c r="B42382" s="1">
        <v>17</v>
      </c>
      <c r="C42382" s="1">
        <v>-42.281999999999996</v>
      </c>
    </row>
    <row r="42383" spans="1:3" x14ac:dyDescent="0.2">
      <c r="A42383" s="3">
        <v>43405</v>
      </c>
      <c r="B42383" s="1">
        <v>18</v>
      </c>
      <c r="C42383" s="1">
        <v>-23.158999999999999</v>
      </c>
    </row>
    <row r="42384" spans="1:3" x14ac:dyDescent="0.2">
      <c r="A42384" s="3">
        <v>43405</v>
      </c>
      <c r="B42384" s="1">
        <v>19</v>
      </c>
      <c r="C42384" s="1">
        <v>-27.085999999999999</v>
      </c>
    </row>
    <row r="42385" spans="1:3" x14ac:dyDescent="0.2">
      <c r="A42385" s="3">
        <v>43405</v>
      </c>
      <c r="B42385" s="1">
        <v>20</v>
      </c>
      <c r="C42385" s="1">
        <v>-37.892000000000003</v>
      </c>
    </row>
    <row r="42386" spans="1:3" x14ac:dyDescent="0.2">
      <c r="A42386" s="3">
        <v>43405</v>
      </c>
      <c r="B42386" s="1">
        <v>21</v>
      </c>
      <c r="C42386" s="1">
        <v>-22.39</v>
      </c>
    </row>
    <row r="42387" spans="1:3" x14ac:dyDescent="0.2">
      <c r="A42387" s="3">
        <v>43405</v>
      </c>
      <c r="B42387" s="1">
        <v>22</v>
      </c>
      <c r="C42387" s="1">
        <v>-29.995000000000001</v>
      </c>
    </row>
    <row r="42388" spans="1:3" x14ac:dyDescent="0.2">
      <c r="A42388" s="3">
        <v>43405</v>
      </c>
      <c r="B42388" s="1">
        <v>23</v>
      </c>
      <c r="C42388" s="1">
        <v>-18.829999999999998</v>
      </c>
    </row>
    <row r="42389" spans="1:3" x14ac:dyDescent="0.2">
      <c r="A42389" s="3">
        <v>43405</v>
      </c>
      <c r="B42389" s="1">
        <v>24</v>
      </c>
      <c r="C42389" s="1">
        <v>-10.324999999999999</v>
      </c>
    </row>
    <row r="42390" spans="1:3" x14ac:dyDescent="0.2">
      <c r="A42390" s="3">
        <v>43406</v>
      </c>
      <c r="B42390" s="1">
        <v>1</v>
      </c>
      <c r="C42390" s="1">
        <v>-5.6000000000000001E-2</v>
      </c>
    </row>
    <row r="42391" spans="1:3" x14ac:dyDescent="0.2">
      <c r="A42391" s="3">
        <v>43406</v>
      </c>
      <c r="B42391" s="1">
        <v>2</v>
      </c>
      <c r="C42391" s="1">
        <v>-3.98</v>
      </c>
    </row>
    <row r="42392" spans="1:3" x14ac:dyDescent="0.2">
      <c r="A42392" s="3">
        <v>43406</v>
      </c>
      <c r="B42392" s="1">
        <v>3</v>
      </c>
      <c r="C42392" s="1">
        <v>10.497999999999999</v>
      </c>
    </row>
    <row r="42393" spans="1:3" x14ac:dyDescent="0.2">
      <c r="A42393" s="3">
        <v>43406</v>
      </c>
      <c r="B42393" s="1">
        <v>4</v>
      </c>
      <c r="C42393" s="1">
        <v>-0.41199999999999998</v>
      </c>
    </row>
    <row r="42394" spans="1:3" x14ac:dyDescent="0.2">
      <c r="A42394" s="3">
        <v>43406</v>
      </c>
      <c r="B42394" s="1">
        <v>5</v>
      </c>
      <c r="C42394" s="1">
        <v>-10.787000000000001</v>
      </c>
    </row>
    <row r="42395" spans="1:3" x14ac:dyDescent="0.2">
      <c r="A42395" s="3">
        <v>43406</v>
      </c>
      <c r="B42395" s="1">
        <v>6</v>
      </c>
      <c r="C42395" s="1">
        <v>-4.9820000000000002</v>
      </c>
    </row>
    <row r="42396" spans="1:3" x14ac:dyDescent="0.2">
      <c r="A42396" s="3">
        <v>43406</v>
      </c>
      <c r="B42396" s="1">
        <v>7</v>
      </c>
      <c r="C42396" s="1">
        <v>-16.027999999999999</v>
      </c>
    </row>
    <row r="42397" spans="1:3" x14ac:dyDescent="0.2">
      <c r="A42397" s="3">
        <v>43406</v>
      </c>
      <c r="B42397" s="1">
        <v>8</v>
      </c>
      <c r="C42397" s="1">
        <v>11.333</v>
      </c>
    </row>
    <row r="42398" spans="1:3" x14ac:dyDescent="0.2">
      <c r="A42398" s="3">
        <v>43406</v>
      </c>
      <c r="B42398" s="1">
        <v>9</v>
      </c>
      <c r="C42398" s="1">
        <v>-24.564</v>
      </c>
    </row>
    <row r="42399" spans="1:3" x14ac:dyDescent="0.2">
      <c r="A42399" s="3">
        <v>43406</v>
      </c>
      <c r="B42399" s="1">
        <v>10</v>
      </c>
      <c r="C42399" s="1">
        <v>-15.336</v>
      </c>
    </row>
    <row r="42400" spans="1:3" x14ac:dyDescent="0.2">
      <c r="A42400" s="3">
        <v>43406</v>
      </c>
      <c r="B42400" s="1">
        <v>11</v>
      </c>
      <c r="C42400" s="1">
        <v>-26.282</v>
      </c>
    </row>
    <row r="42401" spans="1:3" x14ac:dyDescent="0.2">
      <c r="A42401" s="3">
        <v>43406</v>
      </c>
      <c r="B42401" s="1">
        <v>12</v>
      </c>
      <c r="C42401" s="1">
        <v>-20.652000000000001</v>
      </c>
    </row>
    <row r="42402" spans="1:3" x14ac:dyDescent="0.2">
      <c r="A42402" s="3">
        <v>43406</v>
      </c>
      <c r="B42402" s="1">
        <v>13</v>
      </c>
      <c r="C42402" s="1">
        <v>-26.065000000000001</v>
      </c>
    </row>
    <row r="42403" spans="1:3" x14ac:dyDescent="0.2">
      <c r="A42403" s="3">
        <v>43406</v>
      </c>
      <c r="B42403" s="1">
        <v>14</v>
      </c>
      <c r="C42403" s="1">
        <v>-30.67</v>
      </c>
    </row>
    <row r="42404" spans="1:3" x14ac:dyDescent="0.2">
      <c r="A42404" s="3">
        <v>43406</v>
      </c>
      <c r="B42404" s="1">
        <v>15</v>
      </c>
      <c r="C42404" s="1">
        <v>-23.884</v>
      </c>
    </row>
    <row r="42405" spans="1:3" x14ac:dyDescent="0.2">
      <c r="A42405" s="3">
        <v>43406</v>
      </c>
      <c r="B42405" s="1">
        <v>16</v>
      </c>
      <c r="C42405" s="1">
        <v>-21.841999999999999</v>
      </c>
    </row>
    <row r="42406" spans="1:3" x14ac:dyDescent="0.2">
      <c r="A42406" s="3">
        <v>43406</v>
      </c>
      <c r="B42406" s="1">
        <v>17</v>
      </c>
      <c r="C42406" s="1">
        <v>-2.645</v>
      </c>
    </row>
    <row r="42407" spans="1:3" x14ac:dyDescent="0.2">
      <c r="A42407" s="3">
        <v>43406</v>
      </c>
      <c r="B42407" s="1">
        <v>18</v>
      </c>
      <c r="C42407" s="1">
        <v>-29.347999999999999</v>
      </c>
    </row>
    <row r="42408" spans="1:3" x14ac:dyDescent="0.2">
      <c r="A42408" s="3">
        <v>43406</v>
      </c>
      <c r="B42408" s="1">
        <v>19</v>
      </c>
      <c r="C42408" s="1">
        <v>-9.6129999999999995</v>
      </c>
    </row>
    <row r="42409" spans="1:3" x14ac:dyDescent="0.2">
      <c r="A42409" s="3">
        <v>43406</v>
      </c>
      <c r="B42409" s="1">
        <v>20</v>
      </c>
      <c r="C42409" s="1">
        <v>-11.379</v>
      </c>
    </row>
    <row r="42410" spans="1:3" x14ac:dyDescent="0.2">
      <c r="A42410" s="3">
        <v>43406</v>
      </c>
      <c r="B42410" s="1">
        <v>21</v>
      </c>
      <c r="C42410" s="1">
        <v>-22.984999999999999</v>
      </c>
    </row>
    <row r="42411" spans="1:3" x14ac:dyDescent="0.2">
      <c r="A42411" s="3">
        <v>43406</v>
      </c>
      <c r="B42411" s="1">
        <v>22</v>
      </c>
      <c r="C42411" s="1">
        <v>-18.395</v>
      </c>
    </row>
    <row r="42412" spans="1:3" x14ac:dyDescent="0.2">
      <c r="A42412" s="3">
        <v>43406</v>
      </c>
      <c r="B42412" s="1">
        <v>23</v>
      </c>
      <c r="C42412" s="1">
        <v>-1.395</v>
      </c>
    </row>
    <row r="42413" spans="1:3" x14ac:dyDescent="0.2">
      <c r="A42413" s="3">
        <v>43406</v>
      </c>
      <c r="B42413" s="1">
        <v>24</v>
      </c>
      <c r="C42413" s="1">
        <v>-15.968999999999999</v>
      </c>
    </row>
    <row r="42414" spans="1:3" x14ac:dyDescent="0.2">
      <c r="A42414" s="3">
        <v>43407</v>
      </c>
      <c r="B42414" s="1">
        <v>1</v>
      </c>
      <c r="C42414" s="1">
        <v>3.9460000000000002</v>
      </c>
    </row>
    <row r="42415" spans="1:3" x14ac:dyDescent="0.2">
      <c r="A42415" s="3">
        <v>43407</v>
      </c>
      <c r="B42415" s="1">
        <v>2</v>
      </c>
      <c r="C42415" s="1">
        <v>11.448</v>
      </c>
    </row>
    <row r="42416" spans="1:3" x14ac:dyDescent="0.2">
      <c r="A42416" s="3">
        <v>43407</v>
      </c>
      <c r="B42416" s="1">
        <v>3</v>
      </c>
      <c r="C42416" s="1">
        <v>8.0779999999999994</v>
      </c>
    </row>
    <row r="42417" spans="1:3" x14ac:dyDescent="0.2">
      <c r="A42417" s="3">
        <v>43407</v>
      </c>
      <c r="B42417" s="1">
        <v>4</v>
      </c>
      <c r="C42417" s="1">
        <v>10.478</v>
      </c>
    </row>
    <row r="42418" spans="1:3" x14ac:dyDescent="0.2">
      <c r="A42418" s="3">
        <v>43407</v>
      </c>
      <c r="B42418" s="1">
        <v>5</v>
      </c>
      <c r="C42418" s="1">
        <v>5.3170000000000002</v>
      </c>
    </row>
    <row r="42419" spans="1:3" x14ac:dyDescent="0.2">
      <c r="A42419" s="3">
        <v>43407</v>
      </c>
      <c r="B42419" s="1">
        <v>6</v>
      </c>
      <c r="C42419" s="1">
        <v>2.1619999999999999</v>
      </c>
    </row>
    <row r="42420" spans="1:3" x14ac:dyDescent="0.2">
      <c r="A42420" s="3">
        <v>43407</v>
      </c>
      <c r="B42420" s="1">
        <v>7</v>
      </c>
      <c r="C42420" s="1">
        <v>-9.7710000000000008</v>
      </c>
    </row>
    <row r="42421" spans="1:3" x14ac:dyDescent="0.2">
      <c r="A42421" s="3">
        <v>43407</v>
      </c>
      <c r="B42421" s="1">
        <v>8</v>
      </c>
      <c r="C42421" s="1">
        <v>-0.49</v>
      </c>
    </row>
    <row r="42422" spans="1:3" x14ac:dyDescent="0.2">
      <c r="A42422" s="3">
        <v>43407</v>
      </c>
      <c r="B42422" s="1">
        <v>9</v>
      </c>
      <c r="C42422" s="1">
        <v>-24.312000000000001</v>
      </c>
    </row>
    <row r="42423" spans="1:3" x14ac:dyDescent="0.2">
      <c r="A42423" s="3">
        <v>43407</v>
      </c>
      <c r="B42423" s="1">
        <v>10</v>
      </c>
      <c r="C42423" s="1">
        <v>-28.257999999999999</v>
      </c>
    </row>
    <row r="42424" spans="1:3" x14ac:dyDescent="0.2">
      <c r="A42424" s="3">
        <v>43407</v>
      </c>
      <c r="B42424" s="1">
        <v>11</v>
      </c>
      <c r="C42424" s="1">
        <v>-33.786000000000001</v>
      </c>
    </row>
    <row r="42425" spans="1:3" x14ac:dyDescent="0.2">
      <c r="A42425" s="3">
        <v>43407</v>
      </c>
      <c r="B42425" s="1">
        <v>12</v>
      </c>
      <c r="C42425" s="1">
        <v>-30.751000000000001</v>
      </c>
    </row>
    <row r="42426" spans="1:3" x14ac:dyDescent="0.2">
      <c r="A42426" s="3">
        <v>43407</v>
      </c>
      <c r="B42426" s="1">
        <v>13</v>
      </c>
      <c r="C42426" s="1">
        <v>-25.579000000000001</v>
      </c>
    </row>
    <row r="42427" spans="1:3" x14ac:dyDescent="0.2">
      <c r="A42427" s="3">
        <v>43407</v>
      </c>
      <c r="B42427" s="1">
        <v>14</v>
      </c>
      <c r="C42427" s="1">
        <v>-31.86</v>
      </c>
    </row>
    <row r="42428" spans="1:3" x14ac:dyDescent="0.2">
      <c r="A42428" s="3">
        <v>43407</v>
      </c>
      <c r="B42428" s="1">
        <v>15</v>
      </c>
      <c r="C42428" s="1">
        <v>-27.981000000000002</v>
      </c>
    </row>
    <row r="42429" spans="1:3" x14ac:dyDescent="0.2">
      <c r="A42429" s="3">
        <v>43407</v>
      </c>
      <c r="B42429" s="1">
        <v>16</v>
      </c>
      <c r="C42429" s="1">
        <v>-28.515000000000001</v>
      </c>
    </row>
    <row r="42430" spans="1:3" x14ac:dyDescent="0.2">
      <c r="A42430" s="3">
        <v>43407</v>
      </c>
      <c r="B42430" s="1">
        <v>17</v>
      </c>
      <c r="C42430" s="1">
        <v>-23.434999999999999</v>
      </c>
    </row>
    <row r="42431" spans="1:3" x14ac:dyDescent="0.2">
      <c r="A42431" s="3">
        <v>43407</v>
      </c>
      <c r="B42431" s="1">
        <v>18</v>
      </c>
      <c r="C42431" s="1">
        <v>-32.56</v>
      </c>
    </row>
    <row r="42432" spans="1:3" x14ac:dyDescent="0.2">
      <c r="A42432" s="3">
        <v>43407</v>
      </c>
      <c r="B42432" s="1">
        <v>19</v>
      </c>
      <c r="C42432" s="1">
        <v>-24.992999999999999</v>
      </c>
    </row>
    <row r="42433" spans="1:3" x14ac:dyDescent="0.2">
      <c r="A42433" s="3">
        <v>43407</v>
      </c>
      <c r="B42433" s="1">
        <v>20</v>
      </c>
      <c r="C42433" s="1">
        <v>-31.212</v>
      </c>
    </row>
    <row r="42434" spans="1:3" x14ac:dyDescent="0.2">
      <c r="A42434" s="3">
        <v>43407</v>
      </c>
      <c r="B42434" s="1">
        <v>21</v>
      </c>
      <c r="C42434" s="1">
        <v>-22.192</v>
      </c>
    </row>
    <row r="42435" spans="1:3" x14ac:dyDescent="0.2">
      <c r="A42435" s="3">
        <v>43407</v>
      </c>
      <c r="B42435" s="1">
        <v>22</v>
      </c>
      <c r="C42435" s="1">
        <v>-22.885000000000002</v>
      </c>
    </row>
    <row r="42436" spans="1:3" x14ac:dyDescent="0.2">
      <c r="A42436" s="3">
        <v>43407</v>
      </c>
      <c r="B42436" s="1">
        <v>23</v>
      </c>
      <c r="C42436" s="1">
        <v>-7.6849999999999996</v>
      </c>
    </row>
    <row r="42437" spans="1:3" x14ac:dyDescent="0.2">
      <c r="A42437" s="3">
        <v>43407</v>
      </c>
      <c r="B42437" s="1">
        <v>24</v>
      </c>
      <c r="C42437" s="1">
        <v>1.1479999999999999</v>
      </c>
    </row>
    <row r="42438" spans="1:3" x14ac:dyDescent="0.2">
      <c r="A42438" s="3">
        <v>43408</v>
      </c>
      <c r="B42438" s="1">
        <v>1</v>
      </c>
      <c r="C42438" s="1">
        <v>-4.6120000000000001</v>
      </c>
    </row>
    <row r="42439" spans="1:3" x14ac:dyDescent="0.2">
      <c r="A42439" s="3">
        <v>43408</v>
      </c>
      <c r="B42439" s="1">
        <v>2</v>
      </c>
      <c r="C42439" s="1">
        <v>46.328000000000003</v>
      </c>
    </row>
    <row r="42440" spans="1:3" x14ac:dyDescent="0.2">
      <c r="A42440" s="3">
        <v>43408</v>
      </c>
      <c r="B42440" s="1">
        <v>3</v>
      </c>
      <c r="C42440" s="1">
        <v>-8.7029999999999994</v>
      </c>
    </row>
    <row r="42441" spans="1:3" x14ac:dyDescent="0.2">
      <c r="A42441" s="3">
        <v>43408</v>
      </c>
      <c r="B42441" s="1">
        <v>4</v>
      </c>
      <c r="C42441" s="1">
        <v>15.78</v>
      </c>
    </row>
    <row r="42442" spans="1:3" x14ac:dyDescent="0.2">
      <c r="A42442" s="3">
        <v>43408</v>
      </c>
      <c r="B42442" s="1">
        <v>5</v>
      </c>
      <c r="C42442" s="1">
        <v>-1.339</v>
      </c>
    </row>
    <row r="42443" spans="1:3" x14ac:dyDescent="0.2">
      <c r="A42443" s="3">
        <v>43408</v>
      </c>
      <c r="B42443" s="1">
        <v>6</v>
      </c>
      <c r="C42443" s="1">
        <v>15.565</v>
      </c>
    </row>
    <row r="42444" spans="1:3" x14ac:dyDescent="0.2">
      <c r="A42444" s="3">
        <v>43408</v>
      </c>
      <c r="B42444" s="1">
        <v>7</v>
      </c>
      <c r="C42444" s="1">
        <v>-0.997</v>
      </c>
    </row>
    <row r="42445" spans="1:3" x14ac:dyDescent="0.2">
      <c r="A42445" s="3">
        <v>43408</v>
      </c>
      <c r="B42445" s="1">
        <v>8</v>
      </c>
      <c r="C42445" s="1">
        <v>-21.356000000000002</v>
      </c>
    </row>
    <row r="42446" spans="1:3" x14ac:dyDescent="0.2">
      <c r="A42446" s="3">
        <v>43408</v>
      </c>
      <c r="B42446" s="1">
        <v>9</v>
      </c>
      <c r="C42446" s="1">
        <v>-14.96</v>
      </c>
    </row>
    <row r="42447" spans="1:3" x14ac:dyDescent="0.2">
      <c r="A42447" s="3">
        <v>43408</v>
      </c>
      <c r="B42447" s="1">
        <v>10</v>
      </c>
      <c r="C42447" s="1">
        <v>-14.112</v>
      </c>
    </row>
    <row r="42448" spans="1:3" x14ac:dyDescent="0.2">
      <c r="A42448" s="3">
        <v>43408</v>
      </c>
      <c r="B42448" s="1">
        <v>11</v>
      </c>
      <c r="C42448" s="1">
        <v>-37.293999999999997</v>
      </c>
    </row>
    <row r="42449" spans="1:3" x14ac:dyDescent="0.2">
      <c r="A42449" s="3">
        <v>43408</v>
      </c>
      <c r="B42449" s="1">
        <v>12</v>
      </c>
      <c r="C42449" s="1">
        <v>-17.109000000000002</v>
      </c>
    </row>
    <row r="42450" spans="1:3" x14ac:dyDescent="0.2">
      <c r="A42450" s="3">
        <v>43408</v>
      </c>
      <c r="B42450" s="1">
        <v>13</v>
      </c>
      <c r="C42450" s="1">
        <v>-24.899000000000001</v>
      </c>
    </row>
    <row r="42451" spans="1:3" x14ac:dyDescent="0.2">
      <c r="A42451" s="3">
        <v>43408</v>
      </c>
      <c r="B42451" s="1">
        <v>14</v>
      </c>
      <c r="C42451" s="1">
        <v>-17.553999999999998</v>
      </c>
    </row>
    <row r="42452" spans="1:3" x14ac:dyDescent="0.2">
      <c r="A42452" s="3">
        <v>43408</v>
      </c>
      <c r="B42452" s="1">
        <v>15</v>
      </c>
      <c r="C42452" s="1">
        <v>-22.314</v>
      </c>
    </row>
    <row r="42453" spans="1:3" x14ac:dyDescent="0.2">
      <c r="A42453" s="3">
        <v>43408</v>
      </c>
      <c r="B42453" s="1">
        <v>16</v>
      </c>
      <c r="C42453" s="1">
        <v>-8.8770000000000007</v>
      </c>
    </row>
    <row r="42454" spans="1:3" x14ac:dyDescent="0.2">
      <c r="A42454" s="3">
        <v>43408</v>
      </c>
      <c r="B42454" s="1">
        <v>17</v>
      </c>
      <c r="C42454" s="1">
        <v>-14.897</v>
      </c>
    </row>
    <row r="42455" spans="1:3" x14ac:dyDescent="0.2">
      <c r="A42455" s="3">
        <v>43408</v>
      </c>
      <c r="B42455" s="1">
        <v>18</v>
      </c>
      <c r="C42455" s="1">
        <v>-16.495000000000001</v>
      </c>
    </row>
    <row r="42456" spans="1:3" x14ac:dyDescent="0.2">
      <c r="A42456" s="3">
        <v>43408</v>
      </c>
      <c r="B42456" s="1">
        <v>19</v>
      </c>
      <c r="C42456" s="1">
        <v>-2.4750000000000001</v>
      </c>
    </row>
    <row r="42457" spans="1:3" x14ac:dyDescent="0.2">
      <c r="A42457" s="3">
        <v>43408</v>
      </c>
      <c r="B42457" s="1">
        <v>20</v>
      </c>
      <c r="C42457" s="1">
        <v>-15.866</v>
      </c>
    </row>
    <row r="42458" spans="1:3" x14ac:dyDescent="0.2">
      <c r="A42458" s="3">
        <v>43408</v>
      </c>
      <c r="B42458" s="1">
        <v>21</v>
      </c>
      <c r="C42458" s="1">
        <v>-37.24</v>
      </c>
    </row>
    <row r="42459" spans="1:3" x14ac:dyDescent="0.2">
      <c r="A42459" s="3">
        <v>43408</v>
      </c>
      <c r="B42459" s="1">
        <v>22</v>
      </c>
      <c r="C42459" s="1">
        <v>-24.974</v>
      </c>
    </row>
    <row r="42460" spans="1:3" x14ac:dyDescent="0.2">
      <c r="A42460" s="3">
        <v>43408</v>
      </c>
      <c r="B42460" s="1">
        <v>23</v>
      </c>
      <c r="C42460" s="1">
        <v>-23.692</v>
      </c>
    </row>
    <row r="42461" spans="1:3" x14ac:dyDescent="0.2">
      <c r="A42461" s="3">
        <v>43408</v>
      </c>
      <c r="B42461" s="1">
        <v>24</v>
      </c>
      <c r="C42461" s="1">
        <v>-5.34</v>
      </c>
    </row>
    <row r="42462" spans="1:3" x14ac:dyDescent="0.2">
      <c r="A42462" s="3">
        <v>43408</v>
      </c>
      <c r="B42462" s="1">
        <v>25</v>
      </c>
      <c r="C42462" s="1">
        <v>-13.285</v>
      </c>
    </row>
    <row r="42463" spans="1:3" x14ac:dyDescent="0.2">
      <c r="A42463" s="3">
        <v>43409</v>
      </c>
      <c r="B42463" s="1">
        <v>1</v>
      </c>
      <c r="C42463" s="1">
        <v>6.4480000000000004</v>
      </c>
    </row>
    <row r="42464" spans="1:3" x14ac:dyDescent="0.2">
      <c r="A42464" s="3">
        <v>43409</v>
      </c>
      <c r="B42464" s="1">
        <v>2</v>
      </c>
      <c r="C42464" s="1">
        <v>6.7220000000000004</v>
      </c>
    </row>
    <row r="42465" spans="1:3" x14ac:dyDescent="0.2">
      <c r="A42465" s="3">
        <v>43409</v>
      </c>
      <c r="B42465" s="1">
        <v>3</v>
      </c>
      <c r="C42465" s="1">
        <v>2.7909999999999999</v>
      </c>
    </row>
    <row r="42466" spans="1:3" x14ac:dyDescent="0.2">
      <c r="A42466" s="3">
        <v>43409</v>
      </c>
      <c r="B42466" s="1">
        <v>4</v>
      </c>
      <c r="C42466" s="1">
        <v>1.1519999999999999</v>
      </c>
    </row>
    <row r="42467" spans="1:3" x14ac:dyDescent="0.2">
      <c r="A42467" s="3">
        <v>43409</v>
      </c>
      <c r="B42467" s="1">
        <v>5</v>
      </c>
      <c r="C42467" s="1">
        <v>-2.0230000000000001</v>
      </c>
    </row>
    <row r="42468" spans="1:3" x14ac:dyDescent="0.2">
      <c r="A42468" s="3">
        <v>43409</v>
      </c>
      <c r="B42468" s="1">
        <v>6</v>
      </c>
      <c r="C42468" s="1">
        <v>-0.92900000000000005</v>
      </c>
    </row>
    <row r="42469" spans="1:3" x14ac:dyDescent="0.2">
      <c r="A42469" s="3">
        <v>43409</v>
      </c>
      <c r="B42469" s="1">
        <v>7</v>
      </c>
      <c r="C42469" s="1">
        <v>-15.9</v>
      </c>
    </row>
    <row r="42470" spans="1:3" x14ac:dyDescent="0.2">
      <c r="A42470" s="3">
        <v>43409</v>
      </c>
      <c r="B42470" s="1">
        <v>8</v>
      </c>
      <c r="C42470" s="1">
        <v>-4.0650000000000004</v>
      </c>
    </row>
    <row r="42471" spans="1:3" x14ac:dyDescent="0.2">
      <c r="A42471" s="3">
        <v>43409</v>
      </c>
      <c r="B42471" s="1">
        <v>9</v>
      </c>
      <c r="C42471" s="1">
        <v>-4.9039999999999999</v>
      </c>
    </row>
    <row r="42472" spans="1:3" x14ac:dyDescent="0.2">
      <c r="A42472" s="3">
        <v>43409</v>
      </c>
      <c r="B42472" s="1">
        <v>10</v>
      </c>
      <c r="C42472" s="1">
        <v>-6.2E-2</v>
      </c>
    </row>
    <row r="42473" spans="1:3" x14ac:dyDescent="0.2">
      <c r="A42473" s="3">
        <v>43409</v>
      </c>
      <c r="B42473" s="1">
        <v>11</v>
      </c>
      <c r="C42473" s="1">
        <v>-3.9449999999999998</v>
      </c>
    </row>
    <row r="42474" spans="1:3" x14ac:dyDescent="0.2">
      <c r="A42474" s="3">
        <v>43409</v>
      </c>
      <c r="B42474" s="1">
        <v>12</v>
      </c>
      <c r="C42474" s="1">
        <v>-11.212</v>
      </c>
    </row>
    <row r="42475" spans="1:3" x14ac:dyDescent="0.2">
      <c r="A42475" s="3">
        <v>43409</v>
      </c>
      <c r="B42475" s="1">
        <v>13</v>
      </c>
      <c r="C42475" s="1">
        <v>-4.984</v>
      </c>
    </row>
    <row r="42476" spans="1:3" x14ac:dyDescent="0.2">
      <c r="A42476" s="3">
        <v>43409</v>
      </c>
      <c r="B42476" s="1">
        <v>14</v>
      </c>
      <c r="C42476" s="1">
        <v>-6.8289999999999997</v>
      </c>
    </row>
    <row r="42477" spans="1:3" x14ac:dyDescent="0.2">
      <c r="A42477" s="3">
        <v>43409</v>
      </c>
      <c r="B42477" s="1">
        <v>15</v>
      </c>
      <c r="C42477" s="1">
        <v>-0.23100000000000001</v>
      </c>
    </row>
    <row r="42478" spans="1:3" x14ac:dyDescent="0.2">
      <c r="A42478" s="3">
        <v>43409</v>
      </c>
      <c r="B42478" s="1">
        <v>16</v>
      </c>
      <c r="C42478" s="1">
        <v>-13.474</v>
      </c>
    </row>
    <row r="42479" spans="1:3" x14ac:dyDescent="0.2">
      <c r="A42479" s="3">
        <v>43409</v>
      </c>
      <c r="B42479" s="1">
        <v>17</v>
      </c>
      <c r="C42479" s="1">
        <v>3.0390000000000001</v>
      </c>
    </row>
    <row r="42480" spans="1:3" x14ac:dyDescent="0.2">
      <c r="A42480" s="3">
        <v>43409</v>
      </c>
      <c r="B42480" s="1">
        <v>18</v>
      </c>
      <c r="C42480" s="1">
        <v>21.968</v>
      </c>
    </row>
    <row r="42481" spans="1:3" x14ac:dyDescent="0.2">
      <c r="A42481" s="3">
        <v>43409</v>
      </c>
      <c r="B42481" s="1">
        <v>19</v>
      </c>
      <c r="C42481" s="1">
        <v>-20.356999999999999</v>
      </c>
    </row>
    <row r="42482" spans="1:3" x14ac:dyDescent="0.2">
      <c r="A42482" s="3">
        <v>43409</v>
      </c>
      <c r="B42482" s="1">
        <v>20</v>
      </c>
      <c r="C42482" s="1">
        <v>-29.966000000000001</v>
      </c>
    </row>
    <row r="42483" spans="1:3" x14ac:dyDescent="0.2">
      <c r="A42483" s="3">
        <v>43409</v>
      </c>
      <c r="B42483" s="1">
        <v>21</v>
      </c>
      <c r="C42483" s="1">
        <v>-29.821999999999999</v>
      </c>
    </row>
    <row r="42484" spans="1:3" x14ac:dyDescent="0.2">
      <c r="A42484" s="3">
        <v>43409</v>
      </c>
      <c r="B42484" s="1">
        <v>22</v>
      </c>
      <c r="C42484" s="1">
        <v>-23.838000000000001</v>
      </c>
    </row>
    <row r="42485" spans="1:3" x14ac:dyDescent="0.2">
      <c r="A42485" s="3">
        <v>43409</v>
      </c>
      <c r="B42485" s="1">
        <v>23</v>
      </c>
      <c r="C42485" s="1">
        <v>-21.646999999999998</v>
      </c>
    </row>
    <row r="42486" spans="1:3" x14ac:dyDescent="0.2">
      <c r="A42486" s="3">
        <v>43409</v>
      </c>
      <c r="B42486" s="1">
        <v>24</v>
      </c>
      <c r="C42486" s="1">
        <v>-3.5310000000000001</v>
      </c>
    </row>
    <row r="42487" spans="1:3" x14ac:dyDescent="0.2">
      <c r="A42487" s="3">
        <v>43410</v>
      </c>
      <c r="B42487" s="1">
        <v>1</v>
      </c>
      <c r="C42487" s="1">
        <v>9.7330000000000005</v>
      </c>
    </row>
    <row r="42488" spans="1:3" x14ac:dyDescent="0.2">
      <c r="A42488" s="3">
        <v>43410</v>
      </c>
      <c r="B42488" s="1">
        <v>2</v>
      </c>
      <c r="C42488" s="1">
        <v>10.48</v>
      </c>
    </row>
    <row r="42489" spans="1:3" x14ac:dyDescent="0.2">
      <c r="A42489" s="3">
        <v>43410</v>
      </c>
      <c r="B42489" s="1">
        <v>3</v>
      </c>
      <c r="C42489" s="1">
        <v>10.747</v>
      </c>
    </row>
    <row r="42490" spans="1:3" x14ac:dyDescent="0.2">
      <c r="A42490" s="3">
        <v>43410</v>
      </c>
      <c r="B42490" s="1">
        <v>4</v>
      </c>
      <c r="C42490" s="1">
        <v>12.67</v>
      </c>
    </row>
    <row r="42491" spans="1:3" x14ac:dyDescent="0.2">
      <c r="A42491" s="3">
        <v>43410</v>
      </c>
      <c r="B42491" s="1">
        <v>5</v>
      </c>
      <c r="C42491" s="1">
        <v>15.157999999999999</v>
      </c>
    </row>
    <row r="42492" spans="1:3" x14ac:dyDescent="0.2">
      <c r="A42492" s="3">
        <v>43410</v>
      </c>
      <c r="B42492" s="1">
        <v>6</v>
      </c>
      <c r="C42492" s="1">
        <v>-3.484</v>
      </c>
    </row>
    <row r="42493" spans="1:3" x14ac:dyDescent="0.2">
      <c r="A42493" s="3">
        <v>43410</v>
      </c>
      <c r="B42493" s="1">
        <v>7</v>
      </c>
      <c r="C42493" s="1">
        <v>-21.734000000000002</v>
      </c>
    </row>
    <row r="42494" spans="1:3" x14ac:dyDescent="0.2">
      <c r="A42494" s="3">
        <v>43410</v>
      </c>
      <c r="B42494" s="1">
        <v>8</v>
      </c>
      <c r="C42494" s="1">
        <v>-29.565000000000001</v>
      </c>
    </row>
    <row r="42495" spans="1:3" x14ac:dyDescent="0.2">
      <c r="A42495" s="3">
        <v>43410</v>
      </c>
      <c r="B42495" s="1">
        <v>9</v>
      </c>
      <c r="C42495" s="1">
        <v>-16.382000000000001</v>
      </c>
    </row>
    <row r="42496" spans="1:3" x14ac:dyDescent="0.2">
      <c r="A42496" s="3">
        <v>43410</v>
      </c>
      <c r="B42496" s="1">
        <v>10</v>
      </c>
      <c r="C42496" s="1">
        <v>-7.2249999999999996</v>
      </c>
    </row>
    <row r="42497" spans="1:3" x14ac:dyDescent="0.2">
      <c r="A42497" s="3">
        <v>43410</v>
      </c>
      <c r="B42497" s="1">
        <v>11</v>
      </c>
      <c r="C42497" s="1">
        <v>3.8159999999999998</v>
      </c>
    </row>
    <row r="42498" spans="1:3" x14ac:dyDescent="0.2">
      <c r="A42498" s="3">
        <v>43410</v>
      </c>
      <c r="B42498" s="1">
        <v>12</v>
      </c>
      <c r="C42498" s="1">
        <v>2.359</v>
      </c>
    </row>
    <row r="42499" spans="1:3" x14ac:dyDescent="0.2">
      <c r="A42499" s="3">
        <v>43410</v>
      </c>
      <c r="B42499" s="1">
        <v>13</v>
      </c>
      <c r="C42499" s="1">
        <v>-12.381</v>
      </c>
    </row>
    <row r="42500" spans="1:3" x14ac:dyDescent="0.2">
      <c r="A42500" s="3">
        <v>43410</v>
      </c>
      <c r="B42500" s="1">
        <v>14</v>
      </c>
      <c r="C42500" s="1">
        <v>-5.2140000000000004</v>
      </c>
    </row>
    <row r="42501" spans="1:3" x14ac:dyDescent="0.2">
      <c r="A42501" s="3">
        <v>43410</v>
      </c>
      <c r="B42501" s="1">
        <v>15</v>
      </c>
      <c r="C42501" s="1">
        <v>-2.5449999999999999</v>
      </c>
    </row>
    <row r="42502" spans="1:3" x14ac:dyDescent="0.2">
      <c r="A42502" s="3">
        <v>43410</v>
      </c>
      <c r="B42502" s="1">
        <v>16</v>
      </c>
      <c r="C42502" s="1">
        <v>-11.882</v>
      </c>
    </row>
    <row r="42503" spans="1:3" x14ac:dyDescent="0.2">
      <c r="A42503" s="3">
        <v>43410</v>
      </c>
      <c r="B42503" s="1">
        <v>17</v>
      </c>
      <c r="C42503" s="1">
        <v>3.9790000000000001</v>
      </c>
    </row>
    <row r="42504" spans="1:3" x14ac:dyDescent="0.2">
      <c r="A42504" s="3">
        <v>43410</v>
      </c>
      <c r="B42504" s="1">
        <v>18</v>
      </c>
      <c r="C42504" s="1">
        <v>14.087</v>
      </c>
    </row>
    <row r="42505" spans="1:3" x14ac:dyDescent="0.2">
      <c r="A42505" s="3">
        <v>43410</v>
      </c>
      <c r="B42505" s="1">
        <v>19</v>
      </c>
      <c r="C42505" s="1">
        <v>-25.581</v>
      </c>
    </row>
    <row r="42506" spans="1:3" x14ac:dyDescent="0.2">
      <c r="A42506" s="3">
        <v>43410</v>
      </c>
      <c r="B42506" s="1">
        <v>20</v>
      </c>
      <c r="C42506" s="1">
        <v>-26.236999999999998</v>
      </c>
    </row>
    <row r="42507" spans="1:3" x14ac:dyDescent="0.2">
      <c r="A42507" s="3">
        <v>43410</v>
      </c>
      <c r="B42507" s="1">
        <v>21</v>
      </c>
      <c r="C42507" s="1">
        <v>-25.527000000000001</v>
      </c>
    </row>
    <row r="42508" spans="1:3" x14ac:dyDescent="0.2">
      <c r="A42508" s="3">
        <v>43410</v>
      </c>
      <c r="B42508" s="1">
        <v>22</v>
      </c>
      <c r="C42508" s="1">
        <v>-24.122</v>
      </c>
    </row>
    <row r="42509" spans="1:3" x14ac:dyDescent="0.2">
      <c r="A42509" s="3">
        <v>43410</v>
      </c>
      <c r="B42509" s="1">
        <v>23</v>
      </c>
      <c r="C42509" s="1">
        <v>-15.319000000000001</v>
      </c>
    </row>
    <row r="42510" spans="1:3" x14ac:dyDescent="0.2">
      <c r="A42510" s="3">
        <v>43410</v>
      </c>
      <c r="B42510" s="1">
        <v>24</v>
      </c>
      <c r="C42510" s="1">
        <v>-9.2680000000000007</v>
      </c>
    </row>
    <row r="42511" spans="1:3" x14ac:dyDescent="0.2">
      <c r="A42511" s="3">
        <v>43411</v>
      </c>
      <c r="B42511" s="1">
        <v>1</v>
      </c>
      <c r="C42511" s="1">
        <v>4.0819999999999999</v>
      </c>
    </row>
    <row r="42512" spans="1:3" x14ac:dyDescent="0.2">
      <c r="A42512" s="3">
        <v>43411</v>
      </c>
      <c r="B42512" s="1">
        <v>2</v>
      </c>
      <c r="C42512" s="1">
        <v>-4.9930000000000003</v>
      </c>
    </row>
    <row r="42513" spans="1:3" x14ac:dyDescent="0.2">
      <c r="A42513" s="3">
        <v>43411</v>
      </c>
      <c r="B42513" s="1">
        <v>3</v>
      </c>
      <c r="C42513" s="1">
        <v>0.38500000000000001</v>
      </c>
    </row>
    <row r="42514" spans="1:3" x14ac:dyDescent="0.2">
      <c r="A42514" s="3">
        <v>43411</v>
      </c>
      <c r="B42514" s="1">
        <v>4</v>
      </c>
      <c r="C42514" s="1">
        <v>-6.7789999999999999</v>
      </c>
    </row>
    <row r="42515" spans="1:3" x14ac:dyDescent="0.2">
      <c r="A42515" s="3">
        <v>43411</v>
      </c>
      <c r="B42515" s="1">
        <v>5</v>
      </c>
      <c r="C42515" s="1">
        <v>4.4130000000000003</v>
      </c>
    </row>
    <row r="42516" spans="1:3" x14ac:dyDescent="0.2">
      <c r="A42516" s="3">
        <v>43411</v>
      </c>
      <c r="B42516" s="1">
        <v>6</v>
      </c>
      <c r="C42516" s="1">
        <v>-15.029</v>
      </c>
    </row>
    <row r="42517" spans="1:3" x14ac:dyDescent="0.2">
      <c r="A42517" s="3">
        <v>43411</v>
      </c>
      <c r="B42517" s="1">
        <v>7</v>
      </c>
      <c r="C42517" s="1">
        <v>-41.368000000000002</v>
      </c>
    </row>
    <row r="42518" spans="1:3" x14ac:dyDescent="0.2">
      <c r="A42518" s="3">
        <v>43411</v>
      </c>
      <c r="B42518" s="1">
        <v>8</v>
      </c>
      <c r="C42518" s="1">
        <v>-24.245999999999999</v>
      </c>
    </row>
    <row r="42519" spans="1:3" x14ac:dyDescent="0.2">
      <c r="A42519" s="3">
        <v>43411</v>
      </c>
      <c r="B42519" s="1">
        <v>9</v>
      </c>
      <c r="C42519" s="1">
        <v>-31.013000000000002</v>
      </c>
    </row>
    <row r="42520" spans="1:3" x14ac:dyDescent="0.2">
      <c r="A42520" s="3">
        <v>43411</v>
      </c>
      <c r="B42520" s="1">
        <v>10</v>
      </c>
      <c r="C42520" s="1">
        <v>-39.201000000000001</v>
      </c>
    </row>
    <row r="42521" spans="1:3" x14ac:dyDescent="0.2">
      <c r="A42521" s="3">
        <v>43411</v>
      </c>
      <c r="B42521" s="1">
        <v>11</v>
      </c>
      <c r="C42521" s="1">
        <v>-34.667000000000002</v>
      </c>
    </row>
    <row r="42522" spans="1:3" x14ac:dyDescent="0.2">
      <c r="A42522" s="3">
        <v>43411</v>
      </c>
      <c r="B42522" s="1">
        <v>12</v>
      </c>
      <c r="C42522" s="1">
        <v>-29.231999999999999</v>
      </c>
    </row>
    <row r="42523" spans="1:3" x14ac:dyDescent="0.2">
      <c r="A42523" s="3">
        <v>43411</v>
      </c>
      <c r="B42523" s="1">
        <v>13</v>
      </c>
      <c r="C42523" s="1">
        <v>-27.742000000000001</v>
      </c>
    </row>
    <row r="42524" spans="1:3" x14ac:dyDescent="0.2">
      <c r="A42524" s="3">
        <v>43411</v>
      </c>
      <c r="B42524" s="1">
        <v>14</v>
      </c>
      <c r="C42524" s="1">
        <v>-38.981000000000002</v>
      </c>
    </row>
    <row r="42525" spans="1:3" x14ac:dyDescent="0.2">
      <c r="A42525" s="3">
        <v>43411</v>
      </c>
      <c r="B42525" s="1">
        <v>15</v>
      </c>
      <c r="C42525" s="1">
        <v>-37.548999999999999</v>
      </c>
    </row>
    <row r="42526" spans="1:3" x14ac:dyDescent="0.2">
      <c r="A42526" s="3">
        <v>43411</v>
      </c>
      <c r="B42526" s="1">
        <v>16</v>
      </c>
      <c r="C42526" s="1">
        <v>-31.582000000000001</v>
      </c>
    </row>
    <row r="42527" spans="1:3" x14ac:dyDescent="0.2">
      <c r="A42527" s="3">
        <v>43411</v>
      </c>
      <c r="B42527" s="1">
        <v>17</v>
      </c>
      <c r="C42527" s="1">
        <v>-27.359000000000002</v>
      </c>
    </row>
    <row r="42528" spans="1:3" x14ac:dyDescent="0.2">
      <c r="A42528" s="3">
        <v>43411</v>
      </c>
      <c r="B42528" s="1">
        <v>18</v>
      </c>
      <c r="C42528" s="1">
        <v>-2.5000000000000001E-2</v>
      </c>
    </row>
    <row r="42529" spans="1:3" x14ac:dyDescent="0.2">
      <c r="A42529" s="3">
        <v>43411</v>
      </c>
      <c r="B42529" s="1">
        <v>19</v>
      </c>
      <c r="C42529" s="1">
        <v>-23.622</v>
      </c>
    </row>
    <row r="42530" spans="1:3" x14ac:dyDescent="0.2">
      <c r="A42530" s="3">
        <v>43411</v>
      </c>
      <c r="B42530" s="1">
        <v>20</v>
      </c>
      <c r="C42530" s="1">
        <v>-32.658999999999999</v>
      </c>
    </row>
    <row r="42531" spans="1:3" x14ac:dyDescent="0.2">
      <c r="A42531" s="3">
        <v>43411</v>
      </c>
      <c r="B42531" s="1">
        <v>21</v>
      </c>
      <c r="C42531" s="1">
        <v>-31.056999999999999</v>
      </c>
    </row>
    <row r="42532" spans="1:3" x14ac:dyDescent="0.2">
      <c r="A42532" s="3">
        <v>43411</v>
      </c>
      <c r="B42532" s="1">
        <v>22</v>
      </c>
      <c r="C42532" s="1">
        <v>-27.152000000000001</v>
      </c>
    </row>
    <row r="42533" spans="1:3" x14ac:dyDescent="0.2">
      <c r="A42533" s="3">
        <v>43411</v>
      </c>
      <c r="B42533" s="1">
        <v>23</v>
      </c>
      <c r="C42533" s="1">
        <v>-20.785</v>
      </c>
    </row>
    <row r="42534" spans="1:3" x14ac:dyDescent="0.2">
      <c r="A42534" s="3">
        <v>43411</v>
      </c>
      <c r="B42534" s="1">
        <v>24</v>
      </c>
      <c r="C42534" s="1">
        <v>-17.673999999999999</v>
      </c>
    </row>
    <row r="42535" spans="1:3" x14ac:dyDescent="0.2">
      <c r="A42535" s="3">
        <v>43412</v>
      </c>
      <c r="B42535" s="1">
        <v>1</v>
      </c>
      <c r="C42535" s="1">
        <v>2.6680000000000001</v>
      </c>
    </row>
    <row r="42536" spans="1:3" x14ac:dyDescent="0.2">
      <c r="A42536" s="3">
        <v>43412</v>
      </c>
      <c r="B42536" s="1">
        <v>2</v>
      </c>
      <c r="C42536" s="1">
        <v>-5.9770000000000003</v>
      </c>
    </row>
    <row r="42537" spans="1:3" x14ac:dyDescent="0.2">
      <c r="A42537" s="3">
        <v>43412</v>
      </c>
      <c r="B42537" s="1">
        <v>3</v>
      </c>
      <c r="C42537" s="1">
        <v>-3.37</v>
      </c>
    </row>
    <row r="42538" spans="1:3" x14ac:dyDescent="0.2">
      <c r="A42538" s="3">
        <v>43412</v>
      </c>
      <c r="B42538" s="1">
        <v>4</v>
      </c>
      <c r="C42538" s="1">
        <v>2.3759999999999999</v>
      </c>
    </row>
    <row r="42539" spans="1:3" x14ac:dyDescent="0.2">
      <c r="A42539" s="3">
        <v>43412</v>
      </c>
      <c r="B42539" s="1">
        <v>5</v>
      </c>
      <c r="C42539" s="1">
        <v>0.80700000000000005</v>
      </c>
    </row>
    <row r="42540" spans="1:3" x14ac:dyDescent="0.2">
      <c r="A42540" s="3">
        <v>43412</v>
      </c>
      <c r="B42540" s="1">
        <v>6</v>
      </c>
      <c r="C42540" s="1">
        <v>-12.662000000000001</v>
      </c>
    </row>
    <row r="42541" spans="1:3" x14ac:dyDescent="0.2">
      <c r="A42541" s="3">
        <v>43412</v>
      </c>
      <c r="B42541" s="1">
        <v>7</v>
      </c>
      <c r="C42541" s="1">
        <v>-40.938000000000002</v>
      </c>
    </row>
    <row r="42542" spans="1:3" x14ac:dyDescent="0.2">
      <c r="A42542" s="3">
        <v>43412</v>
      </c>
      <c r="B42542" s="1">
        <v>8</v>
      </c>
      <c r="C42542" s="1">
        <v>-30.451000000000001</v>
      </c>
    </row>
    <row r="42543" spans="1:3" x14ac:dyDescent="0.2">
      <c r="A42543" s="3">
        <v>43412</v>
      </c>
      <c r="B42543" s="1">
        <v>9</v>
      </c>
      <c r="C42543" s="1">
        <v>-17.969000000000001</v>
      </c>
    </row>
    <row r="42544" spans="1:3" x14ac:dyDescent="0.2">
      <c r="A42544" s="3">
        <v>43412</v>
      </c>
      <c r="B42544" s="1">
        <v>10</v>
      </c>
      <c r="C42544" s="1">
        <v>-28.177</v>
      </c>
    </row>
    <row r="42545" spans="1:3" x14ac:dyDescent="0.2">
      <c r="A42545" s="3">
        <v>43412</v>
      </c>
      <c r="B42545" s="1">
        <v>11</v>
      </c>
      <c r="C42545" s="1">
        <v>-24.277999999999999</v>
      </c>
    </row>
    <row r="42546" spans="1:3" x14ac:dyDescent="0.2">
      <c r="A42546" s="3">
        <v>43412</v>
      </c>
      <c r="B42546" s="1">
        <v>12</v>
      </c>
      <c r="C42546" s="1">
        <v>-30.016999999999999</v>
      </c>
    </row>
    <row r="42547" spans="1:3" x14ac:dyDescent="0.2">
      <c r="A42547" s="3">
        <v>43412</v>
      </c>
      <c r="B42547" s="1">
        <v>13</v>
      </c>
      <c r="C42547" s="1">
        <v>-32.902999999999999</v>
      </c>
    </row>
    <row r="42548" spans="1:3" x14ac:dyDescent="0.2">
      <c r="A42548" s="3">
        <v>43412</v>
      </c>
      <c r="B42548" s="1">
        <v>14</v>
      </c>
      <c r="C42548" s="1">
        <v>-29.253</v>
      </c>
    </row>
    <row r="42549" spans="1:3" x14ac:dyDescent="0.2">
      <c r="A42549" s="3">
        <v>43412</v>
      </c>
      <c r="B42549" s="1">
        <v>15</v>
      </c>
      <c r="C42549" s="1">
        <v>-12.316000000000001</v>
      </c>
    </row>
    <row r="42550" spans="1:3" x14ac:dyDescent="0.2">
      <c r="A42550" s="3">
        <v>43412</v>
      </c>
      <c r="B42550" s="1">
        <v>16</v>
      </c>
      <c r="C42550" s="1">
        <v>-14.752000000000001</v>
      </c>
    </row>
    <row r="42551" spans="1:3" x14ac:dyDescent="0.2">
      <c r="A42551" s="3">
        <v>43412</v>
      </c>
      <c r="B42551" s="1">
        <v>17</v>
      </c>
      <c r="C42551" s="1">
        <v>-20.356999999999999</v>
      </c>
    </row>
    <row r="42552" spans="1:3" x14ac:dyDescent="0.2">
      <c r="A42552" s="3">
        <v>43412</v>
      </c>
      <c r="B42552" s="1">
        <v>18</v>
      </c>
      <c r="C42552" s="1">
        <v>3.5369999999999999</v>
      </c>
    </row>
    <row r="42553" spans="1:3" x14ac:dyDescent="0.2">
      <c r="A42553" s="3">
        <v>43412</v>
      </c>
      <c r="B42553" s="1">
        <v>19</v>
      </c>
      <c r="C42553" s="1">
        <v>-13.863</v>
      </c>
    </row>
    <row r="42554" spans="1:3" x14ac:dyDescent="0.2">
      <c r="A42554" s="3">
        <v>43412</v>
      </c>
      <c r="B42554" s="1">
        <v>20</v>
      </c>
      <c r="C42554" s="1">
        <v>-27.093</v>
      </c>
    </row>
    <row r="42555" spans="1:3" x14ac:dyDescent="0.2">
      <c r="A42555" s="3">
        <v>43412</v>
      </c>
      <c r="B42555" s="1">
        <v>21</v>
      </c>
      <c r="C42555" s="1">
        <v>-23.018000000000001</v>
      </c>
    </row>
    <row r="42556" spans="1:3" x14ac:dyDescent="0.2">
      <c r="A42556" s="3">
        <v>43412</v>
      </c>
      <c r="B42556" s="1">
        <v>22</v>
      </c>
      <c r="C42556" s="1">
        <v>-18.081</v>
      </c>
    </row>
    <row r="42557" spans="1:3" x14ac:dyDescent="0.2">
      <c r="A42557" s="3">
        <v>43412</v>
      </c>
      <c r="B42557" s="1">
        <v>23</v>
      </c>
      <c r="C42557" s="1">
        <v>-17.594999999999999</v>
      </c>
    </row>
    <row r="42558" spans="1:3" x14ac:dyDescent="0.2">
      <c r="A42558" s="3">
        <v>43412</v>
      </c>
      <c r="B42558" s="1">
        <v>24</v>
      </c>
      <c r="C42558" s="1">
        <v>-6.6769999999999996</v>
      </c>
    </row>
    <row r="42559" spans="1:3" x14ac:dyDescent="0.2">
      <c r="A42559" s="3">
        <v>43413</v>
      </c>
      <c r="B42559" s="1">
        <v>1</v>
      </c>
      <c r="C42559" s="1">
        <v>4.9550000000000001</v>
      </c>
    </row>
    <row r="42560" spans="1:3" x14ac:dyDescent="0.2">
      <c r="A42560" s="3">
        <v>43413</v>
      </c>
      <c r="B42560" s="1">
        <v>2</v>
      </c>
      <c r="C42560" s="1">
        <v>-2.6880000000000002</v>
      </c>
    </row>
    <row r="42561" spans="1:3" x14ac:dyDescent="0.2">
      <c r="A42561" s="3">
        <v>43413</v>
      </c>
      <c r="B42561" s="1">
        <v>3</v>
      </c>
      <c r="C42561" s="1">
        <v>8.5860000000000003</v>
      </c>
    </row>
    <row r="42562" spans="1:3" x14ac:dyDescent="0.2">
      <c r="A42562" s="3">
        <v>43413</v>
      </c>
      <c r="B42562" s="1">
        <v>4</v>
      </c>
      <c r="C42562" s="1">
        <v>-3.242</v>
      </c>
    </row>
    <row r="42563" spans="1:3" x14ac:dyDescent="0.2">
      <c r="A42563" s="3">
        <v>43413</v>
      </c>
      <c r="B42563" s="1">
        <v>5</v>
      </c>
      <c r="C42563" s="1">
        <v>0.55300000000000005</v>
      </c>
    </row>
    <row r="42564" spans="1:3" x14ac:dyDescent="0.2">
      <c r="A42564" s="3">
        <v>43413</v>
      </c>
      <c r="B42564" s="1">
        <v>6</v>
      </c>
      <c r="C42564" s="1">
        <v>-1.5509999999999999</v>
      </c>
    </row>
    <row r="42565" spans="1:3" x14ac:dyDescent="0.2">
      <c r="A42565" s="3">
        <v>43413</v>
      </c>
      <c r="B42565" s="1">
        <v>7</v>
      </c>
      <c r="C42565" s="1">
        <v>-29.119</v>
      </c>
    </row>
    <row r="42566" spans="1:3" x14ac:dyDescent="0.2">
      <c r="A42566" s="3">
        <v>43413</v>
      </c>
      <c r="B42566" s="1">
        <v>8</v>
      </c>
      <c r="C42566" s="1">
        <v>-18.452999999999999</v>
      </c>
    </row>
    <row r="42567" spans="1:3" x14ac:dyDescent="0.2">
      <c r="A42567" s="3">
        <v>43413</v>
      </c>
      <c r="B42567" s="1">
        <v>9</v>
      </c>
      <c r="C42567" s="1">
        <v>16.515999999999998</v>
      </c>
    </row>
    <row r="42568" spans="1:3" x14ac:dyDescent="0.2">
      <c r="A42568" s="3">
        <v>43413</v>
      </c>
      <c r="B42568" s="1">
        <v>10</v>
      </c>
      <c r="C42568" s="1">
        <v>1.0580000000000001</v>
      </c>
    </row>
    <row r="42569" spans="1:3" x14ac:dyDescent="0.2">
      <c r="A42569" s="3">
        <v>43413</v>
      </c>
      <c r="B42569" s="1">
        <v>11</v>
      </c>
      <c r="C42569" s="1">
        <v>-1.921</v>
      </c>
    </row>
    <row r="42570" spans="1:3" x14ac:dyDescent="0.2">
      <c r="A42570" s="3">
        <v>43413</v>
      </c>
      <c r="B42570" s="1">
        <v>12</v>
      </c>
      <c r="C42570" s="1">
        <v>-1.423</v>
      </c>
    </row>
    <row r="42571" spans="1:3" x14ac:dyDescent="0.2">
      <c r="A42571" s="3">
        <v>43413</v>
      </c>
      <c r="B42571" s="1">
        <v>13</v>
      </c>
      <c r="C42571" s="1">
        <v>-10.333</v>
      </c>
    </row>
    <row r="42572" spans="1:3" x14ac:dyDescent="0.2">
      <c r="A42572" s="3">
        <v>43413</v>
      </c>
      <c r="B42572" s="1">
        <v>14</v>
      </c>
      <c r="C42572" s="1">
        <v>8.42</v>
      </c>
    </row>
    <row r="42573" spans="1:3" x14ac:dyDescent="0.2">
      <c r="A42573" s="3">
        <v>43413</v>
      </c>
      <c r="B42573" s="1">
        <v>15</v>
      </c>
      <c r="C42573" s="1">
        <v>3.9119999999999999</v>
      </c>
    </row>
    <row r="42574" spans="1:3" x14ac:dyDescent="0.2">
      <c r="A42574" s="3">
        <v>43413</v>
      </c>
      <c r="B42574" s="1">
        <v>16</v>
      </c>
      <c r="C42574" s="1">
        <v>9.5850000000000009</v>
      </c>
    </row>
    <row r="42575" spans="1:3" x14ac:dyDescent="0.2">
      <c r="A42575" s="3">
        <v>43413</v>
      </c>
      <c r="B42575" s="1">
        <v>17</v>
      </c>
      <c r="C42575" s="1">
        <v>33.78</v>
      </c>
    </row>
    <row r="42576" spans="1:3" x14ac:dyDescent="0.2">
      <c r="A42576" s="3">
        <v>43413</v>
      </c>
      <c r="B42576" s="1">
        <v>18</v>
      </c>
      <c r="C42576" s="1">
        <v>19.158000000000001</v>
      </c>
    </row>
    <row r="42577" spans="1:3" x14ac:dyDescent="0.2">
      <c r="A42577" s="3">
        <v>43413</v>
      </c>
      <c r="B42577" s="1">
        <v>19</v>
      </c>
      <c r="C42577" s="1">
        <v>-15.098000000000001</v>
      </c>
    </row>
    <row r="42578" spans="1:3" x14ac:dyDescent="0.2">
      <c r="A42578" s="3">
        <v>43413</v>
      </c>
      <c r="B42578" s="1">
        <v>20</v>
      </c>
      <c r="C42578" s="1">
        <v>-11.053000000000001</v>
      </c>
    </row>
    <row r="42579" spans="1:3" x14ac:dyDescent="0.2">
      <c r="A42579" s="3">
        <v>43413</v>
      </c>
      <c r="B42579" s="1">
        <v>21</v>
      </c>
      <c r="C42579" s="1">
        <v>-14.565</v>
      </c>
    </row>
    <row r="42580" spans="1:3" x14ac:dyDescent="0.2">
      <c r="A42580" s="3">
        <v>43413</v>
      </c>
      <c r="B42580" s="1">
        <v>22</v>
      </c>
      <c r="C42580" s="1">
        <v>-15.375</v>
      </c>
    </row>
    <row r="42581" spans="1:3" x14ac:dyDescent="0.2">
      <c r="A42581" s="3">
        <v>43413</v>
      </c>
      <c r="B42581" s="1">
        <v>23</v>
      </c>
      <c r="C42581" s="1">
        <v>-14.627000000000001</v>
      </c>
    </row>
    <row r="42582" spans="1:3" x14ac:dyDescent="0.2">
      <c r="A42582" s="3">
        <v>43413</v>
      </c>
      <c r="B42582" s="1">
        <v>24</v>
      </c>
      <c r="C42582" s="1">
        <v>7.0869999999999997</v>
      </c>
    </row>
    <row r="42583" spans="1:3" x14ac:dyDescent="0.2">
      <c r="A42583" s="3">
        <v>43414</v>
      </c>
      <c r="B42583" s="1">
        <v>1</v>
      </c>
      <c r="C42583" s="1">
        <v>12.643000000000001</v>
      </c>
    </row>
    <row r="42584" spans="1:3" x14ac:dyDescent="0.2">
      <c r="A42584" s="3">
        <v>43414</v>
      </c>
      <c r="B42584" s="1">
        <v>2</v>
      </c>
      <c r="C42584" s="1">
        <v>6.5839999999999996</v>
      </c>
    </row>
    <row r="42585" spans="1:3" x14ac:dyDescent="0.2">
      <c r="A42585" s="3">
        <v>43414</v>
      </c>
      <c r="B42585" s="1">
        <v>3</v>
      </c>
      <c r="C42585" s="1">
        <v>4.6369999999999996</v>
      </c>
    </row>
    <row r="42586" spans="1:3" x14ac:dyDescent="0.2">
      <c r="A42586" s="3">
        <v>43414</v>
      </c>
      <c r="B42586" s="1">
        <v>4</v>
      </c>
      <c r="C42586" s="1">
        <v>11.63</v>
      </c>
    </row>
    <row r="42587" spans="1:3" x14ac:dyDescent="0.2">
      <c r="A42587" s="3">
        <v>43414</v>
      </c>
      <c r="B42587" s="1">
        <v>5</v>
      </c>
      <c r="C42587" s="1">
        <v>10.855</v>
      </c>
    </row>
    <row r="42588" spans="1:3" x14ac:dyDescent="0.2">
      <c r="A42588" s="3">
        <v>43414</v>
      </c>
      <c r="B42588" s="1">
        <v>6</v>
      </c>
      <c r="C42588" s="1">
        <v>-6.4720000000000004</v>
      </c>
    </row>
    <row r="42589" spans="1:3" x14ac:dyDescent="0.2">
      <c r="A42589" s="3">
        <v>43414</v>
      </c>
      <c r="B42589" s="1">
        <v>7</v>
      </c>
      <c r="C42589" s="1">
        <v>-25.428000000000001</v>
      </c>
    </row>
    <row r="42590" spans="1:3" x14ac:dyDescent="0.2">
      <c r="A42590" s="3">
        <v>43414</v>
      </c>
      <c r="B42590" s="1">
        <v>8</v>
      </c>
      <c r="C42590" s="1">
        <v>-15.342000000000001</v>
      </c>
    </row>
    <row r="42591" spans="1:3" x14ac:dyDescent="0.2">
      <c r="A42591" s="3">
        <v>43414</v>
      </c>
      <c r="B42591" s="1">
        <v>9</v>
      </c>
      <c r="C42591" s="1">
        <v>-22.495999999999999</v>
      </c>
    </row>
    <row r="42592" spans="1:3" x14ac:dyDescent="0.2">
      <c r="A42592" s="3">
        <v>43414</v>
      </c>
      <c r="B42592" s="1">
        <v>10</v>
      </c>
      <c r="C42592" s="1">
        <v>-30.385000000000002</v>
      </c>
    </row>
    <row r="42593" spans="1:3" x14ac:dyDescent="0.2">
      <c r="A42593" s="3">
        <v>43414</v>
      </c>
      <c r="B42593" s="1">
        <v>11</v>
      </c>
      <c r="C42593" s="1">
        <v>-19.61</v>
      </c>
    </row>
    <row r="42594" spans="1:3" x14ac:dyDescent="0.2">
      <c r="A42594" s="3">
        <v>43414</v>
      </c>
      <c r="B42594" s="1">
        <v>12</v>
      </c>
      <c r="C42594" s="1">
        <v>-20.433</v>
      </c>
    </row>
    <row r="42595" spans="1:3" x14ac:dyDescent="0.2">
      <c r="A42595" s="3">
        <v>43414</v>
      </c>
      <c r="B42595" s="1">
        <v>13</v>
      </c>
      <c r="C42595" s="1">
        <v>-25.37</v>
      </c>
    </row>
    <row r="42596" spans="1:3" x14ac:dyDescent="0.2">
      <c r="A42596" s="3">
        <v>43414</v>
      </c>
      <c r="B42596" s="1">
        <v>14</v>
      </c>
      <c r="C42596" s="1">
        <v>-23.628</v>
      </c>
    </row>
    <row r="42597" spans="1:3" x14ac:dyDescent="0.2">
      <c r="A42597" s="3">
        <v>43414</v>
      </c>
      <c r="B42597" s="1">
        <v>15</v>
      </c>
      <c r="C42597" s="1">
        <v>-24.111000000000001</v>
      </c>
    </row>
    <row r="42598" spans="1:3" x14ac:dyDescent="0.2">
      <c r="A42598" s="3">
        <v>43414</v>
      </c>
      <c r="B42598" s="1">
        <v>16</v>
      </c>
      <c r="C42598" s="1">
        <v>-3.4119999999999999</v>
      </c>
    </row>
    <row r="42599" spans="1:3" x14ac:dyDescent="0.2">
      <c r="A42599" s="3">
        <v>43414</v>
      </c>
      <c r="B42599" s="1">
        <v>17</v>
      </c>
      <c r="C42599" s="1">
        <v>-3.7690000000000001</v>
      </c>
    </row>
    <row r="42600" spans="1:3" x14ac:dyDescent="0.2">
      <c r="A42600" s="3">
        <v>43414</v>
      </c>
      <c r="B42600" s="1">
        <v>18</v>
      </c>
      <c r="C42600" s="1">
        <v>10.375999999999999</v>
      </c>
    </row>
    <row r="42601" spans="1:3" x14ac:dyDescent="0.2">
      <c r="A42601" s="3">
        <v>43414</v>
      </c>
      <c r="B42601" s="1">
        <v>19</v>
      </c>
      <c r="C42601" s="1">
        <v>-17.192</v>
      </c>
    </row>
    <row r="42602" spans="1:3" x14ac:dyDescent="0.2">
      <c r="A42602" s="3">
        <v>43414</v>
      </c>
      <c r="B42602" s="1">
        <v>20</v>
      </c>
      <c r="C42602" s="1">
        <v>-12.305999999999999</v>
      </c>
    </row>
    <row r="42603" spans="1:3" x14ac:dyDescent="0.2">
      <c r="A42603" s="3">
        <v>43414</v>
      </c>
      <c r="B42603" s="1">
        <v>21</v>
      </c>
      <c r="C42603" s="1">
        <v>-13.061999999999999</v>
      </c>
    </row>
    <row r="42604" spans="1:3" x14ac:dyDescent="0.2">
      <c r="A42604" s="3">
        <v>43414</v>
      </c>
      <c r="B42604" s="1">
        <v>22</v>
      </c>
      <c r="C42604" s="1">
        <v>-7.508</v>
      </c>
    </row>
    <row r="42605" spans="1:3" x14ac:dyDescent="0.2">
      <c r="A42605" s="3">
        <v>43414</v>
      </c>
      <c r="B42605" s="1">
        <v>23</v>
      </c>
      <c r="C42605" s="1">
        <v>-8.9190000000000005</v>
      </c>
    </row>
    <row r="42606" spans="1:3" x14ac:dyDescent="0.2">
      <c r="A42606" s="3">
        <v>43414</v>
      </c>
      <c r="B42606" s="1">
        <v>24</v>
      </c>
      <c r="C42606" s="1">
        <v>12.263</v>
      </c>
    </row>
    <row r="42607" spans="1:3" x14ac:dyDescent="0.2">
      <c r="A42607" s="3">
        <v>43415</v>
      </c>
      <c r="B42607" s="1">
        <v>1</v>
      </c>
      <c r="C42607" s="1">
        <v>13.945</v>
      </c>
    </row>
    <row r="42608" spans="1:3" x14ac:dyDescent="0.2">
      <c r="A42608" s="3">
        <v>43415</v>
      </c>
      <c r="B42608" s="1">
        <v>2</v>
      </c>
      <c r="C42608" s="1">
        <v>12.222</v>
      </c>
    </row>
    <row r="42609" spans="1:3" x14ac:dyDescent="0.2">
      <c r="A42609" s="3">
        <v>43415</v>
      </c>
      <c r="B42609" s="1">
        <v>3</v>
      </c>
      <c r="C42609" s="1">
        <v>3.556</v>
      </c>
    </row>
    <row r="42610" spans="1:3" x14ac:dyDescent="0.2">
      <c r="A42610" s="3">
        <v>43415</v>
      </c>
      <c r="B42610" s="1">
        <v>4</v>
      </c>
      <c r="C42610" s="1">
        <v>68.489999999999995</v>
      </c>
    </row>
    <row r="42611" spans="1:3" x14ac:dyDescent="0.2">
      <c r="A42611" s="3">
        <v>43415</v>
      </c>
      <c r="B42611" s="1">
        <v>5</v>
      </c>
      <c r="C42611" s="1">
        <v>3.367</v>
      </c>
    </row>
    <row r="42612" spans="1:3" x14ac:dyDescent="0.2">
      <c r="A42612" s="3">
        <v>43415</v>
      </c>
      <c r="B42612" s="1">
        <v>6</v>
      </c>
      <c r="C42612" s="1">
        <v>11.167</v>
      </c>
    </row>
    <row r="42613" spans="1:3" x14ac:dyDescent="0.2">
      <c r="A42613" s="3">
        <v>43415</v>
      </c>
      <c r="B42613" s="1">
        <v>7</v>
      </c>
      <c r="C42613" s="1">
        <v>27.960999999999999</v>
      </c>
    </row>
    <row r="42614" spans="1:3" x14ac:dyDescent="0.2">
      <c r="A42614" s="3">
        <v>43415</v>
      </c>
      <c r="B42614" s="1">
        <v>8</v>
      </c>
      <c r="C42614" s="1">
        <v>-12.923999999999999</v>
      </c>
    </row>
    <row r="42615" spans="1:3" x14ac:dyDescent="0.2">
      <c r="A42615" s="3">
        <v>43415</v>
      </c>
      <c r="B42615" s="1">
        <v>9</v>
      </c>
      <c r="C42615" s="1">
        <v>-14.645</v>
      </c>
    </row>
    <row r="42616" spans="1:3" x14ac:dyDescent="0.2">
      <c r="A42616" s="3">
        <v>43415</v>
      </c>
      <c r="B42616" s="1">
        <v>10</v>
      </c>
      <c r="C42616" s="1">
        <v>-5.9580000000000002</v>
      </c>
    </row>
    <row r="42617" spans="1:3" x14ac:dyDescent="0.2">
      <c r="A42617" s="3">
        <v>43415</v>
      </c>
      <c r="B42617" s="1">
        <v>11</v>
      </c>
      <c r="C42617" s="1">
        <v>-20.132000000000001</v>
      </c>
    </row>
    <row r="42618" spans="1:3" x14ac:dyDescent="0.2">
      <c r="A42618" s="3">
        <v>43415</v>
      </c>
      <c r="B42618" s="1">
        <v>12</v>
      </c>
      <c r="C42618" s="1">
        <v>21.074000000000002</v>
      </c>
    </row>
    <row r="42619" spans="1:3" x14ac:dyDescent="0.2">
      <c r="A42619" s="3">
        <v>43415</v>
      </c>
      <c r="B42619" s="1">
        <v>13</v>
      </c>
      <c r="C42619" s="1">
        <v>-17.331</v>
      </c>
    </row>
    <row r="42620" spans="1:3" x14ac:dyDescent="0.2">
      <c r="A42620" s="3">
        <v>43415</v>
      </c>
      <c r="B42620" s="1">
        <v>14</v>
      </c>
      <c r="C42620" s="1">
        <v>15.45</v>
      </c>
    </row>
    <row r="42621" spans="1:3" x14ac:dyDescent="0.2">
      <c r="A42621" s="3">
        <v>43415</v>
      </c>
      <c r="B42621" s="1">
        <v>15</v>
      </c>
      <c r="C42621" s="1">
        <v>-18.044</v>
      </c>
    </row>
    <row r="42622" spans="1:3" x14ac:dyDescent="0.2">
      <c r="A42622" s="3">
        <v>43415</v>
      </c>
      <c r="B42622" s="1">
        <v>16</v>
      </c>
      <c r="C42622" s="1">
        <v>-5.2190000000000003</v>
      </c>
    </row>
    <row r="42623" spans="1:3" x14ac:dyDescent="0.2">
      <c r="A42623" s="3">
        <v>43415</v>
      </c>
      <c r="B42623" s="1">
        <v>17</v>
      </c>
      <c r="C42623" s="1">
        <v>-17.495999999999999</v>
      </c>
    </row>
    <row r="42624" spans="1:3" x14ac:dyDescent="0.2">
      <c r="A42624" s="3">
        <v>43415</v>
      </c>
      <c r="B42624" s="1">
        <v>18</v>
      </c>
      <c r="C42624" s="1">
        <v>21.172000000000001</v>
      </c>
    </row>
    <row r="42625" spans="1:3" x14ac:dyDescent="0.2">
      <c r="A42625" s="3">
        <v>43415</v>
      </c>
      <c r="B42625" s="1">
        <v>19</v>
      </c>
      <c r="C42625" s="1">
        <v>1.008</v>
      </c>
    </row>
    <row r="42626" spans="1:3" x14ac:dyDescent="0.2">
      <c r="A42626" s="3">
        <v>43415</v>
      </c>
      <c r="B42626" s="1">
        <v>20</v>
      </c>
      <c r="C42626" s="1">
        <v>-6.7380000000000004</v>
      </c>
    </row>
    <row r="42627" spans="1:3" x14ac:dyDescent="0.2">
      <c r="A42627" s="3">
        <v>43415</v>
      </c>
      <c r="B42627" s="1">
        <v>21</v>
      </c>
      <c r="C42627" s="1">
        <v>-9.343</v>
      </c>
    </row>
    <row r="42628" spans="1:3" x14ac:dyDescent="0.2">
      <c r="A42628" s="3">
        <v>43415</v>
      </c>
      <c r="B42628" s="1">
        <v>22</v>
      </c>
      <c r="C42628" s="1">
        <v>-3.7639999999999998</v>
      </c>
    </row>
    <row r="42629" spans="1:3" x14ac:dyDescent="0.2">
      <c r="A42629" s="3">
        <v>43415</v>
      </c>
      <c r="B42629" s="1">
        <v>23</v>
      </c>
      <c r="C42629" s="1">
        <v>15.349</v>
      </c>
    </row>
    <row r="42630" spans="1:3" x14ac:dyDescent="0.2">
      <c r="A42630" s="3">
        <v>43415</v>
      </c>
      <c r="B42630" s="1">
        <v>24</v>
      </c>
      <c r="C42630" s="1">
        <v>4.7560000000000002</v>
      </c>
    </row>
    <row r="42631" spans="1:3" x14ac:dyDescent="0.2">
      <c r="A42631" s="3">
        <v>43416</v>
      </c>
      <c r="B42631" s="1">
        <v>1</v>
      </c>
      <c r="C42631" s="1">
        <v>3.9420000000000002</v>
      </c>
    </row>
    <row r="42632" spans="1:3" x14ac:dyDescent="0.2">
      <c r="A42632" s="3">
        <v>43416</v>
      </c>
      <c r="B42632" s="1">
        <v>2</v>
      </c>
      <c r="C42632" s="1">
        <v>-0.58799999999999997</v>
      </c>
    </row>
    <row r="42633" spans="1:3" x14ac:dyDescent="0.2">
      <c r="A42633" s="3">
        <v>43416</v>
      </c>
      <c r="B42633" s="1">
        <v>3</v>
      </c>
      <c r="C42633" s="1">
        <v>0.111</v>
      </c>
    </row>
    <row r="42634" spans="1:3" x14ac:dyDescent="0.2">
      <c r="A42634" s="3">
        <v>43416</v>
      </c>
      <c r="B42634" s="1">
        <v>4</v>
      </c>
      <c r="C42634" s="1">
        <v>-6.4379999999999997</v>
      </c>
    </row>
    <row r="42635" spans="1:3" x14ac:dyDescent="0.2">
      <c r="A42635" s="3">
        <v>43416</v>
      </c>
      <c r="B42635" s="1">
        <v>5</v>
      </c>
      <c r="C42635" s="1">
        <v>4.4790000000000001</v>
      </c>
    </row>
    <row r="42636" spans="1:3" x14ac:dyDescent="0.2">
      <c r="A42636" s="3">
        <v>43416</v>
      </c>
      <c r="B42636" s="1">
        <v>6</v>
      </c>
      <c r="C42636" s="1">
        <v>-24.846</v>
      </c>
    </row>
    <row r="42637" spans="1:3" x14ac:dyDescent="0.2">
      <c r="A42637" s="3">
        <v>43416</v>
      </c>
      <c r="B42637" s="1">
        <v>7</v>
      </c>
      <c r="C42637" s="1">
        <v>-25.527999999999999</v>
      </c>
    </row>
    <row r="42638" spans="1:3" x14ac:dyDescent="0.2">
      <c r="A42638" s="3">
        <v>43416</v>
      </c>
      <c r="B42638" s="1">
        <v>8</v>
      </c>
      <c r="C42638" s="1">
        <v>-15.819000000000001</v>
      </c>
    </row>
    <row r="42639" spans="1:3" x14ac:dyDescent="0.2">
      <c r="A42639" s="3">
        <v>43416</v>
      </c>
      <c r="B42639" s="1">
        <v>9</v>
      </c>
      <c r="C42639" s="1">
        <v>-14.189</v>
      </c>
    </row>
    <row r="42640" spans="1:3" x14ac:dyDescent="0.2">
      <c r="A42640" s="3">
        <v>43416</v>
      </c>
      <c r="B42640" s="1">
        <v>10</v>
      </c>
      <c r="C42640" s="1">
        <v>-9.0589999999999993</v>
      </c>
    </row>
    <row r="42641" spans="1:3" x14ac:dyDescent="0.2">
      <c r="A42641" s="3">
        <v>43416</v>
      </c>
      <c r="B42641" s="1">
        <v>11</v>
      </c>
      <c r="C42641" s="1">
        <v>-9.1370000000000005</v>
      </c>
    </row>
    <row r="42642" spans="1:3" x14ac:dyDescent="0.2">
      <c r="A42642" s="3">
        <v>43416</v>
      </c>
      <c r="B42642" s="1">
        <v>12</v>
      </c>
      <c r="C42642" s="1">
        <v>-8.0869999999999997</v>
      </c>
    </row>
    <row r="42643" spans="1:3" x14ac:dyDescent="0.2">
      <c r="A42643" s="3">
        <v>43416</v>
      </c>
      <c r="B42643" s="1">
        <v>13</v>
      </c>
      <c r="C42643" s="1">
        <v>-27.265000000000001</v>
      </c>
    </row>
    <row r="42644" spans="1:3" x14ac:dyDescent="0.2">
      <c r="A42644" s="3">
        <v>43416</v>
      </c>
      <c r="B42644" s="1">
        <v>14</v>
      </c>
      <c r="C42644" s="1">
        <v>-24.175000000000001</v>
      </c>
    </row>
    <row r="42645" spans="1:3" x14ac:dyDescent="0.2">
      <c r="A42645" s="3">
        <v>43416</v>
      </c>
      <c r="B42645" s="1">
        <v>15</v>
      </c>
      <c r="C42645" s="1">
        <v>-15.337999999999999</v>
      </c>
    </row>
    <row r="42646" spans="1:3" x14ac:dyDescent="0.2">
      <c r="A42646" s="3">
        <v>43416</v>
      </c>
      <c r="B42646" s="1">
        <v>16</v>
      </c>
      <c r="C42646" s="1">
        <v>-21.773</v>
      </c>
    </row>
    <row r="42647" spans="1:3" x14ac:dyDescent="0.2">
      <c r="A42647" s="3">
        <v>43416</v>
      </c>
      <c r="B42647" s="1">
        <v>17</v>
      </c>
      <c r="C42647" s="1">
        <v>-2.4369999999999998</v>
      </c>
    </row>
    <row r="42648" spans="1:3" x14ac:dyDescent="0.2">
      <c r="A42648" s="3">
        <v>43416</v>
      </c>
      <c r="B42648" s="1">
        <v>18</v>
      </c>
      <c r="C42648" s="1">
        <v>16.209</v>
      </c>
    </row>
    <row r="42649" spans="1:3" x14ac:dyDescent="0.2">
      <c r="A42649" s="3">
        <v>43416</v>
      </c>
      <c r="B42649" s="1">
        <v>19</v>
      </c>
      <c r="C42649" s="1">
        <v>-6.657</v>
      </c>
    </row>
    <row r="42650" spans="1:3" x14ac:dyDescent="0.2">
      <c r="A42650" s="3">
        <v>43416</v>
      </c>
      <c r="B42650" s="1">
        <v>20</v>
      </c>
      <c r="C42650" s="1">
        <v>-24.652999999999999</v>
      </c>
    </row>
    <row r="42651" spans="1:3" x14ac:dyDescent="0.2">
      <c r="A42651" s="3">
        <v>43416</v>
      </c>
      <c r="B42651" s="1">
        <v>21</v>
      </c>
      <c r="C42651" s="1">
        <v>-16.803000000000001</v>
      </c>
    </row>
    <row r="42652" spans="1:3" x14ac:dyDescent="0.2">
      <c r="A42652" s="3">
        <v>43416</v>
      </c>
      <c r="B42652" s="1">
        <v>22</v>
      </c>
      <c r="C42652" s="1">
        <v>-18.521999999999998</v>
      </c>
    </row>
    <row r="42653" spans="1:3" x14ac:dyDescent="0.2">
      <c r="A42653" s="3">
        <v>43416</v>
      </c>
      <c r="B42653" s="1">
        <v>23</v>
      </c>
      <c r="C42653" s="1">
        <v>-9.2560000000000002</v>
      </c>
    </row>
    <row r="42654" spans="1:3" x14ac:dyDescent="0.2">
      <c r="A42654" s="3">
        <v>43416</v>
      </c>
      <c r="B42654" s="1">
        <v>24</v>
      </c>
      <c r="C42654" s="1">
        <v>1.0209999999999999</v>
      </c>
    </row>
    <row r="42655" spans="1:3" x14ac:dyDescent="0.2">
      <c r="A42655" s="3">
        <v>43417</v>
      </c>
      <c r="B42655" s="1">
        <v>1</v>
      </c>
      <c r="C42655" s="1">
        <v>41.856000000000002</v>
      </c>
    </row>
    <row r="42656" spans="1:3" x14ac:dyDescent="0.2">
      <c r="A42656" s="3">
        <v>43417</v>
      </c>
      <c r="B42656" s="1">
        <v>2</v>
      </c>
      <c r="C42656" s="1">
        <v>29.597999999999999</v>
      </c>
    </row>
    <row r="42657" spans="1:3" x14ac:dyDescent="0.2">
      <c r="A42657" s="3">
        <v>43417</v>
      </c>
      <c r="B42657" s="1">
        <v>3</v>
      </c>
      <c r="C42657" s="1">
        <v>33.406999999999996</v>
      </c>
    </row>
    <row r="42658" spans="1:3" x14ac:dyDescent="0.2">
      <c r="A42658" s="3">
        <v>43417</v>
      </c>
      <c r="B42658" s="1">
        <v>4</v>
      </c>
      <c r="C42658" s="1">
        <v>27.007999999999999</v>
      </c>
    </row>
    <row r="42659" spans="1:3" x14ac:dyDescent="0.2">
      <c r="A42659" s="3">
        <v>43417</v>
      </c>
      <c r="B42659" s="1">
        <v>5</v>
      </c>
      <c r="C42659" s="1">
        <v>24.533000000000001</v>
      </c>
    </row>
    <row r="42660" spans="1:3" x14ac:dyDescent="0.2">
      <c r="A42660" s="3">
        <v>43417</v>
      </c>
      <c r="B42660" s="1">
        <v>6</v>
      </c>
      <c r="C42660" s="1">
        <v>27.99</v>
      </c>
    </row>
    <row r="42661" spans="1:3" x14ac:dyDescent="0.2">
      <c r="A42661" s="3">
        <v>43417</v>
      </c>
      <c r="B42661" s="1">
        <v>7</v>
      </c>
      <c r="C42661" s="1">
        <v>-0.83899999999999997</v>
      </c>
    </row>
    <row r="42662" spans="1:3" x14ac:dyDescent="0.2">
      <c r="A42662" s="3">
        <v>43417</v>
      </c>
      <c r="B42662" s="1">
        <v>8</v>
      </c>
      <c r="C42662" s="1">
        <v>10.422000000000001</v>
      </c>
    </row>
    <row r="42663" spans="1:3" x14ac:dyDescent="0.2">
      <c r="A42663" s="3">
        <v>43417</v>
      </c>
      <c r="B42663" s="1">
        <v>9</v>
      </c>
      <c r="C42663" s="1">
        <v>11.042999999999999</v>
      </c>
    </row>
    <row r="42664" spans="1:3" x14ac:dyDescent="0.2">
      <c r="A42664" s="3">
        <v>43417</v>
      </c>
      <c r="B42664" s="1">
        <v>10</v>
      </c>
      <c r="C42664" s="1">
        <v>-1.5029999999999999</v>
      </c>
    </row>
    <row r="42665" spans="1:3" x14ac:dyDescent="0.2">
      <c r="A42665" s="3">
        <v>43417</v>
      </c>
      <c r="B42665" s="1">
        <v>11</v>
      </c>
      <c r="C42665" s="1">
        <v>6.359</v>
      </c>
    </row>
    <row r="42666" spans="1:3" x14ac:dyDescent="0.2">
      <c r="A42666" s="3">
        <v>43417</v>
      </c>
      <c r="B42666" s="1">
        <v>12</v>
      </c>
      <c r="C42666" s="1">
        <v>-5.1639999999999997</v>
      </c>
    </row>
    <row r="42667" spans="1:3" x14ac:dyDescent="0.2">
      <c r="A42667" s="3">
        <v>43417</v>
      </c>
      <c r="B42667" s="1">
        <v>13</v>
      </c>
      <c r="C42667" s="1">
        <v>0.434</v>
      </c>
    </row>
    <row r="42668" spans="1:3" x14ac:dyDescent="0.2">
      <c r="A42668" s="3">
        <v>43417</v>
      </c>
      <c r="B42668" s="1">
        <v>14</v>
      </c>
      <c r="C42668" s="1">
        <v>-3.9689999999999999</v>
      </c>
    </row>
    <row r="42669" spans="1:3" x14ac:dyDescent="0.2">
      <c r="A42669" s="3">
        <v>43417</v>
      </c>
      <c r="B42669" s="1">
        <v>15</v>
      </c>
      <c r="C42669" s="1">
        <v>1.399</v>
      </c>
    </row>
    <row r="42670" spans="1:3" x14ac:dyDescent="0.2">
      <c r="A42670" s="3">
        <v>43417</v>
      </c>
      <c r="B42670" s="1">
        <v>16</v>
      </c>
      <c r="C42670" s="1">
        <v>17.655999999999999</v>
      </c>
    </row>
    <row r="42671" spans="1:3" x14ac:dyDescent="0.2">
      <c r="A42671" s="3">
        <v>43417</v>
      </c>
      <c r="B42671" s="1">
        <v>17</v>
      </c>
      <c r="C42671" s="1">
        <v>11.693</v>
      </c>
    </row>
    <row r="42672" spans="1:3" x14ac:dyDescent="0.2">
      <c r="A42672" s="3">
        <v>43417</v>
      </c>
      <c r="B42672" s="1">
        <v>18</v>
      </c>
      <c r="C42672" s="1">
        <v>42.634999999999998</v>
      </c>
    </row>
    <row r="42673" spans="1:3" x14ac:dyDescent="0.2">
      <c r="A42673" s="3">
        <v>43417</v>
      </c>
      <c r="B42673" s="1">
        <v>19</v>
      </c>
      <c r="C42673" s="1">
        <v>4.3869999999999996</v>
      </c>
    </row>
    <row r="42674" spans="1:3" x14ac:dyDescent="0.2">
      <c r="A42674" s="3">
        <v>43417</v>
      </c>
      <c r="B42674" s="1">
        <v>20</v>
      </c>
      <c r="C42674" s="1">
        <v>3.9009999999999998</v>
      </c>
    </row>
    <row r="42675" spans="1:3" x14ac:dyDescent="0.2">
      <c r="A42675" s="3">
        <v>43417</v>
      </c>
      <c r="B42675" s="1">
        <v>21</v>
      </c>
      <c r="C42675" s="1">
        <v>15.981999999999999</v>
      </c>
    </row>
    <row r="42676" spans="1:3" x14ac:dyDescent="0.2">
      <c r="A42676" s="3">
        <v>43417</v>
      </c>
      <c r="B42676" s="1">
        <v>22</v>
      </c>
      <c r="C42676" s="1">
        <v>8.6959999999999997</v>
      </c>
    </row>
    <row r="42677" spans="1:3" x14ac:dyDescent="0.2">
      <c r="A42677" s="3">
        <v>43417</v>
      </c>
      <c r="B42677" s="1">
        <v>23</v>
      </c>
      <c r="C42677" s="1">
        <v>10.596</v>
      </c>
    </row>
    <row r="42678" spans="1:3" x14ac:dyDescent="0.2">
      <c r="A42678" s="3">
        <v>43417</v>
      </c>
      <c r="B42678" s="1">
        <v>24</v>
      </c>
      <c r="C42678" s="1">
        <v>11.103999999999999</v>
      </c>
    </row>
    <row r="42679" spans="1:3" x14ac:dyDescent="0.2">
      <c r="A42679" s="3">
        <v>43418</v>
      </c>
      <c r="B42679" s="1">
        <v>1</v>
      </c>
      <c r="C42679" s="1">
        <v>20.675000000000001</v>
      </c>
    </row>
    <row r="42680" spans="1:3" x14ac:dyDescent="0.2">
      <c r="A42680" s="3">
        <v>43418</v>
      </c>
      <c r="B42680" s="1">
        <v>2</v>
      </c>
      <c r="C42680" s="1">
        <v>14.214</v>
      </c>
    </row>
    <row r="42681" spans="1:3" x14ac:dyDescent="0.2">
      <c r="A42681" s="3">
        <v>43418</v>
      </c>
      <c r="B42681" s="1">
        <v>3</v>
      </c>
      <c r="C42681" s="1">
        <v>12.193</v>
      </c>
    </row>
    <row r="42682" spans="1:3" x14ac:dyDescent="0.2">
      <c r="A42682" s="3">
        <v>43418</v>
      </c>
      <c r="B42682" s="1">
        <v>4</v>
      </c>
      <c r="C42682" s="1">
        <v>27.021999999999998</v>
      </c>
    </row>
    <row r="42683" spans="1:3" x14ac:dyDescent="0.2">
      <c r="A42683" s="3">
        <v>43418</v>
      </c>
      <c r="B42683" s="1">
        <v>5</v>
      </c>
      <c r="C42683" s="1">
        <v>4.1150000000000002</v>
      </c>
    </row>
    <row r="42684" spans="1:3" x14ac:dyDescent="0.2">
      <c r="A42684" s="3">
        <v>43418</v>
      </c>
      <c r="B42684" s="1">
        <v>6</v>
      </c>
      <c r="C42684" s="1">
        <v>11.247</v>
      </c>
    </row>
    <row r="42685" spans="1:3" x14ac:dyDescent="0.2">
      <c r="A42685" s="3">
        <v>43418</v>
      </c>
      <c r="B42685" s="1">
        <v>7</v>
      </c>
      <c r="C42685" s="1">
        <v>-5.5609999999999999</v>
      </c>
    </row>
    <row r="42686" spans="1:3" x14ac:dyDescent="0.2">
      <c r="A42686" s="3">
        <v>43418</v>
      </c>
      <c r="B42686" s="1">
        <v>8</v>
      </c>
      <c r="C42686" s="1">
        <v>-7.8109999999999999</v>
      </c>
    </row>
    <row r="42687" spans="1:3" x14ac:dyDescent="0.2">
      <c r="A42687" s="3">
        <v>43418</v>
      </c>
      <c r="B42687" s="1">
        <v>9</v>
      </c>
      <c r="C42687" s="1">
        <v>-1.6180000000000001</v>
      </c>
    </row>
    <row r="42688" spans="1:3" x14ac:dyDescent="0.2">
      <c r="A42688" s="3">
        <v>43418</v>
      </c>
      <c r="B42688" s="1">
        <v>10</v>
      </c>
      <c r="C42688" s="1">
        <v>-0.46800000000000003</v>
      </c>
    </row>
    <row r="42689" spans="1:3" x14ac:dyDescent="0.2">
      <c r="A42689" s="3">
        <v>43418</v>
      </c>
      <c r="B42689" s="1">
        <v>11</v>
      </c>
      <c r="C42689" s="1">
        <v>-10.99</v>
      </c>
    </row>
    <row r="42690" spans="1:3" x14ac:dyDescent="0.2">
      <c r="A42690" s="3">
        <v>43418</v>
      </c>
      <c r="B42690" s="1">
        <v>12</v>
      </c>
      <c r="C42690" s="1">
        <v>0.57299999999999995</v>
      </c>
    </row>
    <row r="42691" spans="1:3" x14ac:dyDescent="0.2">
      <c r="A42691" s="3">
        <v>43418</v>
      </c>
      <c r="B42691" s="1">
        <v>13</v>
      </c>
      <c r="C42691" s="1">
        <v>-76.8</v>
      </c>
    </row>
    <row r="42692" spans="1:3" x14ac:dyDescent="0.2">
      <c r="A42692" s="3">
        <v>43418</v>
      </c>
      <c r="B42692" s="1">
        <v>14</v>
      </c>
      <c r="C42692" s="1">
        <v>-4.2779999999999996</v>
      </c>
    </row>
    <row r="42693" spans="1:3" x14ac:dyDescent="0.2">
      <c r="A42693" s="3">
        <v>43418</v>
      </c>
      <c r="B42693" s="1">
        <v>15</v>
      </c>
      <c r="C42693" s="1">
        <v>-0.95199999999999996</v>
      </c>
    </row>
    <row r="42694" spans="1:3" x14ac:dyDescent="0.2">
      <c r="A42694" s="3">
        <v>43418</v>
      </c>
      <c r="B42694" s="1">
        <v>16</v>
      </c>
      <c r="C42694" s="1">
        <v>-0.83699999999999997</v>
      </c>
    </row>
    <row r="42695" spans="1:3" x14ac:dyDescent="0.2">
      <c r="A42695" s="3">
        <v>43418</v>
      </c>
      <c r="B42695" s="1">
        <v>17</v>
      </c>
      <c r="C42695" s="1">
        <v>7.0090000000000003</v>
      </c>
    </row>
    <row r="42696" spans="1:3" x14ac:dyDescent="0.2">
      <c r="A42696" s="3">
        <v>43418</v>
      </c>
      <c r="B42696" s="1">
        <v>18</v>
      </c>
      <c r="C42696" s="1">
        <v>35.594999999999999</v>
      </c>
    </row>
    <row r="42697" spans="1:3" x14ac:dyDescent="0.2">
      <c r="A42697" s="3">
        <v>43418</v>
      </c>
      <c r="B42697" s="1">
        <v>19</v>
      </c>
      <c r="C42697" s="1">
        <v>5.3949999999999996</v>
      </c>
    </row>
    <row r="42698" spans="1:3" x14ac:dyDescent="0.2">
      <c r="A42698" s="3">
        <v>43418</v>
      </c>
      <c r="B42698" s="1">
        <v>20</v>
      </c>
      <c r="C42698" s="1">
        <v>3.891</v>
      </c>
    </row>
    <row r="42699" spans="1:3" x14ac:dyDescent="0.2">
      <c r="A42699" s="3">
        <v>43418</v>
      </c>
      <c r="B42699" s="1">
        <v>21</v>
      </c>
      <c r="C42699" s="1">
        <v>5.8860000000000001</v>
      </c>
    </row>
    <row r="42700" spans="1:3" x14ac:dyDescent="0.2">
      <c r="A42700" s="3">
        <v>43418</v>
      </c>
      <c r="B42700" s="1">
        <v>22</v>
      </c>
      <c r="C42700" s="1">
        <v>-13.726000000000001</v>
      </c>
    </row>
    <row r="42701" spans="1:3" x14ac:dyDescent="0.2">
      <c r="A42701" s="3">
        <v>43418</v>
      </c>
      <c r="B42701" s="1">
        <v>23</v>
      </c>
      <c r="C42701" s="1">
        <v>1.994</v>
      </c>
    </row>
    <row r="42702" spans="1:3" x14ac:dyDescent="0.2">
      <c r="A42702" s="3">
        <v>43418</v>
      </c>
      <c r="B42702" s="1">
        <v>24</v>
      </c>
      <c r="C42702" s="1">
        <v>11.076000000000001</v>
      </c>
    </row>
    <row r="42703" spans="1:3" x14ac:dyDescent="0.2">
      <c r="A42703" s="3">
        <v>43419</v>
      </c>
      <c r="B42703" s="1">
        <v>1</v>
      </c>
      <c r="C42703" s="1">
        <v>-0.10199999999999999</v>
      </c>
    </row>
    <row r="42704" spans="1:3" x14ac:dyDescent="0.2">
      <c r="A42704" s="3">
        <v>43419</v>
      </c>
      <c r="B42704" s="1">
        <v>2</v>
      </c>
      <c r="C42704" s="1">
        <v>4.734</v>
      </c>
    </row>
    <row r="42705" spans="1:3" x14ac:dyDescent="0.2">
      <c r="A42705" s="3">
        <v>43419</v>
      </c>
      <c r="B42705" s="1">
        <v>3</v>
      </c>
      <c r="C42705" s="1">
        <v>20.350000000000001</v>
      </c>
    </row>
    <row r="42706" spans="1:3" x14ac:dyDescent="0.2">
      <c r="A42706" s="3">
        <v>43419</v>
      </c>
      <c r="B42706" s="1">
        <v>4</v>
      </c>
      <c r="C42706" s="1">
        <v>-2.8370000000000002</v>
      </c>
    </row>
    <row r="42707" spans="1:3" x14ac:dyDescent="0.2">
      <c r="A42707" s="3">
        <v>43419</v>
      </c>
      <c r="B42707" s="1">
        <v>5</v>
      </c>
      <c r="C42707" s="1">
        <v>16.654</v>
      </c>
    </row>
    <row r="42708" spans="1:3" x14ac:dyDescent="0.2">
      <c r="A42708" s="3">
        <v>43419</v>
      </c>
      <c r="B42708" s="1">
        <v>6</v>
      </c>
      <c r="C42708" s="1">
        <v>1.653</v>
      </c>
    </row>
    <row r="42709" spans="1:3" x14ac:dyDescent="0.2">
      <c r="A42709" s="3">
        <v>43419</v>
      </c>
      <c r="B42709" s="1">
        <v>7</v>
      </c>
      <c r="C42709" s="1">
        <v>-14.97</v>
      </c>
    </row>
    <row r="42710" spans="1:3" x14ac:dyDescent="0.2">
      <c r="A42710" s="3">
        <v>43419</v>
      </c>
      <c r="B42710" s="1">
        <v>8</v>
      </c>
      <c r="C42710" s="1">
        <v>-3.423</v>
      </c>
    </row>
    <row r="42711" spans="1:3" x14ac:dyDescent="0.2">
      <c r="A42711" s="3">
        <v>43419</v>
      </c>
      <c r="B42711" s="1">
        <v>9</v>
      </c>
      <c r="C42711" s="1">
        <v>11.259</v>
      </c>
    </row>
    <row r="42712" spans="1:3" x14ac:dyDescent="0.2">
      <c r="A42712" s="3">
        <v>43419</v>
      </c>
      <c r="B42712" s="1">
        <v>10</v>
      </c>
      <c r="C42712" s="1">
        <v>12.068</v>
      </c>
    </row>
    <row r="42713" spans="1:3" x14ac:dyDescent="0.2">
      <c r="A42713" s="3">
        <v>43419</v>
      </c>
      <c r="B42713" s="1">
        <v>11</v>
      </c>
      <c r="C42713" s="1">
        <v>-28.588999999999999</v>
      </c>
    </row>
    <row r="42714" spans="1:3" x14ac:dyDescent="0.2">
      <c r="A42714" s="3">
        <v>43419</v>
      </c>
      <c r="B42714" s="1">
        <v>12</v>
      </c>
      <c r="C42714" s="1">
        <v>30.616</v>
      </c>
    </row>
    <row r="42715" spans="1:3" x14ac:dyDescent="0.2">
      <c r="A42715" s="3">
        <v>43419</v>
      </c>
      <c r="B42715" s="1">
        <v>13</v>
      </c>
      <c r="C42715" s="1">
        <v>17.667999999999999</v>
      </c>
    </row>
    <row r="42716" spans="1:3" x14ac:dyDescent="0.2">
      <c r="A42716" s="3">
        <v>43419</v>
      </c>
      <c r="B42716" s="1">
        <v>14</v>
      </c>
      <c r="C42716" s="1">
        <v>13.569000000000001</v>
      </c>
    </row>
    <row r="42717" spans="1:3" x14ac:dyDescent="0.2">
      <c r="A42717" s="3">
        <v>43419</v>
      </c>
      <c r="B42717" s="1">
        <v>15</v>
      </c>
      <c r="C42717" s="1">
        <v>14.957000000000001</v>
      </c>
    </row>
    <row r="42718" spans="1:3" x14ac:dyDescent="0.2">
      <c r="A42718" s="3">
        <v>43419</v>
      </c>
      <c r="B42718" s="1">
        <v>16</v>
      </c>
      <c r="C42718" s="1">
        <v>18.483000000000001</v>
      </c>
    </row>
    <row r="42719" spans="1:3" x14ac:dyDescent="0.2">
      <c r="A42719" s="3">
        <v>43419</v>
      </c>
      <c r="B42719" s="1">
        <v>17</v>
      </c>
      <c r="C42719" s="1">
        <v>40.393999999999998</v>
      </c>
    </row>
    <row r="42720" spans="1:3" x14ac:dyDescent="0.2">
      <c r="A42720" s="3">
        <v>43419</v>
      </c>
      <c r="B42720" s="1">
        <v>18</v>
      </c>
      <c r="C42720" s="1">
        <v>48.561999999999998</v>
      </c>
    </row>
    <row r="42721" spans="1:3" x14ac:dyDescent="0.2">
      <c r="A42721" s="3">
        <v>43419</v>
      </c>
      <c r="B42721" s="1">
        <v>19</v>
      </c>
      <c r="C42721" s="1">
        <v>36.167999999999999</v>
      </c>
    </row>
    <row r="42722" spans="1:3" x14ac:dyDescent="0.2">
      <c r="A42722" s="3">
        <v>43419</v>
      </c>
      <c r="B42722" s="1">
        <v>20</v>
      </c>
      <c r="C42722" s="1">
        <v>29.385999999999999</v>
      </c>
    </row>
    <row r="42723" spans="1:3" x14ac:dyDescent="0.2">
      <c r="A42723" s="3">
        <v>43419</v>
      </c>
      <c r="B42723" s="1">
        <v>21</v>
      </c>
      <c r="C42723" s="1">
        <v>28.12</v>
      </c>
    </row>
    <row r="42724" spans="1:3" x14ac:dyDescent="0.2">
      <c r="A42724" s="3">
        <v>43419</v>
      </c>
      <c r="B42724" s="1">
        <v>22</v>
      </c>
      <c r="C42724" s="1">
        <v>18.141999999999999</v>
      </c>
    </row>
    <row r="42725" spans="1:3" x14ac:dyDescent="0.2">
      <c r="A42725" s="3">
        <v>43419</v>
      </c>
      <c r="B42725" s="1">
        <v>23</v>
      </c>
      <c r="C42725" s="1">
        <v>4.6189999999999998</v>
      </c>
    </row>
    <row r="42726" spans="1:3" x14ac:dyDescent="0.2">
      <c r="A42726" s="3">
        <v>43419</v>
      </c>
      <c r="B42726" s="1">
        <v>24</v>
      </c>
      <c r="C42726" s="1">
        <v>9.359</v>
      </c>
    </row>
    <row r="42727" spans="1:3" x14ac:dyDescent="0.2">
      <c r="A42727" s="3">
        <v>43420</v>
      </c>
      <c r="B42727" s="1">
        <v>1</v>
      </c>
      <c r="C42727" s="1">
        <v>42.11</v>
      </c>
    </row>
    <row r="42728" spans="1:3" x14ac:dyDescent="0.2">
      <c r="A42728" s="3">
        <v>43420</v>
      </c>
      <c r="B42728" s="1">
        <v>2</v>
      </c>
      <c r="C42728" s="1">
        <v>65.608000000000004</v>
      </c>
    </row>
    <row r="42729" spans="1:3" x14ac:dyDescent="0.2">
      <c r="A42729" s="3">
        <v>43420</v>
      </c>
      <c r="B42729" s="1">
        <v>3</v>
      </c>
      <c r="C42729" s="1">
        <v>57.122999999999998</v>
      </c>
    </row>
    <row r="42730" spans="1:3" x14ac:dyDescent="0.2">
      <c r="A42730" s="3">
        <v>43420</v>
      </c>
      <c r="B42730" s="1">
        <v>4</v>
      </c>
      <c r="C42730" s="1">
        <v>49.676000000000002</v>
      </c>
    </row>
    <row r="42731" spans="1:3" x14ac:dyDescent="0.2">
      <c r="A42731" s="3">
        <v>43420</v>
      </c>
      <c r="B42731" s="1">
        <v>5</v>
      </c>
      <c r="C42731" s="1">
        <v>59.722000000000001</v>
      </c>
    </row>
    <row r="42732" spans="1:3" x14ac:dyDescent="0.2">
      <c r="A42732" s="3">
        <v>43420</v>
      </c>
      <c r="B42732" s="1">
        <v>6</v>
      </c>
      <c r="C42732" s="1">
        <v>34.850999999999999</v>
      </c>
    </row>
    <row r="42733" spans="1:3" x14ac:dyDescent="0.2">
      <c r="A42733" s="3">
        <v>43420</v>
      </c>
      <c r="B42733" s="1">
        <v>7</v>
      </c>
      <c r="C42733" s="1">
        <v>21.634</v>
      </c>
    </row>
    <row r="42734" spans="1:3" x14ac:dyDescent="0.2">
      <c r="A42734" s="3">
        <v>43420</v>
      </c>
      <c r="B42734" s="1">
        <v>8</v>
      </c>
      <c r="C42734" s="1">
        <v>6.7309999999999999</v>
      </c>
    </row>
    <row r="42735" spans="1:3" x14ac:dyDescent="0.2">
      <c r="A42735" s="3">
        <v>43420</v>
      </c>
      <c r="B42735" s="1">
        <v>9</v>
      </c>
      <c r="C42735" s="1">
        <v>14.862</v>
      </c>
    </row>
    <row r="42736" spans="1:3" x14ac:dyDescent="0.2">
      <c r="A42736" s="3">
        <v>43420</v>
      </c>
      <c r="B42736" s="1">
        <v>10</v>
      </c>
      <c r="C42736" s="1">
        <v>8.3379999999999992</v>
      </c>
    </row>
    <row r="42737" spans="1:3" x14ac:dyDescent="0.2">
      <c r="A42737" s="3">
        <v>43420</v>
      </c>
      <c r="B42737" s="1">
        <v>11</v>
      </c>
      <c r="C42737" s="1">
        <v>4.641</v>
      </c>
    </row>
    <row r="42738" spans="1:3" x14ac:dyDescent="0.2">
      <c r="A42738" s="3">
        <v>43420</v>
      </c>
      <c r="B42738" s="1">
        <v>12</v>
      </c>
      <c r="C42738" s="1">
        <v>11.554</v>
      </c>
    </row>
    <row r="42739" spans="1:3" x14ac:dyDescent="0.2">
      <c r="A42739" s="3">
        <v>43420</v>
      </c>
      <c r="B42739" s="1">
        <v>13</v>
      </c>
      <c r="C42739" s="1">
        <v>6.4630000000000001</v>
      </c>
    </row>
    <row r="42740" spans="1:3" x14ac:dyDescent="0.2">
      <c r="A42740" s="3">
        <v>43420</v>
      </c>
      <c r="B42740" s="1">
        <v>14</v>
      </c>
      <c r="C42740" s="1">
        <v>11.922000000000001</v>
      </c>
    </row>
    <row r="42741" spans="1:3" x14ac:dyDescent="0.2">
      <c r="A42741" s="3">
        <v>43420</v>
      </c>
      <c r="B42741" s="1">
        <v>15</v>
      </c>
      <c r="C42741" s="1">
        <v>9.0470000000000006</v>
      </c>
    </row>
    <row r="42742" spans="1:3" x14ac:dyDescent="0.2">
      <c r="A42742" s="3">
        <v>43420</v>
      </c>
      <c r="B42742" s="1">
        <v>16</v>
      </c>
      <c r="C42742" s="1">
        <v>4.6529999999999996</v>
      </c>
    </row>
    <row r="42743" spans="1:3" x14ac:dyDescent="0.2">
      <c r="A42743" s="3">
        <v>43420</v>
      </c>
      <c r="B42743" s="1">
        <v>17</v>
      </c>
      <c r="C42743" s="1">
        <v>10.33</v>
      </c>
    </row>
    <row r="42744" spans="1:3" x14ac:dyDescent="0.2">
      <c r="A42744" s="3">
        <v>43420</v>
      </c>
      <c r="B42744" s="1">
        <v>18</v>
      </c>
      <c r="C42744" s="1">
        <v>49.91</v>
      </c>
    </row>
    <row r="42745" spans="1:3" x14ac:dyDescent="0.2">
      <c r="A42745" s="3">
        <v>43420</v>
      </c>
      <c r="B42745" s="1">
        <v>19</v>
      </c>
      <c r="C42745" s="1">
        <v>13.58</v>
      </c>
    </row>
    <row r="42746" spans="1:3" x14ac:dyDescent="0.2">
      <c r="A42746" s="3">
        <v>43420</v>
      </c>
      <c r="B42746" s="1">
        <v>20</v>
      </c>
      <c r="C42746" s="1">
        <v>1.3740000000000001</v>
      </c>
    </row>
    <row r="42747" spans="1:3" x14ac:dyDescent="0.2">
      <c r="A42747" s="3">
        <v>43420</v>
      </c>
      <c r="B42747" s="1">
        <v>21</v>
      </c>
      <c r="C42747" s="1">
        <v>12.574</v>
      </c>
    </row>
    <row r="42748" spans="1:3" x14ac:dyDescent="0.2">
      <c r="A42748" s="3">
        <v>43420</v>
      </c>
      <c r="B42748" s="1">
        <v>22</v>
      </c>
      <c r="C42748" s="1">
        <v>14.148</v>
      </c>
    </row>
    <row r="42749" spans="1:3" x14ac:dyDescent="0.2">
      <c r="A42749" s="3">
        <v>43420</v>
      </c>
      <c r="B42749" s="1">
        <v>23</v>
      </c>
      <c r="C42749" s="1">
        <v>17.099</v>
      </c>
    </row>
    <row r="42750" spans="1:3" x14ac:dyDescent="0.2">
      <c r="A42750" s="3">
        <v>43420</v>
      </c>
      <c r="B42750" s="1">
        <v>24</v>
      </c>
      <c r="C42750" s="1">
        <v>41.749000000000002</v>
      </c>
    </row>
    <row r="42751" spans="1:3" x14ac:dyDescent="0.2">
      <c r="A42751" s="3">
        <v>43421</v>
      </c>
      <c r="B42751" s="1">
        <v>1</v>
      </c>
      <c r="C42751" s="1">
        <v>36.601999999999997</v>
      </c>
    </row>
    <row r="42752" spans="1:3" x14ac:dyDescent="0.2">
      <c r="A42752" s="3">
        <v>43421</v>
      </c>
      <c r="B42752" s="1">
        <v>2</v>
      </c>
      <c r="C42752" s="1">
        <v>33.770000000000003</v>
      </c>
    </row>
    <row r="42753" spans="1:3" x14ac:dyDescent="0.2">
      <c r="A42753" s="3">
        <v>43421</v>
      </c>
      <c r="B42753" s="1">
        <v>3</v>
      </c>
      <c r="C42753" s="1">
        <v>26.347000000000001</v>
      </c>
    </row>
    <row r="42754" spans="1:3" x14ac:dyDescent="0.2">
      <c r="A42754" s="3">
        <v>43421</v>
      </c>
      <c r="B42754" s="1">
        <v>4</v>
      </c>
      <c r="C42754" s="1">
        <v>31.192</v>
      </c>
    </row>
    <row r="42755" spans="1:3" x14ac:dyDescent="0.2">
      <c r="A42755" s="3">
        <v>43421</v>
      </c>
      <c r="B42755" s="1">
        <v>5</v>
      </c>
      <c r="C42755" s="1">
        <v>21.56</v>
      </c>
    </row>
    <row r="42756" spans="1:3" x14ac:dyDescent="0.2">
      <c r="A42756" s="3">
        <v>43421</v>
      </c>
      <c r="B42756" s="1">
        <v>6</v>
      </c>
      <c r="C42756" s="1">
        <v>11.481999999999999</v>
      </c>
    </row>
    <row r="42757" spans="1:3" x14ac:dyDescent="0.2">
      <c r="A42757" s="3">
        <v>43421</v>
      </c>
      <c r="B42757" s="1">
        <v>7</v>
      </c>
      <c r="C42757" s="1">
        <v>-30.117999999999999</v>
      </c>
    </row>
    <row r="42758" spans="1:3" x14ac:dyDescent="0.2">
      <c r="A42758" s="3">
        <v>43421</v>
      </c>
      <c r="B42758" s="1">
        <v>8</v>
      </c>
      <c r="C42758" s="1">
        <v>-15.294</v>
      </c>
    </row>
    <row r="42759" spans="1:3" x14ac:dyDescent="0.2">
      <c r="A42759" s="3">
        <v>43421</v>
      </c>
      <c r="B42759" s="1">
        <v>9</v>
      </c>
      <c r="C42759" s="1">
        <v>-15.894</v>
      </c>
    </row>
    <row r="42760" spans="1:3" x14ac:dyDescent="0.2">
      <c r="A42760" s="3">
        <v>43421</v>
      </c>
      <c r="B42760" s="1">
        <v>10</v>
      </c>
      <c r="C42760" s="1">
        <v>-7.7930000000000001</v>
      </c>
    </row>
    <row r="42761" spans="1:3" x14ac:dyDescent="0.2">
      <c r="A42761" s="3">
        <v>43421</v>
      </c>
      <c r="B42761" s="1">
        <v>11</v>
      </c>
      <c r="C42761" s="1">
        <v>-6.7220000000000004</v>
      </c>
    </row>
    <row r="42762" spans="1:3" x14ac:dyDescent="0.2">
      <c r="A42762" s="3">
        <v>43421</v>
      </c>
      <c r="B42762" s="1">
        <v>12</v>
      </c>
      <c r="C42762" s="1">
        <v>-8.8350000000000009</v>
      </c>
    </row>
    <row r="42763" spans="1:3" x14ac:dyDescent="0.2">
      <c r="A42763" s="3">
        <v>43421</v>
      </c>
      <c r="B42763" s="1">
        <v>13</v>
      </c>
      <c r="C42763" s="1">
        <v>-12.144</v>
      </c>
    </row>
    <row r="42764" spans="1:3" x14ac:dyDescent="0.2">
      <c r="A42764" s="3">
        <v>43421</v>
      </c>
      <c r="B42764" s="1">
        <v>14</v>
      </c>
      <c r="C42764" s="1">
        <v>-2.8969999999999998</v>
      </c>
    </row>
    <row r="42765" spans="1:3" x14ac:dyDescent="0.2">
      <c r="A42765" s="3">
        <v>43421</v>
      </c>
      <c r="B42765" s="1">
        <v>15</v>
      </c>
      <c r="C42765" s="1">
        <v>3.786</v>
      </c>
    </row>
    <row r="42766" spans="1:3" x14ac:dyDescent="0.2">
      <c r="A42766" s="3">
        <v>43421</v>
      </c>
      <c r="B42766" s="1">
        <v>16</v>
      </c>
      <c r="C42766" s="1">
        <v>-5.1109999999999998</v>
      </c>
    </row>
    <row r="42767" spans="1:3" x14ac:dyDescent="0.2">
      <c r="A42767" s="3">
        <v>43421</v>
      </c>
      <c r="B42767" s="1">
        <v>17</v>
      </c>
      <c r="C42767" s="1">
        <v>-4.0750000000000002</v>
      </c>
    </row>
    <row r="42768" spans="1:3" x14ac:dyDescent="0.2">
      <c r="A42768" s="3">
        <v>43421</v>
      </c>
      <c r="B42768" s="1">
        <v>18</v>
      </c>
      <c r="C42768" s="1">
        <v>11.295999999999999</v>
      </c>
    </row>
    <row r="42769" spans="1:3" x14ac:dyDescent="0.2">
      <c r="A42769" s="3">
        <v>43421</v>
      </c>
      <c r="B42769" s="1">
        <v>19</v>
      </c>
      <c r="C42769" s="1">
        <v>3.1640000000000001</v>
      </c>
    </row>
    <row r="42770" spans="1:3" x14ac:dyDescent="0.2">
      <c r="A42770" s="3">
        <v>43421</v>
      </c>
      <c r="B42770" s="1">
        <v>20</v>
      </c>
      <c r="C42770" s="1">
        <v>0.40100000000000002</v>
      </c>
    </row>
    <row r="42771" spans="1:3" x14ac:dyDescent="0.2">
      <c r="A42771" s="3">
        <v>43421</v>
      </c>
      <c r="B42771" s="1">
        <v>21</v>
      </c>
      <c r="C42771" s="1">
        <v>0.88200000000000001</v>
      </c>
    </row>
    <row r="42772" spans="1:3" x14ac:dyDescent="0.2">
      <c r="A42772" s="3">
        <v>43421</v>
      </c>
      <c r="B42772" s="1">
        <v>22</v>
      </c>
      <c r="C42772" s="1">
        <v>-14.574</v>
      </c>
    </row>
    <row r="42773" spans="1:3" x14ac:dyDescent="0.2">
      <c r="A42773" s="3">
        <v>43421</v>
      </c>
      <c r="B42773" s="1">
        <v>23</v>
      </c>
      <c r="C42773" s="1">
        <v>-1.2849999999999999</v>
      </c>
    </row>
    <row r="42774" spans="1:3" x14ac:dyDescent="0.2">
      <c r="A42774" s="3">
        <v>43421</v>
      </c>
      <c r="B42774" s="1">
        <v>24</v>
      </c>
      <c r="C42774" s="1">
        <v>27.286999999999999</v>
      </c>
    </row>
    <row r="42775" spans="1:3" x14ac:dyDescent="0.2">
      <c r="A42775" s="3">
        <v>43422</v>
      </c>
      <c r="B42775" s="1">
        <v>1</v>
      </c>
      <c r="C42775" s="1">
        <v>-12.34</v>
      </c>
    </row>
    <row r="42776" spans="1:3" x14ac:dyDescent="0.2">
      <c r="A42776" s="3">
        <v>43422</v>
      </c>
      <c r="B42776" s="1">
        <v>2</v>
      </c>
      <c r="C42776" s="1">
        <v>32.243000000000002</v>
      </c>
    </row>
    <row r="42777" spans="1:3" x14ac:dyDescent="0.2">
      <c r="A42777" s="3">
        <v>43422</v>
      </c>
      <c r="B42777" s="1">
        <v>3</v>
      </c>
      <c r="C42777" s="1">
        <v>70.234999999999999</v>
      </c>
    </row>
    <row r="42778" spans="1:3" x14ac:dyDescent="0.2">
      <c r="A42778" s="3">
        <v>43422</v>
      </c>
      <c r="B42778" s="1">
        <v>4</v>
      </c>
      <c r="C42778" s="1">
        <v>-1.7749999999999999</v>
      </c>
    </row>
    <row r="42779" spans="1:3" x14ac:dyDescent="0.2">
      <c r="A42779" s="3">
        <v>43422</v>
      </c>
      <c r="B42779" s="1">
        <v>5</v>
      </c>
      <c r="C42779" s="1">
        <v>61.817999999999998</v>
      </c>
    </row>
    <row r="42780" spans="1:3" x14ac:dyDescent="0.2">
      <c r="A42780" s="3">
        <v>43422</v>
      </c>
      <c r="B42780" s="1">
        <v>6</v>
      </c>
      <c r="C42780" s="1">
        <v>49.680999999999997</v>
      </c>
    </row>
    <row r="42781" spans="1:3" x14ac:dyDescent="0.2">
      <c r="A42781" s="3">
        <v>43422</v>
      </c>
      <c r="B42781" s="1">
        <v>7</v>
      </c>
      <c r="C42781" s="1">
        <v>25.841000000000001</v>
      </c>
    </row>
    <row r="42782" spans="1:3" x14ac:dyDescent="0.2">
      <c r="A42782" s="3">
        <v>43422</v>
      </c>
      <c r="B42782" s="1">
        <v>8</v>
      </c>
      <c r="C42782" s="1">
        <v>19.565000000000001</v>
      </c>
    </row>
    <row r="42783" spans="1:3" x14ac:dyDescent="0.2">
      <c r="A42783" s="3">
        <v>43422</v>
      </c>
      <c r="B42783" s="1">
        <v>9</v>
      </c>
      <c r="C42783" s="1">
        <v>-44.694000000000003</v>
      </c>
    </row>
    <row r="42784" spans="1:3" x14ac:dyDescent="0.2">
      <c r="A42784" s="3">
        <v>43422</v>
      </c>
      <c r="B42784" s="1">
        <v>10</v>
      </c>
      <c r="C42784" s="1">
        <v>71.400000000000006</v>
      </c>
    </row>
    <row r="42785" spans="1:3" x14ac:dyDescent="0.2">
      <c r="A42785" s="3">
        <v>43422</v>
      </c>
      <c r="B42785" s="1">
        <v>11</v>
      </c>
      <c r="C42785" s="1">
        <v>16.141999999999999</v>
      </c>
    </row>
    <row r="42786" spans="1:3" x14ac:dyDescent="0.2">
      <c r="A42786" s="3">
        <v>43422</v>
      </c>
      <c r="B42786" s="1">
        <v>12</v>
      </c>
      <c r="C42786" s="1">
        <v>19.373999999999999</v>
      </c>
    </row>
    <row r="42787" spans="1:3" x14ac:dyDescent="0.2">
      <c r="A42787" s="3">
        <v>43422</v>
      </c>
      <c r="B42787" s="1">
        <v>13</v>
      </c>
      <c r="C42787" s="1">
        <v>23.591999999999999</v>
      </c>
    </row>
    <row r="42788" spans="1:3" x14ac:dyDescent="0.2">
      <c r="A42788" s="3">
        <v>43422</v>
      </c>
      <c r="B42788" s="1">
        <v>14</v>
      </c>
      <c r="C42788" s="1">
        <v>15.775</v>
      </c>
    </row>
    <row r="42789" spans="1:3" x14ac:dyDescent="0.2">
      <c r="A42789" s="3">
        <v>43422</v>
      </c>
      <c r="B42789" s="1">
        <v>15</v>
      </c>
      <c r="C42789" s="1">
        <v>20.541</v>
      </c>
    </row>
    <row r="42790" spans="1:3" x14ac:dyDescent="0.2">
      <c r="A42790" s="3">
        <v>43422</v>
      </c>
      <c r="B42790" s="1">
        <v>16</v>
      </c>
      <c r="C42790" s="1">
        <v>-7.5540000000000003</v>
      </c>
    </row>
    <row r="42791" spans="1:3" x14ac:dyDescent="0.2">
      <c r="A42791" s="3">
        <v>43422</v>
      </c>
      <c r="B42791" s="1">
        <v>17</v>
      </c>
      <c r="C42791" s="1">
        <v>46.621000000000002</v>
      </c>
    </row>
    <row r="42792" spans="1:3" x14ac:dyDescent="0.2">
      <c r="A42792" s="3">
        <v>43422</v>
      </c>
      <c r="B42792" s="1">
        <v>18</v>
      </c>
      <c r="C42792" s="1">
        <v>-10.195</v>
      </c>
    </row>
    <row r="42793" spans="1:3" x14ac:dyDescent="0.2">
      <c r="A42793" s="3">
        <v>43422</v>
      </c>
      <c r="B42793" s="1">
        <v>19</v>
      </c>
      <c r="C42793" s="1">
        <v>36.366999999999997</v>
      </c>
    </row>
    <row r="42794" spans="1:3" x14ac:dyDescent="0.2">
      <c r="A42794" s="3">
        <v>43422</v>
      </c>
      <c r="B42794" s="1">
        <v>20</v>
      </c>
      <c r="C42794" s="1">
        <v>-27.611999999999998</v>
      </c>
    </row>
    <row r="42795" spans="1:3" x14ac:dyDescent="0.2">
      <c r="A42795" s="3">
        <v>43422</v>
      </c>
      <c r="B42795" s="1">
        <v>21</v>
      </c>
      <c r="C42795" s="1">
        <v>54.98</v>
      </c>
    </row>
    <row r="42796" spans="1:3" x14ac:dyDescent="0.2">
      <c r="A42796" s="3">
        <v>43422</v>
      </c>
      <c r="B42796" s="1">
        <v>22</v>
      </c>
      <c r="C42796" s="1">
        <v>2.3940000000000001</v>
      </c>
    </row>
    <row r="42797" spans="1:3" x14ac:dyDescent="0.2">
      <c r="A42797" s="3">
        <v>43422</v>
      </c>
      <c r="B42797" s="1">
        <v>23</v>
      </c>
      <c r="C42797" s="1">
        <v>19.623000000000001</v>
      </c>
    </row>
    <row r="42798" spans="1:3" x14ac:dyDescent="0.2">
      <c r="A42798" s="3">
        <v>43422</v>
      </c>
      <c r="B42798" s="1">
        <v>24</v>
      </c>
      <c r="C42798" s="1">
        <v>-18.271000000000001</v>
      </c>
    </row>
    <row r="42799" spans="1:3" x14ac:dyDescent="0.2">
      <c r="A42799" s="3">
        <v>43423</v>
      </c>
      <c r="B42799" s="1">
        <v>1</v>
      </c>
      <c r="C42799" s="1">
        <v>69.272999999999996</v>
      </c>
    </row>
    <row r="42800" spans="1:3" x14ac:dyDescent="0.2">
      <c r="A42800" s="3">
        <v>43423</v>
      </c>
      <c r="B42800" s="1">
        <v>2</v>
      </c>
      <c r="C42800" s="1">
        <v>55.17</v>
      </c>
    </row>
    <row r="42801" spans="1:3" x14ac:dyDescent="0.2">
      <c r="A42801" s="3">
        <v>43423</v>
      </c>
      <c r="B42801" s="1">
        <v>3</v>
      </c>
      <c r="C42801" s="1">
        <v>-2.456</v>
      </c>
    </row>
    <row r="42802" spans="1:3" x14ac:dyDescent="0.2">
      <c r="A42802" s="3">
        <v>43423</v>
      </c>
      <c r="B42802" s="1">
        <v>4</v>
      </c>
      <c r="C42802" s="1">
        <v>67.956999999999994</v>
      </c>
    </row>
    <row r="42803" spans="1:3" x14ac:dyDescent="0.2">
      <c r="A42803" s="3">
        <v>43423</v>
      </c>
      <c r="B42803" s="1">
        <v>5</v>
      </c>
      <c r="C42803" s="1">
        <v>-2.86</v>
      </c>
    </row>
    <row r="42804" spans="1:3" x14ac:dyDescent="0.2">
      <c r="A42804" s="3">
        <v>43423</v>
      </c>
      <c r="B42804" s="1">
        <v>6</v>
      </c>
      <c r="C42804" s="1">
        <v>33.871000000000002</v>
      </c>
    </row>
    <row r="42805" spans="1:3" x14ac:dyDescent="0.2">
      <c r="A42805" s="3">
        <v>43423</v>
      </c>
      <c r="B42805" s="1">
        <v>7</v>
      </c>
      <c r="C42805" s="1">
        <v>12.127000000000001</v>
      </c>
    </row>
    <row r="42806" spans="1:3" x14ac:dyDescent="0.2">
      <c r="A42806" s="3">
        <v>43423</v>
      </c>
      <c r="B42806" s="1">
        <v>8</v>
      </c>
      <c r="C42806" s="1">
        <v>18.212</v>
      </c>
    </row>
    <row r="42807" spans="1:3" x14ac:dyDescent="0.2">
      <c r="A42807" s="3">
        <v>43423</v>
      </c>
      <c r="B42807" s="1">
        <v>9</v>
      </c>
      <c r="C42807" s="1">
        <v>17.989999999999998</v>
      </c>
    </row>
    <row r="42808" spans="1:3" x14ac:dyDescent="0.2">
      <c r="A42808" s="3">
        <v>43423</v>
      </c>
      <c r="B42808" s="1">
        <v>10</v>
      </c>
      <c r="C42808" s="1">
        <v>12.978</v>
      </c>
    </row>
    <row r="42809" spans="1:3" x14ac:dyDescent="0.2">
      <c r="A42809" s="3">
        <v>43423</v>
      </c>
      <c r="B42809" s="1">
        <v>11</v>
      </c>
      <c r="C42809" s="1">
        <v>13.037000000000001</v>
      </c>
    </row>
    <row r="42810" spans="1:3" x14ac:dyDescent="0.2">
      <c r="A42810" s="3">
        <v>43423</v>
      </c>
      <c r="B42810" s="1">
        <v>12</v>
      </c>
      <c r="C42810" s="1">
        <v>18.472000000000001</v>
      </c>
    </row>
    <row r="42811" spans="1:3" x14ac:dyDescent="0.2">
      <c r="A42811" s="3">
        <v>43423</v>
      </c>
      <c r="B42811" s="1">
        <v>13</v>
      </c>
      <c r="C42811" s="1">
        <v>7.5819999999999999</v>
      </c>
    </row>
    <row r="42812" spans="1:3" x14ac:dyDescent="0.2">
      <c r="A42812" s="3">
        <v>43423</v>
      </c>
      <c r="B42812" s="1">
        <v>14</v>
      </c>
      <c r="C42812" s="1">
        <v>7.806</v>
      </c>
    </row>
    <row r="42813" spans="1:3" x14ac:dyDescent="0.2">
      <c r="A42813" s="3">
        <v>43423</v>
      </c>
      <c r="B42813" s="1">
        <v>15</v>
      </c>
      <c r="C42813" s="1">
        <v>-2.0640000000000001</v>
      </c>
    </row>
    <row r="42814" spans="1:3" x14ac:dyDescent="0.2">
      <c r="A42814" s="3">
        <v>43423</v>
      </c>
      <c r="B42814" s="1">
        <v>16</v>
      </c>
      <c r="C42814" s="1">
        <v>-3.6680000000000001</v>
      </c>
    </row>
    <row r="42815" spans="1:3" x14ac:dyDescent="0.2">
      <c r="A42815" s="3">
        <v>43423</v>
      </c>
      <c r="B42815" s="1">
        <v>17</v>
      </c>
      <c r="C42815" s="1">
        <v>-2.3919999999999999</v>
      </c>
    </row>
    <row r="42816" spans="1:3" x14ac:dyDescent="0.2">
      <c r="A42816" s="3">
        <v>43423</v>
      </c>
      <c r="B42816" s="1">
        <v>18</v>
      </c>
      <c r="C42816" s="1">
        <v>23.391999999999999</v>
      </c>
    </row>
    <row r="42817" spans="1:3" x14ac:dyDescent="0.2">
      <c r="A42817" s="3">
        <v>43423</v>
      </c>
      <c r="B42817" s="1">
        <v>19</v>
      </c>
      <c r="C42817" s="1">
        <v>-8.6829999999999998</v>
      </c>
    </row>
    <row r="42818" spans="1:3" x14ac:dyDescent="0.2">
      <c r="A42818" s="3">
        <v>43423</v>
      </c>
      <c r="B42818" s="1">
        <v>20</v>
      </c>
      <c r="C42818" s="1">
        <v>-13.241</v>
      </c>
    </row>
    <row r="42819" spans="1:3" x14ac:dyDescent="0.2">
      <c r="A42819" s="3">
        <v>43423</v>
      </c>
      <c r="B42819" s="1">
        <v>21</v>
      </c>
      <c r="C42819" s="1">
        <v>-12.097</v>
      </c>
    </row>
    <row r="42820" spans="1:3" x14ac:dyDescent="0.2">
      <c r="A42820" s="3">
        <v>43423</v>
      </c>
      <c r="B42820" s="1">
        <v>22</v>
      </c>
      <c r="C42820" s="1">
        <v>-19.632999999999999</v>
      </c>
    </row>
    <row r="42821" spans="1:3" x14ac:dyDescent="0.2">
      <c r="A42821" s="3">
        <v>43423</v>
      </c>
      <c r="B42821" s="1">
        <v>23</v>
      </c>
      <c r="C42821" s="1">
        <v>-2.3940000000000001</v>
      </c>
    </row>
    <row r="42822" spans="1:3" x14ac:dyDescent="0.2">
      <c r="A42822" s="3">
        <v>43423</v>
      </c>
      <c r="B42822" s="1">
        <v>24</v>
      </c>
      <c r="C42822" s="1">
        <v>6.2069999999999999</v>
      </c>
    </row>
    <row r="42823" spans="1:3" x14ac:dyDescent="0.2">
      <c r="A42823" s="3">
        <v>43424</v>
      </c>
      <c r="B42823" s="1">
        <v>1</v>
      </c>
      <c r="C42823" s="1">
        <v>8.0950000000000006</v>
      </c>
    </row>
    <row r="42824" spans="1:3" x14ac:dyDescent="0.2">
      <c r="A42824" s="3">
        <v>43424</v>
      </c>
      <c r="B42824" s="1">
        <v>2</v>
      </c>
      <c r="C42824" s="1">
        <v>14.941000000000001</v>
      </c>
    </row>
    <row r="42825" spans="1:3" x14ac:dyDescent="0.2">
      <c r="A42825" s="3">
        <v>43424</v>
      </c>
      <c r="B42825" s="1">
        <v>3</v>
      </c>
      <c r="C42825" s="1">
        <v>8.2840000000000007</v>
      </c>
    </row>
    <row r="42826" spans="1:3" x14ac:dyDescent="0.2">
      <c r="A42826" s="3">
        <v>43424</v>
      </c>
      <c r="B42826" s="1">
        <v>4</v>
      </c>
      <c r="C42826" s="1">
        <v>11.87</v>
      </c>
    </row>
    <row r="42827" spans="1:3" x14ac:dyDescent="0.2">
      <c r="A42827" s="3">
        <v>43424</v>
      </c>
      <c r="B42827" s="1">
        <v>5</v>
      </c>
      <c r="C42827" s="1">
        <v>19.942</v>
      </c>
    </row>
    <row r="42828" spans="1:3" x14ac:dyDescent="0.2">
      <c r="A42828" s="3">
        <v>43424</v>
      </c>
      <c r="B42828" s="1">
        <v>6</v>
      </c>
      <c r="C42828" s="1">
        <v>8.2000000000000003E-2</v>
      </c>
    </row>
    <row r="42829" spans="1:3" x14ac:dyDescent="0.2">
      <c r="A42829" s="3">
        <v>43424</v>
      </c>
      <c r="B42829" s="1">
        <v>7</v>
      </c>
      <c r="C42829" s="1">
        <v>-6.0330000000000004</v>
      </c>
    </row>
    <row r="42830" spans="1:3" x14ac:dyDescent="0.2">
      <c r="A42830" s="3">
        <v>43424</v>
      </c>
      <c r="B42830" s="1">
        <v>8</v>
      </c>
      <c r="C42830" s="1">
        <v>-20.884</v>
      </c>
    </row>
    <row r="42831" spans="1:3" x14ac:dyDescent="0.2">
      <c r="A42831" s="3">
        <v>43424</v>
      </c>
      <c r="B42831" s="1">
        <v>9</v>
      </c>
      <c r="C42831" s="1">
        <v>-11.532</v>
      </c>
    </row>
    <row r="42832" spans="1:3" x14ac:dyDescent="0.2">
      <c r="A42832" s="3">
        <v>43424</v>
      </c>
      <c r="B42832" s="1">
        <v>10</v>
      </c>
      <c r="C42832" s="1">
        <v>-10.099</v>
      </c>
    </row>
    <row r="42833" spans="1:3" x14ac:dyDescent="0.2">
      <c r="A42833" s="3">
        <v>43424</v>
      </c>
      <c r="B42833" s="1">
        <v>11</v>
      </c>
      <c r="C42833" s="1">
        <v>-7.7480000000000002</v>
      </c>
    </row>
    <row r="42834" spans="1:3" x14ac:dyDescent="0.2">
      <c r="A42834" s="3">
        <v>43424</v>
      </c>
      <c r="B42834" s="1">
        <v>12</v>
      </c>
      <c r="C42834" s="1">
        <v>-12.026999999999999</v>
      </c>
    </row>
    <row r="42835" spans="1:3" x14ac:dyDescent="0.2">
      <c r="A42835" s="3">
        <v>43424</v>
      </c>
      <c r="B42835" s="1">
        <v>13</v>
      </c>
      <c r="C42835" s="1">
        <v>-18.62</v>
      </c>
    </row>
    <row r="42836" spans="1:3" x14ac:dyDescent="0.2">
      <c r="A42836" s="3">
        <v>43424</v>
      </c>
      <c r="B42836" s="1">
        <v>14</v>
      </c>
      <c r="C42836" s="1">
        <v>-31.234000000000002</v>
      </c>
    </row>
    <row r="42837" spans="1:3" x14ac:dyDescent="0.2">
      <c r="A42837" s="3">
        <v>43424</v>
      </c>
      <c r="B42837" s="1">
        <v>15</v>
      </c>
      <c r="C42837" s="1">
        <v>-8.1069999999999993</v>
      </c>
    </row>
    <row r="42838" spans="1:3" x14ac:dyDescent="0.2">
      <c r="A42838" s="3">
        <v>43424</v>
      </c>
      <c r="B42838" s="1">
        <v>16</v>
      </c>
      <c r="C42838" s="1">
        <v>-12.067</v>
      </c>
    </row>
    <row r="42839" spans="1:3" x14ac:dyDescent="0.2">
      <c r="A42839" s="3">
        <v>43424</v>
      </c>
      <c r="B42839" s="1">
        <v>17</v>
      </c>
      <c r="C42839" s="1">
        <v>-14.821</v>
      </c>
    </row>
    <row r="42840" spans="1:3" x14ac:dyDescent="0.2">
      <c r="A42840" s="3">
        <v>43424</v>
      </c>
      <c r="B42840" s="1">
        <v>18</v>
      </c>
      <c r="C42840" s="1">
        <v>14.018000000000001</v>
      </c>
    </row>
    <row r="42841" spans="1:3" x14ac:dyDescent="0.2">
      <c r="A42841" s="3">
        <v>43424</v>
      </c>
      <c r="B42841" s="1">
        <v>19</v>
      </c>
      <c r="C42841" s="1">
        <v>-10.682</v>
      </c>
    </row>
    <row r="42842" spans="1:3" x14ac:dyDescent="0.2">
      <c r="A42842" s="3">
        <v>43424</v>
      </c>
      <c r="B42842" s="1">
        <v>20</v>
      </c>
      <c r="C42842" s="1">
        <v>-20.312000000000001</v>
      </c>
    </row>
    <row r="42843" spans="1:3" x14ac:dyDescent="0.2">
      <c r="A42843" s="3">
        <v>43424</v>
      </c>
      <c r="B42843" s="1">
        <v>21</v>
      </c>
      <c r="C42843" s="1">
        <v>-12.414</v>
      </c>
    </row>
    <row r="42844" spans="1:3" x14ac:dyDescent="0.2">
      <c r="A42844" s="3">
        <v>43424</v>
      </c>
      <c r="B42844" s="1">
        <v>22</v>
      </c>
      <c r="C42844" s="1">
        <v>-9.7680000000000007</v>
      </c>
    </row>
    <row r="42845" spans="1:3" x14ac:dyDescent="0.2">
      <c r="A42845" s="3">
        <v>43424</v>
      </c>
      <c r="B42845" s="1">
        <v>23</v>
      </c>
      <c r="C42845" s="1">
        <v>-10.231</v>
      </c>
    </row>
    <row r="42846" spans="1:3" x14ac:dyDescent="0.2">
      <c r="A42846" s="3">
        <v>43424</v>
      </c>
      <c r="B42846" s="1">
        <v>24</v>
      </c>
      <c r="C42846" s="1">
        <v>8.5169999999999995</v>
      </c>
    </row>
    <row r="42847" spans="1:3" x14ac:dyDescent="0.2">
      <c r="A42847" s="3">
        <v>43425</v>
      </c>
      <c r="B42847" s="1">
        <v>1</v>
      </c>
      <c r="C42847" s="1">
        <v>14.833</v>
      </c>
    </row>
    <row r="42848" spans="1:3" x14ac:dyDescent="0.2">
      <c r="A42848" s="3">
        <v>43425</v>
      </c>
      <c r="B42848" s="1">
        <v>2</v>
      </c>
      <c r="C42848" s="1">
        <v>12.414</v>
      </c>
    </row>
    <row r="42849" spans="1:3" x14ac:dyDescent="0.2">
      <c r="A42849" s="3">
        <v>43425</v>
      </c>
      <c r="B42849" s="1">
        <v>3</v>
      </c>
      <c r="C42849" s="1">
        <v>5.2190000000000003</v>
      </c>
    </row>
    <row r="42850" spans="1:3" x14ac:dyDescent="0.2">
      <c r="A42850" s="3">
        <v>43425</v>
      </c>
      <c r="B42850" s="1">
        <v>4</v>
      </c>
      <c r="C42850" s="1">
        <v>4.5039999999999996</v>
      </c>
    </row>
    <row r="42851" spans="1:3" x14ac:dyDescent="0.2">
      <c r="A42851" s="3">
        <v>43425</v>
      </c>
      <c r="B42851" s="1">
        <v>5</v>
      </c>
      <c r="C42851" s="1">
        <v>4.5309999999999997</v>
      </c>
    </row>
    <row r="42852" spans="1:3" x14ac:dyDescent="0.2">
      <c r="A42852" s="3">
        <v>43425</v>
      </c>
      <c r="B42852" s="1">
        <v>6</v>
      </c>
      <c r="C42852" s="1">
        <v>-5.8739999999999997</v>
      </c>
    </row>
    <row r="42853" spans="1:3" x14ac:dyDescent="0.2">
      <c r="A42853" s="3">
        <v>43425</v>
      </c>
      <c r="B42853" s="1">
        <v>7</v>
      </c>
      <c r="C42853" s="1">
        <v>-19.303999999999998</v>
      </c>
    </row>
    <row r="42854" spans="1:3" x14ac:dyDescent="0.2">
      <c r="A42854" s="3">
        <v>43425</v>
      </c>
      <c r="B42854" s="1">
        <v>8</v>
      </c>
      <c r="C42854" s="1">
        <v>-24.786999999999999</v>
      </c>
    </row>
    <row r="42855" spans="1:3" x14ac:dyDescent="0.2">
      <c r="A42855" s="3">
        <v>43425</v>
      </c>
      <c r="B42855" s="1">
        <v>9</v>
      </c>
      <c r="C42855" s="1">
        <v>-23.518000000000001</v>
      </c>
    </row>
    <row r="42856" spans="1:3" x14ac:dyDescent="0.2">
      <c r="A42856" s="3">
        <v>43425</v>
      </c>
      <c r="B42856" s="1">
        <v>10</v>
      </c>
      <c r="C42856" s="1">
        <v>-29.120999999999999</v>
      </c>
    </row>
    <row r="42857" spans="1:3" x14ac:dyDescent="0.2">
      <c r="A42857" s="3">
        <v>43425</v>
      </c>
      <c r="B42857" s="1">
        <v>11</v>
      </c>
      <c r="C42857" s="1">
        <v>-19.954000000000001</v>
      </c>
    </row>
    <row r="42858" spans="1:3" x14ac:dyDescent="0.2">
      <c r="A42858" s="3">
        <v>43425</v>
      </c>
      <c r="B42858" s="1">
        <v>12</v>
      </c>
      <c r="C42858" s="1">
        <v>-25.218</v>
      </c>
    </row>
    <row r="42859" spans="1:3" x14ac:dyDescent="0.2">
      <c r="A42859" s="3">
        <v>43425</v>
      </c>
      <c r="B42859" s="1">
        <v>13</v>
      </c>
      <c r="C42859" s="1">
        <v>-25.15</v>
      </c>
    </row>
    <row r="42860" spans="1:3" x14ac:dyDescent="0.2">
      <c r="A42860" s="3">
        <v>43425</v>
      </c>
      <c r="B42860" s="1">
        <v>14</v>
      </c>
      <c r="C42860" s="1">
        <v>-29.988</v>
      </c>
    </row>
    <row r="42861" spans="1:3" x14ac:dyDescent="0.2">
      <c r="A42861" s="3">
        <v>43425</v>
      </c>
      <c r="B42861" s="1">
        <v>15</v>
      </c>
      <c r="C42861" s="1">
        <v>-17.722000000000001</v>
      </c>
    </row>
    <row r="42862" spans="1:3" x14ac:dyDescent="0.2">
      <c r="A42862" s="3">
        <v>43425</v>
      </c>
      <c r="B42862" s="1">
        <v>16</v>
      </c>
      <c r="C42862" s="1">
        <v>-26.393000000000001</v>
      </c>
    </row>
    <row r="42863" spans="1:3" x14ac:dyDescent="0.2">
      <c r="A42863" s="3">
        <v>43425</v>
      </c>
      <c r="B42863" s="1">
        <v>17</v>
      </c>
      <c r="C42863" s="1">
        <v>-7.5460000000000003</v>
      </c>
    </row>
    <row r="42864" spans="1:3" x14ac:dyDescent="0.2">
      <c r="A42864" s="3">
        <v>43425</v>
      </c>
      <c r="B42864" s="1">
        <v>18</v>
      </c>
      <c r="C42864" s="1">
        <v>2.6779999999999999</v>
      </c>
    </row>
    <row r="42865" spans="1:3" x14ac:dyDescent="0.2">
      <c r="A42865" s="3">
        <v>43425</v>
      </c>
      <c r="B42865" s="1">
        <v>19</v>
      </c>
      <c r="C42865" s="1">
        <v>-12.866</v>
      </c>
    </row>
    <row r="42866" spans="1:3" x14ac:dyDescent="0.2">
      <c r="A42866" s="3">
        <v>43425</v>
      </c>
      <c r="B42866" s="1">
        <v>20</v>
      </c>
      <c r="C42866" s="1">
        <v>-12.91</v>
      </c>
    </row>
    <row r="42867" spans="1:3" x14ac:dyDescent="0.2">
      <c r="A42867" s="3">
        <v>43425</v>
      </c>
      <c r="B42867" s="1">
        <v>21</v>
      </c>
      <c r="C42867" s="1">
        <v>-8.8170000000000002</v>
      </c>
    </row>
    <row r="42868" spans="1:3" x14ac:dyDescent="0.2">
      <c r="A42868" s="3">
        <v>43425</v>
      </c>
      <c r="B42868" s="1">
        <v>22</v>
      </c>
      <c r="C42868" s="1">
        <v>-19.837</v>
      </c>
    </row>
    <row r="42869" spans="1:3" x14ac:dyDescent="0.2">
      <c r="A42869" s="3">
        <v>43425</v>
      </c>
      <c r="B42869" s="1">
        <v>23</v>
      </c>
      <c r="C42869" s="1">
        <v>1.8919999999999999</v>
      </c>
    </row>
    <row r="42870" spans="1:3" x14ac:dyDescent="0.2">
      <c r="A42870" s="3">
        <v>43425</v>
      </c>
      <c r="B42870" s="1">
        <v>24</v>
      </c>
      <c r="C42870" s="1">
        <v>27.251000000000001</v>
      </c>
    </row>
    <row r="42871" spans="1:3" x14ac:dyDescent="0.2">
      <c r="A42871" s="3">
        <v>43426</v>
      </c>
      <c r="B42871" s="1">
        <v>1</v>
      </c>
      <c r="C42871" s="1">
        <v>12.401</v>
      </c>
    </row>
    <row r="42872" spans="1:3" x14ac:dyDescent="0.2">
      <c r="A42872" s="3">
        <v>43426</v>
      </c>
      <c r="B42872" s="1">
        <v>2</v>
      </c>
      <c r="C42872" s="1">
        <v>10.304</v>
      </c>
    </row>
    <row r="42873" spans="1:3" x14ac:dyDescent="0.2">
      <c r="A42873" s="3">
        <v>43426</v>
      </c>
      <c r="B42873" s="1">
        <v>3</v>
      </c>
      <c r="C42873" s="1">
        <v>3.26</v>
      </c>
    </row>
    <row r="42874" spans="1:3" x14ac:dyDescent="0.2">
      <c r="A42874" s="3">
        <v>43426</v>
      </c>
      <c r="B42874" s="1">
        <v>4</v>
      </c>
      <c r="C42874" s="1">
        <v>9.7140000000000004</v>
      </c>
    </row>
    <row r="42875" spans="1:3" x14ac:dyDescent="0.2">
      <c r="A42875" s="3">
        <v>43426</v>
      </c>
      <c r="B42875" s="1">
        <v>5</v>
      </c>
      <c r="C42875" s="1">
        <v>7.6479999999999997</v>
      </c>
    </row>
    <row r="42876" spans="1:3" x14ac:dyDescent="0.2">
      <c r="A42876" s="3">
        <v>43426</v>
      </c>
      <c r="B42876" s="1">
        <v>6</v>
      </c>
      <c r="C42876" s="1">
        <v>-14.912000000000001</v>
      </c>
    </row>
    <row r="42877" spans="1:3" x14ac:dyDescent="0.2">
      <c r="A42877" s="3">
        <v>43426</v>
      </c>
      <c r="B42877" s="1">
        <v>7</v>
      </c>
      <c r="C42877" s="1">
        <v>-31.004000000000001</v>
      </c>
    </row>
    <row r="42878" spans="1:3" x14ac:dyDescent="0.2">
      <c r="A42878" s="3">
        <v>43426</v>
      </c>
      <c r="B42878" s="1">
        <v>8</v>
      </c>
      <c r="C42878" s="1">
        <v>-49.640999999999998</v>
      </c>
    </row>
    <row r="42879" spans="1:3" x14ac:dyDescent="0.2">
      <c r="A42879" s="3">
        <v>43426</v>
      </c>
      <c r="B42879" s="1">
        <v>9</v>
      </c>
      <c r="C42879" s="1">
        <v>-50.332999999999998</v>
      </c>
    </row>
    <row r="42880" spans="1:3" x14ac:dyDescent="0.2">
      <c r="A42880" s="3">
        <v>43426</v>
      </c>
      <c r="B42880" s="1">
        <v>10</v>
      </c>
      <c r="C42880" s="1">
        <v>-74.551000000000002</v>
      </c>
    </row>
    <row r="42881" spans="1:3" x14ac:dyDescent="0.2">
      <c r="A42881" s="3">
        <v>43426</v>
      </c>
      <c r="B42881" s="1">
        <v>11</v>
      </c>
      <c r="C42881" s="1">
        <v>-82.048000000000002</v>
      </c>
    </row>
    <row r="42882" spans="1:3" x14ac:dyDescent="0.2">
      <c r="A42882" s="3">
        <v>43426</v>
      </c>
      <c r="B42882" s="1">
        <v>12</v>
      </c>
      <c r="C42882" s="1">
        <v>-87.132999999999996</v>
      </c>
    </row>
    <row r="42883" spans="1:3" x14ac:dyDescent="0.2">
      <c r="A42883" s="3">
        <v>43426</v>
      </c>
      <c r="B42883" s="1">
        <v>13</v>
      </c>
      <c r="C42883" s="1">
        <v>-93.293999999999997</v>
      </c>
    </row>
    <row r="42884" spans="1:3" x14ac:dyDescent="0.2">
      <c r="A42884" s="3">
        <v>43426</v>
      </c>
      <c r="B42884" s="1">
        <v>14</v>
      </c>
      <c r="C42884" s="1">
        <v>-79.009</v>
      </c>
    </row>
    <row r="42885" spans="1:3" x14ac:dyDescent="0.2">
      <c r="A42885" s="3">
        <v>43426</v>
      </c>
      <c r="B42885" s="1">
        <v>15</v>
      </c>
      <c r="C42885" s="1">
        <v>-85.581000000000003</v>
      </c>
    </row>
    <row r="42886" spans="1:3" x14ac:dyDescent="0.2">
      <c r="A42886" s="3">
        <v>43426</v>
      </c>
      <c r="B42886" s="1">
        <v>16</v>
      </c>
      <c r="C42886" s="1">
        <v>-72.179000000000002</v>
      </c>
    </row>
    <row r="42887" spans="1:3" x14ac:dyDescent="0.2">
      <c r="A42887" s="3">
        <v>43426</v>
      </c>
      <c r="B42887" s="1">
        <v>17</v>
      </c>
      <c r="C42887" s="1">
        <v>-65.087999999999994</v>
      </c>
    </row>
    <row r="42888" spans="1:3" x14ac:dyDescent="0.2">
      <c r="A42888" s="3">
        <v>43426</v>
      </c>
      <c r="B42888" s="1">
        <v>18</v>
      </c>
      <c r="C42888" s="1">
        <v>-35.555</v>
      </c>
    </row>
    <row r="42889" spans="1:3" x14ac:dyDescent="0.2">
      <c r="A42889" s="3">
        <v>43426</v>
      </c>
      <c r="B42889" s="1">
        <v>19</v>
      </c>
      <c r="C42889" s="1">
        <v>-65.356999999999999</v>
      </c>
    </row>
    <row r="42890" spans="1:3" x14ac:dyDescent="0.2">
      <c r="A42890" s="3">
        <v>43426</v>
      </c>
      <c r="B42890" s="1">
        <v>20</v>
      </c>
      <c r="C42890" s="1">
        <v>-66.13</v>
      </c>
    </row>
    <row r="42891" spans="1:3" x14ac:dyDescent="0.2">
      <c r="A42891" s="3">
        <v>43426</v>
      </c>
      <c r="B42891" s="1">
        <v>21</v>
      </c>
      <c r="C42891" s="1">
        <v>-63.801000000000002</v>
      </c>
    </row>
    <row r="42892" spans="1:3" x14ac:dyDescent="0.2">
      <c r="A42892" s="3">
        <v>43426</v>
      </c>
      <c r="B42892" s="1">
        <v>22</v>
      </c>
      <c r="C42892" s="1">
        <v>-38.252000000000002</v>
      </c>
    </row>
    <row r="42893" spans="1:3" x14ac:dyDescent="0.2">
      <c r="A42893" s="3">
        <v>43426</v>
      </c>
      <c r="B42893" s="1">
        <v>23</v>
      </c>
      <c r="C42893" s="1">
        <v>-18.713999999999999</v>
      </c>
    </row>
    <row r="42894" spans="1:3" x14ac:dyDescent="0.2">
      <c r="A42894" s="3">
        <v>43426</v>
      </c>
      <c r="B42894" s="1">
        <v>24</v>
      </c>
      <c r="C42894" s="1">
        <v>-14.417</v>
      </c>
    </row>
    <row r="42895" spans="1:3" x14ac:dyDescent="0.2">
      <c r="A42895" s="3">
        <v>43427</v>
      </c>
      <c r="B42895" s="1">
        <v>1</v>
      </c>
      <c r="C42895" s="1">
        <v>19.649999999999999</v>
      </c>
    </row>
    <row r="42896" spans="1:3" x14ac:dyDescent="0.2">
      <c r="A42896" s="3">
        <v>43427</v>
      </c>
      <c r="B42896" s="1">
        <v>2</v>
      </c>
      <c r="C42896" s="1">
        <v>20.744</v>
      </c>
    </row>
    <row r="42897" spans="1:3" x14ac:dyDescent="0.2">
      <c r="A42897" s="3">
        <v>43427</v>
      </c>
      <c r="B42897" s="1">
        <v>3</v>
      </c>
      <c r="C42897" s="1">
        <v>27.064</v>
      </c>
    </row>
    <row r="42898" spans="1:3" x14ac:dyDescent="0.2">
      <c r="A42898" s="3">
        <v>43427</v>
      </c>
      <c r="B42898" s="1">
        <v>4</v>
      </c>
      <c r="C42898" s="1">
        <v>2.1909999999999998</v>
      </c>
    </row>
    <row r="42899" spans="1:3" x14ac:dyDescent="0.2">
      <c r="A42899" s="3">
        <v>43427</v>
      </c>
      <c r="B42899" s="1">
        <v>5</v>
      </c>
      <c r="C42899" s="1">
        <v>6.8129999999999997</v>
      </c>
    </row>
    <row r="42900" spans="1:3" x14ac:dyDescent="0.2">
      <c r="A42900" s="3">
        <v>43427</v>
      </c>
      <c r="B42900" s="1">
        <v>6</v>
      </c>
      <c r="C42900" s="1">
        <v>-2.5720000000000001</v>
      </c>
    </row>
    <row r="42901" spans="1:3" x14ac:dyDescent="0.2">
      <c r="A42901" s="3">
        <v>43427</v>
      </c>
      <c r="B42901" s="1">
        <v>7</v>
      </c>
      <c r="C42901" s="1">
        <v>-7.4669999999999996</v>
      </c>
    </row>
    <row r="42902" spans="1:3" x14ac:dyDescent="0.2">
      <c r="A42902" s="3">
        <v>43427</v>
      </c>
      <c r="B42902" s="1">
        <v>8</v>
      </c>
      <c r="C42902" s="1">
        <v>-14.821999999999999</v>
      </c>
    </row>
    <row r="42903" spans="1:3" x14ac:dyDescent="0.2">
      <c r="A42903" s="3">
        <v>43427</v>
      </c>
      <c r="B42903" s="1">
        <v>9</v>
      </c>
      <c r="C42903" s="1">
        <v>-25.890999999999998</v>
      </c>
    </row>
    <row r="42904" spans="1:3" x14ac:dyDescent="0.2">
      <c r="A42904" s="3">
        <v>43427</v>
      </c>
      <c r="B42904" s="1">
        <v>10</v>
      </c>
      <c r="C42904" s="1">
        <v>-35.411999999999999</v>
      </c>
    </row>
    <row r="42905" spans="1:3" x14ac:dyDescent="0.2">
      <c r="A42905" s="3">
        <v>43427</v>
      </c>
      <c r="B42905" s="1">
        <v>11</v>
      </c>
      <c r="C42905" s="1">
        <v>-25.088999999999999</v>
      </c>
    </row>
    <row r="42906" spans="1:3" x14ac:dyDescent="0.2">
      <c r="A42906" s="3">
        <v>43427</v>
      </c>
      <c r="B42906" s="1">
        <v>12</v>
      </c>
      <c r="C42906" s="1">
        <v>-53.707999999999998</v>
      </c>
    </row>
    <row r="42907" spans="1:3" x14ac:dyDescent="0.2">
      <c r="A42907" s="3">
        <v>43427</v>
      </c>
      <c r="B42907" s="1">
        <v>13</v>
      </c>
      <c r="C42907" s="1">
        <v>-41.731000000000002</v>
      </c>
    </row>
    <row r="42908" spans="1:3" x14ac:dyDescent="0.2">
      <c r="A42908" s="3">
        <v>43427</v>
      </c>
      <c r="B42908" s="1">
        <v>14</v>
      </c>
      <c r="C42908" s="1">
        <v>-39.362000000000002</v>
      </c>
    </row>
    <row r="42909" spans="1:3" x14ac:dyDescent="0.2">
      <c r="A42909" s="3">
        <v>43427</v>
      </c>
      <c r="B42909" s="1">
        <v>15</v>
      </c>
      <c r="C42909" s="1">
        <v>-44.646000000000001</v>
      </c>
    </row>
    <row r="42910" spans="1:3" x14ac:dyDescent="0.2">
      <c r="A42910" s="3">
        <v>43427</v>
      </c>
      <c r="B42910" s="1">
        <v>16</v>
      </c>
      <c r="C42910" s="1">
        <v>-39.042000000000002</v>
      </c>
    </row>
    <row r="42911" spans="1:3" x14ac:dyDescent="0.2">
      <c r="A42911" s="3">
        <v>43427</v>
      </c>
      <c r="B42911" s="1">
        <v>17</v>
      </c>
      <c r="C42911" s="1">
        <v>-24.271000000000001</v>
      </c>
    </row>
    <row r="42912" spans="1:3" x14ac:dyDescent="0.2">
      <c r="A42912" s="3">
        <v>43427</v>
      </c>
      <c r="B42912" s="1">
        <v>18</v>
      </c>
      <c r="C42912" s="1">
        <v>7.335</v>
      </c>
    </row>
    <row r="42913" spans="1:3" x14ac:dyDescent="0.2">
      <c r="A42913" s="3">
        <v>43427</v>
      </c>
      <c r="B42913" s="1">
        <v>19</v>
      </c>
      <c r="C42913" s="1">
        <v>-12.63</v>
      </c>
    </row>
    <row r="42914" spans="1:3" x14ac:dyDescent="0.2">
      <c r="A42914" s="3">
        <v>43427</v>
      </c>
      <c r="B42914" s="1">
        <v>20</v>
      </c>
      <c r="C42914" s="1">
        <v>-30.306000000000001</v>
      </c>
    </row>
    <row r="42915" spans="1:3" x14ac:dyDescent="0.2">
      <c r="A42915" s="3">
        <v>43427</v>
      </c>
      <c r="B42915" s="1">
        <v>21</v>
      </c>
      <c r="C42915" s="1">
        <v>-23.556000000000001</v>
      </c>
    </row>
    <row r="42916" spans="1:3" x14ac:dyDescent="0.2">
      <c r="A42916" s="3">
        <v>43427</v>
      </c>
      <c r="B42916" s="1">
        <v>22</v>
      </c>
      <c r="C42916" s="1">
        <v>-20.411999999999999</v>
      </c>
    </row>
    <row r="42917" spans="1:3" x14ac:dyDescent="0.2">
      <c r="A42917" s="3">
        <v>43427</v>
      </c>
      <c r="B42917" s="1">
        <v>23</v>
      </c>
      <c r="C42917" s="1">
        <v>-9.4160000000000004</v>
      </c>
    </row>
    <row r="42918" spans="1:3" x14ac:dyDescent="0.2">
      <c r="A42918" s="3">
        <v>43427</v>
      </c>
      <c r="B42918" s="1">
        <v>24</v>
      </c>
      <c r="C42918" s="1">
        <v>2.7610000000000001</v>
      </c>
    </row>
    <row r="42919" spans="1:3" x14ac:dyDescent="0.2">
      <c r="A42919" s="3">
        <v>43428</v>
      </c>
      <c r="B42919" s="1">
        <v>1</v>
      </c>
      <c r="C42919" s="1">
        <v>38.4</v>
      </c>
    </row>
    <row r="42920" spans="1:3" x14ac:dyDescent="0.2">
      <c r="A42920" s="3">
        <v>43428</v>
      </c>
      <c r="B42920" s="1">
        <v>2</v>
      </c>
      <c r="C42920" s="1">
        <v>40.965000000000003</v>
      </c>
    </row>
    <row r="42921" spans="1:3" x14ac:dyDescent="0.2">
      <c r="A42921" s="3">
        <v>43428</v>
      </c>
      <c r="B42921" s="1">
        <v>3</v>
      </c>
      <c r="C42921" s="1">
        <v>37.875999999999998</v>
      </c>
    </row>
    <row r="42922" spans="1:3" x14ac:dyDescent="0.2">
      <c r="A42922" s="3">
        <v>43428</v>
      </c>
      <c r="B42922" s="1">
        <v>4</v>
      </c>
      <c r="C42922" s="1">
        <v>30.183</v>
      </c>
    </row>
    <row r="42923" spans="1:3" x14ac:dyDescent="0.2">
      <c r="A42923" s="3">
        <v>43428</v>
      </c>
      <c r="B42923" s="1">
        <v>5</v>
      </c>
      <c r="C42923" s="1">
        <v>39.677</v>
      </c>
    </row>
    <row r="42924" spans="1:3" x14ac:dyDescent="0.2">
      <c r="A42924" s="3">
        <v>43428</v>
      </c>
      <c r="B42924" s="1">
        <v>6</v>
      </c>
      <c r="C42924" s="1">
        <v>23.83</v>
      </c>
    </row>
    <row r="42925" spans="1:3" x14ac:dyDescent="0.2">
      <c r="A42925" s="3">
        <v>43428</v>
      </c>
      <c r="B42925" s="1">
        <v>7</v>
      </c>
      <c r="C42925" s="1">
        <v>24.556000000000001</v>
      </c>
    </row>
    <row r="42926" spans="1:3" x14ac:dyDescent="0.2">
      <c r="A42926" s="3">
        <v>43428</v>
      </c>
      <c r="B42926" s="1">
        <v>8</v>
      </c>
      <c r="C42926" s="1">
        <v>27.481999999999999</v>
      </c>
    </row>
    <row r="42927" spans="1:3" x14ac:dyDescent="0.2">
      <c r="A42927" s="3">
        <v>43428</v>
      </c>
      <c r="B42927" s="1">
        <v>9</v>
      </c>
      <c r="C42927" s="1">
        <v>13.683999999999999</v>
      </c>
    </row>
    <row r="42928" spans="1:3" x14ac:dyDescent="0.2">
      <c r="A42928" s="3">
        <v>43428</v>
      </c>
      <c r="B42928" s="1">
        <v>10</v>
      </c>
      <c r="C42928" s="1">
        <v>15.156000000000001</v>
      </c>
    </row>
    <row r="42929" spans="1:3" x14ac:dyDescent="0.2">
      <c r="A42929" s="3">
        <v>43428</v>
      </c>
      <c r="B42929" s="1">
        <v>11</v>
      </c>
      <c r="C42929" s="1">
        <v>23.326000000000001</v>
      </c>
    </row>
    <row r="42930" spans="1:3" x14ac:dyDescent="0.2">
      <c r="A42930" s="3">
        <v>43428</v>
      </c>
      <c r="B42930" s="1">
        <v>12</v>
      </c>
      <c r="C42930" s="1">
        <v>14.363</v>
      </c>
    </row>
    <row r="42931" spans="1:3" x14ac:dyDescent="0.2">
      <c r="A42931" s="3">
        <v>43428</v>
      </c>
      <c r="B42931" s="1">
        <v>13</v>
      </c>
      <c r="C42931" s="1">
        <v>27.439</v>
      </c>
    </row>
    <row r="42932" spans="1:3" x14ac:dyDescent="0.2">
      <c r="A42932" s="3">
        <v>43428</v>
      </c>
      <c r="B42932" s="1">
        <v>14</v>
      </c>
      <c r="C42932" s="1">
        <v>11.186999999999999</v>
      </c>
    </row>
    <row r="42933" spans="1:3" x14ac:dyDescent="0.2">
      <c r="A42933" s="3">
        <v>43428</v>
      </c>
      <c r="B42933" s="1">
        <v>15</v>
      </c>
      <c r="C42933" s="1">
        <v>24.49</v>
      </c>
    </row>
    <row r="42934" spans="1:3" x14ac:dyDescent="0.2">
      <c r="A42934" s="3">
        <v>43428</v>
      </c>
      <c r="B42934" s="1">
        <v>16</v>
      </c>
      <c r="C42934" s="1">
        <v>28.896000000000001</v>
      </c>
    </row>
    <row r="42935" spans="1:3" x14ac:dyDescent="0.2">
      <c r="A42935" s="3">
        <v>43428</v>
      </c>
      <c r="B42935" s="1">
        <v>17</v>
      </c>
      <c r="C42935" s="1">
        <v>48.997</v>
      </c>
    </row>
    <row r="42936" spans="1:3" x14ac:dyDescent="0.2">
      <c r="A42936" s="3">
        <v>43428</v>
      </c>
      <c r="B42936" s="1">
        <v>18</v>
      </c>
      <c r="C42936" s="1">
        <v>58.981000000000002</v>
      </c>
    </row>
    <row r="42937" spans="1:3" x14ac:dyDescent="0.2">
      <c r="A42937" s="3">
        <v>43428</v>
      </c>
      <c r="B42937" s="1">
        <v>19</v>
      </c>
      <c r="C42937" s="1">
        <v>27.603000000000002</v>
      </c>
    </row>
    <row r="42938" spans="1:3" x14ac:dyDescent="0.2">
      <c r="A42938" s="3">
        <v>43428</v>
      </c>
      <c r="B42938" s="1">
        <v>20</v>
      </c>
      <c r="C42938" s="1">
        <v>21.305</v>
      </c>
    </row>
    <row r="42939" spans="1:3" x14ac:dyDescent="0.2">
      <c r="A42939" s="3">
        <v>43428</v>
      </c>
      <c r="B42939" s="1">
        <v>21</v>
      </c>
      <c r="C42939" s="1">
        <v>35.279000000000003</v>
      </c>
    </row>
    <row r="42940" spans="1:3" x14ac:dyDescent="0.2">
      <c r="A42940" s="3">
        <v>43428</v>
      </c>
      <c r="B42940" s="1">
        <v>22</v>
      </c>
      <c r="C42940" s="1">
        <v>38.905000000000001</v>
      </c>
    </row>
    <row r="42941" spans="1:3" x14ac:dyDescent="0.2">
      <c r="A42941" s="3">
        <v>43428</v>
      </c>
      <c r="B42941" s="1">
        <v>23</v>
      </c>
      <c r="C42941" s="1">
        <v>48.054000000000002</v>
      </c>
    </row>
    <row r="42942" spans="1:3" x14ac:dyDescent="0.2">
      <c r="A42942" s="3">
        <v>43428</v>
      </c>
      <c r="B42942" s="1">
        <v>24</v>
      </c>
      <c r="C42942" s="1">
        <v>53.552</v>
      </c>
    </row>
    <row r="42943" spans="1:3" x14ac:dyDescent="0.2">
      <c r="A42943" s="3">
        <v>43429</v>
      </c>
      <c r="B42943" s="1">
        <v>1</v>
      </c>
      <c r="C42943" s="1">
        <v>67.302000000000007</v>
      </c>
    </row>
    <row r="42944" spans="1:3" x14ac:dyDescent="0.2">
      <c r="A42944" s="3">
        <v>43429</v>
      </c>
      <c r="B42944" s="1">
        <v>2</v>
      </c>
      <c r="C42944" s="1">
        <v>66.16</v>
      </c>
    </row>
    <row r="42945" spans="1:3" x14ac:dyDescent="0.2">
      <c r="A42945" s="3">
        <v>43429</v>
      </c>
      <c r="B42945" s="1">
        <v>3</v>
      </c>
      <c r="C42945" s="1">
        <v>62.725000000000001</v>
      </c>
    </row>
    <row r="42946" spans="1:3" x14ac:dyDescent="0.2">
      <c r="A42946" s="3">
        <v>43429</v>
      </c>
      <c r="B42946" s="1">
        <v>4</v>
      </c>
      <c r="C42946" s="1">
        <v>50.006</v>
      </c>
    </row>
    <row r="42947" spans="1:3" x14ac:dyDescent="0.2">
      <c r="A42947" s="3">
        <v>43429</v>
      </c>
      <c r="B42947" s="1">
        <v>5</v>
      </c>
      <c r="C42947" s="1">
        <v>63.383000000000003</v>
      </c>
    </row>
    <row r="42948" spans="1:3" x14ac:dyDescent="0.2">
      <c r="A42948" s="3">
        <v>43429</v>
      </c>
      <c r="B42948" s="1">
        <v>6</v>
      </c>
      <c r="C42948" s="1">
        <v>55.677999999999997</v>
      </c>
    </row>
    <row r="42949" spans="1:3" x14ac:dyDescent="0.2">
      <c r="A42949" s="3">
        <v>43429</v>
      </c>
      <c r="B42949" s="1">
        <v>7</v>
      </c>
      <c r="C42949" s="1">
        <v>33.822000000000003</v>
      </c>
    </row>
    <row r="42950" spans="1:3" x14ac:dyDescent="0.2">
      <c r="A42950" s="3">
        <v>43429</v>
      </c>
      <c r="B42950" s="1">
        <v>8</v>
      </c>
      <c r="C42950" s="1">
        <v>25.568999999999999</v>
      </c>
    </row>
    <row r="42951" spans="1:3" x14ac:dyDescent="0.2">
      <c r="A42951" s="3">
        <v>43429</v>
      </c>
      <c r="B42951" s="1">
        <v>9</v>
      </c>
      <c r="C42951" s="1">
        <v>7.1029999999999998</v>
      </c>
    </row>
    <row r="42952" spans="1:3" x14ac:dyDescent="0.2">
      <c r="A42952" s="3">
        <v>43429</v>
      </c>
      <c r="B42952" s="1">
        <v>10</v>
      </c>
      <c r="C42952" s="1">
        <v>14.645</v>
      </c>
    </row>
    <row r="42953" spans="1:3" x14ac:dyDescent="0.2">
      <c r="A42953" s="3">
        <v>43429</v>
      </c>
      <c r="B42953" s="1">
        <v>11</v>
      </c>
      <c r="C42953" s="1">
        <v>9.7720000000000002</v>
      </c>
    </row>
    <row r="42954" spans="1:3" x14ac:dyDescent="0.2">
      <c r="A42954" s="3">
        <v>43429</v>
      </c>
      <c r="B42954" s="1">
        <v>12</v>
      </c>
      <c r="C42954" s="1">
        <v>8.85</v>
      </c>
    </row>
    <row r="42955" spans="1:3" x14ac:dyDescent="0.2">
      <c r="A42955" s="3">
        <v>43429</v>
      </c>
      <c r="B42955" s="1">
        <v>13</v>
      </c>
      <c r="C42955" s="1">
        <v>7.2080000000000002</v>
      </c>
    </row>
    <row r="42956" spans="1:3" x14ac:dyDescent="0.2">
      <c r="A42956" s="3">
        <v>43429</v>
      </c>
      <c r="B42956" s="1">
        <v>14</v>
      </c>
      <c r="C42956" s="1">
        <v>3.9449999999999998</v>
      </c>
    </row>
    <row r="42957" spans="1:3" x14ac:dyDescent="0.2">
      <c r="A42957" s="3">
        <v>43429</v>
      </c>
      <c r="B42957" s="1">
        <v>15</v>
      </c>
      <c r="C42957" s="1">
        <v>13.375999999999999</v>
      </c>
    </row>
    <row r="42958" spans="1:3" x14ac:dyDescent="0.2">
      <c r="A42958" s="3">
        <v>43429</v>
      </c>
      <c r="B42958" s="1">
        <v>16</v>
      </c>
      <c r="C42958" s="1">
        <v>5.44</v>
      </c>
    </row>
    <row r="42959" spans="1:3" x14ac:dyDescent="0.2">
      <c r="A42959" s="3">
        <v>43429</v>
      </c>
      <c r="B42959" s="1">
        <v>17</v>
      </c>
      <c r="C42959" s="1">
        <v>9.109</v>
      </c>
    </row>
    <row r="42960" spans="1:3" x14ac:dyDescent="0.2">
      <c r="A42960" s="3">
        <v>43429</v>
      </c>
      <c r="B42960" s="1">
        <v>18</v>
      </c>
      <c r="C42960" s="1">
        <v>16.38</v>
      </c>
    </row>
    <row r="42961" spans="1:3" x14ac:dyDescent="0.2">
      <c r="A42961" s="3">
        <v>43429</v>
      </c>
      <c r="B42961" s="1">
        <v>19</v>
      </c>
      <c r="C42961" s="1">
        <v>2.3109999999999999</v>
      </c>
    </row>
    <row r="42962" spans="1:3" x14ac:dyDescent="0.2">
      <c r="A42962" s="3">
        <v>43429</v>
      </c>
      <c r="B42962" s="1">
        <v>20</v>
      </c>
      <c r="C42962" s="1">
        <v>-7.625</v>
      </c>
    </row>
    <row r="42963" spans="1:3" x14ac:dyDescent="0.2">
      <c r="A42963" s="3">
        <v>43429</v>
      </c>
      <c r="B42963" s="1">
        <v>21</v>
      </c>
      <c r="C42963" s="1">
        <v>-9.3859999999999992</v>
      </c>
    </row>
    <row r="42964" spans="1:3" x14ac:dyDescent="0.2">
      <c r="A42964" s="3">
        <v>43429</v>
      </c>
      <c r="B42964" s="1">
        <v>22</v>
      </c>
      <c r="C42964" s="1">
        <v>1.145</v>
      </c>
    </row>
    <row r="42965" spans="1:3" x14ac:dyDescent="0.2">
      <c r="A42965" s="3">
        <v>43429</v>
      </c>
      <c r="B42965" s="1">
        <v>23</v>
      </c>
      <c r="C42965" s="1">
        <v>17.954000000000001</v>
      </c>
    </row>
    <row r="42966" spans="1:3" x14ac:dyDescent="0.2">
      <c r="A42966" s="3">
        <v>43429</v>
      </c>
      <c r="B42966" s="1">
        <v>24</v>
      </c>
      <c r="C42966" s="1">
        <v>25.783000000000001</v>
      </c>
    </row>
    <row r="42967" spans="1:3" x14ac:dyDescent="0.2">
      <c r="A42967" s="3">
        <v>43430</v>
      </c>
      <c r="B42967" s="1">
        <v>1</v>
      </c>
      <c r="C42967" s="1">
        <v>21.771999999999998</v>
      </c>
    </row>
    <row r="42968" spans="1:3" x14ac:dyDescent="0.2">
      <c r="A42968" s="3">
        <v>43430</v>
      </c>
      <c r="B42968" s="1">
        <v>2</v>
      </c>
      <c r="C42968" s="1">
        <v>43.311</v>
      </c>
    </row>
    <row r="42969" spans="1:3" x14ac:dyDescent="0.2">
      <c r="A42969" s="3">
        <v>43430</v>
      </c>
      <c r="B42969" s="1">
        <v>3</v>
      </c>
      <c r="C42969" s="1">
        <v>32.381999999999998</v>
      </c>
    </row>
    <row r="42970" spans="1:3" x14ac:dyDescent="0.2">
      <c r="A42970" s="3">
        <v>43430</v>
      </c>
      <c r="B42970" s="1">
        <v>4</v>
      </c>
      <c r="C42970" s="1">
        <v>33.67</v>
      </c>
    </row>
    <row r="42971" spans="1:3" x14ac:dyDescent="0.2">
      <c r="A42971" s="3">
        <v>43430</v>
      </c>
      <c r="B42971" s="1">
        <v>5</v>
      </c>
      <c r="C42971" s="1">
        <v>17.789000000000001</v>
      </c>
    </row>
    <row r="42972" spans="1:3" x14ac:dyDescent="0.2">
      <c r="A42972" s="3">
        <v>43430</v>
      </c>
      <c r="B42972" s="1">
        <v>6</v>
      </c>
      <c r="C42972" s="1">
        <v>0.10299999999999999</v>
      </c>
    </row>
    <row r="42973" spans="1:3" x14ac:dyDescent="0.2">
      <c r="A42973" s="3">
        <v>43430</v>
      </c>
      <c r="B42973" s="1">
        <v>7</v>
      </c>
      <c r="C42973" s="1">
        <v>2.2250000000000001</v>
      </c>
    </row>
    <row r="42974" spans="1:3" x14ac:dyDescent="0.2">
      <c r="A42974" s="3">
        <v>43430</v>
      </c>
      <c r="B42974" s="1">
        <v>8</v>
      </c>
      <c r="C42974" s="1">
        <v>6.8789999999999996</v>
      </c>
    </row>
    <row r="42975" spans="1:3" x14ac:dyDescent="0.2">
      <c r="A42975" s="3">
        <v>43430</v>
      </c>
      <c r="B42975" s="1">
        <v>9</v>
      </c>
      <c r="C42975" s="1">
        <v>-24.969000000000001</v>
      </c>
    </row>
    <row r="42976" spans="1:3" x14ac:dyDescent="0.2">
      <c r="A42976" s="3">
        <v>43430</v>
      </c>
      <c r="B42976" s="1">
        <v>10</v>
      </c>
      <c r="C42976" s="1">
        <v>-11.089</v>
      </c>
    </row>
    <row r="42977" spans="1:3" x14ac:dyDescent="0.2">
      <c r="A42977" s="3">
        <v>43430</v>
      </c>
      <c r="B42977" s="1">
        <v>11</v>
      </c>
      <c r="C42977" s="1">
        <v>-9.9870000000000001</v>
      </c>
    </row>
    <row r="42978" spans="1:3" x14ac:dyDescent="0.2">
      <c r="A42978" s="3">
        <v>43430</v>
      </c>
      <c r="B42978" s="1">
        <v>12</v>
      </c>
      <c r="C42978" s="1">
        <v>-12.483000000000001</v>
      </c>
    </row>
    <row r="42979" spans="1:3" x14ac:dyDescent="0.2">
      <c r="A42979" s="3">
        <v>43430</v>
      </c>
      <c r="B42979" s="1">
        <v>13</v>
      </c>
      <c r="C42979" s="1">
        <v>5.5780000000000003</v>
      </c>
    </row>
    <row r="42980" spans="1:3" x14ac:dyDescent="0.2">
      <c r="A42980" s="3">
        <v>43430</v>
      </c>
      <c r="B42980" s="1">
        <v>14</v>
      </c>
      <c r="C42980" s="1">
        <v>5.9610000000000003</v>
      </c>
    </row>
    <row r="42981" spans="1:3" x14ac:dyDescent="0.2">
      <c r="A42981" s="3">
        <v>43430</v>
      </c>
      <c r="B42981" s="1">
        <v>15</v>
      </c>
      <c r="C42981" s="1">
        <v>5.202</v>
      </c>
    </row>
    <row r="42982" spans="1:3" x14ac:dyDescent="0.2">
      <c r="A42982" s="3">
        <v>43430</v>
      </c>
      <c r="B42982" s="1">
        <v>16</v>
      </c>
      <c r="C42982" s="1">
        <v>2.4830000000000001</v>
      </c>
    </row>
    <row r="42983" spans="1:3" x14ac:dyDescent="0.2">
      <c r="A42983" s="3">
        <v>43430</v>
      </c>
      <c r="B42983" s="1">
        <v>17</v>
      </c>
      <c r="C42983" s="1">
        <v>7.2830000000000004</v>
      </c>
    </row>
    <row r="42984" spans="1:3" x14ac:dyDescent="0.2">
      <c r="A42984" s="3">
        <v>43430</v>
      </c>
      <c r="B42984" s="1">
        <v>18</v>
      </c>
      <c r="C42984" s="1">
        <v>19.097999999999999</v>
      </c>
    </row>
    <row r="42985" spans="1:3" x14ac:dyDescent="0.2">
      <c r="A42985" s="3">
        <v>43430</v>
      </c>
      <c r="B42985" s="1">
        <v>19</v>
      </c>
      <c r="C42985" s="1">
        <v>-9.8800000000000008</v>
      </c>
    </row>
    <row r="42986" spans="1:3" x14ac:dyDescent="0.2">
      <c r="A42986" s="3">
        <v>43430</v>
      </c>
      <c r="B42986" s="1">
        <v>20</v>
      </c>
      <c r="C42986" s="1">
        <v>-19.271000000000001</v>
      </c>
    </row>
    <row r="42987" spans="1:3" x14ac:dyDescent="0.2">
      <c r="A42987" s="3">
        <v>43430</v>
      </c>
      <c r="B42987" s="1">
        <v>21</v>
      </c>
      <c r="C42987" s="1">
        <v>-5.984</v>
      </c>
    </row>
    <row r="42988" spans="1:3" x14ac:dyDescent="0.2">
      <c r="A42988" s="3">
        <v>43430</v>
      </c>
      <c r="B42988" s="1">
        <v>22</v>
      </c>
      <c r="C42988" s="1">
        <v>-16.693999999999999</v>
      </c>
    </row>
    <row r="42989" spans="1:3" x14ac:dyDescent="0.2">
      <c r="A42989" s="3">
        <v>43430</v>
      </c>
      <c r="B42989" s="1">
        <v>23</v>
      </c>
      <c r="C42989" s="1">
        <v>-15.615</v>
      </c>
    </row>
    <row r="42990" spans="1:3" x14ac:dyDescent="0.2">
      <c r="A42990" s="3">
        <v>43430</v>
      </c>
      <c r="B42990" s="1">
        <v>24</v>
      </c>
      <c r="C42990" s="1">
        <v>-9.875</v>
      </c>
    </row>
    <row r="42991" spans="1:3" x14ac:dyDescent="0.2">
      <c r="A42991" s="3">
        <v>43431</v>
      </c>
      <c r="B42991" s="1">
        <v>1</v>
      </c>
      <c r="C42991" s="1">
        <v>12.523</v>
      </c>
    </row>
    <row r="42992" spans="1:3" x14ac:dyDescent="0.2">
      <c r="A42992" s="3">
        <v>43431</v>
      </c>
      <c r="B42992" s="1">
        <v>2</v>
      </c>
      <c r="C42992" s="1">
        <v>21.033000000000001</v>
      </c>
    </row>
    <row r="42993" spans="1:3" x14ac:dyDescent="0.2">
      <c r="A42993" s="3">
        <v>43431</v>
      </c>
      <c r="B42993" s="1">
        <v>3</v>
      </c>
      <c r="C42993" s="1">
        <v>16.416</v>
      </c>
    </row>
    <row r="42994" spans="1:3" x14ac:dyDescent="0.2">
      <c r="A42994" s="3">
        <v>43431</v>
      </c>
      <c r="B42994" s="1">
        <v>4</v>
      </c>
      <c r="C42994" s="1">
        <v>16.440999999999999</v>
      </c>
    </row>
    <row r="42995" spans="1:3" x14ac:dyDescent="0.2">
      <c r="A42995" s="3">
        <v>43431</v>
      </c>
      <c r="B42995" s="1">
        <v>5</v>
      </c>
      <c r="C42995" s="1">
        <v>8.1539999999999999</v>
      </c>
    </row>
    <row r="42996" spans="1:3" x14ac:dyDescent="0.2">
      <c r="A42996" s="3">
        <v>43431</v>
      </c>
      <c r="B42996" s="1">
        <v>6</v>
      </c>
      <c r="C42996" s="1">
        <v>-3.5670000000000002</v>
      </c>
    </row>
    <row r="42997" spans="1:3" x14ac:dyDescent="0.2">
      <c r="A42997" s="3">
        <v>43431</v>
      </c>
      <c r="B42997" s="1">
        <v>7</v>
      </c>
      <c r="C42997" s="1">
        <v>-7.0590000000000002</v>
      </c>
    </row>
    <row r="42998" spans="1:3" x14ac:dyDescent="0.2">
      <c r="A42998" s="3">
        <v>43431</v>
      </c>
      <c r="B42998" s="1">
        <v>8</v>
      </c>
      <c r="C42998" s="1">
        <v>-20.359000000000002</v>
      </c>
    </row>
    <row r="42999" spans="1:3" x14ac:dyDescent="0.2">
      <c r="A42999" s="3">
        <v>43431</v>
      </c>
      <c r="B42999" s="1">
        <v>9</v>
      </c>
      <c r="C42999" s="1">
        <v>-14.148</v>
      </c>
    </row>
    <row r="43000" spans="1:3" x14ac:dyDescent="0.2">
      <c r="A43000" s="3">
        <v>43431</v>
      </c>
      <c r="B43000" s="1">
        <v>10</v>
      </c>
      <c r="C43000" s="1">
        <v>-10.827</v>
      </c>
    </row>
    <row r="43001" spans="1:3" x14ac:dyDescent="0.2">
      <c r="A43001" s="3">
        <v>43431</v>
      </c>
      <c r="B43001" s="1">
        <v>11</v>
      </c>
      <c r="C43001" s="1">
        <v>-17.471</v>
      </c>
    </row>
    <row r="43002" spans="1:3" x14ac:dyDescent="0.2">
      <c r="A43002" s="3">
        <v>43431</v>
      </c>
      <c r="B43002" s="1">
        <v>12</v>
      </c>
      <c r="C43002" s="1">
        <v>-18.963999999999999</v>
      </c>
    </row>
    <row r="43003" spans="1:3" x14ac:dyDescent="0.2">
      <c r="A43003" s="3">
        <v>43431</v>
      </c>
      <c r="B43003" s="1">
        <v>13</v>
      </c>
      <c r="C43003" s="1">
        <v>-7.0129999999999999</v>
      </c>
    </row>
    <row r="43004" spans="1:3" x14ac:dyDescent="0.2">
      <c r="A43004" s="3">
        <v>43431</v>
      </c>
      <c r="B43004" s="1">
        <v>14</v>
      </c>
      <c r="C43004" s="1">
        <v>-14.555999999999999</v>
      </c>
    </row>
    <row r="43005" spans="1:3" x14ac:dyDescent="0.2">
      <c r="A43005" s="3">
        <v>43431</v>
      </c>
      <c r="B43005" s="1">
        <v>15</v>
      </c>
      <c r="C43005" s="1">
        <v>-22.995999999999999</v>
      </c>
    </row>
    <row r="43006" spans="1:3" x14ac:dyDescent="0.2">
      <c r="A43006" s="3">
        <v>43431</v>
      </c>
      <c r="B43006" s="1">
        <v>16</v>
      </c>
      <c r="C43006" s="1">
        <v>-1.615</v>
      </c>
    </row>
    <row r="43007" spans="1:3" x14ac:dyDescent="0.2">
      <c r="A43007" s="3">
        <v>43431</v>
      </c>
      <c r="B43007" s="1">
        <v>17</v>
      </c>
      <c r="C43007" s="1">
        <v>4.2270000000000003</v>
      </c>
    </row>
    <row r="43008" spans="1:3" x14ac:dyDescent="0.2">
      <c r="A43008" s="3">
        <v>43431</v>
      </c>
      <c r="B43008" s="1">
        <v>18</v>
      </c>
      <c r="C43008" s="1">
        <v>15.164999999999999</v>
      </c>
    </row>
    <row r="43009" spans="1:3" x14ac:dyDescent="0.2">
      <c r="A43009" s="3">
        <v>43431</v>
      </c>
      <c r="B43009" s="1">
        <v>19</v>
      </c>
      <c r="C43009" s="1">
        <v>-7.64</v>
      </c>
    </row>
    <row r="43010" spans="1:3" x14ac:dyDescent="0.2">
      <c r="A43010" s="3">
        <v>43431</v>
      </c>
      <c r="B43010" s="1">
        <v>20</v>
      </c>
      <c r="C43010" s="1">
        <v>-9.1229999999999993</v>
      </c>
    </row>
    <row r="43011" spans="1:3" x14ac:dyDescent="0.2">
      <c r="A43011" s="3">
        <v>43431</v>
      </c>
      <c r="B43011" s="1">
        <v>21</v>
      </c>
      <c r="C43011" s="1">
        <v>-11.49</v>
      </c>
    </row>
    <row r="43012" spans="1:3" x14ac:dyDescent="0.2">
      <c r="A43012" s="3">
        <v>43431</v>
      </c>
      <c r="B43012" s="1">
        <v>22</v>
      </c>
      <c r="C43012" s="1">
        <v>-16.626000000000001</v>
      </c>
    </row>
    <row r="43013" spans="1:3" x14ac:dyDescent="0.2">
      <c r="A43013" s="3">
        <v>43431</v>
      </c>
      <c r="B43013" s="1">
        <v>23</v>
      </c>
      <c r="C43013" s="1">
        <v>2.1160000000000001</v>
      </c>
    </row>
    <row r="43014" spans="1:3" x14ac:dyDescent="0.2">
      <c r="A43014" s="3">
        <v>43431</v>
      </c>
      <c r="B43014" s="1">
        <v>24</v>
      </c>
      <c r="C43014" s="1">
        <v>15.359</v>
      </c>
    </row>
    <row r="43015" spans="1:3" x14ac:dyDescent="0.2">
      <c r="A43015" s="3">
        <v>43432</v>
      </c>
      <c r="B43015" s="1">
        <v>1</v>
      </c>
      <c r="C43015" s="1">
        <v>19.937999999999999</v>
      </c>
    </row>
    <row r="43016" spans="1:3" x14ac:dyDescent="0.2">
      <c r="A43016" s="3">
        <v>43432</v>
      </c>
      <c r="B43016" s="1">
        <v>2</v>
      </c>
      <c r="C43016" s="1">
        <v>22.654</v>
      </c>
    </row>
    <row r="43017" spans="1:3" x14ac:dyDescent="0.2">
      <c r="A43017" s="3">
        <v>43432</v>
      </c>
      <c r="B43017" s="1">
        <v>3</v>
      </c>
      <c r="C43017" s="1">
        <v>17.253</v>
      </c>
    </row>
    <row r="43018" spans="1:3" x14ac:dyDescent="0.2">
      <c r="A43018" s="3">
        <v>43432</v>
      </c>
      <c r="B43018" s="1">
        <v>4</v>
      </c>
      <c r="C43018" s="1">
        <v>17.895</v>
      </c>
    </row>
    <row r="43019" spans="1:3" x14ac:dyDescent="0.2">
      <c r="A43019" s="3">
        <v>43432</v>
      </c>
      <c r="B43019" s="1">
        <v>5</v>
      </c>
      <c r="C43019" s="1">
        <v>11.074999999999999</v>
      </c>
    </row>
    <row r="43020" spans="1:3" x14ac:dyDescent="0.2">
      <c r="A43020" s="3">
        <v>43432</v>
      </c>
      <c r="B43020" s="1">
        <v>6</v>
      </c>
      <c r="C43020" s="1">
        <v>0.73899999999999999</v>
      </c>
    </row>
    <row r="43021" spans="1:3" x14ac:dyDescent="0.2">
      <c r="A43021" s="3">
        <v>43432</v>
      </c>
      <c r="B43021" s="1">
        <v>7</v>
      </c>
      <c r="C43021" s="1">
        <v>-5.5780000000000003</v>
      </c>
    </row>
    <row r="43022" spans="1:3" x14ac:dyDescent="0.2">
      <c r="A43022" s="3">
        <v>43432</v>
      </c>
      <c r="B43022" s="1">
        <v>8</v>
      </c>
      <c r="C43022" s="1">
        <v>-19.567</v>
      </c>
    </row>
    <row r="43023" spans="1:3" x14ac:dyDescent="0.2">
      <c r="A43023" s="3">
        <v>43432</v>
      </c>
      <c r="B43023" s="1">
        <v>9</v>
      </c>
      <c r="C43023" s="1">
        <v>3.794</v>
      </c>
    </row>
    <row r="43024" spans="1:3" x14ac:dyDescent="0.2">
      <c r="A43024" s="3">
        <v>43432</v>
      </c>
      <c r="B43024" s="1">
        <v>10</v>
      </c>
      <c r="C43024" s="1">
        <v>-7.7679999999999998</v>
      </c>
    </row>
    <row r="43025" spans="1:3" x14ac:dyDescent="0.2">
      <c r="A43025" s="3">
        <v>43432</v>
      </c>
      <c r="B43025" s="1">
        <v>11</v>
      </c>
      <c r="C43025" s="1">
        <v>-2.121</v>
      </c>
    </row>
    <row r="43026" spans="1:3" x14ac:dyDescent="0.2">
      <c r="A43026" s="3">
        <v>43432</v>
      </c>
      <c r="B43026" s="1">
        <v>12</v>
      </c>
      <c r="C43026" s="1">
        <v>-7.1139999999999999</v>
      </c>
    </row>
    <row r="43027" spans="1:3" x14ac:dyDescent="0.2">
      <c r="A43027" s="3">
        <v>43432</v>
      </c>
      <c r="B43027" s="1">
        <v>13</v>
      </c>
      <c r="C43027" s="1">
        <v>-1.105</v>
      </c>
    </row>
    <row r="43028" spans="1:3" x14ac:dyDescent="0.2">
      <c r="A43028" s="3">
        <v>43432</v>
      </c>
      <c r="B43028" s="1">
        <v>14</v>
      </c>
      <c r="C43028" s="1">
        <v>3.754</v>
      </c>
    </row>
    <row r="43029" spans="1:3" x14ac:dyDescent="0.2">
      <c r="A43029" s="3">
        <v>43432</v>
      </c>
      <c r="B43029" s="1">
        <v>15</v>
      </c>
      <c r="C43029" s="1">
        <v>-5.2629999999999999</v>
      </c>
    </row>
    <row r="43030" spans="1:3" x14ac:dyDescent="0.2">
      <c r="A43030" s="3">
        <v>43432</v>
      </c>
      <c r="B43030" s="1">
        <v>16</v>
      </c>
      <c r="C43030" s="1">
        <v>-9.59</v>
      </c>
    </row>
    <row r="43031" spans="1:3" x14ac:dyDescent="0.2">
      <c r="A43031" s="3">
        <v>43432</v>
      </c>
      <c r="B43031" s="1">
        <v>17</v>
      </c>
      <c r="C43031" s="1">
        <v>2.7250000000000001</v>
      </c>
    </row>
    <row r="43032" spans="1:3" x14ac:dyDescent="0.2">
      <c r="A43032" s="3">
        <v>43432</v>
      </c>
      <c r="B43032" s="1">
        <v>18</v>
      </c>
      <c r="C43032" s="1">
        <v>25.231000000000002</v>
      </c>
    </row>
    <row r="43033" spans="1:3" x14ac:dyDescent="0.2">
      <c r="A43033" s="3">
        <v>43432</v>
      </c>
      <c r="B43033" s="1">
        <v>19</v>
      </c>
      <c r="C43033" s="1">
        <v>-0.48499999999999999</v>
      </c>
    </row>
    <row r="43034" spans="1:3" x14ac:dyDescent="0.2">
      <c r="A43034" s="3">
        <v>43432</v>
      </c>
      <c r="B43034" s="1">
        <v>20</v>
      </c>
      <c r="C43034" s="1">
        <v>-6.0570000000000004</v>
      </c>
    </row>
    <row r="43035" spans="1:3" x14ac:dyDescent="0.2">
      <c r="A43035" s="3">
        <v>43432</v>
      </c>
      <c r="B43035" s="1">
        <v>21</v>
      </c>
      <c r="C43035" s="1">
        <v>-7.4850000000000003</v>
      </c>
    </row>
    <row r="43036" spans="1:3" x14ac:dyDescent="0.2">
      <c r="A43036" s="3">
        <v>43432</v>
      </c>
      <c r="B43036" s="1">
        <v>22</v>
      </c>
      <c r="C43036" s="1">
        <v>-1.105</v>
      </c>
    </row>
    <row r="43037" spans="1:3" x14ac:dyDescent="0.2">
      <c r="A43037" s="3">
        <v>43432</v>
      </c>
      <c r="B43037" s="1">
        <v>23</v>
      </c>
      <c r="C43037" s="1">
        <v>-0.26500000000000001</v>
      </c>
    </row>
    <row r="43038" spans="1:3" x14ac:dyDescent="0.2">
      <c r="A43038" s="3">
        <v>43432</v>
      </c>
      <c r="B43038" s="1">
        <v>24</v>
      </c>
      <c r="C43038" s="1">
        <v>19.274000000000001</v>
      </c>
    </row>
    <row r="43039" spans="1:3" x14ac:dyDescent="0.2">
      <c r="A43039" s="3">
        <v>43433</v>
      </c>
      <c r="B43039" s="1">
        <v>1</v>
      </c>
      <c r="C43039" s="1">
        <v>28.593</v>
      </c>
    </row>
    <row r="43040" spans="1:3" x14ac:dyDescent="0.2">
      <c r="A43040" s="3">
        <v>43433</v>
      </c>
      <c r="B43040" s="1">
        <v>2</v>
      </c>
      <c r="C43040" s="1">
        <v>30.629000000000001</v>
      </c>
    </row>
    <row r="43041" spans="1:3" x14ac:dyDescent="0.2">
      <c r="A43041" s="3">
        <v>43433</v>
      </c>
      <c r="B43041" s="1">
        <v>3</v>
      </c>
      <c r="C43041" s="1">
        <v>25.06</v>
      </c>
    </row>
    <row r="43042" spans="1:3" x14ac:dyDescent="0.2">
      <c r="A43042" s="3">
        <v>43433</v>
      </c>
      <c r="B43042" s="1">
        <v>4</v>
      </c>
      <c r="C43042" s="1">
        <v>34.563000000000002</v>
      </c>
    </row>
    <row r="43043" spans="1:3" x14ac:dyDescent="0.2">
      <c r="A43043" s="3">
        <v>43433</v>
      </c>
      <c r="B43043" s="1">
        <v>5</v>
      </c>
      <c r="C43043" s="1">
        <v>33.887999999999998</v>
      </c>
    </row>
    <row r="43044" spans="1:3" x14ac:dyDescent="0.2">
      <c r="A43044" s="3">
        <v>43433</v>
      </c>
      <c r="B43044" s="1">
        <v>6</v>
      </c>
      <c r="C43044" s="1">
        <v>22.608000000000001</v>
      </c>
    </row>
    <row r="43045" spans="1:3" x14ac:dyDescent="0.2">
      <c r="A43045" s="3">
        <v>43433</v>
      </c>
      <c r="B43045" s="1">
        <v>7</v>
      </c>
      <c r="C43045" s="1">
        <v>5.9290000000000003</v>
      </c>
    </row>
    <row r="43046" spans="1:3" x14ac:dyDescent="0.2">
      <c r="A43046" s="3">
        <v>43433</v>
      </c>
      <c r="B43046" s="1">
        <v>8</v>
      </c>
      <c r="C43046" s="1">
        <v>4.3559999999999999</v>
      </c>
    </row>
    <row r="43047" spans="1:3" x14ac:dyDescent="0.2">
      <c r="A43047" s="3">
        <v>43433</v>
      </c>
      <c r="B43047" s="1">
        <v>9</v>
      </c>
      <c r="C43047" s="1">
        <v>5.8000000000000003E-2</v>
      </c>
    </row>
    <row r="43048" spans="1:3" x14ac:dyDescent="0.2">
      <c r="A43048" s="3">
        <v>43433</v>
      </c>
      <c r="B43048" s="1">
        <v>10</v>
      </c>
      <c r="C43048" s="1">
        <v>0.17299999999999999</v>
      </c>
    </row>
    <row r="43049" spans="1:3" x14ac:dyDescent="0.2">
      <c r="A43049" s="3">
        <v>43433</v>
      </c>
      <c r="B43049" s="1">
        <v>11</v>
      </c>
      <c r="C43049" s="1">
        <v>-5.617</v>
      </c>
    </row>
    <row r="43050" spans="1:3" x14ac:dyDescent="0.2">
      <c r="A43050" s="3">
        <v>43433</v>
      </c>
      <c r="B43050" s="1">
        <v>12</v>
      </c>
      <c r="C43050" s="1">
        <v>0.23400000000000001</v>
      </c>
    </row>
    <row r="43051" spans="1:3" x14ac:dyDescent="0.2">
      <c r="A43051" s="3">
        <v>43433</v>
      </c>
      <c r="B43051" s="1">
        <v>13</v>
      </c>
      <c r="C43051" s="1">
        <v>-14.662000000000001</v>
      </c>
    </row>
    <row r="43052" spans="1:3" x14ac:dyDescent="0.2">
      <c r="A43052" s="3">
        <v>43433</v>
      </c>
      <c r="B43052" s="1">
        <v>14</v>
      </c>
      <c r="C43052" s="1">
        <v>-3.9350000000000001</v>
      </c>
    </row>
    <row r="43053" spans="1:3" x14ac:dyDescent="0.2">
      <c r="A43053" s="3">
        <v>43433</v>
      </c>
      <c r="B43053" s="1">
        <v>15</v>
      </c>
      <c r="C43053" s="1">
        <v>-6.9240000000000004</v>
      </c>
    </row>
    <row r="43054" spans="1:3" x14ac:dyDescent="0.2">
      <c r="A43054" s="3">
        <v>43433</v>
      </c>
      <c r="B43054" s="1">
        <v>16</v>
      </c>
      <c r="C43054" s="1">
        <v>-11.891999999999999</v>
      </c>
    </row>
    <row r="43055" spans="1:3" x14ac:dyDescent="0.2">
      <c r="A43055" s="3">
        <v>43433</v>
      </c>
      <c r="B43055" s="1">
        <v>17</v>
      </c>
      <c r="C43055" s="1">
        <v>12.945</v>
      </c>
    </row>
    <row r="43056" spans="1:3" x14ac:dyDescent="0.2">
      <c r="A43056" s="3">
        <v>43433</v>
      </c>
      <c r="B43056" s="1">
        <v>18</v>
      </c>
      <c r="C43056" s="1">
        <v>24.876999999999999</v>
      </c>
    </row>
    <row r="43057" spans="1:3" x14ac:dyDescent="0.2">
      <c r="A43057" s="3">
        <v>43433</v>
      </c>
      <c r="B43057" s="1">
        <v>19</v>
      </c>
      <c r="C43057" s="1">
        <v>2.0590000000000002</v>
      </c>
    </row>
    <row r="43058" spans="1:3" x14ac:dyDescent="0.2">
      <c r="A43058" s="3">
        <v>43433</v>
      </c>
      <c r="B43058" s="1">
        <v>20</v>
      </c>
      <c r="C43058" s="1">
        <v>-5.0220000000000002</v>
      </c>
    </row>
    <row r="43059" spans="1:3" x14ac:dyDescent="0.2">
      <c r="A43059" s="3">
        <v>43433</v>
      </c>
      <c r="B43059" s="1">
        <v>21</v>
      </c>
      <c r="C43059" s="1">
        <v>6.75</v>
      </c>
    </row>
    <row r="43060" spans="1:3" x14ac:dyDescent="0.2">
      <c r="A43060" s="3">
        <v>43433</v>
      </c>
      <c r="B43060" s="1">
        <v>22</v>
      </c>
      <c r="C43060" s="1">
        <v>6.2450000000000001</v>
      </c>
    </row>
    <row r="43061" spans="1:3" x14ac:dyDescent="0.2">
      <c r="A43061" s="3">
        <v>43433</v>
      </c>
      <c r="B43061" s="1">
        <v>23</v>
      </c>
      <c r="C43061" s="1">
        <v>12.907</v>
      </c>
    </row>
    <row r="43062" spans="1:3" x14ac:dyDescent="0.2">
      <c r="A43062" s="3">
        <v>43433</v>
      </c>
      <c r="B43062" s="1">
        <v>24</v>
      </c>
      <c r="C43062" s="1">
        <v>26.155999999999999</v>
      </c>
    </row>
    <row r="43063" spans="1:3" x14ac:dyDescent="0.2">
      <c r="A43063" s="3">
        <v>43434</v>
      </c>
      <c r="B43063" s="1">
        <v>1</v>
      </c>
      <c r="C43063" s="1">
        <v>32.802999999999997</v>
      </c>
    </row>
    <row r="43064" spans="1:3" x14ac:dyDescent="0.2">
      <c r="A43064" s="3">
        <v>43434</v>
      </c>
      <c r="B43064" s="1">
        <v>2</v>
      </c>
      <c r="C43064" s="1">
        <v>27.805</v>
      </c>
    </row>
    <row r="43065" spans="1:3" x14ac:dyDescent="0.2">
      <c r="A43065" s="3">
        <v>43434</v>
      </c>
      <c r="B43065" s="1">
        <v>3</v>
      </c>
      <c r="C43065" s="1">
        <v>39.18</v>
      </c>
    </row>
    <row r="43066" spans="1:3" x14ac:dyDescent="0.2">
      <c r="A43066" s="3">
        <v>43434</v>
      </c>
      <c r="B43066" s="1">
        <v>4</v>
      </c>
      <c r="C43066" s="1">
        <v>22.094999999999999</v>
      </c>
    </row>
    <row r="43067" spans="1:3" x14ac:dyDescent="0.2">
      <c r="A43067" s="3">
        <v>43434</v>
      </c>
      <c r="B43067" s="1">
        <v>5</v>
      </c>
      <c r="C43067" s="1">
        <v>32.734999999999999</v>
      </c>
    </row>
    <row r="43068" spans="1:3" x14ac:dyDescent="0.2">
      <c r="A43068" s="3">
        <v>43434</v>
      </c>
      <c r="B43068" s="1">
        <v>6</v>
      </c>
      <c r="C43068" s="1">
        <v>36.511000000000003</v>
      </c>
    </row>
    <row r="43069" spans="1:3" x14ac:dyDescent="0.2">
      <c r="A43069" s="3">
        <v>43434</v>
      </c>
      <c r="B43069" s="1">
        <v>7</v>
      </c>
      <c r="C43069" s="1">
        <v>4.7229999999999999</v>
      </c>
    </row>
    <row r="43070" spans="1:3" x14ac:dyDescent="0.2">
      <c r="A43070" s="3">
        <v>43434</v>
      </c>
      <c r="B43070" s="1">
        <v>8</v>
      </c>
      <c r="C43070" s="1">
        <v>-0.40899999999999997</v>
      </c>
    </row>
    <row r="43071" spans="1:3" x14ac:dyDescent="0.2">
      <c r="A43071" s="3">
        <v>43434</v>
      </c>
      <c r="B43071" s="1">
        <v>9</v>
      </c>
      <c r="C43071" s="1">
        <v>-2.7450000000000001</v>
      </c>
    </row>
    <row r="43072" spans="1:3" x14ac:dyDescent="0.2">
      <c r="A43072" s="3">
        <v>43434</v>
      </c>
      <c r="B43072" s="1">
        <v>10</v>
      </c>
      <c r="C43072" s="1">
        <v>4.7789999999999999</v>
      </c>
    </row>
    <row r="43073" spans="1:3" x14ac:dyDescent="0.2">
      <c r="A43073" s="3">
        <v>43434</v>
      </c>
      <c r="B43073" s="1">
        <v>11</v>
      </c>
      <c r="C43073" s="1">
        <v>-4.4530000000000003</v>
      </c>
    </row>
    <row r="43074" spans="1:3" x14ac:dyDescent="0.2">
      <c r="A43074" s="3">
        <v>43434</v>
      </c>
      <c r="B43074" s="1">
        <v>12</v>
      </c>
      <c r="C43074" s="1">
        <v>-11.468</v>
      </c>
    </row>
    <row r="43075" spans="1:3" x14ac:dyDescent="0.2">
      <c r="A43075" s="3">
        <v>43434</v>
      </c>
      <c r="B43075" s="1">
        <v>13</v>
      </c>
      <c r="C43075" s="1">
        <v>8.4819999999999993</v>
      </c>
    </row>
    <row r="43076" spans="1:3" x14ac:dyDescent="0.2">
      <c r="A43076" s="3">
        <v>43434</v>
      </c>
      <c r="B43076" s="1">
        <v>14</v>
      </c>
      <c r="C43076" s="1">
        <v>12.031000000000001</v>
      </c>
    </row>
    <row r="43077" spans="1:3" x14ac:dyDescent="0.2">
      <c r="A43077" s="3">
        <v>43434</v>
      </c>
      <c r="B43077" s="1">
        <v>15</v>
      </c>
      <c r="C43077" s="1">
        <v>7.867</v>
      </c>
    </row>
    <row r="43078" spans="1:3" x14ac:dyDescent="0.2">
      <c r="A43078" s="3">
        <v>43434</v>
      </c>
      <c r="B43078" s="1">
        <v>16</v>
      </c>
      <c r="C43078" s="1">
        <v>6.6870000000000003</v>
      </c>
    </row>
    <row r="43079" spans="1:3" x14ac:dyDescent="0.2">
      <c r="A43079" s="3">
        <v>43434</v>
      </c>
      <c r="B43079" s="1">
        <v>17</v>
      </c>
      <c r="C43079" s="1">
        <v>35.703000000000003</v>
      </c>
    </row>
    <row r="43080" spans="1:3" x14ac:dyDescent="0.2">
      <c r="A43080" s="3">
        <v>43434</v>
      </c>
      <c r="B43080" s="1">
        <v>18</v>
      </c>
      <c r="C43080" s="1">
        <v>28.228000000000002</v>
      </c>
    </row>
    <row r="43081" spans="1:3" x14ac:dyDescent="0.2">
      <c r="A43081" s="3">
        <v>43434</v>
      </c>
      <c r="B43081" s="1">
        <v>19</v>
      </c>
      <c r="C43081" s="1">
        <v>15.878</v>
      </c>
    </row>
    <row r="43082" spans="1:3" x14ac:dyDescent="0.2">
      <c r="A43082" s="3">
        <v>43434</v>
      </c>
      <c r="B43082" s="1">
        <v>20</v>
      </c>
      <c r="C43082" s="1">
        <v>-9.1859999999999999</v>
      </c>
    </row>
    <row r="43083" spans="1:3" x14ac:dyDescent="0.2">
      <c r="A43083" s="3">
        <v>43434</v>
      </c>
      <c r="B43083" s="1">
        <v>21</v>
      </c>
      <c r="C43083" s="1">
        <v>11.757</v>
      </c>
    </row>
    <row r="43084" spans="1:3" x14ac:dyDescent="0.2">
      <c r="A43084" s="3">
        <v>43434</v>
      </c>
      <c r="B43084" s="1">
        <v>22</v>
      </c>
      <c r="C43084" s="1">
        <v>16.463000000000001</v>
      </c>
    </row>
    <row r="43085" spans="1:3" x14ac:dyDescent="0.2">
      <c r="A43085" s="3">
        <v>43434</v>
      </c>
      <c r="B43085" s="1">
        <v>23</v>
      </c>
      <c r="C43085" s="1">
        <v>11.365</v>
      </c>
    </row>
    <row r="43086" spans="1:3" x14ac:dyDescent="0.2">
      <c r="A43086" s="3">
        <v>43434</v>
      </c>
      <c r="B43086" s="1">
        <v>24</v>
      </c>
      <c r="C43086" s="1">
        <v>28.946999999999999</v>
      </c>
    </row>
    <row r="43087" spans="1:3" x14ac:dyDescent="0.2">
      <c r="A43087" s="3">
        <v>43435</v>
      </c>
      <c r="B43087" s="1">
        <v>1</v>
      </c>
      <c r="C43087" s="1">
        <v>23.646999999999998</v>
      </c>
    </row>
    <row r="43088" spans="1:3" x14ac:dyDescent="0.2">
      <c r="A43088" s="3">
        <v>43435</v>
      </c>
      <c r="B43088" s="1">
        <v>2</v>
      </c>
      <c r="C43088" s="1">
        <v>29.33</v>
      </c>
    </row>
    <row r="43089" spans="1:3" x14ac:dyDescent="0.2">
      <c r="A43089" s="3">
        <v>43435</v>
      </c>
      <c r="B43089" s="1">
        <v>3</v>
      </c>
      <c r="C43089" s="1">
        <v>39.432000000000002</v>
      </c>
    </row>
    <row r="43090" spans="1:3" x14ac:dyDescent="0.2">
      <c r="A43090" s="3">
        <v>43435</v>
      </c>
      <c r="B43090" s="1">
        <v>4</v>
      </c>
      <c r="C43090" s="1">
        <v>34.698999999999998</v>
      </c>
    </row>
    <row r="43091" spans="1:3" x14ac:dyDescent="0.2">
      <c r="A43091" s="3">
        <v>43435</v>
      </c>
      <c r="B43091" s="1">
        <v>5</v>
      </c>
      <c r="C43091" s="1">
        <v>36.950000000000003</v>
      </c>
    </row>
    <row r="43092" spans="1:3" x14ac:dyDescent="0.2">
      <c r="A43092" s="3">
        <v>43435</v>
      </c>
      <c r="B43092" s="1">
        <v>6</v>
      </c>
      <c r="C43092" s="1">
        <v>20.73</v>
      </c>
    </row>
    <row r="43093" spans="1:3" x14ac:dyDescent="0.2">
      <c r="A43093" s="3">
        <v>43435</v>
      </c>
      <c r="B43093" s="1">
        <v>7</v>
      </c>
      <c r="C43093" s="1">
        <v>15.835000000000001</v>
      </c>
    </row>
    <row r="43094" spans="1:3" x14ac:dyDescent="0.2">
      <c r="A43094" s="3">
        <v>43435</v>
      </c>
      <c r="B43094" s="1">
        <v>8</v>
      </c>
      <c r="C43094" s="1">
        <v>-1.6879999999999999</v>
      </c>
    </row>
    <row r="43095" spans="1:3" x14ac:dyDescent="0.2">
      <c r="A43095" s="3">
        <v>43435</v>
      </c>
      <c r="B43095" s="1">
        <v>9</v>
      </c>
      <c r="C43095" s="1">
        <v>13.147</v>
      </c>
    </row>
    <row r="43096" spans="1:3" x14ac:dyDescent="0.2">
      <c r="A43096" s="3">
        <v>43435</v>
      </c>
      <c r="B43096" s="1">
        <v>10</v>
      </c>
      <c r="C43096" s="1">
        <v>-5.6980000000000004</v>
      </c>
    </row>
    <row r="43097" spans="1:3" x14ac:dyDescent="0.2">
      <c r="A43097" s="3">
        <v>43435</v>
      </c>
      <c r="B43097" s="1">
        <v>11</v>
      </c>
      <c r="C43097" s="1">
        <v>4.2679999999999998</v>
      </c>
    </row>
    <row r="43098" spans="1:3" x14ac:dyDescent="0.2">
      <c r="A43098" s="3">
        <v>43435</v>
      </c>
      <c r="B43098" s="1">
        <v>12</v>
      </c>
      <c r="C43098" s="1">
        <v>-0.501</v>
      </c>
    </row>
    <row r="43099" spans="1:3" x14ac:dyDescent="0.2">
      <c r="A43099" s="3">
        <v>43435</v>
      </c>
      <c r="B43099" s="1">
        <v>13</v>
      </c>
      <c r="C43099" s="1">
        <v>4.391</v>
      </c>
    </row>
    <row r="43100" spans="1:3" x14ac:dyDescent="0.2">
      <c r="A43100" s="3">
        <v>43435</v>
      </c>
      <c r="B43100" s="1">
        <v>14</v>
      </c>
      <c r="C43100" s="1">
        <v>4.8689999999999998</v>
      </c>
    </row>
    <row r="43101" spans="1:3" x14ac:dyDescent="0.2">
      <c r="A43101" s="3">
        <v>43435</v>
      </c>
      <c r="B43101" s="1">
        <v>15</v>
      </c>
      <c r="C43101" s="1">
        <v>8.1720000000000006</v>
      </c>
    </row>
    <row r="43102" spans="1:3" x14ac:dyDescent="0.2">
      <c r="A43102" s="3">
        <v>43435</v>
      </c>
      <c r="B43102" s="1">
        <v>16</v>
      </c>
      <c r="C43102" s="1">
        <v>6.4080000000000004</v>
      </c>
    </row>
    <row r="43103" spans="1:3" x14ac:dyDescent="0.2">
      <c r="A43103" s="3">
        <v>43435</v>
      </c>
      <c r="B43103" s="1">
        <v>17</v>
      </c>
      <c r="C43103" s="1">
        <v>28.954999999999998</v>
      </c>
    </row>
    <row r="43104" spans="1:3" x14ac:dyDescent="0.2">
      <c r="A43104" s="3">
        <v>43435</v>
      </c>
      <c r="B43104" s="1">
        <v>18</v>
      </c>
      <c r="C43104" s="1">
        <v>2.73</v>
      </c>
    </row>
    <row r="43105" spans="1:3" x14ac:dyDescent="0.2">
      <c r="A43105" s="3">
        <v>43435</v>
      </c>
      <c r="B43105" s="1">
        <v>19</v>
      </c>
      <c r="C43105" s="1">
        <v>-1.8160000000000001</v>
      </c>
    </row>
    <row r="43106" spans="1:3" x14ac:dyDescent="0.2">
      <c r="A43106" s="3">
        <v>43435</v>
      </c>
      <c r="B43106" s="1">
        <v>20</v>
      </c>
      <c r="C43106" s="1">
        <v>7.5650000000000004</v>
      </c>
    </row>
    <row r="43107" spans="1:3" x14ac:dyDescent="0.2">
      <c r="A43107" s="3">
        <v>43435</v>
      </c>
      <c r="B43107" s="1">
        <v>21</v>
      </c>
      <c r="C43107" s="1">
        <v>8.5709999999999997</v>
      </c>
    </row>
    <row r="43108" spans="1:3" x14ac:dyDescent="0.2">
      <c r="A43108" s="3">
        <v>43435</v>
      </c>
      <c r="B43108" s="1">
        <v>22</v>
      </c>
      <c r="C43108" s="1">
        <v>-0.504</v>
      </c>
    </row>
    <row r="43109" spans="1:3" x14ac:dyDescent="0.2">
      <c r="A43109" s="3">
        <v>43435</v>
      </c>
      <c r="B43109" s="1">
        <v>23</v>
      </c>
      <c r="C43109" s="1">
        <v>14.516</v>
      </c>
    </row>
    <row r="43110" spans="1:3" x14ac:dyDescent="0.2">
      <c r="A43110" s="3">
        <v>43435</v>
      </c>
      <c r="B43110" s="1">
        <v>24</v>
      </c>
      <c r="C43110" s="1">
        <v>35.183999999999997</v>
      </c>
    </row>
    <row r="43111" spans="1:3" x14ac:dyDescent="0.2">
      <c r="A43111" s="3">
        <v>43436</v>
      </c>
      <c r="B43111" s="1">
        <v>1</v>
      </c>
      <c r="C43111" s="1">
        <v>47.759</v>
      </c>
    </row>
    <row r="43112" spans="1:3" x14ac:dyDescent="0.2">
      <c r="A43112" s="3">
        <v>43436</v>
      </c>
      <c r="B43112" s="1">
        <v>2</v>
      </c>
      <c r="C43112" s="1">
        <v>49.389000000000003</v>
      </c>
    </row>
    <row r="43113" spans="1:3" x14ac:dyDescent="0.2">
      <c r="A43113" s="3">
        <v>43436</v>
      </c>
      <c r="B43113" s="1">
        <v>3</v>
      </c>
      <c r="C43113" s="1">
        <v>55.81</v>
      </c>
    </row>
    <row r="43114" spans="1:3" x14ac:dyDescent="0.2">
      <c r="A43114" s="3">
        <v>43436</v>
      </c>
      <c r="B43114" s="1">
        <v>4</v>
      </c>
      <c r="C43114" s="1">
        <v>48.692999999999998</v>
      </c>
    </row>
    <row r="43115" spans="1:3" x14ac:dyDescent="0.2">
      <c r="A43115" s="3">
        <v>43436</v>
      </c>
      <c r="B43115" s="1">
        <v>5</v>
      </c>
      <c r="C43115" s="1">
        <v>58.58</v>
      </c>
    </row>
    <row r="43116" spans="1:3" x14ac:dyDescent="0.2">
      <c r="A43116" s="3">
        <v>43436</v>
      </c>
      <c r="B43116" s="1">
        <v>6</v>
      </c>
      <c r="C43116" s="1">
        <v>41.375</v>
      </c>
    </row>
    <row r="43117" spans="1:3" x14ac:dyDescent="0.2">
      <c r="A43117" s="3">
        <v>43436</v>
      </c>
      <c r="B43117" s="1">
        <v>7</v>
      </c>
      <c r="C43117" s="1">
        <v>29.062000000000001</v>
      </c>
    </row>
    <row r="43118" spans="1:3" x14ac:dyDescent="0.2">
      <c r="A43118" s="3">
        <v>43436</v>
      </c>
      <c r="B43118" s="1">
        <v>8</v>
      </c>
      <c r="C43118" s="1">
        <v>22.989000000000001</v>
      </c>
    </row>
    <row r="43119" spans="1:3" x14ac:dyDescent="0.2">
      <c r="A43119" s="3">
        <v>43436</v>
      </c>
      <c r="B43119" s="1">
        <v>9</v>
      </c>
      <c r="C43119" s="1">
        <v>11.595000000000001</v>
      </c>
    </row>
    <row r="43120" spans="1:3" x14ac:dyDescent="0.2">
      <c r="A43120" s="3">
        <v>43436</v>
      </c>
      <c r="B43120" s="1">
        <v>10</v>
      </c>
      <c r="C43120" s="1">
        <v>6.4050000000000002</v>
      </c>
    </row>
    <row r="43121" spans="1:3" x14ac:dyDescent="0.2">
      <c r="A43121" s="3">
        <v>43436</v>
      </c>
      <c r="B43121" s="1">
        <v>11</v>
      </c>
      <c r="C43121" s="1">
        <v>3.6440000000000001</v>
      </c>
    </row>
    <row r="43122" spans="1:3" x14ac:dyDescent="0.2">
      <c r="A43122" s="3">
        <v>43436</v>
      </c>
      <c r="B43122" s="1">
        <v>12</v>
      </c>
      <c r="C43122" s="1">
        <v>5.9640000000000004</v>
      </c>
    </row>
    <row r="43123" spans="1:3" x14ac:dyDescent="0.2">
      <c r="A43123" s="3">
        <v>43436</v>
      </c>
      <c r="B43123" s="1">
        <v>13</v>
      </c>
      <c r="C43123" s="1">
        <v>19.324999999999999</v>
      </c>
    </row>
    <row r="43124" spans="1:3" x14ac:dyDescent="0.2">
      <c r="A43124" s="3">
        <v>43436</v>
      </c>
      <c r="B43124" s="1">
        <v>14</v>
      </c>
      <c r="C43124" s="1">
        <v>4.5220000000000002</v>
      </c>
    </row>
    <row r="43125" spans="1:3" x14ac:dyDescent="0.2">
      <c r="A43125" s="3">
        <v>43436</v>
      </c>
      <c r="B43125" s="1">
        <v>15</v>
      </c>
      <c r="C43125" s="1">
        <v>3.9089999999999998</v>
      </c>
    </row>
    <row r="43126" spans="1:3" x14ac:dyDescent="0.2">
      <c r="A43126" s="3">
        <v>43436</v>
      </c>
      <c r="B43126" s="1">
        <v>16</v>
      </c>
      <c r="C43126" s="1">
        <v>5.2160000000000002</v>
      </c>
    </row>
    <row r="43127" spans="1:3" x14ac:dyDescent="0.2">
      <c r="A43127" s="3">
        <v>43436</v>
      </c>
      <c r="B43127" s="1">
        <v>17</v>
      </c>
      <c r="C43127" s="1">
        <v>26.803999999999998</v>
      </c>
    </row>
    <row r="43128" spans="1:3" x14ac:dyDescent="0.2">
      <c r="A43128" s="3">
        <v>43436</v>
      </c>
      <c r="B43128" s="1">
        <v>18</v>
      </c>
      <c r="C43128" s="1">
        <v>7.11</v>
      </c>
    </row>
    <row r="43129" spans="1:3" x14ac:dyDescent="0.2">
      <c r="A43129" s="3">
        <v>43436</v>
      </c>
      <c r="B43129" s="1">
        <v>19</v>
      </c>
      <c r="C43129" s="1">
        <v>-5.5279999999999996</v>
      </c>
    </row>
    <row r="43130" spans="1:3" x14ac:dyDescent="0.2">
      <c r="A43130" s="3">
        <v>43436</v>
      </c>
      <c r="B43130" s="1">
        <v>20</v>
      </c>
      <c r="C43130" s="1">
        <v>0.57399999999999995</v>
      </c>
    </row>
    <row r="43131" spans="1:3" x14ac:dyDescent="0.2">
      <c r="A43131" s="3">
        <v>43436</v>
      </c>
      <c r="B43131" s="1">
        <v>21</v>
      </c>
      <c r="C43131" s="1">
        <v>-1.845</v>
      </c>
    </row>
    <row r="43132" spans="1:3" x14ac:dyDescent="0.2">
      <c r="A43132" s="3">
        <v>43436</v>
      </c>
      <c r="B43132" s="1">
        <v>22</v>
      </c>
      <c r="C43132" s="1">
        <v>6.6849999999999996</v>
      </c>
    </row>
    <row r="43133" spans="1:3" x14ac:dyDescent="0.2">
      <c r="A43133" s="3">
        <v>43436</v>
      </c>
      <c r="B43133" s="1">
        <v>23</v>
      </c>
      <c r="C43133" s="1">
        <v>8.4160000000000004</v>
      </c>
    </row>
    <row r="43134" spans="1:3" x14ac:dyDescent="0.2">
      <c r="A43134" s="3">
        <v>43436</v>
      </c>
      <c r="B43134" s="1">
        <v>24</v>
      </c>
      <c r="C43134" s="1">
        <v>29.280999999999999</v>
      </c>
    </row>
    <row r="43135" spans="1:3" x14ac:dyDescent="0.2">
      <c r="A43135" s="3">
        <v>43437</v>
      </c>
      <c r="B43135" s="1">
        <v>1</v>
      </c>
      <c r="C43135" s="1">
        <v>27.581</v>
      </c>
    </row>
    <row r="43136" spans="1:3" x14ac:dyDescent="0.2">
      <c r="A43136" s="3">
        <v>43437</v>
      </c>
      <c r="B43136" s="1">
        <v>2</v>
      </c>
      <c r="C43136" s="1">
        <v>37.643000000000001</v>
      </c>
    </row>
    <row r="43137" spans="1:3" x14ac:dyDescent="0.2">
      <c r="A43137" s="3">
        <v>43437</v>
      </c>
      <c r="B43137" s="1">
        <v>3</v>
      </c>
      <c r="C43137" s="1">
        <v>30.559000000000001</v>
      </c>
    </row>
    <row r="43138" spans="1:3" x14ac:dyDescent="0.2">
      <c r="A43138" s="3">
        <v>43437</v>
      </c>
      <c r="B43138" s="1">
        <v>4</v>
      </c>
      <c r="C43138" s="1">
        <v>44.162999999999997</v>
      </c>
    </row>
    <row r="43139" spans="1:3" x14ac:dyDescent="0.2">
      <c r="A43139" s="3">
        <v>43437</v>
      </c>
      <c r="B43139" s="1">
        <v>5</v>
      </c>
      <c r="C43139" s="1">
        <v>24.736000000000001</v>
      </c>
    </row>
    <row r="43140" spans="1:3" x14ac:dyDescent="0.2">
      <c r="A43140" s="3">
        <v>43437</v>
      </c>
      <c r="B43140" s="1">
        <v>6</v>
      </c>
      <c r="C43140" s="1">
        <v>13.721</v>
      </c>
    </row>
    <row r="43141" spans="1:3" x14ac:dyDescent="0.2">
      <c r="A43141" s="3">
        <v>43437</v>
      </c>
      <c r="B43141" s="1">
        <v>7</v>
      </c>
      <c r="C43141" s="1">
        <v>-3.14</v>
      </c>
    </row>
    <row r="43142" spans="1:3" x14ac:dyDescent="0.2">
      <c r="A43142" s="3">
        <v>43437</v>
      </c>
      <c r="B43142" s="1">
        <v>8</v>
      </c>
      <c r="C43142" s="1">
        <v>-22.215</v>
      </c>
    </row>
    <row r="43143" spans="1:3" x14ac:dyDescent="0.2">
      <c r="A43143" s="3">
        <v>43437</v>
      </c>
      <c r="B43143" s="1">
        <v>9</v>
      </c>
      <c r="C43143" s="1">
        <v>-12.752000000000001</v>
      </c>
    </row>
    <row r="43144" spans="1:3" x14ac:dyDescent="0.2">
      <c r="A43144" s="3">
        <v>43437</v>
      </c>
      <c r="B43144" s="1">
        <v>10</v>
      </c>
      <c r="C43144" s="1">
        <v>-10.611000000000001</v>
      </c>
    </row>
    <row r="43145" spans="1:3" x14ac:dyDescent="0.2">
      <c r="A43145" s="3">
        <v>43437</v>
      </c>
      <c r="B43145" s="1">
        <v>11</v>
      </c>
      <c r="C43145" s="1">
        <v>-11.865</v>
      </c>
    </row>
    <row r="43146" spans="1:3" x14ac:dyDescent="0.2">
      <c r="A43146" s="3">
        <v>43437</v>
      </c>
      <c r="B43146" s="1">
        <v>12</v>
      </c>
      <c r="C43146" s="1">
        <v>-9.8079999999999998</v>
      </c>
    </row>
    <row r="43147" spans="1:3" x14ac:dyDescent="0.2">
      <c r="A43147" s="3">
        <v>43437</v>
      </c>
      <c r="B43147" s="1">
        <v>13</v>
      </c>
      <c r="C43147" s="1">
        <v>-5.3780000000000001</v>
      </c>
    </row>
    <row r="43148" spans="1:3" x14ac:dyDescent="0.2">
      <c r="A43148" s="3">
        <v>43437</v>
      </c>
      <c r="B43148" s="1">
        <v>14</v>
      </c>
      <c r="C43148" s="1">
        <v>4.9989999999999997</v>
      </c>
    </row>
    <row r="43149" spans="1:3" x14ac:dyDescent="0.2">
      <c r="A43149" s="3">
        <v>43437</v>
      </c>
      <c r="B43149" s="1">
        <v>15</v>
      </c>
      <c r="C43149" s="1">
        <v>-9.4009999999999998</v>
      </c>
    </row>
    <row r="43150" spans="1:3" x14ac:dyDescent="0.2">
      <c r="A43150" s="3">
        <v>43437</v>
      </c>
      <c r="B43150" s="1">
        <v>16</v>
      </c>
      <c r="C43150" s="1">
        <v>-9.6920000000000002</v>
      </c>
    </row>
    <row r="43151" spans="1:3" x14ac:dyDescent="0.2">
      <c r="A43151" s="3">
        <v>43437</v>
      </c>
      <c r="B43151" s="1">
        <v>17</v>
      </c>
      <c r="C43151" s="1">
        <v>8.6479999999999997</v>
      </c>
    </row>
    <row r="43152" spans="1:3" x14ac:dyDescent="0.2">
      <c r="A43152" s="3">
        <v>43437</v>
      </c>
      <c r="B43152" s="1">
        <v>18</v>
      </c>
      <c r="C43152" s="1">
        <v>-9.6760000000000002</v>
      </c>
    </row>
    <row r="43153" spans="1:3" x14ac:dyDescent="0.2">
      <c r="A43153" s="3">
        <v>43437</v>
      </c>
      <c r="B43153" s="1">
        <v>19</v>
      </c>
      <c r="C43153" s="1">
        <v>-8.5939999999999994</v>
      </c>
    </row>
    <row r="43154" spans="1:3" x14ac:dyDescent="0.2">
      <c r="A43154" s="3">
        <v>43437</v>
      </c>
      <c r="B43154" s="1">
        <v>20</v>
      </c>
      <c r="C43154" s="1">
        <v>-13.68</v>
      </c>
    </row>
    <row r="43155" spans="1:3" x14ac:dyDescent="0.2">
      <c r="A43155" s="3">
        <v>43437</v>
      </c>
      <c r="B43155" s="1">
        <v>21</v>
      </c>
      <c r="C43155" s="1">
        <v>-0.67300000000000004</v>
      </c>
    </row>
    <row r="43156" spans="1:3" x14ac:dyDescent="0.2">
      <c r="A43156" s="3">
        <v>43437</v>
      </c>
      <c r="B43156" s="1">
        <v>22</v>
      </c>
      <c r="C43156" s="1">
        <v>-8.5310000000000006</v>
      </c>
    </row>
    <row r="43157" spans="1:3" x14ac:dyDescent="0.2">
      <c r="A43157" s="3">
        <v>43437</v>
      </c>
      <c r="B43157" s="1">
        <v>23</v>
      </c>
      <c r="C43157" s="1">
        <v>-2.8660000000000001</v>
      </c>
    </row>
    <row r="43158" spans="1:3" x14ac:dyDescent="0.2">
      <c r="A43158" s="3">
        <v>43437</v>
      </c>
      <c r="B43158" s="1">
        <v>24</v>
      </c>
      <c r="C43158" s="1">
        <v>3.395</v>
      </c>
    </row>
    <row r="43159" spans="1:3" x14ac:dyDescent="0.2">
      <c r="A43159" s="3">
        <v>43438</v>
      </c>
      <c r="B43159" s="1">
        <v>1</v>
      </c>
      <c r="C43159" s="1">
        <v>13.993</v>
      </c>
    </row>
    <row r="43160" spans="1:3" x14ac:dyDescent="0.2">
      <c r="A43160" s="3">
        <v>43438</v>
      </c>
      <c r="B43160" s="1">
        <v>2</v>
      </c>
      <c r="C43160" s="1">
        <v>23.632000000000001</v>
      </c>
    </row>
    <row r="43161" spans="1:3" x14ac:dyDescent="0.2">
      <c r="A43161" s="3">
        <v>43438</v>
      </c>
      <c r="B43161" s="1">
        <v>3</v>
      </c>
      <c r="C43161" s="1">
        <v>15.423999999999999</v>
      </c>
    </row>
    <row r="43162" spans="1:3" x14ac:dyDescent="0.2">
      <c r="A43162" s="3">
        <v>43438</v>
      </c>
      <c r="B43162" s="1">
        <v>4</v>
      </c>
      <c r="C43162" s="1">
        <v>22.501999999999999</v>
      </c>
    </row>
    <row r="43163" spans="1:3" x14ac:dyDescent="0.2">
      <c r="A43163" s="3">
        <v>43438</v>
      </c>
      <c r="B43163" s="1">
        <v>5</v>
      </c>
      <c r="C43163" s="1">
        <v>16.63</v>
      </c>
    </row>
    <row r="43164" spans="1:3" x14ac:dyDescent="0.2">
      <c r="A43164" s="3">
        <v>43438</v>
      </c>
      <c r="B43164" s="1">
        <v>6</v>
      </c>
      <c r="C43164" s="1">
        <v>10.73</v>
      </c>
    </row>
    <row r="43165" spans="1:3" x14ac:dyDescent="0.2">
      <c r="A43165" s="3">
        <v>43438</v>
      </c>
      <c r="B43165" s="1">
        <v>7</v>
      </c>
      <c r="C43165" s="1">
        <v>-7.782</v>
      </c>
    </row>
    <row r="43166" spans="1:3" x14ac:dyDescent="0.2">
      <c r="A43166" s="3">
        <v>43438</v>
      </c>
      <c r="B43166" s="1">
        <v>8</v>
      </c>
      <c r="C43166" s="1">
        <v>-11.977</v>
      </c>
    </row>
    <row r="43167" spans="1:3" x14ac:dyDescent="0.2">
      <c r="A43167" s="3">
        <v>43438</v>
      </c>
      <c r="B43167" s="1">
        <v>9</v>
      </c>
      <c r="C43167" s="1">
        <v>-12.856</v>
      </c>
    </row>
    <row r="43168" spans="1:3" x14ac:dyDescent="0.2">
      <c r="A43168" s="3">
        <v>43438</v>
      </c>
      <c r="B43168" s="1">
        <v>10</v>
      </c>
      <c r="C43168" s="1">
        <v>-11.558999999999999</v>
      </c>
    </row>
    <row r="43169" spans="1:3" x14ac:dyDescent="0.2">
      <c r="A43169" s="3">
        <v>43438</v>
      </c>
      <c r="B43169" s="1">
        <v>11</v>
      </c>
      <c r="C43169" s="1">
        <v>-12.794</v>
      </c>
    </row>
    <row r="43170" spans="1:3" x14ac:dyDescent="0.2">
      <c r="A43170" s="3">
        <v>43438</v>
      </c>
      <c r="B43170" s="1">
        <v>12</v>
      </c>
      <c r="C43170" s="1">
        <v>-6.6289999999999996</v>
      </c>
    </row>
    <row r="43171" spans="1:3" x14ac:dyDescent="0.2">
      <c r="A43171" s="3">
        <v>43438</v>
      </c>
      <c r="B43171" s="1">
        <v>13</v>
      </c>
      <c r="C43171" s="1">
        <v>-7.14</v>
      </c>
    </row>
    <row r="43172" spans="1:3" x14ac:dyDescent="0.2">
      <c r="A43172" s="3">
        <v>43438</v>
      </c>
      <c r="B43172" s="1">
        <v>14</v>
      </c>
      <c r="C43172" s="1">
        <v>-6.2069999999999999</v>
      </c>
    </row>
    <row r="43173" spans="1:3" x14ac:dyDescent="0.2">
      <c r="A43173" s="3">
        <v>43438</v>
      </c>
      <c r="B43173" s="1">
        <v>15</v>
      </c>
      <c r="C43173" s="1">
        <v>-5.47</v>
      </c>
    </row>
    <row r="43174" spans="1:3" x14ac:dyDescent="0.2">
      <c r="A43174" s="3">
        <v>43438</v>
      </c>
      <c r="B43174" s="1">
        <v>16</v>
      </c>
      <c r="C43174" s="1">
        <v>-15.522</v>
      </c>
    </row>
    <row r="43175" spans="1:3" x14ac:dyDescent="0.2">
      <c r="A43175" s="3">
        <v>43438</v>
      </c>
      <c r="B43175" s="1">
        <v>17</v>
      </c>
      <c r="C43175" s="1">
        <v>0.19900000000000001</v>
      </c>
    </row>
    <row r="43176" spans="1:3" x14ac:dyDescent="0.2">
      <c r="A43176" s="3">
        <v>43438</v>
      </c>
      <c r="B43176" s="1">
        <v>18</v>
      </c>
      <c r="C43176" s="1">
        <v>-8.343</v>
      </c>
    </row>
    <row r="43177" spans="1:3" x14ac:dyDescent="0.2">
      <c r="A43177" s="3">
        <v>43438</v>
      </c>
      <c r="B43177" s="1">
        <v>19</v>
      </c>
      <c r="C43177" s="1">
        <v>-0.90900000000000003</v>
      </c>
    </row>
    <row r="43178" spans="1:3" x14ac:dyDescent="0.2">
      <c r="A43178" s="3">
        <v>43438</v>
      </c>
      <c r="B43178" s="1">
        <v>20</v>
      </c>
      <c r="C43178" s="1">
        <v>-10.375</v>
      </c>
    </row>
    <row r="43179" spans="1:3" x14ac:dyDescent="0.2">
      <c r="A43179" s="3">
        <v>43438</v>
      </c>
      <c r="B43179" s="1">
        <v>21</v>
      </c>
      <c r="C43179" s="1">
        <v>9.0540000000000003</v>
      </c>
    </row>
    <row r="43180" spans="1:3" x14ac:dyDescent="0.2">
      <c r="A43180" s="3">
        <v>43438</v>
      </c>
      <c r="B43180" s="1">
        <v>22</v>
      </c>
      <c r="C43180" s="1">
        <v>0.29599999999999999</v>
      </c>
    </row>
    <row r="43181" spans="1:3" x14ac:dyDescent="0.2">
      <c r="A43181" s="3">
        <v>43438</v>
      </c>
      <c r="B43181" s="1">
        <v>23</v>
      </c>
      <c r="C43181" s="1">
        <v>-0.77800000000000002</v>
      </c>
    </row>
    <row r="43182" spans="1:3" x14ac:dyDescent="0.2">
      <c r="A43182" s="3">
        <v>43438</v>
      </c>
      <c r="B43182" s="1">
        <v>24</v>
      </c>
      <c r="C43182" s="1">
        <v>25.5</v>
      </c>
    </row>
    <row r="43183" spans="1:3" x14ac:dyDescent="0.2">
      <c r="A43183" s="3">
        <v>43439</v>
      </c>
      <c r="B43183" s="1">
        <v>1</v>
      </c>
      <c r="C43183" s="1">
        <v>21.44</v>
      </c>
    </row>
    <row r="43184" spans="1:3" x14ac:dyDescent="0.2">
      <c r="A43184" s="3">
        <v>43439</v>
      </c>
      <c r="B43184" s="1">
        <v>2</v>
      </c>
      <c r="C43184" s="1">
        <v>16.663</v>
      </c>
    </row>
    <row r="43185" spans="1:3" x14ac:dyDescent="0.2">
      <c r="A43185" s="3">
        <v>43439</v>
      </c>
      <c r="B43185" s="1">
        <v>3</v>
      </c>
      <c r="C43185" s="1">
        <v>27.547999999999998</v>
      </c>
    </row>
    <row r="43186" spans="1:3" x14ac:dyDescent="0.2">
      <c r="A43186" s="3">
        <v>43439</v>
      </c>
      <c r="B43186" s="1">
        <v>4</v>
      </c>
      <c r="C43186" s="1">
        <v>17.977</v>
      </c>
    </row>
    <row r="43187" spans="1:3" x14ac:dyDescent="0.2">
      <c r="A43187" s="3">
        <v>43439</v>
      </c>
      <c r="B43187" s="1">
        <v>5</v>
      </c>
      <c r="C43187" s="1">
        <v>14.54</v>
      </c>
    </row>
    <row r="43188" spans="1:3" x14ac:dyDescent="0.2">
      <c r="A43188" s="3">
        <v>43439</v>
      </c>
      <c r="B43188" s="1">
        <v>6</v>
      </c>
      <c r="C43188" s="1">
        <v>9.4510000000000005</v>
      </c>
    </row>
    <row r="43189" spans="1:3" x14ac:dyDescent="0.2">
      <c r="A43189" s="3">
        <v>43439</v>
      </c>
      <c r="B43189" s="1">
        <v>7</v>
      </c>
      <c r="C43189" s="1">
        <v>-7.3760000000000003</v>
      </c>
    </row>
    <row r="43190" spans="1:3" x14ac:dyDescent="0.2">
      <c r="A43190" s="3">
        <v>43439</v>
      </c>
      <c r="B43190" s="1">
        <v>8</v>
      </c>
      <c r="C43190" s="1">
        <v>2.2839999999999998</v>
      </c>
    </row>
    <row r="43191" spans="1:3" x14ac:dyDescent="0.2">
      <c r="A43191" s="3">
        <v>43439</v>
      </c>
      <c r="B43191" s="1">
        <v>9</v>
      </c>
      <c r="C43191" s="1">
        <v>-3.645</v>
      </c>
    </row>
    <row r="43192" spans="1:3" x14ac:dyDescent="0.2">
      <c r="A43192" s="3">
        <v>43439</v>
      </c>
      <c r="B43192" s="1">
        <v>10</v>
      </c>
      <c r="C43192" s="1">
        <v>2.863</v>
      </c>
    </row>
    <row r="43193" spans="1:3" x14ac:dyDescent="0.2">
      <c r="A43193" s="3">
        <v>43439</v>
      </c>
      <c r="B43193" s="1">
        <v>11</v>
      </c>
      <c r="C43193" s="1">
        <v>8.0220000000000002</v>
      </c>
    </row>
    <row r="43194" spans="1:3" x14ac:dyDescent="0.2">
      <c r="A43194" s="3">
        <v>43439</v>
      </c>
      <c r="B43194" s="1">
        <v>12</v>
      </c>
      <c r="C43194" s="1">
        <v>1.859</v>
      </c>
    </row>
    <row r="43195" spans="1:3" x14ac:dyDescent="0.2">
      <c r="A43195" s="3">
        <v>43439</v>
      </c>
      <c r="B43195" s="1">
        <v>13</v>
      </c>
      <c r="C43195" s="1">
        <v>9.81</v>
      </c>
    </row>
    <row r="43196" spans="1:3" x14ac:dyDescent="0.2">
      <c r="A43196" s="3">
        <v>43439</v>
      </c>
      <c r="B43196" s="1">
        <v>14</v>
      </c>
      <c r="C43196" s="1">
        <v>8.8520000000000003</v>
      </c>
    </row>
    <row r="43197" spans="1:3" x14ac:dyDescent="0.2">
      <c r="A43197" s="3">
        <v>43439</v>
      </c>
      <c r="B43197" s="1">
        <v>15</v>
      </c>
      <c r="C43197" s="1">
        <v>-5.0279999999999996</v>
      </c>
    </row>
    <row r="43198" spans="1:3" x14ac:dyDescent="0.2">
      <c r="A43198" s="3">
        <v>43439</v>
      </c>
      <c r="B43198" s="1">
        <v>16</v>
      </c>
      <c r="C43198" s="1">
        <v>-0.86599999999999999</v>
      </c>
    </row>
    <row r="43199" spans="1:3" x14ac:dyDescent="0.2">
      <c r="A43199" s="3">
        <v>43439</v>
      </c>
      <c r="B43199" s="1">
        <v>17</v>
      </c>
      <c r="C43199" s="1">
        <v>7.1369999999999996</v>
      </c>
    </row>
    <row r="43200" spans="1:3" x14ac:dyDescent="0.2">
      <c r="A43200" s="3">
        <v>43439</v>
      </c>
      <c r="B43200" s="1">
        <v>18</v>
      </c>
      <c r="C43200" s="1">
        <v>-6.0780000000000003</v>
      </c>
    </row>
    <row r="43201" spans="1:3" x14ac:dyDescent="0.2">
      <c r="A43201" s="3">
        <v>43439</v>
      </c>
      <c r="B43201" s="1">
        <v>19</v>
      </c>
      <c r="C43201" s="1">
        <v>11.109</v>
      </c>
    </row>
    <row r="43202" spans="1:3" x14ac:dyDescent="0.2">
      <c r="A43202" s="3">
        <v>43439</v>
      </c>
      <c r="B43202" s="1">
        <v>20</v>
      </c>
      <c r="C43202" s="1">
        <v>-8.6969999999999992</v>
      </c>
    </row>
    <row r="43203" spans="1:3" x14ac:dyDescent="0.2">
      <c r="A43203" s="3">
        <v>43439</v>
      </c>
      <c r="B43203" s="1">
        <v>21</v>
      </c>
      <c r="C43203" s="1">
        <v>3.335</v>
      </c>
    </row>
    <row r="43204" spans="1:3" x14ac:dyDescent="0.2">
      <c r="A43204" s="3">
        <v>43439</v>
      </c>
      <c r="B43204" s="1">
        <v>22</v>
      </c>
      <c r="C43204" s="1">
        <v>1.6970000000000001</v>
      </c>
    </row>
    <row r="43205" spans="1:3" x14ac:dyDescent="0.2">
      <c r="A43205" s="3">
        <v>43439</v>
      </c>
      <c r="B43205" s="1">
        <v>23</v>
      </c>
      <c r="C43205" s="1">
        <v>4.3780000000000001</v>
      </c>
    </row>
    <row r="43206" spans="1:3" x14ac:dyDescent="0.2">
      <c r="A43206" s="3">
        <v>43439</v>
      </c>
      <c r="B43206" s="1">
        <v>24</v>
      </c>
      <c r="C43206" s="1">
        <v>13.755000000000001</v>
      </c>
    </row>
    <row r="43207" spans="1:3" x14ac:dyDescent="0.2">
      <c r="A43207" s="3">
        <v>43440</v>
      </c>
      <c r="B43207" s="1">
        <v>1</v>
      </c>
      <c r="C43207" s="1">
        <v>26.088999999999999</v>
      </c>
    </row>
    <row r="43208" spans="1:3" x14ac:dyDescent="0.2">
      <c r="A43208" s="3">
        <v>43440</v>
      </c>
      <c r="B43208" s="1">
        <v>2</v>
      </c>
      <c r="C43208" s="1">
        <v>18.428999999999998</v>
      </c>
    </row>
    <row r="43209" spans="1:3" x14ac:dyDescent="0.2">
      <c r="A43209" s="3">
        <v>43440</v>
      </c>
      <c r="B43209" s="1">
        <v>3</v>
      </c>
      <c r="C43209" s="1">
        <v>24.696000000000002</v>
      </c>
    </row>
    <row r="43210" spans="1:3" x14ac:dyDescent="0.2">
      <c r="A43210" s="3">
        <v>43440</v>
      </c>
      <c r="B43210" s="1">
        <v>4</v>
      </c>
      <c r="C43210" s="1">
        <v>13.028</v>
      </c>
    </row>
    <row r="43211" spans="1:3" x14ac:dyDescent="0.2">
      <c r="A43211" s="3">
        <v>43440</v>
      </c>
      <c r="B43211" s="1">
        <v>5</v>
      </c>
      <c r="C43211" s="1">
        <v>19.135000000000002</v>
      </c>
    </row>
    <row r="43212" spans="1:3" x14ac:dyDescent="0.2">
      <c r="A43212" s="3">
        <v>43440</v>
      </c>
      <c r="B43212" s="1">
        <v>6</v>
      </c>
      <c r="C43212" s="1">
        <v>1.9319999999999999</v>
      </c>
    </row>
    <row r="43213" spans="1:3" x14ac:dyDescent="0.2">
      <c r="A43213" s="3">
        <v>43440</v>
      </c>
      <c r="B43213" s="1">
        <v>7</v>
      </c>
      <c r="C43213" s="1">
        <v>-7.6360000000000001</v>
      </c>
    </row>
    <row r="43214" spans="1:3" x14ac:dyDescent="0.2">
      <c r="A43214" s="3">
        <v>43440</v>
      </c>
      <c r="B43214" s="1">
        <v>8</v>
      </c>
      <c r="C43214" s="1">
        <v>-0.35799999999999998</v>
      </c>
    </row>
    <row r="43215" spans="1:3" x14ac:dyDescent="0.2">
      <c r="A43215" s="3">
        <v>43440</v>
      </c>
      <c r="B43215" s="1">
        <v>9</v>
      </c>
      <c r="C43215" s="1">
        <v>0.27100000000000002</v>
      </c>
    </row>
    <row r="43216" spans="1:3" x14ac:dyDescent="0.2">
      <c r="A43216" s="3">
        <v>43440</v>
      </c>
      <c r="B43216" s="1">
        <v>10</v>
      </c>
      <c r="C43216" s="1">
        <v>-0.219</v>
      </c>
    </row>
    <row r="43217" spans="1:3" x14ac:dyDescent="0.2">
      <c r="A43217" s="3">
        <v>43440</v>
      </c>
      <c r="B43217" s="1">
        <v>11</v>
      </c>
      <c r="C43217" s="1">
        <v>-0.68500000000000005</v>
      </c>
    </row>
    <row r="43218" spans="1:3" x14ac:dyDescent="0.2">
      <c r="A43218" s="3">
        <v>43440</v>
      </c>
      <c r="B43218" s="1">
        <v>12</v>
      </c>
      <c r="C43218" s="1">
        <v>-8.5050000000000008</v>
      </c>
    </row>
    <row r="43219" spans="1:3" x14ac:dyDescent="0.2">
      <c r="A43219" s="3">
        <v>43440</v>
      </c>
      <c r="B43219" s="1">
        <v>13</v>
      </c>
      <c r="C43219" s="1">
        <v>10.208</v>
      </c>
    </row>
    <row r="43220" spans="1:3" x14ac:dyDescent="0.2">
      <c r="A43220" s="3">
        <v>43440</v>
      </c>
      <c r="B43220" s="1">
        <v>14</v>
      </c>
      <c r="C43220" s="1">
        <v>-1.901</v>
      </c>
    </row>
    <row r="43221" spans="1:3" x14ac:dyDescent="0.2">
      <c r="A43221" s="3">
        <v>43440</v>
      </c>
      <c r="B43221" s="1">
        <v>15</v>
      </c>
      <c r="C43221" s="1">
        <v>-9.6029999999999998</v>
      </c>
    </row>
    <row r="43222" spans="1:3" x14ac:dyDescent="0.2">
      <c r="A43222" s="3">
        <v>43440</v>
      </c>
      <c r="B43222" s="1">
        <v>16</v>
      </c>
      <c r="C43222" s="1">
        <v>-11.509</v>
      </c>
    </row>
    <row r="43223" spans="1:3" x14ac:dyDescent="0.2">
      <c r="A43223" s="3">
        <v>43440</v>
      </c>
      <c r="B43223" s="1">
        <v>17</v>
      </c>
      <c r="C43223" s="1">
        <v>21.96</v>
      </c>
    </row>
    <row r="43224" spans="1:3" x14ac:dyDescent="0.2">
      <c r="A43224" s="3">
        <v>43440</v>
      </c>
      <c r="B43224" s="1">
        <v>18</v>
      </c>
      <c r="C43224" s="1">
        <v>-3.552</v>
      </c>
    </row>
    <row r="43225" spans="1:3" x14ac:dyDescent="0.2">
      <c r="A43225" s="3">
        <v>43440</v>
      </c>
      <c r="B43225" s="1">
        <v>19</v>
      </c>
      <c r="C43225" s="1">
        <v>-3.2429999999999999</v>
      </c>
    </row>
    <row r="43226" spans="1:3" x14ac:dyDescent="0.2">
      <c r="A43226" s="3">
        <v>43440</v>
      </c>
      <c r="B43226" s="1">
        <v>20</v>
      </c>
      <c r="C43226" s="1">
        <v>-2.2610000000000001</v>
      </c>
    </row>
    <row r="43227" spans="1:3" x14ac:dyDescent="0.2">
      <c r="A43227" s="3">
        <v>43440</v>
      </c>
      <c r="B43227" s="1">
        <v>21</v>
      </c>
      <c r="C43227" s="1">
        <v>1.325</v>
      </c>
    </row>
    <row r="43228" spans="1:3" x14ac:dyDescent="0.2">
      <c r="A43228" s="3">
        <v>43440</v>
      </c>
      <c r="B43228" s="1">
        <v>22</v>
      </c>
      <c r="C43228" s="1">
        <v>8.8390000000000004</v>
      </c>
    </row>
    <row r="43229" spans="1:3" x14ac:dyDescent="0.2">
      <c r="A43229" s="3">
        <v>43440</v>
      </c>
      <c r="B43229" s="1">
        <v>23</v>
      </c>
      <c r="C43229" s="1">
        <v>10.59</v>
      </c>
    </row>
    <row r="43230" spans="1:3" x14ac:dyDescent="0.2">
      <c r="A43230" s="3">
        <v>43440</v>
      </c>
      <c r="B43230" s="1">
        <v>24</v>
      </c>
      <c r="C43230" s="1">
        <v>26.850999999999999</v>
      </c>
    </row>
    <row r="43231" spans="1:3" x14ac:dyDescent="0.2">
      <c r="A43231" s="3">
        <v>43441</v>
      </c>
      <c r="B43231" s="1">
        <v>1</v>
      </c>
      <c r="C43231" s="1">
        <v>22.039000000000001</v>
      </c>
    </row>
    <row r="43232" spans="1:3" x14ac:dyDescent="0.2">
      <c r="A43232" s="3">
        <v>43441</v>
      </c>
      <c r="B43232" s="1">
        <v>2</v>
      </c>
      <c r="C43232" s="1">
        <v>29.699000000000002</v>
      </c>
    </row>
    <row r="43233" spans="1:3" x14ac:dyDescent="0.2">
      <c r="A43233" s="3">
        <v>43441</v>
      </c>
      <c r="B43233" s="1">
        <v>3</v>
      </c>
      <c r="C43233" s="1">
        <v>37.402000000000001</v>
      </c>
    </row>
    <row r="43234" spans="1:3" x14ac:dyDescent="0.2">
      <c r="A43234" s="3">
        <v>43441</v>
      </c>
      <c r="B43234" s="1">
        <v>4</v>
      </c>
      <c r="C43234" s="1">
        <v>17.472000000000001</v>
      </c>
    </row>
    <row r="43235" spans="1:3" x14ac:dyDescent="0.2">
      <c r="A43235" s="3">
        <v>43441</v>
      </c>
      <c r="B43235" s="1">
        <v>5</v>
      </c>
      <c r="C43235" s="1">
        <v>23.768999999999998</v>
      </c>
    </row>
    <row r="43236" spans="1:3" x14ac:dyDescent="0.2">
      <c r="A43236" s="3">
        <v>43441</v>
      </c>
      <c r="B43236" s="1">
        <v>6</v>
      </c>
      <c r="C43236" s="1">
        <v>11.367000000000001</v>
      </c>
    </row>
    <row r="43237" spans="1:3" x14ac:dyDescent="0.2">
      <c r="A43237" s="3">
        <v>43441</v>
      </c>
      <c r="B43237" s="1">
        <v>7</v>
      </c>
      <c r="C43237" s="1">
        <v>3.72</v>
      </c>
    </row>
    <row r="43238" spans="1:3" x14ac:dyDescent="0.2">
      <c r="A43238" s="3">
        <v>43441</v>
      </c>
      <c r="B43238" s="1">
        <v>8</v>
      </c>
      <c r="C43238" s="1">
        <v>-6.9219999999999997</v>
      </c>
    </row>
    <row r="43239" spans="1:3" x14ac:dyDescent="0.2">
      <c r="A43239" s="3">
        <v>43441</v>
      </c>
      <c r="B43239" s="1">
        <v>9</v>
      </c>
      <c r="C43239" s="1">
        <v>9.3140000000000001</v>
      </c>
    </row>
    <row r="43240" spans="1:3" x14ac:dyDescent="0.2">
      <c r="A43240" s="3">
        <v>43441</v>
      </c>
      <c r="B43240" s="1">
        <v>10</v>
      </c>
      <c r="C43240" s="1">
        <v>0.57199999999999995</v>
      </c>
    </row>
    <row r="43241" spans="1:3" x14ac:dyDescent="0.2">
      <c r="A43241" s="3">
        <v>43441</v>
      </c>
      <c r="B43241" s="1">
        <v>11</v>
      </c>
      <c r="C43241" s="1">
        <v>-8.7240000000000002</v>
      </c>
    </row>
    <row r="43242" spans="1:3" x14ac:dyDescent="0.2">
      <c r="A43242" s="3">
        <v>43441</v>
      </c>
      <c r="B43242" s="1">
        <v>12</v>
      </c>
      <c r="C43242" s="1">
        <v>-2.6779999999999999</v>
      </c>
    </row>
    <row r="43243" spans="1:3" x14ac:dyDescent="0.2">
      <c r="A43243" s="3">
        <v>43441</v>
      </c>
      <c r="B43243" s="1">
        <v>13</v>
      </c>
      <c r="C43243" s="1">
        <v>0.17799999999999999</v>
      </c>
    </row>
    <row r="43244" spans="1:3" x14ac:dyDescent="0.2">
      <c r="A43244" s="3">
        <v>43441</v>
      </c>
      <c r="B43244" s="1">
        <v>14</v>
      </c>
      <c r="C43244" s="1">
        <v>0.38200000000000001</v>
      </c>
    </row>
    <row r="43245" spans="1:3" x14ac:dyDescent="0.2">
      <c r="A43245" s="3">
        <v>43441</v>
      </c>
      <c r="B43245" s="1">
        <v>15</v>
      </c>
      <c r="C43245" s="1">
        <v>0.46500000000000002</v>
      </c>
    </row>
    <row r="43246" spans="1:3" x14ac:dyDescent="0.2">
      <c r="A43246" s="3">
        <v>43441</v>
      </c>
      <c r="B43246" s="1">
        <v>16</v>
      </c>
      <c r="C43246" s="1">
        <v>0.879</v>
      </c>
    </row>
    <row r="43247" spans="1:3" x14ac:dyDescent="0.2">
      <c r="A43247" s="3">
        <v>43441</v>
      </c>
      <c r="B43247" s="1">
        <v>17</v>
      </c>
      <c r="C43247" s="1">
        <v>13.026</v>
      </c>
    </row>
    <row r="43248" spans="1:3" x14ac:dyDescent="0.2">
      <c r="A43248" s="3">
        <v>43441</v>
      </c>
      <c r="B43248" s="1">
        <v>18</v>
      </c>
      <c r="C43248" s="1">
        <v>-11.746</v>
      </c>
    </row>
    <row r="43249" spans="1:3" x14ac:dyDescent="0.2">
      <c r="A43249" s="3">
        <v>43441</v>
      </c>
      <c r="B43249" s="1">
        <v>19</v>
      </c>
      <c r="C43249" s="1">
        <v>-3.9529999999999998</v>
      </c>
    </row>
    <row r="43250" spans="1:3" x14ac:dyDescent="0.2">
      <c r="A43250" s="3">
        <v>43441</v>
      </c>
      <c r="B43250" s="1">
        <v>20</v>
      </c>
      <c r="C43250" s="1">
        <v>-0.69099999999999995</v>
      </c>
    </row>
    <row r="43251" spans="1:3" x14ac:dyDescent="0.2">
      <c r="A43251" s="3">
        <v>43441</v>
      </c>
      <c r="B43251" s="1">
        <v>21</v>
      </c>
      <c r="C43251" s="1">
        <v>4.26</v>
      </c>
    </row>
    <row r="43252" spans="1:3" x14ac:dyDescent="0.2">
      <c r="A43252" s="3">
        <v>43441</v>
      </c>
      <c r="B43252" s="1">
        <v>22</v>
      </c>
      <c r="C43252" s="1">
        <v>6.07</v>
      </c>
    </row>
    <row r="43253" spans="1:3" x14ac:dyDescent="0.2">
      <c r="A43253" s="3">
        <v>43441</v>
      </c>
      <c r="B43253" s="1">
        <v>23</v>
      </c>
      <c r="C43253" s="1">
        <v>9.0449999999999999</v>
      </c>
    </row>
    <row r="43254" spans="1:3" x14ac:dyDescent="0.2">
      <c r="A43254" s="3">
        <v>43441</v>
      </c>
      <c r="B43254" s="1">
        <v>24</v>
      </c>
      <c r="C43254" s="1">
        <v>20.260000000000002</v>
      </c>
    </row>
    <row r="43255" spans="1:3" x14ac:dyDescent="0.2">
      <c r="A43255" s="3">
        <v>43442</v>
      </c>
      <c r="B43255" s="1">
        <v>1</v>
      </c>
      <c r="C43255" s="1">
        <v>9.0380000000000003</v>
      </c>
    </row>
    <row r="43256" spans="1:3" x14ac:dyDescent="0.2">
      <c r="A43256" s="3">
        <v>43442</v>
      </c>
      <c r="B43256" s="1">
        <v>2</v>
      </c>
      <c r="C43256" s="1">
        <v>29.704000000000001</v>
      </c>
    </row>
    <row r="43257" spans="1:3" x14ac:dyDescent="0.2">
      <c r="A43257" s="3">
        <v>43442</v>
      </c>
      <c r="B43257" s="1">
        <v>3</v>
      </c>
      <c r="C43257" s="1">
        <v>17.84</v>
      </c>
    </row>
    <row r="43258" spans="1:3" x14ac:dyDescent="0.2">
      <c r="A43258" s="3">
        <v>43442</v>
      </c>
      <c r="B43258" s="1">
        <v>4</v>
      </c>
      <c r="C43258" s="1">
        <v>14.095000000000001</v>
      </c>
    </row>
    <row r="43259" spans="1:3" x14ac:dyDescent="0.2">
      <c r="A43259" s="3">
        <v>43442</v>
      </c>
      <c r="B43259" s="1">
        <v>5</v>
      </c>
      <c r="C43259" s="1">
        <v>12.54</v>
      </c>
    </row>
    <row r="43260" spans="1:3" x14ac:dyDescent="0.2">
      <c r="A43260" s="3">
        <v>43442</v>
      </c>
      <c r="B43260" s="1">
        <v>6</v>
      </c>
      <c r="C43260" s="1">
        <v>6.8010000000000002</v>
      </c>
    </row>
    <row r="43261" spans="1:3" x14ac:dyDescent="0.2">
      <c r="A43261" s="3">
        <v>43442</v>
      </c>
      <c r="B43261" s="1">
        <v>7</v>
      </c>
      <c r="C43261" s="1">
        <v>11.412000000000001</v>
      </c>
    </row>
    <row r="43262" spans="1:3" x14ac:dyDescent="0.2">
      <c r="A43262" s="3">
        <v>43442</v>
      </c>
      <c r="B43262" s="1">
        <v>8</v>
      </c>
      <c r="C43262" s="1">
        <v>-9.7110000000000003</v>
      </c>
    </row>
    <row r="43263" spans="1:3" x14ac:dyDescent="0.2">
      <c r="A43263" s="3">
        <v>43442</v>
      </c>
      <c r="B43263" s="1">
        <v>9</v>
      </c>
      <c r="C43263" s="1">
        <v>-6.7729999999999997</v>
      </c>
    </row>
    <row r="43264" spans="1:3" x14ac:dyDescent="0.2">
      <c r="A43264" s="3">
        <v>43442</v>
      </c>
      <c r="B43264" s="1">
        <v>10</v>
      </c>
      <c r="C43264" s="1">
        <v>-4.9059999999999997</v>
      </c>
    </row>
    <row r="43265" spans="1:3" x14ac:dyDescent="0.2">
      <c r="A43265" s="3">
        <v>43442</v>
      </c>
      <c r="B43265" s="1">
        <v>11</v>
      </c>
      <c r="C43265" s="1">
        <v>3.734</v>
      </c>
    </row>
    <row r="43266" spans="1:3" x14ac:dyDescent="0.2">
      <c r="A43266" s="3">
        <v>43442</v>
      </c>
      <c r="B43266" s="1">
        <v>12</v>
      </c>
      <c r="C43266" s="1">
        <v>-0.76900000000000002</v>
      </c>
    </row>
    <row r="43267" spans="1:3" x14ac:dyDescent="0.2">
      <c r="A43267" s="3">
        <v>43442</v>
      </c>
      <c r="B43267" s="1">
        <v>13</v>
      </c>
      <c r="C43267" s="1">
        <v>14.206</v>
      </c>
    </row>
    <row r="43268" spans="1:3" x14ac:dyDescent="0.2">
      <c r="A43268" s="3">
        <v>43442</v>
      </c>
      <c r="B43268" s="1">
        <v>14</v>
      </c>
      <c r="C43268" s="1">
        <v>6.9059999999999997</v>
      </c>
    </row>
    <row r="43269" spans="1:3" x14ac:dyDescent="0.2">
      <c r="A43269" s="3">
        <v>43442</v>
      </c>
      <c r="B43269" s="1">
        <v>15</v>
      </c>
      <c r="C43269" s="1">
        <v>9.8989999999999991</v>
      </c>
    </row>
    <row r="43270" spans="1:3" x14ac:dyDescent="0.2">
      <c r="A43270" s="3">
        <v>43442</v>
      </c>
      <c r="B43270" s="1">
        <v>16</v>
      </c>
      <c r="C43270" s="1">
        <v>8.8070000000000004</v>
      </c>
    </row>
    <row r="43271" spans="1:3" x14ac:dyDescent="0.2">
      <c r="A43271" s="3">
        <v>43442</v>
      </c>
      <c r="B43271" s="1">
        <v>17</v>
      </c>
      <c r="C43271" s="1">
        <v>20.556999999999999</v>
      </c>
    </row>
    <row r="43272" spans="1:3" x14ac:dyDescent="0.2">
      <c r="A43272" s="3">
        <v>43442</v>
      </c>
      <c r="B43272" s="1">
        <v>18</v>
      </c>
      <c r="C43272" s="1">
        <v>1.165</v>
      </c>
    </row>
    <row r="43273" spans="1:3" x14ac:dyDescent="0.2">
      <c r="A43273" s="3">
        <v>43442</v>
      </c>
      <c r="B43273" s="1">
        <v>19</v>
      </c>
      <c r="C43273" s="1">
        <v>4.5519999999999996</v>
      </c>
    </row>
    <row r="43274" spans="1:3" x14ac:dyDescent="0.2">
      <c r="A43274" s="3">
        <v>43442</v>
      </c>
      <c r="B43274" s="1">
        <v>20</v>
      </c>
      <c r="C43274" s="1">
        <v>7.133</v>
      </c>
    </row>
    <row r="43275" spans="1:3" x14ac:dyDescent="0.2">
      <c r="A43275" s="3">
        <v>43442</v>
      </c>
      <c r="B43275" s="1">
        <v>21</v>
      </c>
      <c r="C43275" s="1">
        <v>-4.2240000000000002</v>
      </c>
    </row>
    <row r="43276" spans="1:3" x14ac:dyDescent="0.2">
      <c r="A43276" s="3">
        <v>43442</v>
      </c>
      <c r="B43276" s="1">
        <v>22</v>
      </c>
      <c r="C43276" s="1">
        <v>-1.6080000000000001</v>
      </c>
    </row>
    <row r="43277" spans="1:3" x14ac:dyDescent="0.2">
      <c r="A43277" s="3">
        <v>43442</v>
      </c>
      <c r="B43277" s="1">
        <v>23</v>
      </c>
      <c r="C43277" s="1">
        <v>3.3090000000000002</v>
      </c>
    </row>
    <row r="43278" spans="1:3" x14ac:dyDescent="0.2">
      <c r="A43278" s="3">
        <v>43442</v>
      </c>
      <c r="B43278" s="1">
        <v>24</v>
      </c>
      <c r="C43278" s="1">
        <v>18.027999999999999</v>
      </c>
    </row>
    <row r="43279" spans="1:3" x14ac:dyDescent="0.2">
      <c r="A43279" s="3">
        <v>43443</v>
      </c>
      <c r="B43279" s="1">
        <v>1</v>
      </c>
      <c r="C43279" s="1">
        <v>33.83</v>
      </c>
    </row>
    <row r="43280" spans="1:3" x14ac:dyDescent="0.2">
      <c r="A43280" s="3">
        <v>43443</v>
      </c>
      <c r="B43280" s="1">
        <v>2</v>
      </c>
      <c r="C43280" s="1">
        <v>30.675999999999998</v>
      </c>
    </row>
    <row r="43281" spans="1:3" x14ac:dyDescent="0.2">
      <c r="A43281" s="3">
        <v>43443</v>
      </c>
      <c r="B43281" s="1">
        <v>3</v>
      </c>
      <c r="C43281" s="1">
        <v>24.765000000000001</v>
      </c>
    </row>
    <row r="43282" spans="1:3" x14ac:dyDescent="0.2">
      <c r="A43282" s="3">
        <v>43443</v>
      </c>
      <c r="B43282" s="1">
        <v>4</v>
      </c>
      <c r="C43282" s="1">
        <v>23.443000000000001</v>
      </c>
    </row>
    <row r="43283" spans="1:3" x14ac:dyDescent="0.2">
      <c r="A43283" s="3">
        <v>43443</v>
      </c>
      <c r="B43283" s="1">
        <v>5</v>
      </c>
      <c r="C43283" s="1">
        <v>33.046999999999997</v>
      </c>
    </row>
    <row r="43284" spans="1:3" x14ac:dyDescent="0.2">
      <c r="A43284" s="3">
        <v>43443</v>
      </c>
      <c r="B43284" s="1">
        <v>6</v>
      </c>
      <c r="C43284" s="1">
        <v>29.341000000000001</v>
      </c>
    </row>
    <row r="43285" spans="1:3" x14ac:dyDescent="0.2">
      <c r="A43285" s="3">
        <v>43443</v>
      </c>
      <c r="B43285" s="1">
        <v>7</v>
      </c>
      <c r="C43285" s="1">
        <v>37.996000000000002</v>
      </c>
    </row>
    <row r="43286" spans="1:3" x14ac:dyDescent="0.2">
      <c r="A43286" s="3">
        <v>43443</v>
      </c>
      <c r="B43286" s="1">
        <v>8</v>
      </c>
      <c r="C43286" s="1">
        <v>41.511000000000003</v>
      </c>
    </row>
    <row r="43287" spans="1:3" x14ac:dyDescent="0.2">
      <c r="A43287" s="3">
        <v>43443</v>
      </c>
      <c r="B43287" s="1">
        <v>9</v>
      </c>
      <c r="C43287" s="1">
        <v>16.978999999999999</v>
      </c>
    </row>
    <row r="43288" spans="1:3" x14ac:dyDescent="0.2">
      <c r="A43288" s="3">
        <v>43443</v>
      </c>
      <c r="B43288" s="1">
        <v>10</v>
      </c>
      <c r="C43288" s="1">
        <v>-3.129</v>
      </c>
    </row>
    <row r="43289" spans="1:3" x14ac:dyDescent="0.2">
      <c r="A43289" s="3">
        <v>43443</v>
      </c>
      <c r="B43289" s="1">
        <v>11</v>
      </c>
      <c r="C43289" s="1">
        <v>17.187999999999999</v>
      </c>
    </row>
    <row r="43290" spans="1:3" x14ac:dyDescent="0.2">
      <c r="A43290" s="3">
        <v>43443</v>
      </c>
      <c r="B43290" s="1">
        <v>12</v>
      </c>
      <c r="C43290" s="1">
        <v>13.842000000000001</v>
      </c>
    </row>
    <row r="43291" spans="1:3" x14ac:dyDescent="0.2">
      <c r="A43291" s="3">
        <v>43443</v>
      </c>
      <c r="B43291" s="1">
        <v>13</v>
      </c>
      <c r="C43291" s="1">
        <v>11.484</v>
      </c>
    </row>
    <row r="43292" spans="1:3" x14ac:dyDescent="0.2">
      <c r="A43292" s="3">
        <v>43443</v>
      </c>
      <c r="B43292" s="1">
        <v>14</v>
      </c>
      <c r="C43292" s="1">
        <v>15.134</v>
      </c>
    </row>
    <row r="43293" spans="1:3" x14ac:dyDescent="0.2">
      <c r="A43293" s="3">
        <v>43443</v>
      </c>
      <c r="B43293" s="1">
        <v>15</v>
      </c>
      <c r="C43293" s="1">
        <v>13.962</v>
      </c>
    </row>
    <row r="43294" spans="1:3" x14ac:dyDescent="0.2">
      <c r="A43294" s="3">
        <v>43443</v>
      </c>
      <c r="B43294" s="1">
        <v>16</v>
      </c>
      <c r="C43294" s="1">
        <v>16.922000000000001</v>
      </c>
    </row>
    <row r="43295" spans="1:3" x14ac:dyDescent="0.2">
      <c r="A43295" s="3">
        <v>43443</v>
      </c>
      <c r="B43295" s="1">
        <v>17</v>
      </c>
      <c r="C43295" s="1">
        <v>21.488</v>
      </c>
    </row>
    <row r="43296" spans="1:3" x14ac:dyDescent="0.2">
      <c r="A43296" s="3">
        <v>43443</v>
      </c>
      <c r="B43296" s="1">
        <v>18</v>
      </c>
      <c r="C43296" s="1">
        <v>11.712</v>
      </c>
    </row>
    <row r="43297" spans="1:3" x14ac:dyDescent="0.2">
      <c r="A43297" s="3">
        <v>43443</v>
      </c>
      <c r="B43297" s="1">
        <v>19</v>
      </c>
      <c r="C43297" s="1">
        <v>22.923999999999999</v>
      </c>
    </row>
    <row r="43298" spans="1:3" x14ac:dyDescent="0.2">
      <c r="A43298" s="3">
        <v>43443</v>
      </c>
      <c r="B43298" s="1">
        <v>20</v>
      </c>
      <c r="C43298" s="1">
        <v>9.2520000000000007</v>
      </c>
    </row>
    <row r="43299" spans="1:3" x14ac:dyDescent="0.2">
      <c r="A43299" s="3">
        <v>43443</v>
      </c>
      <c r="B43299" s="1">
        <v>21</v>
      </c>
      <c r="C43299" s="1">
        <v>8.1649999999999991</v>
      </c>
    </row>
    <row r="43300" spans="1:3" x14ac:dyDescent="0.2">
      <c r="A43300" s="3">
        <v>43443</v>
      </c>
      <c r="B43300" s="1">
        <v>22</v>
      </c>
      <c r="C43300" s="1">
        <v>29.114000000000001</v>
      </c>
    </row>
    <row r="43301" spans="1:3" x14ac:dyDescent="0.2">
      <c r="A43301" s="3">
        <v>43443</v>
      </c>
      <c r="B43301" s="1">
        <v>23</v>
      </c>
      <c r="C43301" s="1">
        <v>37.344999999999999</v>
      </c>
    </row>
    <row r="43302" spans="1:3" x14ac:dyDescent="0.2">
      <c r="A43302" s="3">
        <v>43443</v>
      </c>
      <c r="B43302" s="1">
        <v>24</v>
      </c>
      <c r="C43302" s="1">
        <v>25.13</v>
      </c>
    </row>
    <row r="43303" spans="1:3" x14ac:dyDescent="0.2">
      <c r="A43303" s="3">
        <v>43444</v>
      </c>
      <c r="B43303" s="1">
        <v>1</v>
      </c>
      <c r="C43303" s="1">
        <v>43.252000000000002</v>
      </c>
    </row>
    <row r="43304" spans="1:3" x14ac:dyDescent="0.2">
      <c r="A43304" s="3">
        <v>43444</v>
      </c>
      <c r="B43304" s="1">
        <v>2</v>
      </c>
      <c r="C43304" s="1">
        <v>44.097000000000001</v>
      </c>
    </row>
    <row r="43305" spans="1:3" x14ac:dyDescent="0.2">
      <c r="A43305" s="3">
        <v>43444</v>
      </c>
      <c r="B43305" s="1">
        <v>3</v>
      </c>
      <c r="C43305" s="1">
        <v>38.848999999999997</v>
      </c>
    </row>
    <row r="43306" spans="1:3" x14ac:dyDescent="0.2">
      <c r="A43306" s="3">
        <v>43444</v>
      </c>
      <c r="B43306" s="1">
        <v>4</v>
      </c>
      <c r="C43306" s="1">
        <v>41.76</v>
      </c>
    </row>
    <row r="43307" spans="1:3" x14ac:dyDescent="0.2">
      <c r="A43307" s="3">
        <v>43444</v>
      </c>
      <c r="B43307" s="1">
        <v>5</v>
      </c>
      <c r="C43307" s="1">
        <v>36.091999999999999</v>
      </c>
    </row>
    <row r="43308" spans="1:3" x14ac:dyDescent="0.2">
      <c r="A43308" s="3">
        <v>43444</v>
      </c>
      <c r="B43308" s="1">
        <v>6</v>
      </c>
      <c r="C43308" s="1">
        <v>13.773999999999999</v>
      </c>
    </row>
    <row r="43309" spans="1:3" x14ac:dyDescent="0.2">
      <c r="A43309" s="3">
        <v>43444</v>
      </c>
      <c r="B43309" s="1">
        <v>7</v>
      </c>
      <c r="C43309" s="1">
        <v>9.2279999999999998</v>
      </c>
    </row>
    <row r="43310" spans="1:3" x14ac:dyDescent="0.2">
      <c r="A43310" s="3">
        <v>43444</v>
      </c>
      <c r="B43310" s="1">
        <v>8</v>
      </c>
      <c r="C43310" s="1">
        <v>-5.4109999999999996</v>
      </c>
    </row>
    <row r="43311" spans="1:3" x14ac:dyDescent="0.2">
      <c r="A43311" s="3">
        <v>43444</v>
      </c>
      <c r="B43311" s="1">
        <v>9</v>
      </c>
      <c r="C43311" s="1">
        <v>8.0540000000000003</v>
      </c>
    </row>
    <row r="43312" spans="1:3" x14ac:dyDescent="0.2">
      <c r="A43312" s="3">
        <v>43444</v>
      </c>
      <c r="B43312" s="1">
        <v>10</v>
      </c>
      <c r="C43312" s="1">
        <v>1.956</v>
      </c>
    </row>
    <row r="43313" spans="1:3" x14ac:dyDescent="0.2">
      <c r="A43313" s="3">
        <v>43444</v>
      </c>
      <c r="B43313" s="1">
        <v>11</v>
      </c>
      <c r="C43313" s="1">
        <v>8.282</v>
      </c>
    </row>
    <row r="43314" spans="1:3" x14ac:dyDescent="0.2">
      <c r="A43314" s="3">
        <v>43444</v>
      </c>
      <c r="B43314" s="1">
        <v>12</v>
      </c>
      <c r="C43314" s="1">
        <v>11.742000000000001</v>
      </c>
    </row>
    <row r="43315" spans="1:3" x14ac:dyDescent="0.2">
      <c r="A43315" s="3">
        <v>43444</v>
      </c>
      <c r="B43315" s="1">
        <v>13</v>
      </c>
      <c r="C43315" s="1">
        <v>6.9279999999999999</v>
      </c>
    </row>
    <row r="43316" spans="1:3" x14ac:dyDescent="0.2">
      <c r="A43316" s="3">
        <v>43444</v>
      </c>
      <c r="B43316" s="1">
        <v>14</v>
      </c>
      <c r="C43316" s="1">
        <v>7.01</v>
      </c>
    </row>
    <row r="43317" spans="1:3" x14ac:dyDescent="0.2">
      <c r="A43317" s="3">
        <v>43444</v>
      </c>
      <c r="B43317" s="1">
        <v>15</v>
      </c>
      <c r="C43317" s="1">
        <v>-5.093</v>
      </c>
    </row>
    <row r="43318" spans="1:3" x14ac:dyDescent="0.2">
      <c r="A43318" s="3">
        <v>43444</v>
      </c>
      <c r="B43318" s="1">
        <v>16</v>
      </c>
      <c r="C43318" s="1">
        <v>-14.16</v>
      </c>
    </row>
    <row r="43319" spans="1:3" x14ac:dyDescent="0.2">
      <c r="A43319" s="3">
        <v>43444</v>
      </c>
      <c r="B43319" s="1">
        <v>17</v>
      </c>
      <c r="C43319" s="1">
        <v>13.513999999999999</v>
      </c>
    </row>
    <row r="43320" spans="1:3" x14ac:dyDescent="0.2">
      <c r="A43320" s="3">
        <v>43444</v>
      </c>
      <c r="B43320" s="1">
        <v>18</v>
      </c>
      <c r="C43320" s="1">
        <v>-15.311</v>
      </c>
    </row>
    <row r="43321" spans="1:3" x14ac:dyDescent="0.2">
      <c r="A43321" s="3">
        <v>43444</v>
      </c>
      <c r="B43321" s="1">
        <v>19</v>
      </c>
      <c r="C43321" s="1">
        <v>-14.131</v>
      </c>
    </row>
    <row r="43322" spans="1:3" x14ac:dyDescent="0.2">
      <c r="A43322" s="3">
        <v>43444</v>
      </c>
      <c r="B43322" s="1">
        <v>20</v>
      </c>
      <c r="C43322" s="1">
        <v>-14.484</v>
      </c>
    </row>
    <row r="43323" spans="1:3" x14ac:dyDescent="0.2">
      <c r="A43323" s="3">
        <v>43444</v>
      </c>
      <c r="B43323" s="1">
        <v>21</v>
      </c>
      <c r="C43323" s="1">
        <v>-17.052</v>
      </c>
    </row>
    <row r="43324" spans="1:3" x14ac:dyDescent="0.2">
      <c r="A43324" s="3">
        <v>43444</v>
      </c>
      <c r="B43324" s="1">
        <v>22</v>
      </c>
      <c r="C43324" s="1">
        <v>-18.689</v>
      </c>
    </row>
    <row r="43325" spans="1:3" x14ac:dyDescent="0.2">
      <c r="A43325" s="3">
        <v>43444</v>
      </c>
      <c r="B43325" s="1">
        <v>23</v>
      </c>
      <c r="C43325" s="1">
        <v>-15.151</v>
      </c>
    </row>
    <row r="43326" spans="1:3" x14ac:dyDescent="0.2">
      <c r="A43326" s="3">
        <v>43444</v>
      </c>
      <c r="B43326" s="1">
        <v>24</v>
      </c>
      <c r="C43326" s="1">
        <v>-7.4340000000000002</v>
      </c>
    </row>
    <row r="43327" spans="1:3" x14ac:dyDescent="0.2">
      <c r="A43327" s="3">
        <v>43445</v>
      </c>
      <c r="B43327" s="1">
        <v>1</v>
      </c>
      <c r="C43327" s="1">
        <v>29.324999999999999</v>
      </c>
    </row>
    <row r="43328" spans="1:3" x14ac:dyDescent="0.2">
      <c r="A43328" s="3">
        <v>43445</v>
      </c>
      <c r="B43328" s="1">
        <v>2</v>
      </c>
      <c r="C43328" s="1">
        <v>18.324000000000002</v>
      </c>
    </row>
    <row r="43329" spans="1:3" x14ac:dyDescent="0.2">
      <c r="A43329" s="3">
        <v>43445</v>
      </c>
      <c r="B43329" s="1">
        <v>3</v>
      </c>
      <c r="C43329" s="1">
        <v>28.382999999999999</v>
      </c>
    </row>
    <row r="43330" spans="1:3" x14ac:dyDescent="0.2">
      <c r="A43330" s="3">
        <v>43445</v>
      </c>
      <c r="B43330" s="1">
        <v>4</v>
      </c>
      <c r="C43330" s="1">
        <v>10.551</v>
      </c>
    </row>
    <row r="43331" spans="1:3" x14ac:dyDescent="0.2">
      <c r="A43331" s="3">
        <v>43445</v>
      </c>
      <c r="B43331" s="1">
        <v>5</v>
      </c>
      <c r="C43331" s="1">
        <v>20.931000000000001</v>
      </c>
    </row>
    <row r="43332" spans="1:3" x14ac:dyDescent="0.2">
      <c r="A43332" s="3">
        <v>43445</v>
      </c>
      <c r="B43332" s="1">
        <v>6</v>
      </c>
      <c r="C43332" s="1">
        <v>19.073</v>
      </c>
    </row>
    <row r="43333" spans="1:3" x14ac:dyDescent="0.2">
      <c r="A43333" s="3">
        <v>43445</v>
      </c>
      <c r="B43333" s="1">
        <v>7</v>
      </c>
      <c r="C43333" s="1">
        <v>5.9409999999999998</v>
      </c>
    </row>
    <row r="43334" spans="1:3" x14ac:dyDescent="0.2">
      <c r="A43334" s="3">
        <v>43445</v>
      </c>
      <c r="B43334" s="1">
        <v>8</v>
      </c>
      <c r="C43334" s="1">
        <v>12.914999999999999</v>
      </c>
    </row>
    <row r="43335" spans="1:3" x14ac:dyDescent="0.2">
      <c r="A43335" s="3">
        <v>43445</v>
      </c>
      <c r="B43335" s="1">
        <v>9</v>
      </c>
      <c r="C43335" s="1">
        <v>28.221</v>
      </c>
    </row>
    <row r="43336" spans="1:3" x14ac:dyDescent="0.2">
      <c r="A43336" s="3">
        <v>43445</v>
      </c>
      <c r="B43336" s="1">
        <v>10</v>
      </c>
      <c r="C43336" s="1">
        <v>16.641999999999999</v>
      </c>
    </row>
    <row r="43337" spans="1:3" x14ac:dyDescent="0.2">
      <c r="A43337" s="3">
        <v>43445</v>
      </c>
      <c r="B43337" s="1">
        <v>11</v>
      </c>
      <c r="C43337" s="1">
        <v>4.5110000000000001</v>
      </c>
    </row>
    <row r="43338" spans="1:3" x14ac:dyDescent="0.2">
      <c r="A43338" s="3">
        <v>43445</v>
      </c>
      <c r="B43338" s="1">
        <v>12</v>
      </c>
      <c r="C43338" s="1">
        <v>-14.936</v>
      </c>
    </row>
    <row r="43339" spans="1:3" x14ac:dyDescent="0.2">
      <c r="A43339" s="3">
        <v>43445</v>
      </c>
      <c r="B43339" s="1">
        <v>13</v>
      </c>
      <c r="C43339" s="1">
        <v>-2.8260000000000001</v>
      </c>
    </row>
    <row r="43340" spans="1:3" x14ac:dyDescent="0.2">
      <c r="A43340" s="3">
        <v>43445</v>
      </c>
      <c r="B43340" s="1">
        <v>14</v>
      </c>
      <c r="C43340" s="1">
        <v>-0.40400000000000003</v>
      </c>
    </row>
    <row r="43341" spans="1:3" x14ac:dyDescent="0.2">
      <c r="A43341" s="3">
        <v>43445</v>
      </c>
      <c r="B43341" s="1">
        <v>15</v>
      </c>
      <c r="C43341" s="1">
        <v>3.2280000000000002</v>
      </c>
    </row>
    <row r="43342" spans="1:3" x14ac:dyDescent="0.2">
      <c r="A43342" s="3">
        <v>43445</v>
      </c>
      <c r="B43342" s="1">
        <v>16</v>
      </c>
      <c r="C43342" s="1">
        <v>-24.062000000000001</v>
      </c>
    </row>
    <row r="43343" spans="1:3" x14ac:dyDescent="0.2">
      <c r="A43343" s="3">
        <v>43445</v>
      </c>
      <c r="B43343" s="1">
        <v>17</v>
      </c>
      <c r="C43343" s="1">
        <v>-20.564</v>
      </c>
    </row>
    <row r="43344" spans="1:3" x14ac:dyDescent="0.2">
      <c r="A43344" s="3">
        <v>43445</v>
      </c>
      <c r="B43344" s="1">
        <v>18</v>
      </c>
      <c r="C43344" s="1">
        <v>-32.048000000000002</v>
      </c>
    </row>
    <row r="43345" spans="1:3" x14ac:dyDescent="0.2">
      <c r="A43345" s="3">
        <v>43445</v>
      </c>
      <c r="B43345" s="1">
        <v>19</v>
      </c>
      <c r="C43345" s="1">
        <v>-24.731999999999999</v>
      </c>
    </row>
    <row r="43346" spans="1:3" x14ac:dyDescent="0.2">
      <c r="A43346" s="3">
        <v>43445</v>
      </c>
      <c r="B43346" s="1">
        <v>20</v>
      </c>
      <c r="C43346" s="1">
        <v>-13.654999999999999</v>
      </c>
    </row>
    <row r="43347" spans="1:3" x14ac:dyDescent="0.2">
      <c r="A43347" s="3">
        <v>43445</v>
      </c>
      <c r="B43347" s="1">
        <v>21</v>
      </c>
      <c r="C43347" s="1">
        <v>-15.08</v>
      </c>
    </row>
    <row r="43348" spans="1:3" x14ac:dyDescent="0.2">
      <c r="A43348" s="3">
        <v>43445</v>
      </c>
      <c r="B43348" s="1">
        <v>22</v>
      </c>
      <c r="C43348" s="1">
        <v>-18.765000000000001</v>
      </c>
    </row>
    <row r="43349" spans="1:3" x14ac:dyDescent="0.2">
      <c r="A43349" s="3">
        <v>43445</v>
      </c>
      <c r="B43349" s="1">
        <v>23</v>
      </c>
      <c r="C43349" s="1">
        <v>-16.218</v>
      </c>
    </row>
    <row r="43350" spans="1:3" x14ac:dyDescent="0.2">
      <c r="A43350" s="3">
        <v>43445</v>
      </c>
      <c r="B43350" s="1">
        <v>24</v>
      </c>
      <c r="C43350" s="1">
        <v>-5.6360000000000001</v>
      </c>
    </row>
    <row r="43351" spans="1:3" x14ac:dyDescent="0.2">
      <c r="A43351" s="3">
        <v>43446</v>
      </c>
      <c r="B43351" s="1">
        <v>1</v>
      </c>
      <c r="C43351" s="1">
        <v>12.079000000000001</v>
      </c>
    </row>
    <row r="43352" spans="1:3" x14ac:dyDescent="0.2">
      <c r="A43352" s="3">
        <v>43446</v>
      </c>
      <c r="B43352" s="1">
        <v>2</v>
      </c>
      <c r="C43352" s="1">
        <v>29.693999999999999</v>
      </c>
    </row>
    <row r="43353" spans="1:3" x14ac:dyDescent="0.2">
      <c r="A43353" s="3">
        <v>43446</v>
      </c>
      <c r="B43353" s="1">
        <v>3</v>
      </c>
      <c r="C43353" s="1">
        <v>22.216999999999999</v>
      </c>
    </row>
    <row r="43354" spans="1:3" x14ac:dyDescent="0.2">
      <c r="A43354" s="3">
        <v>43446</v>
      </c>
      <c r="B43354" s="1">
        <v>4</v>
      </c>
      <c r="C43354" s="1">
        <v>10.381</v>
      </c>
    </row>
    <row r="43355" spans="1:3" x14ac:dyDescent="0.2">
      <c r="A43355" s="3">
        <v>43446</v>
      </c>
      <c r="B43355" s="1">
        <v>5</v>
      </c>
      <c r="C43355" s="1">
        <v>13.468</v>
      </c>
    </row>
    <row r="43356" spans="1:3" x14ac:dyDescent="0.2">
      <c r="A43356" s="3">
        <v>43446</v>
      </c>
      <c r="B43356" s="1">
        <v>6</v>
      </c>
      <c r="C43356" s="1">
        <v>5.9969999999999999</v>
      </c>
    </row>
    <row r="43357" spans="1:3" x14ac:dyDescent="0.2">
      <c r="A43357" s="3">
        <v>43446</v>
      </c>
      <c r="B43357" s="1">
        <v>7</v>
      </c>
      <c r="C43357" s="1">
        <v>9.2490000000000006</v>
      </c>
    </row>
    <row r="43358" spans="1:3" x14ac:dyDescent="0.2">
      <c r="A43358" s="3">
        <v>43446</v>
      </c>
      <c r="B43358" s="1">
        <v>8</v>
      </c>
      <c r="C43358" s="1">
        <v>4.577</v>
      </c>
    </row>
    <row r="43359" spans="1:3" x14ac:dyDescent="0.2">
      <c r="A43359" s="3">
        <v>43446</v>
      </c>
      <c r="B43359" s="1">
        <v>9</v>
      </c>
      <c r="C43359" s="1">
        <v>12.933</v>
      </c>
    </row>
    <row r="43360" spans="1:3" x14ac:dyDescent="0.2">
      <c r="A43360" s="3">
        <v>43446</v>
      </c>
      <c r="B43360" s="1">
        <v>10</v>
      </c>
      <c r="C43360" s="1">
        <v>-3.0369999999999999</v>
      </c>
    </row>
    <row r="43361" spans="1:3" x14ac:dyDescent="0.2">
      <c r="A43361" s="3">
        <v>43446</v>
      </c>
      <c r="B43361" s="1">
        <v>11</v>
      </c>
      <c r="C43361" s="1">
        <v>-9.1389999999999993</v>
      </c>
    </row>
    <row r="43362" spans="1:3" x14ac:dyDescent="0.2">
      <c r="A43362" s="3">
        <v>43446</v>
      </c>
      <c r="B43362" s="1">
        <v>12</v>
      </c>
      <c r="C43362" s="1">
        <v>-15.363</v>
      </c>
    </row>
    <row r="43363" spans="1:3" x14ac:dyDescent="0.2">
      <c r="A43363" s="3">
        <v>43446</v>
      </c>
      <c r="B43363" s="1">
        <v>13</v>
      </c>
      <c r="C43363" s="1">
        <v>-5.351</v>
      </c>
    </row>
    <row r="43364" spans="1:3" x14ac:dyDescent="0.2">
      <c r="A43364" s="3">
        <v>43446</v>
      </c>
      <c r="B43364" s="1">
        <v>14</v>
      </c>
      <c r="C43364" s="1">
        <v>-0.77300000000000002</v>
      </c>
    </row>
    <row r="43365" spans="1:3" x14ac:dyDescent="0.2">
      <c r="A43365" s="3">
        <v>43446</v>
      </c>
      <c r="B43365" s="1">
        <v>15</v>
      </c>
      <c r="C43365" s="1">
        <v>1.2370000000000001</v>
      </c>
    </row>
    <row r="43366" spans="1:3" x14ac:dyDescent="0.2">
      <c r="A43366" s="3">
        <v>43446</v>
      </c>
      <c r="B43366" s="1">
        <v>16</v>
      </c>
      <c r="C43366" s="1">
        <v>-11.638999999999999</v>
      </c>
    </row>
    <row r="43367" spans="1:3" x14ac:dyDescent="0.2">
      <c r="A43367" s="3">
        <v>43446</v>
      </c>
      <c r="B43367" s="1">
        <v>17</v>
      </c>
      <c r="C43367" s="1">
        <v>34.997999999999998</v>
      </c>
    </row>
    <row r="43368" spans="1:3" x14ac:dyDescent="0.2">
      <c r="A43368" s="3">
        <v>43446</v>
      </c>
      <c r="B43368" s="1">
        <v>18</v>
      </c>
      <c r="C43368" s="1">
        <v>-8.9049999999999994</v>
      </c>
    </row>
    <row r="43369" spans="1:3" x14ac:dyDescent="0.2">
      <c r="A43369" s="3">
        <v>43446</v>
      </c>
      <c r="B43369" s="1">
        <v>19</v>
      </c>
      <c r="C43369" s="1">
        <v>-4.2930000000000001</v>
      </c>
    </row>
    <row r="43370" spans="1:3" x14ac:dyDescent="0.2">
      <c r="A43370" s="3">
        <v>43446</v>
      </c>
      <c r="B43370" s="1">
        <v>20</v>
      </c>
      <c r="C43370" s="1">
        <v>-2.0760000000000001</v>
      </c>
    </row>
    <row r="43371" spans="1:3" x14ac:dyDescent="0.2">
      <c r="A43371" s="3">
        <v>43446</v>
      </c>
      <c r="B43371" s="1">
        <v>21</v>
      </c>
      <c r="C43371" s="1">
        <v>-3.5049999999999999</v>
      </c>
    </row>
    <row r="43372" spans="1:3" x14ac:dyDescent="0.2">
      <c r="A43372" s="3">
        <v>43446</v>
      </c>
      <c r="B43372" s="1">
        <v>22</v>
      </c>
      <c r="C43372" s="1">
        <v>-1.538</v>
      </c>
    </row>
    <row r="43373" spans="1:3" x14ac:dyDescent="0.2">
      <c r="A43373" s="3">
        <v>43446</v>
      </c>
      <c r="B43373" s="1">
        <v>23</v>
      </c>
      <c r="C43373" s="1">
        <v>5.0839999999999996</v>
      </c>
    </row>
    <row r="43374" spans="1:3" x14ac:dyDescent="0.2">
      <c r="A43374" s="3">
        <v>43446</v>
      </c>
      <c r="B43374" s="1">
        <v>24</v>
      </c>
      <c r="C43374" s="1">
        <v>18.36</v>
      </c>
    </row>
    <row r="43375" spans="1:3" x14ac:dyDescent="0.2">
      <c r="A43375" s="3">
        <v>43447</v>
      </c>
      <c r="B43375" s="1">
        <v>1</v>
      </c>
      <c r="C43375" s="1">
        <v>12.585000000000001</v>
      </c>
    </row>
    <row r="43376" spans="1:3" x14ac:dyDescent="0.2">
      <c r="A43376" s="3">
        <v>43447</v>
      </c>
      <c r="B43376" s="1">
        <v>2</v>
      </c>
      <c r="C43376" s="1">
        <v>19.713999999999999</v>
      </c>
    </row>
    <row r="43377" spans="1:3" x14ac:dyDescent="0.2">
      <c r="A43377" s="3">
        <v>43447</v>
      </c>
      <c r="B43377" s="1">
        <v>3</v>
      </c>
      <c r="C43377" s="1">
        <v>23.108000000000001</v>
      </c>
    </row>
    <row r="43378" spans="1:3" x14ac:dyDescent="0.2">
      <c r="A43378" s="3">
        <v>43447</v>
      </c>
      <c r="B43378" s="1">
        <v>4</v>
      </c>
      <c r="C43378" s="1">
        <v>-46.673999999999999</v>
      </c>
    </row>
    <row r="43379" spans="1:3" x14ac:dyDescent="0.2">
      <c r="A43379" s="3">
        <v>43447</v>
      </c>
      <c r="B43379" s="1">
        <v>5</v>
      </c>
      <c r="C43379" s="1">
        <v>-60.234000000000002</v>
      </c>
    </row>
    <row r="43380" spans="1:3" x14ac:dyDescent="0.2">
      <c r="A43380" s="3">
        <v>43447</v>
      </c>
      <c r="B43380" s="1">
        <v>6</v>
      </c>
      <c r="C43380" s="1">
        <v>-4.6760000000000002</v>
      </c>
    </row>
    <row r="43381" spans="1:3" x14ac:dyDescent="0.2">
      <c r="A43381" s="3">
        <v>43447</v>
      </c>
      <c r="B43381" s="1">
        <v>7</v>
      </c>
      <c r="C43381" s="1">
        <v>9.4209999999999994</v>
      </c>
    </row>
    <row r="43382" spans="1:3" x14ac:dyDescent="0.2">
      <c r="A43382" s="3">
        <v>43447</v>
      </c>
      <c r="B43382" s="1">
        <v>8</v>
      </c>
      <c r="C43382" s="1">
        <v>17.385000000000002</v>
      </c>
    </row>
    <row r="43383" spans="1:3" x14ac:dyDescent="0.2">
      <c r="A43383" s="3">
        <v>43447</v>
      </c>
      <c r="B43383" s="1">
        <v>9</v>
      </c>
      <c r="C43383" s="1">
        <v>5.9429999999999996</v>
      </c>
    </row>
    <row r="43384" spans="1:3" x14ac:dyDescent="0.2">
      <c r="A43384" s="3">
        <v>43447</v>
      </c>
      <c r="B43384" s="1">
        <v>10</v>
      </c>
      <c r="C43384" s="1">
        <v>3.5270000000000001</v>
      </c>
    </row>
    <row r="43385" spans="1:3" x14ac:dyDescent="0.2">
      <c r="A43385" s="3">
        <v>43447</v>
      </c>
      <c r="B43385" s="1">
        <v>11</v>
      </c>
      <c r="C43385" s="1">
        <v>7.9219999999999997</v>
      </c>
    </row>
    <row r="43386" spans="1:3" x14ac:dyDescent="0.2">
      <c r="A43386" s="3">
        <v>43447</v>
      </c>
      <c r="B43386" s="1">
        <v>12</v>
      </c>
      <c r="C43386" s="1">
        <v>-6.8289999999999997</v>
      </c>
    </row>
    <row r="43387" spans="1:3" x14ac:dyDescent="0.2">
      <c r="A43387" s="3">
        <v>43447</v>
      </c>
      <c r="B43387" s="1">
        <v>13</v>
      </c>
      <c r="C43387" s="1">
        <v>-19.047999999999998</v>
      </c>
    </row>
    <row r="43388" spans="1:3" x14ac:dyDescent="0.2">
      <c r="A43388" s="3">
        <v>43447</v>
      </c>
      <c r="B43388" s="1">
        <v>14</v>
      </c>
      <c r="C43388" s="1">
        <v>-6.1920000000000002</v>
      </c>
    </row>
    <row r="43389" spans="1:3" x14ac:dyDescent="0.2">
      <c r="A43389" s="3">
        <v>43447</v>
      </c>
      <c r="B43389" s="1">
        <v>15</v>
      </c>
      <c r="C43389" s="1">
        <v>1.764</v>
      </c>
    </row>
    <row r="43390" spans="1:3" x14ac:dyDescent="0.2">
      <c r="A43390" s="3">
        <v>43447</v>
      </c>
      <c r="B43390" s="1">
        <v>16</v>
      </c>
      <c r="C43390" s="1">
        <v>-29.263000000000002</v>
      </c>
    </row>
    <row r="43391" spans="1:3" x14ac:dyDescent="0.2">
      <c r="A43391" s="3">
        <v>43447</v>
      </c>
      <c r="B43391" s="1">
        <v>17</v>
      </c>
      <c r="C43391" s="1">
        <v>-50.180999999999997</v>
      </c>
    </row>
    <row r="43392" spans="1:3" x14ac:dyDescent="0.2">
      <c r="A43392" s="3">
        <v>43447</v>
      </c>
      <c r="B43392" s="1">
        <v>18</v>
      </c>
      <c r="C43392" s="1">
        <v>-9.984</v>
      </c>
    </row>
    <row r="43393" spans="1:3" x14ac:dyDescent="0.2">
      <c r="A43393" s="3">
        <v>43447</v>
      </c>
      <c r="B43393" s="1">
        <v>19</v>
      </c>
      <c r="C43393" s="1">
        <v>-21.257999999999999</v>
      </c>
    </row>
    <row r="43394" spans="1:3" x14ac:dyDescent="0.2">
      <c r="A43394" s="3">
        <v>43447</v>
      </c>
      <c r="B43394" s="1">
        <v>20</v>
      </c>
      <c r="C43394" s="1">
        <v>-9.5570000000000004</v>
      </c>
    </row>
    <row r="43395" spans="1:3" x14ac:dyDescent="0.2">
      <c r="A43395" s="3">
        <v>43447</v>
      </c>
      <c r="B43395" s="1">
        <v>21</v>
      </c>
      <c r="C43395" s="1">
        <v>-8.5549999999999997</v>
      </c>
    </row>
    <row r="43396" spans="1:3" x14ac:dyDescent="0.2">
      <c r="A43396" s="3">
        <v>43447</v>
      </c>
      <c r="B43396" s="1">
        <v>22</v>
      </c>
      <c r="C43396" s="1">
        <v>-1.9159999999999999</v>
      </c>
    </row>
    <row r="43397" spans="1:3" x14ac:dyDescent="0.2">
      <c r="A43397" s="3">
        <v>43447</v>
      </c>
      <c r="B43397" s="1">
        <v>23</v>
      </c>
      <c r="C43397" s="1">
        <v>-2.121</v>
      </c>
    </row>
    <row r="43398" spans="1:3" x14ac:dyDescent="0.2">
      <c r="A43398" s="3">
        <v>43447</v>
      </c>
      <c r="B43398" s="1">
        <v>24</v>
      </c>
      <c r="C43398" s="1">
        <v>12.590999999999999</v>
      </c>
    </row>
    <row r="43399" spans="1:3" x14ac:dyDescent="0.2">
      <c r="A43399" s="3">
        <v>43448</v>
      </c>
      <c r="B43399" s="1">
        <v>1</v>
      </c>
      <c r="C43399" s="1">
        <v>11.15</v>
      </c>
    </row>
    <row r="43400" spans="1:3" x14ac:dyDescent="0.2">
      <c r="A43400" s="3">
        <v>43448</v>
      </c>
      <c r="B43400" s="1">
        <v>2</v>
      </c>
      <c r="C43400" s="1">
        <v>17.609000000000002</v>
      </c>
    </row>
    <row r="43401" spans="1:3" x14ac:dyDescent="0.2">
      <c r="A43401" s="3">
        <v>43448</v>
      </c>
      <c r="B43401" s="1">
        <v>3</v>
      </c>
      <c r="C43401" s="1">
        <v>20.231999999999999</v>
      </c>
    </row>
    <row r="43402" spans="1:3" x14ac:dyDescent="0.2">
      <c r="A43402" s="3">
        <v>43448</v>
      </c>
      <c r="B43402" s="1">
        <v>4</v>
      </c>
      <c r="C43402" s="1">
        <v>22.468</v>
      </c>
    </row>
    <row r="43403" spans="1:3" x14ac:dyDescent="0.2">
      <c r="A43403" s="3">
        <v>43448</v>
      </c>
      <c r="B43403" s="1">
        <v>5</v>
      </c>
      <c r="C43403" s="1">
        <v>17.715</v>
      </c>
    </row>
    <row r="43404" spans="1:3" x14ac:dyDescent="0.2">
      <c r="A43404" s="3">
        <v>43448</v>
      </c>
      <c r="B43404" s="1">
        <v>6</v>
      </c>
      <c r="C43404" s="1">
        <v>13.787000000000001</v>
      </c>
    </row>
    <row r="43405" spans="1:3" x14ac:dyDescent="0.2">
      <c r="A43405" s="3">
        <v>43448</v>
      </c>
      <c r="B43405" s="1">
        <v>7</v>
      </c>
      <c r="C43405" s="1">
        <v>-8.9139999999999997</v>
      </c>
    </row>
    <row r="43406" spans="1:3" x14ac:dyDescent="0.2">
      <c r="A43406" s="3">
        <v>43448</v>
      </c>
      <c r="B43406" s="1">
        <v>8</v>
      </c>
      <c r="C43406" s="1">
        <v>-27.065000000000001</v>
      </c>
    </row>
    <row r="43407" spans="1:3" x14ac:dyDescent="0.2">
      <c r="A43407" s="3">
        <v>43448</v>
      </c>
      <c r="B43407" s="1">
        <v>9</v>
      </c>
      <c r="C43407" s="1">
        <v>-15.763</v>
      </c>
    </row>
    <row r="43408" spans="1:3" x14ac:dyDescent="0.2">
      <c r="A43408" s="3">
        <v>43448</v>
      </c>
      <c r="B43408" s="1">
        <v>10</v>
      </c>
      <c r="C43408" s="1">
        <v>0.69499999999999995</v>
      </c>
    </row>
    <row r="43409" spans="1:3" x14ac:dyDescent="0.2">
      <c r="A43409" s="3">
        <v>43448</v>
      </c>
      <c r="B43409" s="1">
        <v>11</v>
      </c>
      <c r="C43409" s="1">
        <v>-1.625</v>
      </c>
    </row>
    <row r="43410" spans="1:3" x14ac:dyDescent="0.2">
      <c r="A43410" s="3">
        <v>43448</v>
      </c>
      <c r="B43410" s="1">
        <v>12</v>
      </c>
      <c r="C43410" s="1">
        <v>-7.8929999999999998</v>
      </c>
    </row>
    <row r="43411" spans="1:3" x14ac:dyDescent="0.2">
      <c r="A43411" s="3">
        <v>43448</v>
      </c>
      <c r="B43411" s="1">
        <v>13</v>
      </c>
      <c r="C43411" s="1">
        <v>-8.2539999999999996</v>
      </c>
    </row>
    <row r="43412" spans="1:3" x14ac:dyDescent="0.2">
      <c r="A43412" s="3">
        <v>43448</v>
      </c>
      <c r="B43412" s="1">
        <v>14</v>
      </c>
      <c r="C43412" s="1">
        <v>-3.0760000000000001</v>
      </c>
    </row>
    <row r="43413" spans="1:3" x14ac:dyDescent="0.2">
      <c r="A43413" s="3">
        <v>43448</v>
      </c>
      <c r="B43413" s="1">
        <v>15</v>
      </c>
      <c r="C43413" s="1">
        <v>-12.978999999999999</v>
      </c>
    </row>
    <row r="43414" spans="1:3" x14ac:dyDescent="0.2">
      <c r="A43414" s="3">
        <v>43448</v>
      </c>
      <c r="B43414" s="1">
        <v>16</v>
      </c>
      <c r="C43414" s="1">
        <v>-9.3010000000000002</v>
      </c>
    </row>
    <row r="43415" spans="1:3" x14ac:dyDescent="0.2">
      <c r="A43415" s="3">
        <v>43448</v>
      </c>
      <c r="B43415" s="1">
        <v>17</v>
      </c>
      <c r="C43415" s="1">
        <v>15.932</v>
      </c>
    </row>
    <row r="43416" spans="1:3" x14ac:dyDescent="0.2">
      <c r="A43416" s="3">
        <v>43448</v>
      </c>
      <c r="B43416" s="1">
        <v>18</v>
      </c>
      <c r="C43416" s="1">
        <v>-3.2450000000000001</v>
      </c>
    </row>
    <row r="43417" spans="1:3" x14ac:dyDescent="0.2">
      <c r="A43417" s="3">
        <v>43448</v>
      </c>
      <c r="B43417" s="1">
        <v>19</v>
      </c>
      <c r="C43417" s="1">
        <v>-3.3559999999999999</v>
      </c>
    </row>
    <row r="43418" spans="1:3" x14ac:dyDescent="0.2">
      <c r="A43418" s="3">
        <v>43448</v>
      </c>
      <c r="B43418" s="1">
        <v>20</v>
      </c>
      <c r="C43418" s="1">
        <v>-12.824999999999999</v>
      </c>
    </row>
    <row r="43419" spans="1:3" x14ac:dyDescent="0.2">
      <c r="A43419" s="3">
        <v>43448</v>
      </c>
      <c r="B43419" s="1">
        <v>21</v>
      </c>
      <c r="C43419" s="1">
        <v>-12.632</v>
      </c>
    </row>
    <row r="43420" spans="1:3" x14ac:dyDescent="0.2">
      <c r="A43420" s="3">
        <v>43448</v>
      </c>
      <c r="B43420" s="1">
        <v>22</v>
      </c>
      <c r="C43420" s="1">
        <v>-2.69</v>
      </c>
    </row>
    <row r="43421" spans="1:3" x14ac:dyDescent="0.2">
      <c r="A43421" s="3">
        <v>43448</v>
      </c>
      <c r="B43421" s="1">
        <v>23</v>
      </c>
      <c r="C43421" s="1">
        <v>-1.044</v>
      </c>
    </row>
    <row r="43422" spans="1:3" x14ac:dyDescent="0.2">
      <c r="A43422" s="3">
        <v>43448</v>
      </c>
      <c r="B43422" s="1">
        <v>24</v>
      </c>
      <c r="C43422" s="1">
        <v>20.372</v>
      </c>
    </row>
    <row r="43423" spans="1:3" x14ac:dyDescent="0.2">
      <c r="A43423" s="3">
        <v>43449</v>
      </c>
      <c r="B43423" s="1">
        <v>1</v>
      </c>
      <c r="C43423" s="1">
        <v>23.844000000000001</v>
      </c>
    </row>
    <row r="43424" spans="1:3" x14ac:dyDescent="0.2">
      <c r="A43424" s="3">
        <v>43449</v>
      </c>
      <c r="B43424" s="1">
        <v>2</v>
      </c>
      <c r="C43424" s="1">
        <v>25.370999999999999</v>
      </c>
    </row>
    <row r="43425" spans="1:3" x14ac:dyDescent="0.2">
      <c r="A43425" s="3">
        <v>43449</v>
      </c>
      <c r="B43425" s="1">
        <v>3</v>
      </c>
      <c r="C43425" s="1">
        <v>41.631</v>
      </c>
    </row>
    <row r="43426" spans="1:3" x14ac:dyDescent="0.2">
      <c r="A43426" s="3">
        <v>43449</v>
      </c>
      <c r="B43426" s="1">
        <v>4</v>
      </c>
      <c r="C43426" s="1">
        <v>35.673999999999999</v>
      </c>
    </row>
    <row r="43427" spans="1:3" x14ac:dyDescent="0.2">
      <c r="A43427" s="3">
        <v>43449</v>
      </c>
      <c r="B43427" s="1">
        <v>5</v>
      </c>
      <c r="C43427" s="1">
        <v>32.435000000000002</v>
      </c>
    </row>
    <row r="43428" spans="1:3" x14ac:dyDescent="0.2">
      <c r="A43428" s="3">
        <v>43449</v>
      </c>
      <c r="B43428" s="1">
        <v>6</v>
      </c>
      <c r="C43428" s="1">
        <v>26.972999999999999</v>
      </c>
    </row>
    <row r="43429" spans="1:3" x14ac:dyDescent="0.2">
      <c r="A43429" s="3">
        <v>43449</v>
      </c>
      <c r="B43429" s="1">
        <v>7</v>
      </c>
      <c r="C43429" s="1">
        <v>16.922999999999998</v>
      </c>
    </row>
    <row r="43430" spans="1:3" x14ac:dyDescent="0.2">
      <c r="A43430" s="3">
        <v>43449</v>
      </c>
      <c r="B43430" s="1">
        <v>8</v>
      </c>
      <c r="C43430" s="1">
        <v>4.8810000000000002</v>
      </c>
    </row>
    <row r="43431" spans="1:3" x14ac:dyDescent="0.2">
      <c r="A43431" s="3">
        <v>43449</v>
      </c>
      <c r="B43431" s="1">
        <v>9</v>
      </c>
      <c r="C43431" s="1">
        <v>3.016</v>
      </c>
    </row>
    <row r="43432" spans="1:3" x14ac:dyDescent="0.2">
      <c r="A43432" s="3">
        <v>43449</v>
      </c>
      <c r="B43432" s="1">
        <v>10</v>
      </c>
      <c r="C43432" s="1">
        <v>-10.119999999999999</v>
      </c>
    </row>
    <row r="43433" spans="1:3" x14ac:dyDescent="0.2">
      <c r="A43433" s="3">
        <v>43449</v>
      </c>
      <c r="B43433" s="1">
        <v>11</v>
      </c>
      <c r="C43433" s="1">
        <v>-6.1260000000000003</v>
      </c>
    </row>
    <row r="43434" spans="1:3" x14ac:dyDescent="0.2">
      <c r="A43434" s="3">
        <v>43449</v>
      </c>
      <c r="B43434" s="1">
        <v>12</v>
      </c>
      <c r="C43434" s="1">
        <v>-5.6390000000000002</v>
      </c>
    </row>
    <row r="43435" spans="1:3" x14ac:dyDescent="0.2">
      <c r="A43435" s="3">
        <v>43449</v>
      </c>
      <c r="B43435" s="1">
        <v>13</v>
      </c>
      <c r="C43435" s="1">
        <v>-7.173</v>
      </c>
    </row>
    <row r="43436" spans="1:3" x14ac:dyDescent="0.2">
      <c r="A43436" s="3">
        <v>43449</v>
      </c>
      <c r="B43436" s="1">
        <v>14</v>
      </c>
      <c r="C43436" s="1">
        <v>-9.31</v>
      </c>
    </row>
    <row r="43437" spans="1:3" x14ac:dyDescent="0.2">
      <c r="A43437" s="3">
        <v>43449</v>
      </c>
      <c r="B43437" s="1">
        <v>15</v>
      </c>
      <c r="C43437" s="1">
        <v>0.32400000000000001</v>
      </c>
    </row>
    <row r="43438" spans="1:3" x14ac:dyDescent="0.2">
      <c r="A43438" s="3">
        <v>43449</v>
      </c>
      <c r="B43438" s="1">
        <v>16</v>
      </c>
      <c r="C43438" s="1">
        <v>-7.8040000000000003</v>
      </c>
    </row>
    <row r="43439" spans="1:3" x14ac:dyDescent="0.2">
      <c r="A43439" s="3">
        <v>43449</v>
      </c>
      <c r="B43439" s="1">
        <v>17</v>
      </c>
      <c r="C43439" s="1">
        <v>11.4</v>
      </c>
    </row>
    <row r="43440" spans="1:3" x14ac:dyDescent="0.2">
      <c r="A43440" s="3">
        <v>43449</v>
      </c>
      <c r="B43440" s="1">
        <v>18</v>
      </c>
      <c r="C43440" s="1">
        <v>3.5379999999999998</v>
      </c>
    </row>
    <row r="43441" spans="1:3" x14ac:dyDescent="0.2">
      <c r="A43441" s="3">
        <v>43449</v>
      </c>
      <c r="B43441" s="1">
        <v>19</v>
      </c>
      <c r="C43441" s="1">
        <v>-2.2229999999999999</v>
      </c>
    </row>
    <row r="43442" spans="1:3" x14ac:dyDescent="0.2">
      <c r="A43442" s="3">
        <v>43449</v>
      </c>
      <c r="B43442" s="1">
        <v>20</v>
      </c>
      <c r="C43442" s="1">
        <v>-15.191000000000001</v>
      </c>
    </row>
    <row r="43443" spans="1:3" x14ac:dyDescent="0.2">
      <c r="A43443" s="3">
        <v>43449</v>
      </c>
      <c r="B43443" s="1">
        <v>21</v>
      </c>
      <c r="C43443" s="1">
        <v>-6.9790000000000001</v>
      </c>
    </row>
    <row r="43444" spans="1:3" x14ac:dyDescent="0.2">
      <c r="A43444" s="3">
        <v>43449</v>
      </c>
      <c r="B43444" s="1">
        <v>22</v>
      </c>
      <c r="C43444" s="1">
        <v>-1.7210000000000001</v>
      </c>
    </row>
    <row r="43445" spans="1:3" x14ac:dyDescent="0.2">
      <c r="A43445" s="3">
        <v>43449</v>
      </c>
      <c r="B43445" s="1">
        <v>23</v>
      </c>
      <c r="C43445" s="1">
        <v>18.620999999999999</v>
      </c>
    </row>
    <row r="43446" spans="1:3" x14ac:dyDescent="0.2">
      <c r="A43446" s="3">
        <v>43449</v>
      </c>
      <c r="B43446" s="1">
        <v>24</v>
      </c>
      <c r="C43446" s="1">
        <v>23.460999999999999</v>
      </c>
    </row>
    <row r="43447" spans="1:3" x14ac:dyDescent="0.2">
      <c r="A43447" s="3">
        <v>43450</v>
      </c>
      <c r="B43447" s="1">
        <v>1</v>
      </c>
      <c r="C43447" s="1">
        <v>21.09</v>
      </c>
    </row>
    <row r="43448" spans="1:3" x14ac:dyDescent="0.2">
      <c r="A43448" s="3">
        <v>43450</v>
      </c>
      <c r="B43448" s="1">
        <v>2</v>
      </c>
      <c r="C43448" s="1">
        <v>45.405999999999999</v>
      </c>
    </row>
    <row r="43449" spans="1:3" x14ac:dyDescent="0.2">
      <c r="A43449" s="3">
        <v>43450</v>
      </c>
      <c r="B43449" s="1">
        <v>3</v>
      </c>
      <c r="C43449" s="1">
        <v>52.033999999999999</v>
      </c>
    </row>
    <row r="43450" spans="1:3" x14ac:dyDescent="0.2">
      <c r="A43450" s="3">
        <v>43450</v>
      </c>
      <c r="B43450" s="1">
        <v>4</v>
      </c>
      <c r="C43450" s="1">
        <v>29.163</v>
      </c>
    </row>
    <row r="43451" spans="1:3" x14ac:dyDescent="0.2">
      <c r="A43451" s="3">
        <v>43450</v>
      </c>
      <c r="B43451" s="1">
        <v>5</v>
      </c>
      <c r="C43451" s="1">
        <v>39.649000000000001</v>
      </c>
    </row>
    <row r="43452" spans="1:3" x14ac:dyDescent="0.2">
      <c r="A43452" s="3">
        <v>43450</v>
      </c>
      <c r="B43452" s="1">
        <v>6</v>
      </c>
      <c r="C43452" s="1">
        <v>35.418999999999997</v>
      </c>
    </row>
    <row r="43453" spans="1:3" x14ac:dyDescent="0.2">
      <c r="A43453" s="3">
        <v>43450</v>
      </c>
      <c r="B43453" s="1">
        <v>7</v>
      </c>
      <c r="C43453" s="1">
        <v>13.906000000000001</v>
      </c>
    </row>
    <row r="43454" spans="1:3" x14ac:dyDescent="0.2">
      <c r="A43454" s="3">
        <v>43450</v>
      </c>
      <c r="B43454" s="1">
        <v>8</v>
      </c>
      <c r="C43454" s="1">
        <v>18.109000000000002</v>
      </c>
    </row>
    <row r="43455" spans="1:3" x14ac:dyDescent="0.2">
      <c r="A43455" s="3">
        <v>43450</v>
      </c>
      <c r="B43455" s="1">
        <v>9</v>
      </c>
      <c r="C43455" s="1">
        <v>11.811999999999999</v>
      </c>
    </row>
    <row r="43456" spans="1:3" x14ac:dyDescent="0.2">
      <c r="A43456" s="3">
        <v>43450</v>
      </c>
      <c r="B43456" s="1">
        <v>10</v>
      </c>
      <c r="C43456" s="1">
        <v>9.3960000000000008</v>
      </c>
    </row>
    <row r="43457" spans="1:3" x14ac:dyDescent="0.2">
      <c r="A43457" s="3">
        <v>43450</v>
      </c>
      <c r="B43457" s="1">
        <v>11</v>
      </c>
      <c r="C43457" s="1">
        <v>-11.932</v>
      </c>
    </row>
    <row r="43458" spans="1:3" x14ac:dyDescent="0.2">
      <c r="A43458" s="3">
        <v>43450</v>
      </c>
      <c r="B43458" s="1">
        <v>12</v>
      </c>
      <c r="C43458" s="1">
        <v>-7.55</v>
      </c>
    </row>
    <row r="43459" spans="1:3" x14ac:dyDescent="0.2">
      <c r="A43459" s="3">
        <v>43450</v>
      </c>
      <c r="B43459" s="1">
        <v>13</v>
      </c>
      <c r="C43459" s="1">
        <v>16.812000000000001</v>
      </c>
    </row>
    <row r="43460" spans="1:3" x14ac:dyDescent="0.2">
      <c r="A43460" s="3">
        <v>43450</v>
      </c>
      <c r="B43460" s="1">
        <v>14</v>
      </c>
      <c r="C43460" s="1">
        <v>10.909000000000001</v>
      </c>
    </row>
    <row r="43461" spans="1:3" x14ac:dyDescent="0.2">
      <c r="A43461" s="3">
        <v>43450</v>
      </c>
      <c r="B43461" s="1">
        <v>15</v>
      </c>
      <c r="C43461" s="1">
        <v>3.4390000000000001</v>
      </c>
    </row>
    <row r="43462" spans="1:3" x14ac:dyDescent="0.2">
      <c r="A43462" s="3">
        <v>43450</v>
      </c>
      <c r="B43462" s="1">
        <v>16</v>
      </c>
      <c r="C43462" s="1">
        <v>-1.109</v>
      </c>
    </row>
    <row r="43463" spans="1:3" x14ac:dyDescent="0.2">
      <c r="A43463" s="3">
        <v>43450</v>
      </c>
      <c r="B43463" s="1">
        <v>17</v>
      </c>
      <c r="C43463" s="1">
        <v>17.029</v>
      </c>
    </row>
    <row r="43464" spans="1:3" x14ac:dyDescent="0.2">
      <c r="A43464" s="3">
        <v>43450</v>
      </c>
      <c r="B43464" s="1">
        <v>18</v>
      </c>
      <c r="C43464" s="1">
        <v>4.1539999999999999</v>
      </c>
    </row>
    <row r="43465" spans="1:3" x14ac:dyDescent="0.2">
      <c r="A43465" s="3">
        <v>43450</v>
      </c>
      <c r="B43465" s="1">
        <v>19</v>
      </c>
      <c r="C43465" s="1">
        <v>-7.7430000000000003</v>
      </c>
    </row>
    <row r="43466" spans="1:3" x14ac:dyDescent="0.2">
      <c r="A43466" s="3">
        <v>43450</v>
      </c>
      <c r="B43466" s="1">
        <v>20</v>
      </c>
      <c r="C43466" s="1">
        <v>0.27200000000000002</v>
      </c>
    </row>
    <row r="43467" spans="1:3" x14ac:dyDescent="0.2">
      <c r="A43467" s="3">
        <v>43450</v>
      </c>
      <c r="B43467" s="1">
        <v>21</v>
      </c>
      <c r="C43467" s="1">
        <v>-5.1749999999999998</v>
      </c>
    </row>
    <row r="43468" spans="1:3" x14ac:dyDescent="0.2">
      <c r="A43468" s="3">
        <v>43450</v>
      </c>
      <c r="B43468" s="1">
        <v>22</v>
      </c>
      <c r="C43468" s="1">
        <v>-7.1</v>
      </c>
    </row>
    <row r="43469" spans="1:3" x14ac:dyDescent="0.2">
      <c r="A43469" s="3">
        <v>43450</v>
      </c>
      <c r="B43469" s="1">
        <v>23</v>
      </c>
      <c r="C43469" s="1">
        <v>1.8540000000000001</v>
      </c>
    </row>
    <row r="43470" spans="1:3" x14ac:dyDescent="0.2">
      <c r="A43470" s="3">
        <v>43450</v>
      </c>
      <c r="B43470" s="1">
        <v>24</v>
      </c>
      <c r="C43470" s="1">
        <v>9.6940000000000008</v>
      </c>
    </row>
    <row r="43471" spans="1:3" x14ac:dyDescent="0.2">
      <c r="A43471" s="3">
        <v>43451</v>
      </c>
      <c r="B43471" s="1">
        <v>1</v>
      </c>
      <c r="C43471" s="1">
        <v>23.361999999999998</v>
      </c>
    </row>
    <row r="43472" spans="1:3" x14ac:dyDescent="0.2">
      <c r="A43472" s="3">
        <v>43451</v>
      </c>
      <c r="B43472" s="1">
        <v>2</v>
      </c>
      <c r="C43472" s="1">
        <v>23.648</v>
      </c>
    </row>
    <row r="43473" spans="1:3" x14ac:dyDescent="0.2">
      <c r="A43473" s="3">
        <v>43451</v>
      </c>
      <c r="B43473" s="1">
        <v>3</v>
      </c>
      <c r="C43473" s="1">
        <v>26.867999999999999</v>
      </c>
    </row>
    <row r="43474" spans="1:3" x14ac:dyDescent="0.2">
      <c r="A43474" s="3">
        <v>43451</v>
      </c>
      <c r="B43474" s="1">
        <v>4</v>
      </c>
      <c r="C43474" s="1">
        <v>25.997</v>
      </c>
    </row>
    <row r="43475" spans="1:3" x14ac:dyDescent="0.2">
      <c r="A43475" s="3">
        <v>43451</v>
      </c>
      <c r="B43475" s="1">
        <v>5</v>
      </c>
      <c r="C43475" s="1">
        <v>13.51</v>
      </c>
    </row>
    <row r="43476" spans="1:3" x14ac:dyDescent="0.2">
      <c r="A43476" s="3">
        <v>43451</v>
      </c>
      <c r="B43476" s="1">
        <v>6</v>
      </c>
      <c r="C43476" s="1">
        <v>6.7930000000000001</v>
      </c>
    </row>
    <row r="43477" spans="1:3" x14ac:dyDescent="0.2">
      <c r="A43477" s="3">
        <v>43451</v>
      </c>
      <c r="B43477" s="1">
        <v>7</v>
      </c>
      <c r="C43477" s="1">
        <v>-6.1559999999999997</v>
      </c>
    </row>
    <row r="43478" spans="1:3" x14ac:dyDescent="0.2">
      <c r="A43478" s="3">
        <v>43451</v>
      </c>
      <c r="B43478" s="1">
        <v>8</v>
      </c>
      <c r="C43478" s="1">
        <v>-19.428000000000001</v>
      </c>
    </row>
    <row r="43479" spans="1:3" x14ac:dyDescent="0.2">
      <c r="A43479" s="3">
        <v>43451</v>
      </c>
      <c r="B43479" s="1">
        <v>9</v>
      </c>
      <c r="C43479" s="1">
        <v>-11.755000000000001</v>
      </c>
    </row>
    <row r="43480" spans="1:3" x14ac:dyDescent="0.2">
      <c r="A43480" s="3">
        <v>43451</v>
      </c>
      <c r="B43480" s="1">
        <v>10</v>
      </c>
      <c r="C43480" s="1">
        <v>-18.099</v>
      </c>
    </row>
    <row r="43481" spans="1:3" x14ac:dyDescent="0.2">
      <c r="A43481" s="3">
        <v>43451</v>
      </c>
      <c r="B43481" s="1">
        <v>11</v>
      </c>
      <c r="C43481" s="1">
        <v>-34.154000000000003</v>
      </c>
    </row>
    <row r="43482" spans="1:3" x14ac:dyDescent="0.2">
      <c r="A43482" s="3">
        <v>43451</v>
      </c>
      <c r="B43482" s="1">
        <v>12</v>
      </c>
      <c r="C43482" s="1">
        <v>-5.8789999999999996</v>
      </c>
    </row>
    <row r="43483" spans="1:3" x14ac:dyDescent="0.2">
      <c r="A43483" s="3">
        <v>43451</v>
      </c>
      <c r="B43483" s="1">
        <v>13</v>
      </c>
      <c r="C43483" s="1">
        <v>-21.693999999999999</v>
      </c>
    </row>
    <row r="43484" spans="1:3" x14ac:dyDescent="0.2">
      <c r="A43484" s="3">
        <v>43451</v>
      </c>
      <c r="B43484" s="1">
        <v>14</v>
      </c>
      <c r="C43484" s="1">
        <v>-19.893999999999998</v>
      </c>
    </row>
    <row r="43485" spans="1:3" x14ac:dyDescent="0.2">
      <c r="A43485" s="3">
        <v>43451</v>
      </c>
      <c r="B43485" s="1">
        <v>15</v>
      </c>
      <c r="C43485" s="1">
        <v>-22.373999999999999</v>
      </c>
    </row>
    <row r="43486" spans="1:3" x14ac:dyDescent="0.2">
      <c r="A43486" s="3">
        <v>43451</v>
      </c>
      <c r="B43486" s="1">
        <v>16</v>
      </c>
      <c r="C43486" s="1">
        <v>-14.965</v>
      </c>
    </row>
    <row r="43487" spans="1:3" x14ac:dyDescent="0.2">
      <c r="A43487" s="3">
        <v>43451</v>
      </c>
      <c r="B43487" s="1">
        <v>17</v>
      </c>
      <c r="C43487" s="1">
        <v>-5.61</v>
      </c>
    </row>
    <row r="43488" spans="1:3" x14ac:dyDescent="0.2">
      <c r="A43488" s="3">
        <v>43451</v>
      </c>
      <c r="B43488" s="1">
        <v>18</v>
      </c>
      <c r="C43488" s="1">
        <v>-28.783999999999999</v>
      </c>
    </row>
    <row r="43489" spans="1:3" x14ac:dyDescent="0.2">
      <c r="A43489" s="3">
        <v>43451</v>
      </c>
      <c r="B43489" s="1">
        <v>19</v>
      </c>
      <c r="C43489" s="1">
        <v>-17.251000000000001</v>
      </c>
    </row>
    <row r="43490" spans="1:3" x14ac:dyDescent="0.2">
      <c r="A43490" s="3">
        <v>43451</v>
      </c>
      <c r="B43490" s="1">
        <v>20</v>
      </c>
      <c r="C43490" s="1">
        <v>-21.475000000000001</v>
      </c>
    </row>
    <row r="43491" spans="1:3" x14ac:dyDescent="0.2">
      <c r="A43491" s="3">
        <v>43451</v>
      </c>
      <c r="B43491" s="1">
        <v>21</v>
      </c>
      <c r="C43491" s="1">
        <v>-9.0500000000000007</v>
      </c>
    </row>
    <row r="43492" spans="1:3" x14ac:dyDescent="0.2">
      <c r="A43492" s="3">
        <v>43451</v>
      </c>
      <c r="B43492" s="1">
        <v>22</v>
      </c>
      <c r="C43492" s="1">
        <v>-14.007</v>
      </c>
    </row>
    <row r="43493" spans="1:3" x14ac:dyDescent="0.2">
      <c r="A43493" s="3">
        <v>43451</v>
      </c>
      <c r="B43493" s="1">
        <v>23</v>
      </c>
      <c r="C43493" s="1">
        <v>-17.858000000000001</v>
      </c>
    </row>
    <row r="43494" spans="1:3" x14ac:dyDescent="0.2">
      <c r="A43494" s="3">
        <v>43451</v>
      </c>
      <c r="B43494" s="1">
        <v>24</v>
      </c>
      <c r="C43494" s="1">
        <v>9.343</v>
      </c>
    </row>
    <row r="43495" spans="1:3" x14ac:dyDescent="0.2">
      <c r="A43495" s="3">
        <v>43452</v>
      </c>
      <c r="B43495" s="1">
        <v>1</v>
      </c>
      <c r="C43495" s="1">
        <v>13.499000000000001</v>
      </c>
    </row>
    <row r="43496" spans="1:3" x14ac:dyDescent="0.2">
      <c r="A43496" s="3">
        <v>43452</v>
      </c>
      <c r="B43496" s="1">
        <v>2</v>
      </c>
      <c r="C43496" s="1">
        <v>8.0419999999999998</v>
      </c>
    </row>
    <row r="43497" spans="1:3" x14ac:dyDescent="0.2">
      <c r="A43497" s="3">
        <v>43452</v>
      </c>
      <c r="B43497" s="1">
        <v>3</v>
      </c>
      <c r="C43497" s="1">
        <v>20.677</v>
      </c>
    </row>
    <row r="43498" spans="1:3" x14ac:dyDescent="0.2">
      <c r="A43498" s="3">
        <v>43452</v>
      </c>
      <c r="B43498" s="1">
        <v>4</v>
      </c>
      <c r="C43498" s="1">
        <v>1.9690000000000001</v>
      </c>
    </row>
    <row r="43499" spans="1:3" x14ac:dyDescent="0.2">
      <c r="A43499" s="3">
        <v>43452</v>
      </c>
      <c r="B43499" s="1">
        <v>5</v>
      </c>
      <c r="C43499" s="1">
        <v>6.5</v>
      </c>
    </row>
    <row r="43500" spans="1:3" x14ac:dyDescent="0.2">
      <c r="A43500" s="3">
        <v>43452</v>
      </c>
      <c r="B43500" s="1">
        <v>6</v>
      </c>
      <c r="C43500" s="1">
        <v>-0.42199999999999999</v>
      </c>
    </row>
    <row r="43501" spans="1:3" x14ac:dyDescent="0.2">
      <c r="A43501" s="3">
        <v>43452</v>
      </c>
      <c r="B43501" s="1">
        <v>7</v>
      </c>
      <c r="C43501" s="1">
        <v>-16.411999999999999</v>
      </c>
    </row>
    <row r="43502" spans="1:3" x14ac:dyDescent="0.2">
      <c r="A43502" s="3">
        <v>43452</v>
      </c>
      <c r="B43502" s="1">
        <v>8</v>
      </c>
      <c r="C43502" s="1">
        <v>-32.122999999999998</v>
      </c>
    </row>
    <row r="43503" spans="1:3" x14ac:dyDescent="0.2">
      <c r="A43503" s="3">
        <v>43452</v>
      </c>
      <c r="B43503" s="1">
        <v>9</v>
      </c>
      <c r="C43503" s="1">
        <v>-11.368</v>
      </c>
    </row>
    <row r="43504" spans="1:3" x14ac:dyDescent="0.2">
      <c r="A43504" s="3">
        <v>43452</v>
      </c>
      <c r="B43504" s="1">
        <v>10</v>
      </c>
      <c r="C43504" s="1">
        <v>-9.9009999999999998</v>
      </c>
    </row>
    <row r="43505" spans="1:3" x14ac:dyDescent="0.2">
      <c r="A43505" s="3">
        <v>43452</v>
      </c>
      <c r="B43505" s="1">
        <v>11</v>
      </c>
      <c r="C43505" s="1">
        <v>-9.1349999999999998</v>
      </c>
    </row>
    <row r="43506" spans="1:3" x14ac:dyDescent="0.2">
      <c r="A43506" s="3">
        <v>43452</v>
      </c>
      <c r="B43506" s="1">
        <v>12</v>
      </c>
      <c r="C43506" s="1">
        <v>-22.228999999999999</v>
      </c>
    </row>
    <row r="43507" spans="1:3" x14ac:dyDescent="0.2">
      <c r="A43507" s="3">
        <v>43452</v>
      </c>
      <c r="B43507" s="1">
        <v>13</v>
      </c>
      <c r="C43507" s="1">
        <v>-17.975999999999999</v>
      </c>
    </row>
    <row r="43508" spans="1:3" x14ac:dyDescent="0.2">
      <c r="A43508" s="3">
        <v>43452</v>
      </c>
      <c r="B43508" s="1">
        <v>14</v>
      </c>
      <c r="C43508" s="1">
        <v>-19.353999999999999</v>
      </c>
    </row>
    <row r="43509" spans="1:3" x14ac:dyDescent="0.2">
      <c r="A43509" s="3">
        <v>43452</v>
      </c>
      <c r="B43509" s="1">
        <v>15</v>
      </c>
      <c r="C43509" s="1">
        <v>-10.507</v>
      </c>
    </row>
    <row r="43510" spans="1:3" x14ac:dyDescent="0.2">
      <c r="A43510" s="3">
        <v>43452</v>
      </c>
      <c r="B43510" s="1">
        <v>16</v>
      </c>
      <c r="C43510" s="1">
        <v>-26.951000000000001</v>
      </c>
    </row>
    <row r="43511" spans="1:3" x14ac:dyDescent="0.2">
      <c r="A43511" s="3">
        <v>43452</v>
      </c>
      <c r="B43511" s="1">
        <v>17</v>
      </c>
      <c r="C43511" s="1">
        <v>-7.6420000000000003</v>
      </c>
    </row>
    <row r="43512" spans="1:3" x14ac:dyDescent="0.2">
      <c r="A43512" s="3">
        <v>43452</v>
      </c>
      <c r="B43512" s="1">
        <v>18</v>
      </c>
      <c r="C43512" s="1">
        <v>-17.933</v>
      </c>
    </row>
    <row r="43513" spans="1:3" x14ac:dyDescent="0.2">
      <c r="A43513" s="3">
        <v>43452</v>
      </c>
      <c r="B43513" s="1">
        <v>19</v>
      </c>
      <c r="C43513" s="1">
        <v>-15.468999999999999</v>
      </c>
    </row>
    <row r="43514" spans="1:3" x14ac:dyDescent="0.2">
      <c r="A43514" s="3">
        <v>43452</v>
      </c>
      <c r="B43514" s="1">
        <v>20</v>
      </c>
      <c r="C43514" s="1">
        <v>-12.218</v>
      </c>
    </row>
    <row r="43515" spans="1:3" x14ac:dyDescent="0.2">
      <c r="A43515" s="3">
        <v>43452</v>
      </c>
      <c r="B43515" s="1">
        <v>21</v>
      </c>
      <c r="C43515" s="1">
        <v>-20.29</v>
      </c>
    </row>
    <row r="43516" spans="1:3" x14ac:dyDescent="0.2">
      <c r="A43516" s="3">
        <v>43452</v>
      </c>
      <c r="B43516" s="1">
        <v>22</v>
      </c>
      <c r="C43516" s="1">
        <v>-8.4969999999999999</v>
      </c>
    </row>
    <row r="43517" spans="1:3" x14ac:dyDescent="0.2">
      <c r="A43517" s="3">
        <v>43452</v>
      </c>
      <c r="B43517" s="1">
        <v>23</v>
      </c>
      <c r="C43517" s="1">
        <v>-15.622999999999999</v>
      </c>
    </row>
    <row r="43518" spans="1:3" x14ac:dyDescent="0.2">
      <c r="A43518" s="3">
        <v>43452</v>
      </c>
      <c r="B43518" s="1">
        <v>24</v>
      </c>
      <c r="C43518" s="1">
        <v>18.123999999999999</v>
      </c>
    </row>
    <row r="43519" spans="1:3" x14ac:dyDescent="0.2">
      <c r="A43519" s="3">
        <v>43453</v>
      </c>
      <c r="B43519" s="1">
        <v>1</v>
      </c>
      <c r="C43519" s="1">
        <v>7.4539999999999997</v>
      </c>
    </row>
    <row r="43520" spans="1:3" x14ac:dyDescent="0.2">
      <c r="A43520" s="3">
        <v>43453</v>
      </c>
      <c r="B43520" s="1">
        <v>2</v>
      </c>
      <c r="C43520" s="1">
        <v>4.9359999999999999</v>
      </c>
    </row>
    <row r="43521" spans="1:3" x14ac:dyDescent="0.2">
      <c r="A43521" s="3">
        <v>43453</v>
      </c>
      <c r="B43521" s="1">
        <v>3</v>
      </c>
      <c r="C43521" s="1">
        <v>16.908000000000001</v>
      </c>
    </row>
    <row r="43522" spans="1:3" x14ac:dyDescent="0.2">
      <c r="A43522" s="3">
        <v>43453</v>
      </c>
      <c r="B43522" s="1">
        <v>4</v>
      </c>
      <c r="C43522" s="1">
        <v>1.7250000000000001</v>
      </c>
    </row>
    <row r="43523" spans="1:3" x14ac:dyDescent="0.2">
      <c r="A43523" s="3">
        <v>43453</v>
      </c>
      <c r="B43523" s="1">
        <v>5</v>
      </c>
      <c r="C43523" s="1">
        <v>2.9060000000000001</v>
      </c>
    </row>
    <row r="43524" spans="1:3" x14ac:dyDescent="0.2">
      <c r="A43524" s="3">
        <v>43453</v>
      </c>
      <c r="B43524" s="1">
        <v>6</v>
      </c>
      <c r="C43524" s="1">
        <v>2.6749999999999998</v>
      </c>
    </row>
    <row r="43525" spans="1:3" x14ac:dyDescent="0.2">
      <c r="A43525" s="3">
        <v>43453</v>
      </c>
      <c r="B43525" s="1">
        <v>7</v>
      </c>
      <c r="C43525" s="1">
        <v>-10.026</v>
      </c>
    </row>
    <row r="43526" spans="1:3" x14ac:dyDescent="0.2">
      <c r="A43526" s="3">
        <v>43453</v>
      </c>
      <c r="B43526" s="1">
        <v>8</v>
      </c>
      <c r="C43526" s="1">
        <v>-10.157999999999999</v>
      </c>
    </row>
    <row r="43527" spans="1:3" x14ac:dyDescent="0.2">
      <c r="A43527" s="3">
        <v>43453</v>
      </c>
      <c r="B43527" s="1">
        <v>9</v>
      </c>
      <c r="C43527" s="1">
        <v>-3.137</v>
      </c>
    </row>
    <row r="43528" spans="1:3" x14ac:dyDescent="0.2">
      <c r="A43528" s="3">
        <v>43453</v>
      </c>
      <c r="B43528" s="1">
        <v>10</v>
      </c>
      <c r="C43528" s="1">
        <v>-0.88100000000000001</v>
      </c>
    </row>
    <row r="43529" spans="1:3" x14ac:dyDescent="0.2">
      <c r="A43529" s="3">
        <v>43453</v>
      </c>
      <c r="B43529" s="1">
        <v>11</v>
      </c>
      <c r="C43529" s="1">
        <v>-3.12</v>
      </c>
    </row>
    <row r="43530" spans="1:3" x14ac:dyDescent="0.2">
      <c r="A43530" s="3">
        <v>43453</v>
      </c>
      <c r="B43530" s="1">
        <v>12</v>
      </c>
      <c r="C43530" s="1">
        <v>0.112</v>
      </c>
    </row>
    <row r="43531" spans="1:3" x14ac:dyDescent="0.2">
      <c r="A43531" s="3">
        <v>43453</v>
      </c>
      <c r="B43531" s="1">
        <v>13</v>
      </c>
      <c r="C43531" s="1">
        <v>9.8119999999999994</v>
      </c>
    </row>
    <row r="43532" spans="1:3" x14ac:dyDescent="0.2">
      <c r="A43532" s="3">
        <v>43453</v>
      </c>
      <c r="B43532" s="1">
        <v>14</v>
      </c>
      <c r="C43532" s="1">
        <v>-5.4349999999999996</v>
      </c>
    </row>
    <row r="43533" spans="1:3" x14ac:dyDescent="0.2">
      <c r="A43533" s="3">
        <v>43453</v>
      </c>
      <c r="B43533" s="1">
        <v>15</v>
      </c>
      <c r="C43533" s="1">
        <v>-4.665</v>
      </c>
    </row>
    <row r="43534" spans="1:3" x14ac:dyDescent="0.2">
      <c r="A43534" s="3">
        <v>43453</v>
      </c>
      <c r="B43534" s="1">
        <v>16</v>
      </c>
      <c r="C43534" s="1">
        <v>-1.3260000000000001</v>
      </c>
    </row>
    <row r="43535" spans="1:3" x14ac:dyDescent="0.2">
      <c r="A43535" s="3">
        <v>43453</v>
      </c>
      <c r="B43535" s="1">
        <v>17</v>
      </c>
      <c r="C43535" s="1">
        <v>-6.0449999999999999</v>
      </c>
    </row>
    <row r="43536" spans="1:3" x14ac:dyDescent="0.2">
      <c r="A43536" s="3">
        <v>43453</v>
      </c>
      <c r="B43536" s="1">
        <v>18</v>
      </c>
      <c r="C43536" s="1">
        <v>5.5860000000000003</v>
      </c>
    </row>
    <row r="43537" spans="1:3" x14ac:dyDescent="0.2">
      <c r="A43537" s="3">
        <v>43453</v>
      </c>
      <c r="B43537" s="1">
        <v>19</v>
      </c>
      <c r="C43537" s="1">
        <v>-5.3620000000000001</v>
      </c>
    </row>
    <row r="43538" spans="1:3" x14ac:dyDescent="0.2">
      <c r="A43538" s="3">
        <v>43453</v>
      </c>
      <c r="B43538" s="1">
        <v>20</v>
      </c>
      <c r="C43538" s="1">
        <v>-12.02</v>
      </c>
    </row>
    <row r="43539" spans="1:3" x14ac:dyDescent="0.2">
      <c r="A43539" s="3">
        <v>43453</v>
      </c>
      <c r="B43539" s="1">
        <v>21</v>
      </c>
      <c r="C43539" s="1">
        <v>3.9319999999999999</v>
      </c>
    </row>
    <row r="43540" spans="1:3" x14ac:dyDescent="0.2">
      <c r="A43540" s="3">
        <v>43453</v>
      </c>
      <c r="B43540" s="1">
        <v>22</v>
      </c>
      <c r="C43540" s="1">
        <v>-4.6189999999999998</v>
      </c>
    </row>
    <row r="43541" spans="1:3" x14ac:dyDescent="0.2">
      <c r="A43541" s="3">
        <v>43453</v>
      </c>
      <c r="B43541" s="1">
        <v>23</v>
      </c>
      <c r="C43541" s="1">
        <v>5.0549999999999997</v>
      </c>
    </row>
    <row r="43542" spans="1:3" x14ac:dyDescent="0.2">
      <c r="A43542" s="3">
        <v>43453</v>
      </c>
      <c r="B43542" s="1">
        <v>24</v>
      </c>
      <c r="C43542" s="1">
        <v>13.471</v>
      </c>
    </row>
    <row r="43543" spans="1:3" x14ac:dyDescent="0.2">
      <c r="A43543" s="3">
        <v>43454</v>
      </c>
      <c r="B43543" s="1">
        <v>1</v>
      </c>
      <c r="C43543" s="1">
        <v>22.05</v>
      </c>
    </row>
    <row r="43544" spans="1:3" x14ac:dyDescent="0.2">
      <c r="A43544" s="3">
        <v>43454</v>
      </c>
      <c r="B43544" s="1">
        <v>2</v>
      </c>
      <c r="C43544" s="1">
        <v>29.867000000000001</v>
      </c>
    </row>
    <row r="43545" spans="1:3" x14ac:dyDescent="0.2">
      <c r="A43545" s="3">
        <v>43454</v>
      </c>
      <c r="B43545" s="1">
        <v>3</v>
      </c>
      <c r="C43545" s="1">
        <v>27.56</v>
      </c>
    </row>
    <row r="43546" spans="1:3" x14ac:dyDescent="0.2">
      <c r="A43546" s="3">
        <v>43454</v>
      </c>
      <c r="B43546" s="1">
        <v>4</v>
      </c>
      <c r="C43546" s="1">
        <v>19.795000000000002</v>
      </c>
    </row>
    <row r="43547" spans="1:3" x14ac:dyDescent="0.2">
      <c r="A43547" s="3">
        <v>43454</v>
      </c>
      <c r="B43547" s="1">
        <v>5</v>
      </c>
      <c r="C43547" s="1">
        <v>13.795999999999999</v>
      </c>
    </row>
    <row r="43548" spans="1:3" x14ac:dyDescent="0.2">
      <c r="A43548" s="3">
        <v>43454</v>
      </c>
      <c r="B43548" s="1">
        <v>6</v>
      </c>
      <c r="C43548" s="1">
        <v>10.484999999999999</v>
      </c>
    </row>
    <row r="43549" spans="1:3" x14ac:dyDescent="0.2">
      <c r="A43549" s="3">
        <v>43454</v>
      </c>
      <c r="B43549" s="1">
        <v>7</v>
      </c>
      <c r="C43549" s="1">
        <v>3.6749999999999998</v>
      </c>
    </row>
    <row r="43550" spans="1:3" x14ac:dyDescent="0.2">
      <c r="A43550" s="3">
        <v>43454</v>
      </c>
      <c r="B43550" s="1">
        <v>8</v>
      </c>
      <c r="C43550" s="1">
        <v>2.7280000000000002</v>
      </c>
    </row>
    <row r="43551" spans="1:3" x14ac:dyDescent="0.2">
      <c r="A43551" s="3">
        <v>43454</v>
      </c>
      <c r="B43551" s="1">
        <v>9</v>
      </c>
      <c r="C43551" s="1">
        <v>9.5519999999999996</v>
      </c>
    </row>
    <row r="43552" spans="1:3" x14ac:dyDescent="0.2">
      <c r="A43552" s="3">
        <v>43454</v>
      </c>
      <c r="B43552" s="1">
        <v>10</v>
      </c>
      <c r="C43552" s="1">
        <v>3.286</v>
      </c>
    </row>
    <row r="43553" spans="1:3" x14ac:dyDescent="0.2">
      <c r="A43553" s="3">
        <v>43454</v>
      </c>
      <c r="B43553" s="1">
        <v>11</v>
      </c>
      <c r="C43553" s="1">
        <v>9.8249999999999993</v>
      </c>
    </row>
    <row r="43554" spans="1:3" x14ac:dyDescent="0.2">
      <c r="A43554" s="3">
        <v>43454</v>
      </c>
      <c r="B43554" s="1">
        <v>12</v>
      </c>
      <c r="C43554" s="1">
        <v>12.433999999999999</v>
      </c>
    </row>
    <row r="43555" spans="1:3" x14ac:dyDescent="0.2">
      <c r="A43555" s="3">
        <v>43454</v>
      </c>
      <c r="B43555" s="1">
        <v>13</v>
      </c>
      <c r="C43555" s="1">
        <v>10.695</v>
      </c>
    </row>
    <row r="43556" spans="1:3" x14ac:dyDescent="0.2">
      <c r="A43556" s="3">
        <v>43454</v>
      </c>
      <c r="B43556" s="1">
        <v>14</v>
      </c>
      <c r="C43556" s="1">
        <v>4.2629999999999999</v>
      </c>
    </row>
    <row r="43557" spans="1:3" x14ac:dyDescent="0.2">
      <c r="A43557" s="3">
        <v>43454</v>
      </c>
      <c r="B43557" s="1">
        <v>15</v>
      </c>
      <c r="C43557" s="1">
        <v>23.506</v>
      </c>
    </row>
    <row r="43558" spans="1:3" x14ac:dyDescent="0.2">
      <c r="A43558" s="3">
        <v>43454</v>
      </c>
      <c r="B43558" s="1">
        <v>16</v>
      </c>
      <c r="C43558" s="1">
        <v>10.198</v>
      </c>
    </row>
    <row r="43559" spans="1:3" x14ac:dyDescent="0.2">
      <c r="A43559" s="3">
        <v>43454</v>
      </c>
      <c r="B43559" s="1">
        <v>17</v>
      </c>
      <c r="C43559" s="1">
        <v>38.957999999999998</v>
      </c>
    </row>
    <row r="43560" spans="1:3" x14ac:dyDescent="0.2">
      <c r="A43560" s="3">
        <v>43454</v>
      </c>
      <c r="B43560" s="1">
        <v>18</v>
      </c>
      <c r="C43560" s="1">
        <v>22.068000000000001</v>
      </c>
    </row>
    <row r="43561" spans="1:3" x14ac:dyDescent="0.2">
      <c r="A43561" s="3">
        <v>43454</v>
      </c>
      <c r="B43561" s="1">
        <v>19</v>
      </c>
      <c r="C43561" s="1">
        <v>26.094000000000001</v>
      </c>
    </row>
    <row r="43562" spans="1:3" x14ac:dyDescent="0.2">
      <c r="A43562" s="3">
        <v>43454</v>
      </c>
      <c r="B43562" s="1">
        <v>20</v>
      </c>
      <c r="C43562" s="1">
        <v>14.552</v>
      </c>
    </row>
    <row r="43563" spans="1:3" x14ac:dyDescent="0.2">
      <c r="A43563" s="3">
        <v>43454</v>
      </c>
      <c r="B43563" s="1">
        <v>21</v>
      </c>
      <c r="C43563" s="1">
        <v>25.911999999999999</v>
      </c>
    </row>
    <row r="43564" spans="1:3" x14ac:dyDescent="0.2">
      <c r="A43564" s="3">
        <v>43454</v>
      </c>
      <c r="B43564" s="1">
        <v>22</v>
      </c>
      <c r="C43564" s="1">
        <v>26.222999999999999</v>
      </c>
    </row>
    <row r="43565" spans="1:3" x14ac:dyDescent="0.2">
      <c r="A43565" s="3">
        <v>43454</v>
      </c>
      <c r="B43565" s="1">
        <v>23</v>
      </c>
      <c r="C43565" s="1">
        <v>31.369</v>
      </c>
    </row>
    <row r="43566" spans="1:3" x14ac:dyDescent="0.2">
      <c r="A43566" s="3">
        <v>43454</v>
      </c>
      <c r="B43566" s="1">
        <v>24</v>
      </c>
      <c r="C43566" s="1">
        <v>44.688000000000002</v>
      </c>
    </row>
    <row r="43567" spans="1:3" x14ac:dyDescent="0.2">
      <c r="A43567" s="3">
        <v>43455</v>
      </c>
      <c r="B43567" s="1">
        <v>1</v>
      </c>
      <c r="C43567" s="1">
        <v>58.649000000000001</v>
      </c>
    </row>
    <row r="43568" spans="1:3" x14ac:dyDescent="0.2">
      <c r="A43568" s="3">
        <v>43455</v>
      </c>
      <c r="B43568" s="1">
        <v>2</v>
      </c>
      <c r="C43568" s="1">
        <v>46.899000000000001</v>
      </c>
    </row>
    <row r="43569" spans="1:3" x14ac:dyDescent="0.2">
      <c r="A43569" s="3">
        <v>43455</v>
      </c>
      <c r="B43569" s="1">
        <v>3</v>
      </c>
      <c r="C43569" s="1">
        <v>38.238999999999997</v>
      </c>
    </row>
    <row r="43570" spans="1:3" x14ac:dyDescent="0.2">
      <c r="A43570" s="3">
        <v>43455</v>
      </c>
      <c r="B43570" s="1">
        <v>4</v>
      </c>
      <c r="C43570" s="1">
        <v>55.921999999999997</v>
      </c>
    </row>
    <row r="43571" spans="1:3" x14ac:dyDescent="0.2">
      <c r="A43571" s="3">
        <v>43455</v>
      </c>
      <c r="B43571" s="1">
        <v>5</v>
      </c>
      <c r="C43571" s="1">
        <v>40.225999999999999</v>
      </c>
    </row>
    <row r="43572" spans="1:3" x14ac:dyDescent="0.2">
      <c r="A43572" s="3">
        <v>43455</v>
      </c>
      <c r="B43572" s="1">
        <v>6</v>
      </c>
      <c r="C43572" s="1">
        <v>25.963999999999999</v>
      </c>
    </row>
    <row r="43573" spans="1:3" x14ac:dyDescent="0.2">
      <c r="A43573" s="3">
        <v>43455</v>
      </c>
      <c r="B43573" s="1">
        <v>7</v>
      </c>
      <c r="C43573" s="1">
        <v>6.9939999999999998</v>
      </c>
    </row>
    <row r="43574" spans="1:3" x14ac:dyDescent="0.2">
      <c r="A43574" s="3">
        <v>43455</v>
      </c>
      <c r="B43574" s="1">
        <v>8</v>
      </c>
      <c r="C43574" s="1">
        <v>16.033999999999999</v>
      </c>
    </row>
    <row r="43575" spans="1:3" x14ac:dyDescent="0.2">
      <c r="A43575" s="3">
        <v>43455</v>
      </c>
      <c r="B43575" s="1">
        <v>9</v>
      </c>
      <c r="C43575" s="1">
        <v>6.17</v>
      </c>
    </row>
    <row r="43576" spans="1:3" x14ac:dyDescent="0.2">
      <c r="A43576" s="3">
        <v>43455</v>
      </c>
      <c r="B43576" s="1">
        <v>10</v>
      </c>
      <c r="C43576" s="1">
        <v>0.67</v>
      </c>
    </row>
    <row r="43577" spans="1:3" x14ac:dyDescent="0.2">
      <c r="A43577" s="3">
        <v>43455</v>
      </c>
      <c r="B43577" s="1">
        <v>11</v>
      </c>
      <c r="C43577" s="1">
        <v>0.55800000000000005</v>
      </c>
    </row>
    <row r="43578" spans="1:3" x14ac:dyDescent="0.2">
      <c r="A43578" s="3">
        <v>43455</v>
      </c>
      <c r="B43578" s="1">
        <v>12</v>
      </c>
      <c r="C43578" s="1">
        <v>-1.3120000000000001</v>
      </c>
    </row>
    <row r="43579" spans="1:3" x14ac:dyDescent="0.2">
      <c r="A43579" s="3">
        <v>43455</v>
      </c>
      <c r="B43579" s="1">
        <v>13</v>
      </c>
      <c r="C43579" s="1">
        <v>-4.1109999999999998</v>
      </c>
    </row>
    <row r="43580" spans="1:3" x14ac:dyDescent="0.2">
      <c r="A43580" s="3">
        <v>43455</v>
      </c>
      <c r="B43580" s="1">
        <v>14</v>
      </c>
      <c r="C43580" s="1">
        <v>-5.4039999999999999</v>
      </c>
    </row>
    <row r="43581" spans="1:3" x14ac:dyDescent="0.2">
      <c r="A43581" s="3">
        <v>43455</v>
      </c>
      <c r="B43581" s="1">
        <v>15</v>
      </c>
      <c r="C43581" s="1">
        <v>-7.7709999999999999</v>
      </c>
    </row>
    <row r="43582" spans="1:3" x14ac:dyDescent="0.2">
      <c r="A43582" s="3">
        <v>43455</v>
      </c>
      <c r="B43582" s="1">
        <v>16</v>
      </c>
      <c r="C43582" s="1">
        <v>-4.3579999999999997</v>
      </c>
    </row>
    <row r="43583" spans="1:3" x14ac:dyDescent="0.2">
      <c r="A43583" s="3">
        <v>43455</v>
      </c>
      <c r="B43583" s="1">
        <v>17</v>
      </c>
      <c r="C43583" s="1">
        <v>8.2270000000000003</v>
      </c>
    </row>
    <row r="43584" spans="1:3" x14ac:dyDescent="0.2">
      <c r="A43584" s="3">
        <v>43455</v>
      </c>
      <c r="B43584" s="1">
        <v>18</v>
      </c>
      <c r="C43584" s="1">
        <v>-10.295</v>
      </c>
    </row>
    <row r="43585" spans="1:3" x14ac:dyDescent="0.2">
      <c r="A43585" s="3">
        <v>43455</v>
      </c>
      <c r="B43585" s="1">
        <v>19</v>
      </c>
      <c r="C43585" s="1">
        <v>-4.7690000000000001</v>
      </c>
    </row>
    <row r="43586" spans="1:3" x14ac:dyDescent="0.2">
      <c r="A43586" s="3">
        <v>43455</v>
      </c>
      <c r="B43586" s="1">
        <v>20</v>
      </c>
      <c r="C43586" s="1">
        <v>-11.291</v>
      </c>
    </row>
    <row r="43587" spans="1:3" x14ac:dyDescent="0.2">
      <c r="A43587" s="3">
        <v>43455</v>
      </c>
      <c r="B43587" s="1">
        <v>21</v>
      </c>
      <c r="C43587" s="1">
        <v>2.6179999999999999</v>
      </c>
    </row>
    <row r="43588" spans="1:3" x14ac:dyDescent="0.2">
      <c r="A43588" s="3">
        <v>43455</v>
      </c>
      <c r="B43588" s="1">
        <v>22</v>
      </c>
      <c r="C43588" s="1">
        <v>-11.656000000000001</v>
      </c>
    </row>
    <row r="43589" spans="1:3" x14ac:dyDescent="0.2">
      <c r="A43589" s="3">
        <v>43455</v>
      </c>
      <c r="B43589" s="1">
        <v>23</v>
      </c>
      <c r="C43589" s="1">
        <v>10.888</v>
      </c>
    </row>
    <row r="43590" spans="1:3" x14ac:dyDescent="0.2">
      <c r="A43590" s="3">
        <v>43455</v>
      </c>
      <c r="B43590" s="1">
        <v>24</v>
      </c>
      <c r="C43590" s="1">
        <v>9.4979999999999993</v>
      </c>
    </row>
    <row r="43591" spans="1:3" x14ac:dyDescent="0.2">
      <c r="A43591" s="3">
        <v>43456</v>
      </c>
      <c r="B43591" s="1">
        <v>1</v>
      </c>
      <c r="C43591" s="1">
        <v>14.298999999999999</v>
      </c>
    </row>
    <row r="43592" spans="1:3" x14ac:dyDescent="0.2">
      <c r="A43592" s="3">
        <v>43456</v>
      </c>
      <c r="B43592" s="1">
        <v>2</v>
      </c>
      <c r="C43592" s="1">
        <v>17.408000000000001</v>
      </c>
    </row>
    <row r="43593" spans="1:3" x14ac:dyDescent="0.2">
      <c r="A43593" s="3">
        <v>43456</v>
      </c>
      <c r="B43593" s="1">
        <v>3</v>
      </c>
      <c r="C43593" s="1">
        <v>17.140999999999998</v>
      </c>
    </row>
    <row r="43594" spans="1:3" x14ac:dyDescent="0.2">
      <c r="A43594" s="3">
        <v>43456</v>
      </c>
      <c r="B43594" s="1">
        <v>4</v>
      </c>
      <c r="C43594" s="1">
        <v>17.34</v>
      </c>
    </row>
    <row r="43595" spans="1:3" x14ac:dyDescent="0.2">
      <c r="A43595" s="3">
        <v>43456</v>
      </c>
      <c r="B43595" s="1">
        <v>5</v>
      </c>
      <c r="C43595" s="1">
        <v>10.365</v>
      </c>
    </row>
    <row r="43596" spans="1:3" x14ac:dyDescent="0.2">
      <c r="A43596" s="3">
        <v>43456</v>
      </c>
      <c r="B43596" s="1">
        <v>6</v>
      </c>
      <c r="C43596" s="1">
        <v>10.654</v>
      </c>
    </row>
    <row r="43597" spans="1:3" x14ac:dyDescent="0.2">
      <c r="A43597" s="3">
        <v>43456</v>
      </c>
      <c r="B43597" s="1">
        <v>7</v>
      </c>
      <c r="C43597" s="1">
        <v>2.4409999999999998</v>
      </c>
    </row>
    <row r="43598" spans="1:3" x14ac:dyDescent="0.2">
      <c r="A43598" s="3">
        <v>43456</v>
      </c>
      <c r="B43598" s="1">
        <v>8</v>
      </c>
      <c r="C43598" s="1">
        <v>2.2930000000000001</v>
      </c>
    </row>
    <row r="43599" spans="1:3" x14ac:dyDescent="0.2">
      <c r="A43599" s="3">
        <v>43456</v>
      </c>
      <c r="B43599" s="1">
        <v>9</v>
      </c>
      <c r="C43599" s="1">
        <v>-17.079999999999998</v>
      </c>
    </row>
    <row r="43600" spans="1:3" x14ac:dyDescent="0.2">
      <c r="A43600" s="3">
        <v>43456</v>
      </c>
      <c r="B43600" s="1">
        <v>10</v>
      </c>
      <c r="C43600" s="1">
        <v>-21.94</v>
      </c>
    </row>
    <row r="43601" spans="1:3" x14ac:dyDescent="0.2">
      <c r="A43601" s="3">
        <v>43456</v>
      </c>
      <c r="B43601" s="1">
        <v>11</v>
      </c>
      <c r="C43601" s="1">
        <v>-14.044</v>
      </c>
    </row>
    <row r="43602" spans="1:3" x14ac:dyDescent="0.2">
      <c r="A43602" s="3">
        <v>43456</v>
      </c>
      <c r="B43602" s="1">
        <v>12</v>
      </c>
      <c r="C43602" s="1">
        <v>-11.936999999999999</v>
      </c>
    </row>
    <row r="43603" spans="1:3" x14ac:dyDescent="0.2">
      <c r="A43603" s="3">
        <v>43456</v>
      </c>
      <c r="B43603" s="1">
        <v>13</v>
      </c>
      <c r="C43603" s="1">
        <v>-11.044</v>
      </c>
    </row>
    <row r="43604" spans="1:3" x14ac:dyDescent="0.2">
      <c r="A43604" s="3">
        <v>43456</v>
      </c>
      <c r="B43604" s="1">
        <v>14</v>
      </c>
      <c r="C43604" s="1">
        <v>-8.4339999999999993</v>
      </c>
    </row>
    <row r="43605" spans="1:3" x14ac:dyDescent="0.2">
      <c r="A43605" s="3">
        <v>43456</v>
      </c>
      <c r="B43605" s="1">
        <v>15</v>
      </c>
      <c r="C43605" s="1">
        <v>-9.43</v>
      </c>
    </row>
    <row r="43606" spans="1:3" x14ac:dyDescent="0.2">
      <c r="A43606" s="3">
        <v>43456</v>
      </c>
      <c r="B43606" s="1">
        <v>16</v>
      </c>
      <c r="C43606" s="1">
        <v>-9.4939999999999998</v>
      </c>
    </row>
    <row r="43607" spans="1:3" x14ac:dyDescent="0.2">
      <c r="A43607" s="3">
        <v>43456</v>
      </c>
      <c r="B43607" s="1">
        <v>17</v>
      </c>
      <c r="C43607" s="1">
        <v>-3.516</v>
      </c>
    </row>
    <row r="43608" spans="1:3" x14ac:dyDescent="0.2">
      <c r="A43608" s="3">
        <v>43456</v>
      </c>
      <c r="B43608" s="1">
        <v>18</v>
      </c>
      <c r="C43608" s="1">
        <v>-10.324</v>
      </c>
    </row>
    <row r="43609" spans="1:3" x14ac:dyDescent="0.2">
      <c r="A43609" s="3">
        <v>43456</v>
      </c>
      <c r="B43609" s="1">
        <v>19</v>
      </c>
      <c r="C43609" s="1">
        <v>-10.551</v>
      </c>
    </row>
    <row r="43610" spans="1:3" x14ac:dyDescent="0.2">
      <c r="A43610" s="3">
        <v>43456</v>
      </c>
      <c r="B43610" s="1">
        <v>20</v>
      </c>
      <c r="C43610" s="1">
        <v>-9.0649999999999995</v>
      </c>
    </row>
    <row r="43611" spans="1:3" x14ac:dyDescent="0.2">
      <c r="A43611" s="3">
        <v>43456</v>
      </c>
      <c r="B43611" s="1">
        <v>21</v>
      </c>
      <c r="C43611" s="1">
        <v>-11.138999999999999</v>
      </c>
    </row>
    <row r="43612" spans="1:3" x14ac:dyDescent="0.2">
      <c r="A43612" s="3">
        <v>43456</v>
      </c>
      <c r="B43612" s="1">
        <v>22</v>
      </c>
      <c r="C43612" s="1">
        <v>-10.648999999999999</v>
      </c>
    </row>
    <row r="43613" spans="1:3" x14ac:dyDescent="0.2">
      <c r="A43613" s="3">
        <v>43456</v>
      </c>
      <c r="B43613" s="1">
        <v>23</v>
      </c>
      <c r="C43613" s="1">
        <v>-11.750999999999999</v>
      </c>
    </row>
    <row r="43614" spans="1:3" x14ac:dyDescent="0.2">
      <c r="A43614" s="3">
        <v>43456</v>
      </c>
      <c r="B43614" s="1">
        <v>24</v>
      </c>
      <c r="C43614" s="1">
        <v>13.933999999999999</v>
      </c>
    </row>
    <row r="43615" spans="1:3" x14ac:dyDescent="0.2">
      <c r="A43615" s="3">
        <v>43457</v>
      </c>
      <c r="B43615" s="1">
        <v>1</v>
      </c>
      <c r="C43615" s="1">
        <v>25.486999999999998</v>
      </c>
    </row>
    <row r="43616" spans="1:3" x14ac:dyDescent="0.2">
      <c r="A43616" s="3">
        <v>43457</v>
      </c>
      <c r="B43616" s="1">
        <v>2</v>
      </c>
      <c r="C43616" s="1">
        <v>31.449000000000002</v>
      </c>
    </row>
    <row r="43617" spans="1:3" x14ac:dyDescent="0.2">
      <c r="A43617" s="3">
        <v>43457</v>
      </c>
      <c r="B43617" s="1">
        <v>3</v>
      </c>
      <c r="C43617" s="1">
        <v>23.626000000000001</v>
      </c>
    </row>
    <row r="43618" spans="1:3" x14ac:dyDescent="0.2">
      <c r="A43618" s="3">
        <v>43457</v>
      </c>
      <c r="B43618" s="1">
        <v>4</v>
      </c>
      <c r="C43618" s="1">
        <v>30.789000000000001</v>
      </c>
    </row>
    <row r="43619" spans="1:3" x14ac:dyDescent="0.2">
      <c r="A43619" s="3">
        <v>43457</v>
      </c>
      <c r="B43619" s="1">
        <v>5</v>
      </c>
      <c r="C43619" s="1">
        <v>26.242000000000001</v>
      </c>
    </row>
    <row r="43620" spans="1:3" x14ac:dyDescent="0.2">
      <c r="A43620" s="3">
        <v>43457</v>
      </c>
      <c r="B43620" s="1">
        <v>6</v>
      </c>
      <c r="C43620" s="1">
        <v>21.754000000000001</v>
      </c>
    </row>
    <row r="43621" spans="1:3" x14ac:dyDescent="0.2">
      <c r="A43621" s="3">
        <v>43457</v>
      </c>
      <c r="B43621" s="1">
        <v>7</v>
      </c>
      <c r="C43621" s="1">
        <v>19.577999999999999</v>
      </c>
    </row>
    <row r="43622" spans="1:3" x14ac:dyDescent="0.2">
      <c r="A43622" s="3">
        <v>43457</v>
      </c>
      <c r="B43622" s="1">
        <v>8</v>
      </c>
      <c r="C43622" s="1">
        <v>5.8520000000000003</v>
      </c>
    </row>
    <row r="43623" spans="1:3" x14ac:dyDescent="0.2">
      <c r="A43623" s="3">
        <v>43457</v>
      </c>
      <c r="B43623" s="1">
        <v>9</v>
      </c>
      <c r="C43623" s="1">
        <v>0.64100000000000001</v>
      </c>
    </row>
    <row r="43624" spans="1:3" x14ac:dyDescent="0.2">
      <c r="A43624" s="3">
        <v>43457</v>
      </c>
      <c r="B43624" s="1">
        <v>10</v>
      </c>
      <c r="C43624" s="1">
        <v>0.376</v>
      </c>
    </row>
    <row r="43625" spans="1:3" x14ac:dyDescent="0.2">
      <c r="A43625" s="3">
        <v>43457</v>
      </c>
      <c r="B43625" s="1">
        <v>11</v>
      </c>
      <c r="C43625" s="1">
        <v>-10.994</v>
      </c>
    </row>
    <row r="43626" spans="1:3" x14ac:dyDescent="0.2">
      <c r="A43626" s="3">
        <v>43457</v>
      </c>
      <c r="B43626" s="1">
        <v>12</v>
      </c>
      <c r="C43626" s="1">
        <v>-12.965</v>
      </c>
    </row>
    <row r="43627" spans="1:3" x14ac:dyDescent="0.2">
      <c r="A43627" s="3">
        <v>43457</v>
      </c>
      <c r="B43627" s="1">
        <v>13</v>
      </c>
      <c r="C43627" s="1">
        <v>-11.321999999999999</v>
      </c>
    </row>
    <row r="43628" spans="1:3" x14ac:dyDescent="0.2">
      <c r="A43628" s="3">
        <v>43457</v>
      </c>
      <c r="B43628" s="1">
        <v>14</v>
      </c>
      <c r="C43628" s="1">
        <v>-17.879000000000001</v>
      </c>
    </row>
    <row r="43629" spans="1:3" x14ac:dyDescent="0.2">
      <c r="A43629" s="3">
        <v>43457</v>
      </c>
      <c r="B43629" s="1">
        <v>15</v>
      </c>
      <c r="C43629" s="1">
        <v>-8.4120000000000008</v>
      </c>
    </row>
    <row r="43630" spans="1:3" x14ac:dyDescent="0.2">
      <c r="A43630" s="3">
        <v>43457</v>
      </c>
      <c r="B43630" s="1">
        <v>16</v>
      </c>
      <c r="C43630" s="1">
        <v>-12.709</v>
      </c>
    </row>
    <row r="43631" spans="1:3" x14ac:dyDescent="0.2">
      <c r="A43631" s="3">
        <v>43457</v>
      </c>
      <c r="B43631" s="1">
        <v>17</v>
      </c>
      <c r="C43631" s="1">
        <v>5.8559999999999999</v>
      </c>
    </row>
    <row r="43632" spans="1:3" x14ac:dyDescent="0.2">
      <c r="A43632" s="3">
        <v>43457</v>
      </c>
      <c r="B43632" s="1">
        <v>18</v>
      </c>
      <c r="C43632" s="1">
        <v>-8.5820000000000007</v>
      </c>
    </row>
    <row r="43633" spans="1:3" x14ac:dyDescent="0.2">
      <c r="A43633" s="3">
        <v>43457</v>
      </c>
      <c r="B43633" s="1">
        <v>19</v>
      </c>
      <c r="C43633" s="1">
        <v>-6.9779999999999998</v>
      </c>
    </row>
    <row r="43634" spans="1:3" x14ac:dyDescent="0.2">
      <c r="A43634" s="3">
        <v>43457</v>
      </c>
      <c r="B43634" s="1">
        <v>20</v>
      </c>
      <c r="C43634" s="1">
        <v>-15.75</v>
      </c>
    </row>
    <row r="43635" spans="1:3" x14ac:dyDescent="0.2">
      <c r="A43635" s="3">
        <v>43457</v>
      </c>
      <c r="B43635" s="1">
        <v>21</v>
      </c>
      <c r="C43635" s="1">
        <v>-6.4969999999999999</v>
      </c>
    </row>
    <row r="43636" spans="1:3" x14ac:dyDescent="0.2">
      <c r="A43636" s="3">
        <v>43457</v>
      </c>
      <c r="B43636" s="1">
        <v>22</v>
      </c>
      <c r="C43636" s="1">
        <v>-10.363</v>
      </c>
    </row>
    <row r="43637" spans="1:3" x14ac:dyDescent="0.2">
      <c r="A43637" s="3">
        <v>43457</v>
      </c>
      <c r="B43637" s="1">
        <v>23</v>
      </c>
      <c r="C43637" s="1">
        <v>-3.633</v>
      </c>
    </row>
    <row r="43638" spans="1:3" x14ac:dyDescent="0.2">
      <c r="A43638" s="3">
        <v>43457</v>
      </c>
      <c r="B43638" s="1">
        <v>24</v>
      </c>
      <c r="C43638" s="1">
        <v>13.983000000000001</v>
      </c>
    </row>
    <row r="43639" spans="1:3" x14ac:dyDescent="0.2">
      <c r="A43639" s="3">
        <v>43458</v>
      </c>
      <c r="B43639" s="1">
        <v>1</v>
      </c>
      <c r="C43639" s="1">
        <v>28.454999999999998</v>
      </c>
    </row>
    <row r="43640" spans="1:3" x14ac:dyDescent="0.2">
      <c r="A43640" s="3">
        <v>43458</v>
      </c>
      <c r="B43640" s="1">
        <v>2</v>
      </c>
      <c r="C43640" s="1">
        <v>37.207000000000001</v>
      </c>
    </row>
    <row r="43641" spans="1:3" x14ac:dyDescent="0.2">
      <c r="A43641" s="3">
        <v>43458</v>
      </c>
      <c r="B43641" s="1">
        <v>3</v>
      </c>
      <c r="C43641" s="1">
        <v>30.262</v>
      </c>
    </row>
    <row r="43642" spans="1:3" x14ac:dyDescent="0.2">
      <c r="A43642" s="3">
        <v>43458</v>
      </c>
      <c r="B43642" s="1">
        <v>4</v>
      </c>
      <c r="C43642" s="1">
        <v>31.835999999999999</v>
      </c>
    </row>
    <row r="43643" spans="1:3" x14ac:dyDescent="0.2">
      <c r="A43643" s="3">
        <v>43458</v>
      </c>
      <c r="B43643" s="1">
        <v>5</v>
      </c>
      <c r="C43643" s="1">
        <v>29.364999999999998</v>
      </c>
    </row>
    <row r="43644" spans="1:3" x14ac:dyDescent="0.2">
      <c r="A43644" s="3">
        <v>43458</v>
      </c>
      <c r="B43644" s="1">
        <v>6</v>
      </c>
      <c r="C43644" s="1">
        <v>14.483000000000001</v>
      </c>
    </row>
    <row r="43645" spans="1:3" x14ac:dyDescent="0.2">
      <c r="A43645" s="3">
        <v>43458</v>
      </c>
      <c r="B43645" s="1">
        <v>7</v>
      </c>
      <c r="C43645" s="1">
        <v>-0.38600000000000001</v>
      </c>
    </row>
    <row r="43646" spans="1:3" x14ac:dyDescent="0.2">
      <c r="A43646" s="3">
        <v>43458</v>
      </c>
      <c r="B43646" s="1">
        <v>8</v>
      </c>
      <c r="C43646" s="1">
        <v>-5.8090000000000002</v>
      </c>
    </row>
    <row r="43647" spans="1:3" x14ac:dyDescent="0.2">
      <c r="A43647" s="3">
        <v>43458</v>
      </c>
      <c r="B43647" s="1">
        <v>9</v>
      </c>
      <c r="C43647" s="1">
        <v>-16.041</v>
      </c>
    </row>
    <row r="43648" spans="1:3" x14ac:dyDescent="0.2">
      <c r="A43648" s="3">
        <v>43458</v>
      </c>
      <c r="B43648" s="1">
        <v>10</v>
      </c>
      <c r="C43648" s="1">
        <v>-22.015000000000001</v>
      </c>
    </row>
    <row r="43649" spans="1:3" x14ac:dyDescent="0.2">
      <c r="A43649" s="3">
        <v>43458</v>
      </c>
      <c r="B43649" s="1">
        <v>11</v>
      </c>
      <c r="C43649" s="1">
        <v>-13.246</v>
      </c>
    </row>
    <row r="43650" spans="1:3" x14ac:dyDescent="0.2">
      <c r="A43650" s="3">
        <v>43458</v>
      </c>
      <c r="B43650" s="1">
        <v>12</v>
      </c>
      <c r="C43650" s="1">
        <v>-19.37</v>
      </c>
    </row>
    <row r="43651" spans="1:3" x14ac:dyDescent="0.2">
      <c r="A43651" s="3">
        <v>43458</v>
      </c>
      <c r="B43651" s="1">
        <v>13</v>
      </c>
      <c r="C43651" s="1">
        <v>-14.789</v>
      </c>
    </row>
    <row r="43652" spans="1:3" x14ac:dyDescent="0.2">
      <c r="A43652" s="3">
        <v>43458</v>
      </c>
      <c r="B43652" s="1">
        <v>14</v>
      </c>
      <c r="C43652" s="1">
        <v>-19.177</v>
      </c>
    </row>
    <row r="43653" spans="1:3" x14ac:dyDescent="0.2">
      <c r="A43653" s="3">
        <v>43458</v>
      </c>
      <c r="B43653" s="1">
        <v>15</v>
      </c>
      <c r="C43653" s="1">
        <v>-14.186999999999999</v>
      </c>
    </row>
    <row r="43654" spans="1:3" x14ac:dyDescent="0.2">
      <c r="A43654" s="3">
        <v>43458</v>
      </c>
      <c r="B43654" s="1">
        <v>16</v>
      </c>
      <c r="C43654" s="1">
        <v>-7.8070000000000004</v>
      </c>
    </row>
    <row r="43655" spans="1:3" x14ac:dyDescent="0.2">
      <c r="A43655" s="3">
        <v>43458</v>
      </c>
      <c r="B43655" s="1">
        <v>17</v>
      </c>
      <c r="C43655" s="1">
        <v>-12.32</v>
      </c>
    </row>
    <row r="43656" spans="1:3" x14ac:dyDescent="0.2">
      <c r="A43656" s="3">
        <v>43458</v>
      </c>
      <c r="B43656" s="1">
        <v>18</v>
      </c>
      <c r="C43656" s="1">
        <v>-7.923</v>
      </c>
    </row>
    <row r="43657" spans="1:3" x14ac:dyDescent="0.2">
      <c r="A43657" s="3">
        <v>43458</v>
      </c>
      <c r="B43657" s="1">
        <v>19</v>
      </c>
      <c r="C43657" s="1">
        <v>-9.27</v>
      </c>
    </row>
    <row r="43658" spans="1:3" x14ac:dyDescent="0.2">
      <c r="A43658" s="3">
        <v>43458</v>
      </c>
      <c r="B43658" s="1">
        <v>20</v>
      </c>
      <c r="C43658" s="1">
        <v>-12.456</v>
      </c>
    </row>
    <row r="43659" spans="1:3" x14ac:dyDescent="0.2">
      <c r="A43659" s="3">
        <v>43458</v>
      </c>
      <c r="B43659" s="1">
        <v>21</v>
      </c>
      <c r="C43659" s="1">
        <v>-12.047000000000001</v>
      </c>
    </row>
    <row r="43660" spans="1:3" x14ac:dyDescent="0.2">
      <c r="A43660" s="3">
        <v>43458</v>
      </c>
      <c r="B43660" s="1">
        <v>22</v>
      </c>
      <c r="C43660" s="1">
        <v>-17.420000000000002</v>
      </c>
    </row>
    <row r="43661" spans="1:3" x14ac:dyDescent="0.2">
      <c r="A43661" s="3">
        <v>43458</v>
      </c>
      <c r="B43661" s="1">
        <v>23</v>
      </c>
      <c r="C43661" s="1">
        <v>-5.7969999999999997</v>
      </c>
    </row>
    <row r="43662" spans="1:3" x14ac:dyDescent="0.2">
      <c r="A43662" s="3">
        <v>43458</v>
      </c>
      <c r="B43662" s="1">
        <v>24</v>
      </c>
      <c r="C43662" s="1">
        <v>12.275</v>
      </c>
    </row>
    <row r="43663" spans="1:3" x14ac:dyDescent="0.2">
      <c r="A43663" s="3">
        <v>43459</v>
      </c>
      <c r="B43663" s="1">
        <v>1</v>
      </c>
      <c r="C43663" s="1">
        <v>15.291</v>
      </c>
    </row>
    <row r="43664" spans="1:3" x14ac:dyDescent="0.2">
      <c r="A43664" s="3">
        <v>43459</v>
      </c>
      <c r="B43664" s="1">
        <v>2</v>
      </c>
      <c r="C43664" s="1">
        <v>23.076000000000001</v>
      </c>
    </row>
    <row r="43665" spans="1:3" x14ac:dyDescent="0.2">
      <c r="A43665" s="3">
        <v>43459</v>
      </c>
      <c r="B43665" s="1">
        <v>3</v>
      </c>
      <c r="C43665" s="1">
        <v>23.602</v>
      </c>
    </row>
    <row r="43666" spans="1:3" x14ac:dyDescent="0.2">
      <c r="A43666" s="3">
        <v>43459</v>
      </c>
      <c r="B43666" s="1">
        <v>4</v>
      </c>
      <c r="C43666" s="1">
        <v>14.539</v>
      </c>
    </row>
    <row r="43667" spans="1:3" x14ac:dyDescent="0.2">
      <c r="A43667" s="3">
        <v>43459</v>
      </c>
      <c r="B43667" s="1">
        <v>5</v>
      </c>
      <c r="C43667" s="1">
        <v>16.369</v>
      </c>
    </row>
    <row r="43668" spans="1:3" x14ac:dyDescent="0.2">
      <c r="A43668" s="3">
        <v>43459</v>
      </c>
      <c r="B43668" s="1">
        <v>6</v>
      </c>
      <c r="C43668" s="1">
        <v>24.007999999999999</v>
      </c>
    </row>
    <row r="43669" spans="1:3" x14ac:dyDescent="0.2">
      <c r="A43669" s="3">
        <v>43459</v>
      </c>
      <c r="B43669" s="1">
        <v>7</v>
      </c>
      <c r="C43669" s="1">
        <v>0.60499999999999998</v>
      </c>
    </row>
    <row r="43670" spans="1:3" x14ac:dyDescent="0.2">
      <c r="A43670" s="3">
        <v>43459</v>
      </c>
      <c r="B43670" s="1">
        <v>8</v>
      </c>
      <c r="C43670" s="1">
        <v>-10.742000000000001</v>
      </c>
    </row>
    <row r="43671" spans="1:3" x14ac:dyDescent="0.2">
      <c r="A43671" s="3">
        <v>43459</v>
      </c>
      <c r="B43671" s="1">
        <v>9</v>
      </c>
      <c r="C43671" s="1">
        <v>-17.849</v>
      </c>
    </row>
    <row r="43672" spans="1:3" x14ac:dyDescent="0.2">
      <c r="A43672" s="3">
        <v>43459</v>
      </c>
      <c r="B43672" s="1">
        <v>10</v>
      </c>
      <c r="C43672" s="1">
        <v>-25.388999999999999</v>
      </c>
    </row>
    <row r="43673" spans="1:3" x14ac:dyDescent="0.2">
      <c r="A43673" s="3">
        <v>43459</v>
      </c>
      <c r="B43673" s="1">
        <v>11</v>
      </c>
      <c r="C43673" s="1">
        <v>-22.943999999999999</v>
      </c>
    </row>
    <row r="43674" spans="1:3" x14ac:dyDescent="0.2">
      <c r="A43674" s="3">
        <v>43459</v>
      </c>
      <c r="B43674" s="1">
        <v>12</v>
      </c>
      <c r="C43674" s="1">
        <v>-20.343</v>
      </c>
    </row>
    <row r="43675" spans="1:3" x14ac:dyDescent="0.2">
      <c r="A43675" s="3">
        <v>43459</v>
      </c>
      <c r="B43675" s="1">
        <v>13</v>
      </c>
      <c r="C43675" s="1">
        <v>-17.265000000000001</v>
      </c>
    </row>
    <row r="43676" spans="1:3" x14ac:dyDescent="0.2">
      <c r="A43676" s="3">
        <v>43459</v>
      </c>
      <c r="B43676" s="1">
        <v>14</v>
      </c>
      <c r="C43676" s="1">
        <v>-24.48</v>
      </c>
    </row>
    <row r="43677" spans="1:3" x14ac:dyDescent="0.2">
      <c r="A43677" s="3">
        <v>43459</v>
      </c>
      <c r="B43677" s="1">
        <v>15</v>
      </c>
      <c r="C43677" s="1">
        <v>-21.076000000000001</v>
      </c>
    </row>
    <row r="43678" spans="1:3" x14ac:dyDescent="0.2">
      <c r="A43678" s="3">
        <v>43459</v>
      </c>
      <c r="B43678" s="1">
        <v>16</v>
      </c>
      <c r="C43678" s="1">
        <v>-9.7379999999999995</v>
      </c>
    </row>
    <row r="43679" spans="1:3" x14ac:dyDescent="0.2">
      <c r="A43679" s="3">
        <v>43459</v>
      </c>
      <c r="B43679" s="1">
        <v>17</v>
      </c>
      <c r="C43679" s="1">
        <v>-13.567</v>
      </c>
    </row>
    <row r="43680" spans="1:3" x14ac:dyDescent="0.2">
      <c r="A43680" s="3">
        <v>43459</v>
      </c>
      <c r="B43680" s="1">
        <v>18</v>
      </c>
      <c r="C43680" s="1">
        <v>-14.146000000000001</v>
      </c>
    </row>
    <row r="43681" spans="1:3" x14ac:dyDescent="0.2">
      <c r="A43681" s="3">
        <v>43459</v>
      </c>
      <c r="B43681" s="1">
        <v>19</v>
      </c>
      <c r="C43681" s="1">
        <v>-12.773999999999999</v>
      </c>
    </row>
    <row r="43682" spans="1:3" x14ac:dyDescent="0.2">
      <c r="A43682" s="3">
        <v>43459</v>
      </c>
      <c r="B43682" s="1">
        <v>20</v>
      </c>
      <c r="C43682" s="1">
        <v>-19.189</v>
      </c>
    </row>
    <row r="43683" spans="1:3" x14ac:dyDescent="0.2">
      <c r="A43683" s="3">
        <v>43459</v>
      </c>
      <c r="B43683" s="1">
        <v>21</v>
      </c>
      <c r="C43683" s="1">
        <v>-13.397</v>
      </c>
    </row>
    <row r="43684" spans="1:3" x14ac:dyDescent="0.2">
      <c r="A43684" s="3">
        <v>43459</v>
      </c>
      <c r="B43684" s="1">
        <v>22</v>
      </c>
      <c r="C43684" s="1">
        <v>-13.407999999999999</v>
      </c>
    </row>
    <row r="43685" spans="1:3" x14ac:dyDescent="0.2">
      <c r="A43685" s="3">
        <v>43459</v>
      </c>
      <c r="B43685" s="1">
        <v>23</v>
      </c>
      <c r="C43685" s="1">
        <v>-4.46</v>
      </c>
    </row>
    <row r="43686" spans="1:3" x14ac:dyDescent="0.2">
      <c r="A43686" s="3">
        <v>43459</v>
      </c>
      <c r="B43686" s="1">
        <v>24</v>
      </c>
      <c r="C43686" s="1">
        <v>7.2140000000000004</v>
      </c>
    </row>
    <row r="43687" spans="1:3" x14ac:dyDescent="0.2">
      <c r="A43687" s="3">
        <v>43460</v>
      </c>
      <c r="B43687" s="1">
        <v>1</v>
      </c>
      <c r="C43687" s="1">
        <v>18.530999999999999</v>
      </c>
    </row>
    <row r="43688" spans="1:3" x14ac:dyDescent="0.2">
      <c r="A43688" s="3">
        <v>43460</v>
      </c>
      <c r="B43688" s="1">
        <v>2</v>
      </c>
      <c r="C43688" s="1">
        <v>27.486999999999998</v>
      </c>
    </row>
    <row r="43689" spans="1:3" x14ac:dyDescent="0.2">
      <c r="A43689" s="3">
        <v>43460</v>
      </c>
      <c r="B43689" s="1">
        <v>3</v>
      </c>
      <c r="C43689" s="1">
        <v>22.547999999999998</v>
      </c>
    </row>
    <row r="43690" spans="1:3" x14ac:dyDescent="0.2">
      <c r="A43690" s="3">
        <v>43460</v>
      </c>
      <c r="B43690" s="1">
        <v>4</v>
      </c>
      <c r="C43690" s="1">
        <v>18.189</v>
      </c>
    </row>
    <row r="43691" spans="1:3" x14ac:dyDescent="0.2">
      <c r="A43691" s="3">
        <v>43460</v>
      </c>
      <c r="B43691" s="1">
        <v>5</v>
      </c>
      <c r="C43691" s="1">
        <v>17.445</v>
      </c>
    </row>
    <row r="43692" spans="1:3" x14ac:dyDescent="0.2">
      <c r="A43692" s="3">
        <v>43460</v>
      </c>
      <c r="B43692" s="1">
        <v>6</v>
      </c>
      <c r="C43692" s="1">
        <v>28.870999999999999</v>
      </c>
    </row>
    <row r="43693" spans="1:3" x14ac:dyDescent="0.2">
      <c r="A43693" s="3">
        <v>43460</v>
      </c>
      <c r="B43693" s="1">
        <v>7</v>
      </c>
      <c r="C43693" s="1">
        <v>1.87</v>
      </c>
    </row>
    <row r="43694" spans="1:3" x14ac:dyDescent="0.2">
      <c r="A43694" s="3">
        <v>43460</v>
      </c>
      <c r="B43694" s="1">
        <v>8</v>
      </c>
      <c r="C43694" s="1">
        <v>-5.0960000000000001</v>
      </c>
    </row>
    <row r="43695" spans="1:3" x14ac:dyDescent="0.2">
      <c r="A43695" s="3">
        <v>43460</v>
      </c>
      <c r="B43695" s="1">
        <v>9</v>
      </c>
      <c r="C43695" s="1">
        <v>-14.823</v>
      </c>
    </row>
    <row r="43696" spans="1:3" x14ac:dyDescent="0.2">
      <c r="A43696" s="3">
        <v>43460</v>
      </c>
      <c r="B43696" s="1">
        <v>10</v>
      </c>
      <c r="C43696" s="1">
        <v>-0.79</v>
      </c>
    </row>
    <row r="43697" spans="1:3" x14ac:dyDescent="0.2">
      <c r="A43697" s="3">
        <v>43460</v>
      </c>
      <c r="B43697" s="1">
        <v>11</v>
      </c>
      <c r="C43697" s="1">
        <v>-10.004</v>
      </c>
    </row>
    <row r="43698" spans="1:3" x14ac:dyDescent="0.2">
      <c r="A43698" s="3">
        <v>43460</v>
      </c>
      <c r="B43698" s="1">
        <v>12</v>
      </c>
      <c r="C43698" s="1">
        <v>-7.23</v>
      </c>
    </row>
    <row r="43699" spans="1:3" x14ac:dyDescent="0.2">
      <c r="A43699" s="3">
        <v>43460</v>
      </c>
      <c r="B43699" s="1">
        <v>13</v>
      </c>
      <c r="C43699" s="1">
        <v>-9.3019999999999996</v>
      </c>
    </row>
    <row r="43700" spans="1:3" x14ac:dyDescent="0.2">
      <c r="A43700" s="3">
        <v>43460</v>
      </c>
      <c r="B43700" s="1">
        <v>14</v>
      </c>
      <c r="C43700" s="1">
        <v>-10.413</v>
      </c>
    </row>
    <row r="43701" spans="1:3" x14ac:dyDescent="0.2">
      <c r="A43701" s="3">
        <v>43460</v>
      </c>
      <c r="B43701" s="1">
        <v>15</v>
      </c>
      <c r="C43701" s="1">
        <v>1.6140000000000001</v>
      </c>
    </row>
    <row r="43702" spans="1:3" x14ac:dyDescent="0.2">
      <c r="A43702" s="3">
        <v>43460</v>
      </c>
      <c r="B43702" s="1">
        <v>16</v>
      </c>
      <c r="C43702" s="1">
        <v>-4.6760000000000002</v>
      </c>
    </row>
    <row r="43703" spans="1:3" x14ac:dyDescent="0.2">
      <c r="A43703" s="3">
        <v>43460</v>
      </c>
      <c r="B43703" s="1">
        <v>17</v>
      </c>
      <c r="C43703" s="1">
        <v>16.257000000000001</v>
      </c>
    </row>
    <row r="43704" spans="1:3" x14ac:dyDescent="0.2">
      <c r="A43704" s="3">
        <v>43460</v>
      </c>
      <c r="B43704" s="1">
        <v>18</v>
      </c>
      <c r="C43704" s="1">
        <v>2.7189999999999999</v>
      </c>
    </row>
    <row r="43705" spans="1:3" x14ac:dyDescent="0.2">
      <c r="A43705" s="3">
        <v>43460</v>
      </c>
      <c r="B43705" s="1">
        <v>19</v>
      </c>
      <c r="C43705" s="1">
        <v>11.464</v>
      </c>
    </row>
    <row r="43706" spans="1:3" x14ac:dyDescent="0.2">
      <c r="A43706" s="3">
        <v>43460</v>
      </c>
      <c r="B43706" s="1">
        <v>20</v>
      </c>
      <c r="C43706" s="1">
        <v>0.57099999999999995</v>
      </c>
    </row>
    <row r="43707" spans="1:3" x14ac:dyDescent="0.2">
      <c r="A43707" s="3">
        <v>43460</v>
      </c>
      <c r="B43707" s="1">
        <v>21</v>
      </c>
      <c r="C43707" s="1">
        <v>1.165</v>
      </c>
    </row>
    <row r="43708" spans="1:3" x14ac:dyDescent="0.2">
      <c r="A43708" s="3">
        <v>43460</v>
      </c>
      <c r="B43708" s="1">
        <v>22</v>
      </c>
      <c r="C43708" s="1">
        <v>1.236</v>
      </c>
    </row>
    <row r="43709" spans="1:3" x14ac:dyDescent="0.2">
      <c r="A43709" s="3">
        <v>43460</v>
      </c>
      <c r="B43709" s="1">
        <v>23</v>
      </c>
      <c r="C43709" s="1">
        <v>12.510999999999999</v>
      </c>
    </row>
    <row r="43710" spans="1:3" x14ac:dyDescent="0.2">
      <c r="A43710" s="3">
        <v>43460</v>
      </c>
      <c r="B43710" s="1">
        <v>24</v>
      </c>
      <c r="C43710" s="1">
        <v>14.183999999999999</v>
      </c>
    </row>
    <row r="43711" spans="1:3" x14ac:dyDescent="0.2">
      <c r="A43711" s="3">
        <v>43461</v>
      </c>
      <c r="B43711" s="1">
        <v>1</v>
      </c>
      <c r="C43711" s="1">
        <v>18.463000000000001</v>
      </c>
    </row>
    <row r="43712" spans="1:3" x14ac:dyDescent="0.2">
      <c r="A43712" s="3">
        <v>43461</v>
      </c>
      <c r="B43712" s="1">
        <v>2</v>
      </c>
      <c r="C43712" s="1">
        <v>36.965000000000003</v>
      </c>
    </row>
    <row r="43713" spans="1:3" x14ac:dyDescent="0.2">
      <c r="A43713" s="3">
        <v>43461</v>
      </c>
      <c r="B43713" s="1">
        <v>3</v>
      </c>
      <c r="C43713" s="1">
        <v>15.981</v>
      </c>
    </row>
    <row r="43714" spans="1:3" x14ac:dyDescent="0.2">
      <c r="A43714" s="3">
        <v>43461</v>
      </c>
      <c r="B43714" s="1">
        <v>4</v>
      </c>
      <c r="C43714" s="1">
        <v>23.646999999999998</v>
      </c>
    </row>
    <row r="43715" spans="1:3" x14ac:dyDescent="0.2">
      <c r="A43715" s="3">
        <v>43461</v>
      </c>
      <c r="B43715" s="1">
        <v>5</v>
      </c>
      <c r="C43715" s="1">
        <v>24.895</v>
      </c>
    </row>
    <row r="43716" spans="1:3" x14ac:dyDescent="0.2">
      <c r="A43716" s="3">
        <v>43461</v>
      </c>
      <c r="B43716" s="1">
        <v>6</v>
      </c>
      <c r="C43716" s="1">
        <v>27.622</v>
      </c>
    </row>
    <row r="43717" spans="1:3" x14ac:dyDescent="0.2">
      <c r="A43717" s="3">
        <v>43461</v>
      </c>
      <c r="B43717" s="1">
        <v>7</v>
      </c>
      <c r="C43717" s="1">
        <v>0.54400000000000004</v>
      </c>
    </row>
    <row r="43718" spans="1:3" x14ac:dyDescent="0.2">
      <c r="A43718" s="3">
        <v>43461</v>
      </c>
      <c r="B43718" s="1">
        <v>8</v>
      </c>
      <c r="C43718" s="1">
        <v>-1.6819999999999999</v>
      </c>
    </row>
    <row r="43719" spans="1:3" x14ac:dyDescent="0.2">
      <c r="A43719" s="3">
        <v>43461</v>
      </c>
      <c r="B43719" s="1">
        <v>9</v>
      </c>
      <c r="C43719" s="1">
        <v>-4.2169999999999996</v>
      </c>
    </row>
    <row r="43720" spans="1:3" x14ac:dyDescent="0.2">
      <c r="A43720" s="3">
        <v>43461</v>
      </c>
      <c r="B43720" s="1">
        <v>10</v>
      </c>
      <c r="C43720" s="1">
        <v>-6.3319999999999999</v>
      </c>
    </row>
    <row r="43721" spans="1:3" x14ac:dyDescent="0.2">
      <c r="A43721" s="3">
        <v>43461</v>
      </c>
      <c r="B43721" s="1">
        <v>11</v>
      </c>
      <c r="C43721" s="1">
        <v>-5.98</v>
      </c>
    </row>
    <row r="43722" spans="1:3" x14ac:dyDescent="0.2">
      <c r="A43722" s="3">
        <v>43461</v>
      </c>
      <c r="B43722" s="1">
        <v>12</v>
      </c>
      <c r="C43722" s="1">
        <v>-12.129</v>
      </c>
    </row>
    <row r="43723" spans="1:3" x14ac:dyDescent="0.2">
      <c r="A43723" s="3">
        <v>43461</v>
      </c>
      <c r="B43723" s="1">
        <v>13</v>
      </c>
      <c r="C43723" s="1">
        <v>-6.9720000000000004</v>
      </c>
    </row>
    <row r="43724" spans="1:3" x14ac:dyDescent="0.2">
      <c r="A43724" s="3">
        <v>43461</v>
      </c>
      <c r="B43724" s="1">
        <v>14</v>
      </c>
      <c r="C43724" s="1">
        <v>-16.809999999999999</v>
      </c>
    </row>
    <row r="43725" spans="1:3" x14ac:dyDescent="0.2">
      <c r="A43725" s="3">
        <v>43461</v>
      </c>
      <c r="B43725" s="1">
        <v>15</v>
      </c>
      <c r="C43725" s="1">
        <v>-6.915</v>
      </c>
    </row>
    <row r="43726" spans="1:3" x14ac:dyDescent="0.2">
      <c r="A43726" s="3">
        <v>43461</v>
      </c>
      <c r="B43726" s="1">
        <v>16</v>
      </c>
      <c r="C43726" s="1">
        <v>-9.5830000000000002</v>
      </c>
    </row>
    <row r="43727" spans="1:3" x14ac:dyDescent="0.2">
      <c r="A43727" s="3">
        <v>43461</v>
      </c>
      <c r="B43727" s="1">
        <v>17</v>
      </c>
      <c r="C43727" s="1">
        <v>-11.528</v>
      </c>
    </row>
    <row r="43728" spans="1:3" x14ac:dyDescent="0.2">
      <c r="A43728" s="3">
        <v>43461</v>
      </c>
      <c r="B43728" s="1">
        <v>18</v>
      </c>
      <c r="C43728" s="1">
        <v>0.79300000000000004</v>
      </c>
    </row>
    <row r="43729" spans="1:3" x14ac:dyDescent="0.2">
      <c r="A43729" s="3">
        <v>43461</v>
      </c>
      <c r="B43729" s="1">
        <v>19</v>
      </c>
      <c r="C43729" s="1">
        <v>-6.2439999999999998</v>
      </c>
    </row>
    <row r="43730" spans="1:3" x14ac:dyDescent="0.2">
      <c r="A43730" s="3">
        <v>43461</v>
      </c>
      <c r="B43730" s="1">
        <v>20</v>
      </c>
      <c r="C43730" s="1">
        <v>-2.569</v>
      </c>
    </row>
    <row r="43731" spans="1:3" x14ac:dyDescent="0.2">
      <c r="A43731" s="3">
        <v>43461</v>
      </c>
      <c r="B43731" s="1">
        <v>21</v>
      </c>
      <c r="C43731" s="1">
        <v>-7.5010000000000003</v>
      </c>
    </row>
    <row r="43732" spans="1:3" x14ac:dyDescent="0.2">
      <c r="A43732" s="3">
        <v>43461</v>
      </c>
      <c r="B43732" s="1">
        <v>22</v>
      </c>
      <c r="C43732" s="1">
        <v>2.3519999999999999</v>
      </c>
    </row>
    <row r="43733" spans="1:3" x14ac:dyDescent="0.2">
      <c r="A43733" s="3">
        <v>43461</v>
      </c>
      <c r="B43733" s="1">
        <v>23</v>
      </c>
      <c r="C43733" s="1">
        <v>1.2909999999999999</v>
      </c>
    </row>
    <row r="43734" spans="1:3" x14ac:dyDescent="0.2">
      <c r="A43734" s="3">
        <v>43461</v>
      </c>
      <c r="B43734" s="1">
        <v>24</v>
      </c>
      <c r="C43734" s="1">
        <v>17.541</v>
      </c>
    </row>
    <row r="43735" spans="1:3" x14ac:dyDescent="0.2">
      <c r="A43735" s="3">
        <v>43462</v>
      </c>
      <c r="B43735" s="1">
        <v>1</v>
      </c>
      <c r="C43735" s="1">
        <v>30.856000000000002</v>
      </c>
    </row>
    <row r="43736" spans="1:3" x14ac:dyDescent="0.2">
      <c r="A43736" s="3">
        <v>43462</v>
      </c>
      <c r="B43736" s="1">
        <v>2</v>
      </c>
      <c r="C43736" s="1">
        <v>42.597999999999999</v>
      </c>
    </row>
    <row r="43737" spans="1:3" x14ac:dyDescent="0.2">
      <c r="A43737" s="3">
        <v>43462</v>
      </c>
      <c r="B43737" s="1">
        <v>3</v>
      </c>
      <c r="C43737" s="1">
        <v>42.554000000000002</v>
      </c>
    </row>
    <row r="43738" spans="1:3" x14ac:dyDescent="0.2">
      <c r="A43738" s="3">
        <v>43462</v>
      </c>
      <c r="B43738" s="1">
        <v>4</v>
      </c>
      <c r="C43738" s="1">
        <v>47.07</v>
      </c>
    </row>
    <row r="43739" spans="1:3" x14ac:dyDescent="0.2">
      <c r="A43739" s="3">
        <v>43462</v>
      </c>
      <c r="B43739" s="1">
        <v>5</v>
      </c>
      <c r="C43739" s="1">
        <v>36.299999999999997</v>
      </c>
    </row>
    <row r="43740" spans="1:3" x14ac:dyDescent="0.2">
      <c r="A43740" s="3">
        <v>43462</v>
      </c>
      <c r="B43740" s="1">
        <v>6</v>
      </c>
      <c r="C43740" s="1">
        <v>23.923999999999999</v>
      </c>
    </row>
    <row r="43741" spans="1:3" x14ac:dyDescent="0.2">
      <c r="A43741" s="3">
        <v>43462</v>
      </c>
      <c r="B43741" s="1">
        <v>7</v>
      </c>
      <c r="C43741" s="1">
        <v>23.495999999999999</v>
      </c>
    </row>
    <row r="43742" spans="1:3" x14ac:dyDescent="0.2">
      <c r="A43742" s="3">
        <v>43462</v>
      </c>
      <c r="B43742" s="1">
        <v>8</v>
      </c>
      <c r="C43742" s="1">
        <v>37.734000000000002</v>
      </c>
    </row>
    <row r="43743" spans="1:3" x14ac:dyDescent="0.2">
      <c r="A43743" s="3">
        <v>43462</v>
      </c>
      <c r="B43743" s="1">
        <v>9</v>
      </c>
      <c r="C43743" s="1">
        <v>18.271000000000001</v>
      </c>
    </row>
    <row r="43744" spans="1:3" x14ac:dyDescent="0.2">
      <c r="A43744" s="3">
        <v>43462</v>
      </c>
      <c r="B43744" s="1">
        <v>10</v>
      </c>
      <c r="C43744" s="1">
        <v>18.297999999999998</v>
      </c>
    </row>
    <row r="43745" spans="1:3" x14ac:dyDescent="0.2">
      <c r="A43745" s="3">
        <v>43462</v>
      </c>
      <c r="B43745" s="1">
        <v>11</v>
      </c>
      <c r="C43745" s="1">
        <v>10.65</v>
      </c>
    </row>
    <row r="43746" spans="1:3" x14ac:dyDescent="0.2">
      <c r="A43746" s="3">
        <v>43462</v>
      </c>
      <c r="B43746" s="1">
        <v>12</v>
      </c>
      <c r="C43746" s="1">
        <v>15.528</v>
      </c>
    </row>
    <row r="43747" spans="1:3" x14ac:dyDescent="0.2">
      <c r="A43747" s="3">
        <v>43462</v>
      </c>
      <c r="B43747" s="1">
        <v>13</v>
      </c>
      <c r="C43747" s="1">
        <v>17.585000000000001</v>
      </c>
    </row>
    <row r="43748" spans="1:3" x14ac:dyDescent="0.2">
      <c r="A43748" s="3">
        <v>43462</v>
      </c>
      <c r="B43748" s="1">
        <v>14</v>
      </c>
      <c r="C43748" s="1">
        <v>8.0459999999999994</v>
      </c>
    </row>
    <row r="43749" spans="1:3" x14ac:dyDescent="0.2">
      <c r="A43749" s="3">
        <v>43462</v>
      </c>
      <c r="B43749" s="1">
        <v>15</v>
      </c>
      <c r="C43749" s="1">
        <v>10.682</v>
      </c>
    </row>
    <row r="43750" spans="1:3" x14ac:dyDescent="0.2">
      <c r="A43750" s="3">
        <v>43462</v>
      </c>
      <c r="B43750" s="1">
        <v>16</v>
      </c>
      <c r="C43750" s="1">
        <v>2.5009999999999999</v>
      </c>
    </row>
    <row r="43751" spans="1:3" x14ac:dyDescent="0.2">
      <c r="A43751" s="3">
        <v>43462</v>
      </c>
      <c r="B43751" s="1">
        <v>17</v>
      </c>
      <c r="C43751" s="1">
        <v>18.626000000000001</v>
      </c>
    </row>
    <row r="43752" spans="1:3" x14ac:dyDescent="0.2">
      <c r="A43752" s="3">
        <v>43462</v>
      </c>
      <c r="B43752" s="1">
        <v>18</v>
      </c>
      <c r="C43752" s="1">
        <v>-4.7830000000000004</v>
      </c>
    </row>
    <row r="43753" spans="1:3" x14ac:dyDescent="0.2">
      <c r="A43753" s="3">
        <v>43462</v>
      </c>
      <c r="B43753" s="1">
        <v>19</v>
      </c>
      <c r="C43753" s="1">
        <v>1.427</v>
      </c>
    </row>
    <row r="43754" spans="1:3" x14ac:dyDescent="0.2">
      <c r="A43754" s="3">
        <v>43462</v>
      </c>
      <c r="B43754" s="1">
        <v>20</v>
      </c>
      <c r="C43754" s="1">
        <v>-12.734</v>
      </c>
    </row>
    <row r="43755" spans="1:3" x14ac:dyDescent="0.2">
      <c r="A43755" s="3">
        <v>43462</v>
      </c>
      <c r="B43755" s="1">
        <v>21</v>
      </c>
      <c r="C43755" s="1">
        <v>-6.7460000000000004</v>
      </c>
    </row>
    <row r="43756" spans="1:3" x14ac:dyDescent="0.2">
      <c r="A43756" s="3">
        <v>43462</v>
      </c>
      <c r="B43756" s="1">
        <v>22</v>
      </c>
      <c r="C43756" s="1">
        <v>-9.8309999999999995</v>
      </c>
    </row>
    <row r="43757" spans="1:3" x14ac:dyDescent="0.2">
      <c r="A43757" s="3">
        <v>43462</v>
      </c>
      <c r="B43757" s="1">
        <v>23</v>
      </c>
      <c r="C43757" s="1">
        <v>3.117</v>
      </c>
    </row>
    <row r="43758" spans="1:3" x14ac:dyDescent="0.2">
      <c r="A43758" s="3">
        <v>43462</v>
      </c>
      <c r="B43758" s="1">
        <v>24</v>
      </c>
      <c r="C43758" s="1">
        <v>22.047000000000001</v>
      </c>
    </row>
    <row r="43759" spans="1:3" x14ac:dyDescent="0.2">
      <c r="A43759" s="3">
        <v>43463</v>
      </c>
      <c r="B43759" s="1">
        <v>1</v>
      </c>
      <c r="C43759" s="1">
        <v>17.709</v>
      </c>
    </row>
    <row r="43760" spans="1:3" x14ac:dyDescent="0.2">
      <c r="A43760" s="3">
        <v>43463</v>
      </c>
      <c r="B43760" s="1">
        <v>2</v>
      </c>
      <c r="C43760" s="1">
        <v>29.408000000000001</v>
      </c>
    </row>
    <row r="43761" spans="1:3" x14ac:dyDescent="0.2">
      <c r="A43761" s="3">
        <v>43463</v>
      </c>
      <c r="B43761" s="1">
        <v>3</v>
      </c>
      <c r="C43761" s="1">
        <v>26.582000000000001</v>
      </c>
    </row>
    <row r="43762" spans="1:3" x14ac:dyDescent="0.2">
      <c r="A43762" s="3">
        <v>43463</v>
      </c>
      <c r="B43762" s="1">
        <v>4</v>
      </c>
      <c r="C43762" s="1">
        <v>23.940999999999999</v>
      </c>
    </row>
    <row r="43763" spans="1:3" x14ac:dyDescent="0.2">
      <c r="A43763" s="3">
        <v>43463</v>
      </c>
      <c r="B43763" s="1">
        <v>5</v>
      </c>
      <c r="C43763" s="1">
        <v>28.483000000000001</v>
      </c>
    </row>
    <row r="43764" spans="1:3" x14ac:dyDescent="0.2">
      <c r="A43764" s="3">
        <v>43463</v>
      </c>
      <c r="B43764" s="1">
        <v>6</v>
      </c>
      <c r="C43764" s="1">
        <v>15.593999999999999</v>
      </c>
    </row>
    <row r="43765" spans="1:3" x14ac:dyDescent="0.2">
      <c r="A43765" s="3">
        <v>43463</v>
      </c>
      <c r="B43765" s="1">
        <v>7</v>
      </c>
      <c r="C43765" s="1">
        <v>1.851</v>
      </c>
    </row>
    <row r="43766" spans="1:3" x14ac:dyDescent="0.2">
      <c r="A43766" s="3">
        <v>43463</v>
      </c>
      <c r="B43766" s="1">
        <v>8</v>
      </c>
      <c r="C43766" s="1">
        <v>-9.5619999999999994</v>
      </c>
    </row>
    <row r="43767" spans="1:3" x14ac:dyDescent="0.2">
      <c r="A43767" s="3">
        <v>43463</v>
      </c>
      <c r="B43767" s="1">
        <v>9</v>
      </c>
      <c r="C43767" s="1">
        <v>-12.686999999999999</v>
      </c>
    </row>
    <row r="43768" spans="1:3" x14ac:dyDescent="0.2">
      <c r="A43768" s="3">
        <v>43463</v>
      </c>
      <c r="B43768" s="1">
        <v>10</v>
      </c>
      <c r="C43768" s="1">
        <v>-21.847999999999999</v>
      </c>
    </row>
    <row r="43769" spans="1:3" x14ac:dyDescent="0.2">
      <c r="A43769" s="3">
        <v>43463</v>
      </c>
      <c r="B43769" s="1">
        <v>11</v>
      </c>
      <c r="C43769" s="1">
        <v>-17.626000000000001</v>
      </c>
    </row>
    <row r="43770" spans="1:3" x14ac:dyDescent="0.2">
      <c r="A43770" s="3">
        <v>43463</v>
      </c>
      <c r="B43770" s="1">
        <v>12</v>
      </c>
      <c r="C43770" s="1">
        <v>-22.376000000000001</v>
      </c>
    </row>
    <row r="43771" spans="1:3" x14ac:dyDescent="0.2">
      <c r="A43771" s="3">
        <v>43463</v>
      </c>
      <c r="B43771" s="1">
        <v>13</v>
      </c>
      <c r="C43771" s="1">
        <v>-17.776</v>
      </c>
    </row>
    <row r="43772" spans="1:3" x14ac:dyDescent="0.2">
      <c r="A43772" s="3">
        <v>43463</v>
      </c>
      <c r="B43772" s="1">
        <v>14</v>
      </c>
      <c r="C43772" s="1">
        <v>-15.417999999999999</v>
      </c>
    </row>
    <row r="43773" spans="1:3" x14ac:dyDescent="0.2">
      <c r="A43773" s="3">
        <v>43463</v>
      </c>
      <c r="B43773" s="1">
        <v>15</v>
      </c>
      <c r="C43773" s="1">
        <v>-11.577999999999999</v>
      </c>
    </row>
    <row r="43774" spans="1:3" x14ac:dyDescent="0.2">
      <c r="A43774" s="3">
        <v>43463</v>
      </c>
      <c r="B43774" s="1">
        <v>16</v>
      </c>
      <c r="C43774" s="1">
        <v>-13.48</v>
      </c>
    </row>
    <row r="43775" spans="1:3" x14ac:dyDescent="0.2">
      <c r="A43775" s="3">
        <v>43463</v>
      </c>
      <c r="B43775" s="1">
        <v>17</v>
      </c>
      <c r="C43775" s="1">
        <v>-12.143000000000001</v>
      </c>
    </row>
    <row r="43776" spans="1:3" x14ac:dyDescent="0.2">
      <c r="A43776" s="3">
        <v>43463</v>
      </c>
      <c r="B43776" s="1">
        <v>18</v>
      </c>
      <c r="C43776" s="1">
        <v>-14.624000000000001</v>
      </c>
    </row>
    <row r="43777" spans="1:3" x14ac:dyDescent="0.2">
      <c r="A43777" s="3">
        <v>43463</v>
      </c>
      <c r="B43777" s="1">
        <v>19</v>
      </c>
      <c r="C43777" s="1">
        <v>-10.403</v>
      </c>
    </row>
    <row r="43778" spans="1:3" x14ac:dyDescent="0.2">
      <c r="A43778" s="3">
        <v>43463</v>
      </c>
      <c r="B43778" s="1">
        <v>20</v>
      </c>
      <c r="C43778" s="1">
        <v>-14.183</v>
      </c>
    </row>
    <row r="43779" spans="1:3" x14ac:dyDescent="0.2">
      <c r="A43779" s="3">
        <v>43463</v>
      </c>
      <c r="B43779" s="1">
        <v>21</v>
      </c>
      <c r="C43779" s="1">
        <v>-15.856999999999999</v>
      </c>
    </row>
    <row r="43780" spans="1:3" x14ac:dyDescent="0.2">
      <c r="A43780" s="3">
        <v>43463</v>
      </c>
      <c r="B43780" s="1">
        <v>22</v>
      </c>
      <c r="C43780" s="1">
        <v>-17.684000000000001</v>
      </c>
    </row>
    <row r="43781" spans="1:3" x14ac:dyDescent="0.2">
      <c r="A43781" s="3">
        <v>43463</v>
      </c>
      <c r="B43781" s="1">
        <v>23</v>
      </c>
      <c r="C43781" s="1">
        <v>-6.6479999999999997</v>
      </c>
    </row>
    <row r="43782" spans="1:3" x14ac:dyDescent="0.2">
      <c r="A43782" s="3">
        <v>43463</v>
      </c>
      <c r="B43782" s="1">
        <v>24</v>
      </c>
      <c r="C43782" s="1">
        <v>14.667999999999999</v>
      </c>
    </row>
    <row r="43783" spans="1:3" x14ac:dyDescent="0.2">
      <c r="A43783" s="3">
        <v>43464</v>
      </c>
      <c r="B43783" s="1">
        <v>1</v>
      </c>
      <c r="C43783" s="1">
        <v>19.584</v>
      </c>
    </row>
    <row r="43784" spans="1:3" x14ac:dyDescent="0.2">
      <c r="A43784" s="3">
        <v>43464</v>
      </c>
      <c r="B43784" s="1">
        <v>2</v>
      </c>
      <c r="C43784" s="1">
        <v>24.465</v>
      </c>
    </row>
    <row r="43785" spans="1:3" x14ac:dyDescent="0.2">
      <c r="A43785" s="3">
        <v>43464</v>
      </c>
      <c r="B43785" s="1">
        <v>3</v>
      </c>
      <c r="C43785" s="1">
        <v>17.809000000000001</v>
      </c>
    </row>
    <row r="43786" spans="1:3" x14ac:dyDescent="0.2">
      <c r="A43786" s="3">
        <v>43464</v>
      </c>
      <c r="B43786" s="1">
        <v>4</v>
      </c>
      <c r="C43786" s="1">
        <v>24.585999999999999</v>
      </c>
    </row>
    <row r="43787" spans="1:3" x14ac:dyDescent="0.2">
      <c r="A43787" s="3">
        <v>43464</v>
      </c>
      <c r="B43787" s="1">
        <v>5</v>
      </c>
      <c r="C43787" s="1">
        <v>17.131</v>
      </c>
    </row>
    <row r="43788" spans="1:3" x14ac:dyDescent="0.2">
      <c r="A43788" s="3">
        <v>43464</v>
      </c>
      <c r="B43788" s="1">
        <v>6</v>
      </c>
      <c r="C43788" s="1">
        <v>23.08</v>
      </c>
    </row>
    <row r="43789" spans="1:3" x14ac:dyDescent="0.2">
      <c r="A43789" s="3">
        <v>43464</v>
      </c>
      <c r="B43789" s="1">
        <v>7</v>
      </c>
      <c r="C43789" s="1">
        <v>3.976</v>
      </c>
    </row>
    <row r="43790" spans="1:3" x14ac:dyDescent="0.2">
      <c r="A43790" s="3">
        <v>43464</v>
      </c>
      <c r="B43790" s="1">
        <v>8</v>
      </c>
      <c r="C43790" s="1">
        <v>8.1980000000000004</v>
      </c>
    </row>
    <row r="43791" spans="1:3" x14ac:dyDescent="0.2">
      <c r="A43791" s="3">
        <v>43464</v>
      </c>
      <c r="B43791" s="1">
        <v>9</v>
      </c>
      <c r="C43791" s="1">
        <v>-0.36599999999999999</v>
      </c>
    </row>
    <row r="43792" spans="1:3" x14ac:dyDescent="0.2">
      <c r="A43792" s="3">
        <v>43464</v>
      </c>
      <c r="B43792" s="1">
        <v>10</v>
      </c>
      <c r="C43792" s="1">
        <v>-20.116</v>
      </c>
    </row>
    <row r="43793" spans="1:3" x14ac:dyDescent="0.2">
      <c r="A43793" s="3">
        <v>43464</v>
      </c>
      <c r="B43793" s="1">
        <v>11</v>
      </c>
      <c r="C43793" s="1">
        <v>-8.6839999999999993</v>
      </c>
    </row>
    <row r="43794" spans="1:3" x14ac:dyDescent="0.2">
      <c r="A43794" s="3">
        <v>43464</v>
      </c>
      <c r="B43794" s="1">
        <v>12</v>
      </c>
      <c r="C43794" s="1">
        <v>-15.211</v>
      </c>
    </row>
    <row r="43795" spans="1:3" x14ac:dyDescent="0.2">
      <c r="A43795" s="3">
        <v>43464</v>
      </c>
      <c r="B43795" s="1">
        <v>13</v>
      </c>
      <c r="C43795" s="1">
        <v>-5.5609999999999999</v>
      </c>
    </row>
    <row r="43796" spans="1:3" x14ac:dyDescent="0.2">
      <c r="A43796" s="3">
        <v>43464</v>
      </c>
      <c r="B43796" s="1">
        <v>14</v>
      </c>
      <c r="C43796" s="1">
        <v>-1.9319999999999999</v>
      </c>
    </row>
    <row r="43797" spans="1:3" x14ac:dyDescent="0.2">
      <c r="A43797" s="3">
        <v>43464</v>
      </c>
      <c r="B43797" s="1">
        <v>15</v>
      </c>
      <c r="C43797" s="1">
        <v>-4.0940000000000003</v>
      </c>
    </row>
    <row r="43798" spans="1:3" x14ac:dyDescent="0.2">
      <c r="A43798" s="3">
        <v>43464</v>
      </c>
      <c r="B43798" s="1">
        <v>16</v>
      </c>
      <c r="C43798" s="1">
        <v>-10.239000000000001</v>
      </c>
    </row>
    <row r="43799" spans="1:3" x14ac:dyDescent="0.2">
      <c r="A43799" s="3">
        <v>43464</v>
      </c>
      <c r="B43799" s="1">
        <v>17</v>
      </c>
      <c r="C43799" s="1">
        <v>-6.67</v>
      </c>
    </row>
    <row r="43800" spans="1:3" x14ac:dyDescent="0.2">
      <c r="A43800" s="3">
        <v>43464</v>
      </c>
      <c r="B43800" s="1">
        <v>18</v>
      </c>
      <c r="C43800" s="1">
        <v>-25.344999999999999</v>
      </c>
    </row>
    <row r="43801" spans="1:3" x14ac:dyDescent="0.2">
      <c r="A43801" s="3">
        <v>43464</v>
      </c>
      <c r="B43801" s="1">
        <v>19</v>
      </c>
      <c r="C43801" s="1">
        <v>-2.8660000000000001</v>
      </c>
    </row>
    <row r="43802" spans="1:3" x14ac:dyDescent="0.2">
      <c r="A43802" s="3">
        <v>43464</v>
      </c>
      <c r="B43802" s="1">
        <v>20</v>
      </c>
      <c r="C43802" s="1">
        <v>-24.145</v>
      </c>
    </row>
    <row r="43803" spans="1:3" x14ac:dyDescent="0.2">
      <c r="A43803" s="3">
        <v>43464</v>
      </c>
      <c r="B43803" s="1">
        <v>21</v>
      </c>
      <c r="C43803" s="1">
        <v>-11.254</v>
      </c>
    </row>
    <row r="43804" spans="1:3" x14ac:dyDescent="0.2">
      <c r="A43804" s="3">
        <v>43464</v>
      </c>
      <c r="B43804" s="1">
        <v>22</v>
      </c>
      <c r="C43804" s="1">
        <v>-2.86</v>
      </c>
    </row>
    <row r="43805" spans="1:3" x14ac:dyDescent="0.2">
      <c r="A43805" s="3">
        <v>43464</v>
      </c>
      <c r="B43805" s="1">
        <v>23</v>
      </c>
      <c r="C43805" s="1">
        <v>-5.5439999999999996</v>
      </c>
    </row>
    <row r="43806" spans="1:3" x14ac:dyDescent="0.2">
      <c r="A43806" s="3">
        <v>43464</v>
      </c>
      <c r="B43806" s="1">
        <v>24</v>
      </c>
      <c r="C43806" s="1">
        <v>9.4489999999999998</v>
      </c>
    </row>
    <row r="43807" spans="1:3" x14ac:dyDescent="0.2">
      <c r="A43807" s="3">
        <v>43465</v>
      </c>
      <c r="B43807" s="1">
        <v>1</v>
      </c>
      <c r="C43807" s="1">
        <v>12.257999999999999</v>
      </c>
    </row>
    <row r="43808" spans="1:3" x14ac:dyDescent="0.2">
      <c r="A43808" s="3">
        <v>43465</v>
      </c>
      <c r="B43808" s="1">
        <v>2</v>
      </c>
      <c r="C43808" s="1">
        <v>29.965</v>
      </c>
    </row>
    <row r="43809" spans="1:3" x14ac:dyDescent="0.2">
      <c r="A43809" s="3">
        <v>43465</v>
      </c>
      <c r="B43809" s="1">
        <v>3</v>
      </c>
      <c r="C43809" s="1">
        <v>19.984000000000002</v>
      </c>
    </row>
    <row r="43810" spans="1:3" x14ac:dyDescent="0.2">
      <c r="A43810" s="3">
        <v>43465</v>
      </c>
      <c r="B43810" s="1">
        <v>4</v>
      </c>
      <c r="C43810" s="1">
        <v>17.004000000000001</v>
      </c>
    </row>
    <row r="43811" spans="1:3" x14ac:dyDescent="0.2">
      <c r="A43811" s="3">
        <v>43465</v>
      </c>
      <c r="B43811" s="1">
        <v>5</v>
      </c>
      <c r="C43811" s="1">
        <v>19.193000000000001</v>
      </c>
    </row>
    <row r="43812" spans="1:3" x14ac:dyDescent="0.2">
      <c r="A43812" s="3">
        <v>43465</v>
      </c>
      <c r="B43812" s="1">
        <v>6</v>
      </c>
      <c r="C43812" s="1">
        <v>9.7639999999999993</v>
      </c>
    </row>
    <row r="43813" spans="1:3" x14ac:dyDescent="0.2">
      <c r="A43813" s="3">
        <v>43465</v>
      </c>
      <c r="B43813" s="1">
        <v>7</v>
      </c>
      <c r="C43813" s="1">
        <v>-1.1040000000000001</v>
      </c>
    </row>
    <row r="43814" spans="1:3" x14ac:dyDescent="0.2">
      <c r="A43814" s="3">
        <v>43465</v>
      </c>
      <c r="B43814" s="1">
        <v>8</v>
      </c>
      <c r="C43814" s="1">
        <v>-6.48</v>
      </c>
    </row>
    <row r="43815" spans="1:3" x14ac:dyDescent="0.2">
      <c r="A43815" s="3">
        <v>43465</v>
      </c>
      <c r="B43815" s="1">
        <v>9</v>
      </c>
      <c r="C43815" s="1">
        <v>-4.0270000000000001</v>
      </c>
    </row>
    <row r="43816" spans="1:3" x14ac:dyDescent="0.2">
      <c r="A43816" s="3">
        <v>43465</v>
      </c>
      <c r="B43816" s="1">
        <v>10</v>
      </c>
      <c r="C43816" s="1">
        <v>-9.2249999999999996</v>
      </c>
    </row>
    <row r="43817" spans="1:3" x14ac:dyDescent="0.2">
      <c r="A43817" s="3">
        <v>43465</v>
      </c>
      <c r="B43817" s="1">
        <v>11</v>
      </c>
      <c r="C43817" s="1">
        <v>-0.96799999999999997</v>
      </c>
    </row>
    <row r="43818" spans="1:3" x14ac:dyDescent="0.2">
      <c r="A43818" s="3">
        <v>43465</v>
      </c>
      <c r="B43818" s="1">
        <v>12</v>
      </c>
      <c r="C43818" s="1">
        <v>-3.633</v>
      </c>
    </row>
    <row r="43819" spans="1:3" x14ac:dyDescent="0.2">
      <c r="A43819" s="3">
        <v>43465</v>
      </c>
      <c r="B43819" s="1">
        <v>13</v>
      </c>
      <c r="C43819" s="1">
        <v>2.0099999999999998</v>
      </c>
    </row>
    <row r="43820" spans="1:3" x14ac:dyDescent="0.2">
      <c r="A43820" s="3">
        <v>43465</v>
      </c>
      <c r="B43820" s="1">
        <v>14</v>
      </c>
      <c r="C43820" s="1">
        <v>-1.9379999999999999</v>
      </c>
    </row>
    <row r="43821" spans="1:3" x14ac:dyDescent="0.2">
      <c r="A43821" s="3">
        <v>43465</v>
      </c>
      <c r="B43821" s="1">
        <v>15</v>
      </c>
      <c r="C43821" s="1">
        <v>10.25</v>
      </c>
    </row>
    <row r="43822" spans="1:3" x14ac:dyDescent="0.2">
      <c r="A43822" s="3">
        <v>43465</v>
      </c>
      <c r="B43822" s="1">
        <v>16</v>
      </c>
      <c r="C43822" s="1">
        <v>10.118</v>
      </c>
    </row>
    <row r="43823" spans="1:3" x14ac:dyDescent="0.2">
      <c r="A43823" s="3">
        <v>43465</v>
      </c>
      <c r="B43823" s="1">
        <v>17</v>
      </c>
      <c r="C43823" s="1">
        <v>26.288</v>
      </c>
    </row>
    <row r="43824" spans="1:3" x14ac:dyDescent="0.2">
      <c r="A43824" s="3">
        <v>43465</v>
      </c>
      <c r="B43824" s="1">
        <v>18</v>
      </c>
      <c r="C43824" s="1">
        <v>4.1660000000000004</v>
      </c>
    </row>
    <row r="43825" spans="1:3" x14ac:dyDescent="0.2">
      <c r="A43825" s="3">
        <v>43465</v>
      </c>
      <c r="B43825" s="1">
        <v>19</v>
      </c>
      <c r="C43825" s="1">
        <v>12.622</v>
      </c>
    </row>
    <row r="43826" spans="1:3" x14ac:dyDescent="0.2">
      <c r="A43826" s="3">
        <v>43465</v>
      </c>
      <c r="B43826" s="1">
        <v>20</v>
      </c>
      <c r="C43826" s="1">
        <v>-1.2749999999999999</v>
      </c>
    </row>
    <row r="43827" spans="1:3" x14ac:dyDescent="0.2">
      <c r="A43827" s="3">
        <v>43465</v>
      </c>
      <c r="B43827" s="1">
        <v>21</v>
      </c>
      <c r="C43827" s="1">
        <v>11.03</v>
      </c>
    </row>
    <row r="43828" spans="1:3" x14ac:dyDescent="0.2">
      <c r="A43828" s="3">
        <v>43465</v>
      </c>
      <c r="B43828" s="1">
        <v>22</v>
      </c>
      <c r="C43828" s="1">
        <v>12.247</v>
      </c>
    </row>
    <row r="43829" spans="1:3" x14ac:dyDescent="0.2">
      <c r="A43829" s="3">
        <v>43465</v>
      </c>
      <c r="B43829" s="1">
        <v>23</v>
      </c>
      <c r="C43829" s="1">
        <v>8.2420000000000009</v>
      </c>
    </row>
    <row r="43830" spans="1:3" x14ac:dyDescent="0.2">
      <c r="A43830" s="3">
        <v>43465</v>
      </c>
      <c r="B43830" s="1">
        <v>24</v>
      </c>
      <c r="C43830" s="1">
        <v>32.424999999999997</v>
      </c>
    </row>
    <row r="43831" spans="1:3" x14ac:dyDescent="0.2">
      <c r="A43831" s="3">
        <v>43466</v>
      </c>
      <c r="B43831" s="1">
        <v>1</v>
      </c>
      <c r="C43831" s="1">
        <v>10.603999999999999</v>
      </c>
    </row>
    <row r="43832" spans="1:3" x14ac:dyDescent="0.2">
      <c r="A43832" s="3">
        <v>43466</v>
      </c>
      <c r="B43832" s="1">
        <v>2</v>
      </c>
      <c r="C43832" s="1">
        <v>15.241</v>
      </c>
    </row>
    <row r="43833" spans="1:3" x14ac:dyDescent="0.2">
      <c r="A43833" s="3">
        <v>43466</v>
      </c>
      <c r="B43833" s="1">
        <v>3</v>
      </c>
      <c r="C43833" s="1">
        <v>17.363</v>
      </c>
    </row>
    <row r="43834" spans="1:3" x14ac:dyDescent="0.2">
      <c r="A43834" s="3">
        <v>43466</v>
      </c>
      <c r="B43834" s="1">
        <v>4</v>
      </c>
      <c r="C43834" s="1">
        <v>12.827</v>
      </c>
    </row>
    <row r="43835" spans="1:3" x14ac:dyDescent="0.2">
      <c r="A43835" s="3">
        <v>43466</v>
      </c>
      <c r="B43835" s="1">
        <v>5</v>
      </c>
      <c r="C43835" s="1">
        <v>24.204999999999998</v>
      </c>
    </row>
    <row r="43836" spans="1:3" x14ac:dyDescent="0.2">
      <c r="A43836" s="3">
        <v>43466</v>
      </c>
      <c r="B43836" s="1">
        <v>6</v>
      </c>
      <c r="C43836" s="1">
        <v>16.98</v>
      </c>
    </row>
    <row r="43837" spans="1:3" x14ac:dyDescent="0.2">
      <c r="A43837" s="3">
        <v>43466</v>
      </c>
      <c r="B43837" s="1">
        <v>7</v>
      </c>
      <c r="C43837" s="1">
        <v>0.82199999999999995</v>
      </c>
    </row>
    <row r="43838" spans="1:3" x14ac:dyDescent="0.2">
      <c r="A43838" s="3">
        <v>43466</v>
      </c>
      <c r="B43838" s="1">
        <v>8</v>
      </c>
      <c r="C43838" s="1">
        <v>-14.568</v>
      </c>
    </row>
    <row r="43839" spans="1:3" x14ac:dyDescent="0.2">
      <c r="A43839" s="3">
        <v>43466</v>
      </c>
      <c r="B43839" s="1">
        <v>9</v>
      </c>
      <c r="C43839" s="1">
        <v>-22.501999999999999</v>
      </c>
    </row>
    <row r="43840" spans="1:3" x14ac:dyDescent="0.2">
      <c r="A43840" s="3">
        <v>43466</v>
      </c>
      <c r="B43840" s="1">
        <v>10</v>
      </c>
      <c r="C43840" s="1">
        <v>-37.71</v>
      </c>
    </row>
    <row r="43841" spans="1:3" x14ac:dyDescent="0.2">
      <c r="A43841" s="3">
        <v>43466</v>
      </c>
      <c r="B43841" s="1">
        <v>11</v>
      </c>
      <c r="C43841" s="1">
        <v>-35.96</v>
      </c>
    </row>
    <row r="43842" spans="1:3" x14ac:dyDescent="0.2">
      <c r="A43842" s="3">
        <v>43466</v>
      </c>
      <c r="B43842" s="1">
        <v>12</v>
      </c>
      <c r="C43842" s="1">
        <v>-44.476999999999997</v>
      </c>
    </row>
    <row r="43843" spans="1:3" x14ac:dyDescent="0.2">
      <c r="A43843" s="3">
        <v>43466</v>
      </c>
      <c r="B43843" s="1">
        <v>13</v>
      </c>
      <c r="C43843" s="1">
        <v>-40.564</v>
      </c>
    </row>
    <row r="43844" spans="1:3" x14ac:dyDescent="0.2">
      <c r="A43844" s="3">
        <v>43466</v>
      </c>
      <c r="B43844" s="1">
        <v>14</v>
      </c>
      <c r="C43844" s="1">
        <v>-37.728000000000002</v>
      </c>
    </row>
    <row r="43845" spans="1:3" x14ac:dyDescent="0.2">
      <c r="A43845" s="3">
        <v>43466</v>
      </c>
      <c r="B43845" s="1">
        <v>15</v>
      </c>
      <c r="C43845" s="1">
        <v>-36.146999999999998</v>
      </c>
    </row>
    <row r="43846" spans="1:3" x14ac:dyDescent="0.2">
      <c r="A43846" s="3">
        <v>43466</v>
      </c>
      <c r="B43846" s="1">
        <v>16</v>
      </c>
      <c r="C43846" s="1">
        <v>-33.171999999999997</v>
      </c>
    </row>
    <row r="43847" spans="1:3" x14ac:dyDescent="0.2">
      <c r="A43847" s="3">
        <v>43466</v>
      </c>
      <c r="B43847" s="1">
        <v>17</v>
      </c>
      <c r="C43847" s="1">
        <v>-26.288</v>
      </c>
    </row>
    <row r="43848" spans="1:3" x14ac:dyDescent="0.2">
      <c r="A43848" s="3">
        <v>43466</v>
      </c>
      <c r="B43848" s="1">
        <v>18</v>
      </c>
      <c r="C43848" s="1">
        <v>-31.113</v>
      </c>
    </row>
    <row r="43849" spans="1:3" x14ac:dyDescent="0.2">
      <c r="A43849" s="3">
        <v>43466</v>
      </c>
      <c r="B43849" s="1">
        <v>19</v>
      </c>
      <c r="C43849" s="1">
        <v>-35.991999999999997</v>
      </c>
    </row>
    <row r="43850" spans="1:3" x14ac:dyDescent="0.2">
      <c r="A43850" s="3">
        <v>43466</v>
      </c>
      <c r="B43850" s="1">
        <v>20</v>
      </c>
      <c r="C43850" s="1">
        <v>-28.007000000000001</v>
      </c>
    </row>
    <row r="43851" spans="1:3" x14ac:dyDescent="0.2">
      <c r="A43851" s="3">
        <v>43466</v>
      </c>
      <c r="B43851" s="1">
        <v>21</v>
      </c>
      <c r="C43851" s="1">
        <v>-29.465</v>
      </c>
    </row>
    <row r="43852" spans="1:3" x14ac:dyDescent="0.2">
      <c r="A43852" s="3">
        <v>43466</v>
      </c>
      <c r="B43852" s="1">
        <v>22</v>
      </c>
      <c r="C43852" s="1">
        <v>-26.971</v>
      </c>
    </row>
    <row r="43853" spans="1:3" x14ac:dyDescent="0.2">
      <c r="A43853" s="3">
        <v>43466</v>
      </c>
      <c r="B43853" s="1">
        <v>23</v>
      </c>
      <c r="C43853" s="1">
        <v>-15.244</v>
      </c>
    </row>
    <row r="43854" spans="1:3" x14ac:dyDescent="0.2">
      <c r="A43854" s="3">
        <v>43466</v>
      </c>
      <c r="B43854" s="1">
        <v>24</v>
      </c>
      <c r="C43854" s="1">
        <v>0.46500000000000002</v>
      </c>
    </row>
    <row r="43855" spans="1:3" x14ac:dyDescent="0.2">
      <c r="A43855" s="3">
        <v>43467</v>
      </c>
      <c r="B43855" s="1">
        <v>1</v>
      </c>
      <c r="C43855" s="1">
        <v>-7.8890000000000002</v>
      </c>
    </row>
    <row r="43856" spans="1:3" x14ac:dyDescent="0.2">
      <c r="A43856" s="3">
        <v>43467</v>
      </c>
      <c r="B43856" s="1">
        <v>2</v>
      </c>
      <c r="C43856" s="1">
        <v>4.2110000000000003</v>
      </c>
    </row>
    <row r="43857" spans="1:3" x14ac:dyDescent="0.2">
      <c r="A43857" s="3">
        <v>43467</v>
      </c>
      <c r="B43857" s="1">
        <v>3</v>
      </c>
      <c r="C43857" s="1">
        <v>7.98</v>
      </c>
    </row>
    <row r="43858" spans="1:3" x14ac:dyDescent="0.2">
      <c r="A43858" s="3">
        <v>43467</v>
      </c>
      <c r="B43858" s="1">
        <v>4</v>
      </c>
      <c r="C43858" s="1">
        <v>6.085</v>
      </c>
    </row>
    <row r="43859" spans="1:3" x14ac:dyDescent="0.2">
      <c r="A43859" s="3">
        <v>43467</v>
      </c>
      <c r="B43859" s="1">
        <v>5</v>
      </c>
      <c r="C43859" s="1">
        <v>-1.6830000000000001</v>
      </c>
    </row>
    <row r="43860" spans="1:3" x14ac:dyDescent="0.2">
      <c r="A43860" s="3">
        <v>43467</v>
      </c>
      <c r="B43860" s="1">
        <v>6</v>
      </c>
      <c r="C43860" s="1">
        <v>-15.148</v>
      </c>
    </row>
    <row r="43861" spans="1:3" x14ac:dyDescent="0.2">
      <c r="A43861" s="3">
        <v>43467</v>
      </c>
      <c r="B43861" s="1">
        <v>7</v>
      </c>
      <c r="C43861" s="1">
        <v>-22.117999999999999</v>
      </c>
    </row>
    <row r="43862" spans="1:3" x14ac:dyDescent="0.2">
      <c r="A43862" s="3">
        <v>43467</v>
      </c>
      <c r="B43862" s="1">
        <v>8</v>
      </c>
      <c r="C43862" s="1">
        <v>-17.978000000000002</v>
      </c>
    </row>
    <row r="43863" spans="1:3" x14ac:dyDescent="0.2">
      <c r="A43863" s="3">
        <v>43467</v>
      </c>
      <c r="B43863" s="1">
        <v>9</v>
      </c>
      <c r="C43863" s="1">
        <v>-29.991</v>
      </c>
    </row>
    <row r="43864" spans="1:3" x14ac:dyDescent="0.2">
      <c r="A43864" s="3">
        <v>43467</v>
      </c>
      <c r="B43864" s="1">
        <v>10</v>
      </c>
      <c r="C43864" s="1">
        <v>-9.827</v>
      </c>
    </row>
    <row r="43865" spans="1:3" x14ac:dyDescent="0.2">
      <c r="A43865" s="3">
        <v>43467</v>
      </c>
      <c r="B43865" s="1">
        <v>11</v>
      </c>
      <c r="C43865" s="1">
        <v>-36.779000000000003</v>
      </c>
    </row>
    <row r="43866" spans="1:3" x14ac:dyDescent="0.2">
      <c r="A43866" s="3">
        <v>43467</v>
      </c>
      <c r="B43866" s="1">
        <v>12</v>
      </c>
      <c r="C43866" s="1">
        <v>-26.7</v>
      </c>
    </row>
    <row r="43867" spans="1:3" x14ac:dyDescent="0.2">
      <c r="A43867" s="3">
        <v>43467</v>
      </c>
      <c r="B43867" s="1">
        <v>13</v>
      </c>
      <c r="C43867" s="1">
        <v>-24.446000000000002</v>
      </c>
    </row>
    <row r="43868" spans="1:3" x14ac:dyDescent="0.2">
      <c r="A43868" s="3">
        <v>43467</v>
      </c>
      <c r="B43868" s="1">
        <v>14</v>
      </c>
      <c r="C43868" s="1">
        <v>-22.574000000000002</v>
      </c>
    </row>
    <row r="43869" spans="1:3" x14ac:dyDescent="0.2">
      <c r="A43869" s="3">
        <v>43467</v>
      </c>
      <c r="B43869" s="1">
        <v>15</v>
      </c>
      <c r="C43869" s="1">
        <v>-41.052999999999997</v>
      </c>
    </row>
    <row r="43870" spans="1:3" x14ac:dyDescent="0.2">
      <c r="A43870" s="3">
        <v>43467</v>
      </c>
      <c r="B43870" s="1">
        <v>16</v>
      </c>
      <c r="C43870" s="1">
        <v>-22.338000000000001</v>
      </c>
    </row>
    <row r="43871" spans="1:3" x14ac:dyDescent="0.2">
      <c r="A43871" s="3">
        <v>43467</v>
      </c>
      <c r="B43871" s="1">
        <v>17</v>
      </c>
      <c r="C43871" s="1">
        <v>-0.14799999999999999</v>
      </c>
    </row>
    <row r="43872" spans="1:3" x14ac:dyDescent="0.2">
      <c r="A43872" s="3">
        <v>43467</v>
      </c>
      <c r="B43872" s="1">
        <v>18</v>
      </c>
      <c r="C43872" s="1">
        <v>-15.497</v>
      </c>
    </row>
    <row r="43873" spans="1:3" x14ac:dyDescent="0.2">
      <c r="A43873" s="3">
        <v>43467</v>
      </c>
      <c r="B43873" s="1">
        <v>19</v>
      </c>
      <c r="C43873" s="1">
        <v>-18.916</v>
      </c>
    </row>
    <row r="43874" spans="1:3" x14ac:dyDescent="0.2">
      <c r="A43874" s="3">
        <v>43467</v>
      </c>
      <c r="B43874" s="1">
        <v>20</v>
      </c>
      <c r="C43874" s="1">
        <v>-22.03</v>
      </c>
    </row>
    <row r="43875" spans="1:3" x14ac:dyDescent="0.2">
      <c r="A43875" s="3">
        <v>43467</v>
      </c>
      <c r="B43875" s="1">
        <v>21</v>
      </c>
      <c r="C43875" s="1">
        <v>-11.635</v>
      </c>
    </row>
    <row r="43876" spans="1:3" x14ac:dyDescent="0.2">
      <c r="A43876" s="3">
        <v>43467</v>
      </c>
      <c r="B43876" s="1">
        <v>22</v>
      </c>
      <c r="C43876" s="1">
        <v>-17.815999999999999</v>
      </c>
    </row>
    <row r="43877" spans="1:3" x14ac:dyDescent="0.2">
      <c r="A43877" s="3">
        <v>43467</v>
      </c>
      <c r="B43877" s="1">
        <v>23</v>
      </c>
      <c r="C43877" s="1">
        <v>-11.396000000000001</v>
      </c>
    </row>
    <row r="43878" spans="1:3" x14ac:dyDescent="0.2">
      <c r="A43878" s="3">
        <v>43467</v>
      </c>
      <c r="B43878" s="1">
        <v>24</v>
      </c>
      <c r="C43878" s="1">
        <v>7.9080000000000004</v>
      </c>
    </row>
    <row r="43879" spans="1:3" x14ac:dyDescent="0.2">
      <c r="A43879" s="3">
        <v>43468</v>
      </c>
      <c r="B43879" s="1">
        <v>1</v>
      </c>
      <c r="C43879" s="1">
        <v>20.3</v>
      </c>
    </row>
    <row r="43880" spans="1:3" x14ac:dyDescent="0.2">
      <c r="A43880" s="3">
        <v>43468</v>
      </c>
      <c r="B43880" s="1">
        <v>2</v>
      </c>
      <c r="C43880" s="1">
        <v>29.643999999999998</v>
      </c>
    </row>
    <row r="43881" spans="1:3" x14ac:dyDescent="0.2">
      <c r="A43881" s="3">
        <v>43468</v>
      </c>
      <c r="B43881" s="1">
        <v>3</v>
      </c>
      <c r="C43881" s="1">
        <v>34.555999999999997</v>
      </c>
    </row>
    <row r="43882" spans="1:3" x14ac:dyDescent="0.2">
      <c r="A43882" s="3">
        <v>43468</v>
      </c>
      <c r="B43882" s="1">
        <v>4</v>
      </c>
      <c r="C43882" s="1">
        <v>24.623999999999999</v>
      </c>
    </row>
    <row r="43883" spans="1:3" x14ac:dyDescent="0.2">
      <c r="A43883" s="3">
        <v>43468</v>
      </c>
      <c r="B43883" s="1">
        <v>5</v>
      </c>
      <c r="C43883" s="1">
        <v>20.97</v>
      </c>
    </row>
    <row r="43884" spans="1:3" x14ac:dyDescent="0.2">
      <c r="A43884" s="3">
        <v>43468</v>
      </c>
      <c r="B43884" s="1">
        <v>6</v>
      </c>
      <c r="C43884" s="1">
        <v>2.883</v>
      </c>
    </row>
    <row r="43885" spans="1:3" x14ac:dyDescent="0.2">
      <c r="A43885" s="3">
        <v>43468</v>
      </c>
      <c r="B43885" s="1">
        <v>7</v>
      </c>
      <c r="C43885" s="1">
        <v>-5.55</v>
      </c>
    </row>
    <row r="43886" spans="1:3" x14ac:dyDescent="0.2">
      <c r="A43886" s="3">
        <v>43468</v>
      </c>
      <c r="B43886" s="1">
        <v>8</v>
      </c>
      <c r="C43886" s="1">
        <v>-15.696</v>
      </c>
    </row>
    <row r="43887" spans="1:3" x14ac:dyDescent="0.2">
      <c r="A43887" s="3">
        <v>43468</v>
      </c>
      <c r="B43887" s="1">
        <v>9</v>
      </c>
      <c r="C43887" s="1">
        <v>-11.452</v>
      </c>
    </row>
    <row r="43888" spans="1:3" x14ac:dyDescent="0.2">
      <c r="A43888" s="3">
        <v>43468</v>
      </c>
      <c r="B43888" s="1">
        <v>10</v>
      </c>
      <c r="C43888" s="1">
        <v>-20.433</v>
      </c>
    </row>
    <row r="43889" spans="1:3" x14ac:dyDescent="0.2">
      <c r="A43889" s="3">
        <v>43468</v>
      </c>
      <c r="B43889" s="1">
        <v>11</v>
      </c>
      <c r="C43889" s="1">
        <v>-13.398999999999999</v>
      </c>
    </row>
    <row r="43890" spans="1:3" x14ac:dyDescent="0.2">
      <c r="A43890" s="3">
        <v>43468</v>
      </c>
      <c r="B43890" s="1">
        <v>12</v>
      </c>
      <c r="C43890" s="1">
        <v>-15.73</v>
      </c>
    </row>
    <row r="43891" spans="1:3" x14ac:dyDescent="0.2">
      <c r="A43891" s="3">
        <v>43468</v>
      </c>
      <c r="B43891" s="1">
        <v>13</v>
      </c>
      <c r="C43891" s="1">
        <v>-12.782999999999999</v>
      </c>
    </row>
    <row r="43892" spans="1:3" x14ac:dyDescent="0.2">
      <c r="A43892" s="3">
        <v>43468</v>
      </c>
      <c r="B43892" s="1">
        <v>14</v>
      </c>
      <c r="C43892" s="1">
        <v>-15.537000000000001</v>
      </c>
    </row>
    <row r="43893" spans="1:3" x14ac:dyDescent="0.2">
      <c r="A43893" s="3">
        <v>43468</v>
      </c>
      <c r="B43893" s="1">
        <v>15</v>
      </c>
      <c r="C43893" s="1">
        <v>-7.8410000000000002</v>
      </c>
    </row>
    <row r="43894" spans="1:3" x14ac:dyDescent="0.2">
      <c r="A43894" s="3">
        <v>43468</v>
      </c>
      <c r="B43894" s="1">
        <v>16</v>
      </c>
      <c r="C43894" s="1">
        <v>-14.207000000000001</v>
      </c>
    </row>
    <row r="43895" spans="1:3" x14ac:dyDescent="0.2">
      <c r="A43895" s="3">
        <v>43468</v>
      </c>
      <c r="B43895" s="1">
        <v>17</v>
      </c>
      <c r="C43895" s="1">
        <v>3.7440000000000002</v>
      </c>
    </row>
    <row r="43896" spans="1:3" x14ac:dyDescent="0.2">
      <c r="A43896" s="3">
        <v>43468</v>
      </c>
      <c r="B43896" s="1">
        <v>18</v>
      </c>
      <c r="C43896" s="1">
        <v>-2.355</v>
      </c>
    </row>
    <row r="43897" spans="1:3" x14ac:dyDescent="0.2">
      <c r="A43897" s="3">
        <v>43468</v>
      </c>
      <c r="B43897" s="1">
        <v>19</v>
      </c>
      <c r="C43897" s="1">
        <v>-9.6300000000000008</v>
      </c>
    </row>
    <row r="43898" spans="1:3" x14ac:dyDescent="0.2">
      <c r="A43898" s="3">
        <v>43468</v>
      </c>
      <c r="B43898" s="1">
        <v>20</v>
      </c>
      <c r="C43898" s="1">
        <v>-10.685</v>
      </c>
    </row>
    <row r="43899" spans="1:3" x14ac:dyDescent="0.2">
      <c r="A43899" s="3">
        <v>43468</v>
      </c>
      <c r="B43899" s="1">
        <v>21</v>
      </c>
      <c r="C43899" s="1">
        <v>-5.5709999999999997</v>
      </c>
    </row>
    <row r="43900" spans="1:3" x14ac:dyDescent="0.2">
      <c r="A43900" s="3">
        <v>43468</v>
      </c>
      <c r="B43900" s="1">
        <v>22</v>
      </c>
      <c r="C43900" s="1">
        <v>-3.3759999999999999</v>
      </c>
    </row>
    <row r="43901" spans="1:3" x14ac:dyDescent="0.2">
      <c r="A43901" s="3">
        <v>43468</v>
      </c>
      <c r="B43901" s="1">
        <v>23</v>
      </c>
      <c r="C43901" s="1">
        <v>2.266</v>
      </c>
    </row>
    <row r="43902" spans="1:3" x14ac:dyDescent="0.2">
      <c r="A43902" s="3">
        <v>43468</v>
      </c>
      <c r="B43902" s="1">
        <v>24</v>
      </c>
      <c r="C43902" s="1">
        <v>15.021000000000001</v>
      </c>
    </row>
    <row r="43903" spans="1:3" x14ac:dyDescent="0.2">
      <c r="A43903" s="3">
        <v>43469</v>
      </c>
      <c r="B43903" s="1">
        <v>1</v>
      </c>
      <c r="C43903" s="1">
        <v>17.948</v>
      </c>
    </row>
    <row r="43904" spans="1:3" x14ac:dyDescent="0.2">
      <c r="A43904" s="3">
        <v>43469</v>
      </c>
      <c r="B43904" s="1">
        <v>2</v>
      </c>
      <c r="C43904" s="1">
        <v>30.602</v>
      </c>
    </row>
    <row r="43905" spans="1:3" x14ac:dyDescent="0.2">
      <c r="A43905" s="3">
        <v>43469</v>
      </c>
      <c r="B43905" s="1">
        <v>3</v>
      </c>
      <c r="C43905" s="1">
        <v>4.8</v>
      </c>
    </row>
    <row r="43906" spans="1:3" x14ac:dyDescent="0.2">
      <c r="A43906" s="3">
        <v>43469</v>
      </c>
      <c r="B43906" s="1">
        <v>4</v>
      </c>
      <c r="C43906" s="1">
        <v>13.478999999999999</v>
      </c>
    </row>
    <row r="43907" spans="1:3" x14ac:dyDescent="0.2">
      <c r="A43907" s="3">
        <v>43469</v>
      </c>
      <c r="B43907" s="1">
        <v>5</v>
      </c>
      <c r="C43907" s="1">
        <v>8.58</v>
      </c>
    </row>
    <row r="43908" spans="1:3" x14ac:dyDescent="0.2">
      <c r="A43908" s="3">
        <v>43469</v>
      </c>
      <c r="B43908" s="1">
        <v>6</v>
      </c>
      <c r="C43908" s="1">
        <v>4.74</v>
      </c>
    </row>
    <row r="43909" spans="1:3" x14ac:dyDescent="0.2">
      <c r="A43909" s="3">
        <v>43469</v>
      </c>
      <c r="B43909" s="1">
        <v>7</v>
      </c>
      <c r="C43909" s="1">
        <v>2.8290000000000002</v>
      </c>
    </row>
    <row r="43910" spans="1:3" x14ac:dyDescent="0.2">
      <c r="A43910" s="3">
        <v>43469</v>
      </c>
      <c r="B43910" s="1">
        <v>8</v>
      </c>
      <c r="C43910" s="1">
        <v>-4.1130000000000004</v>
      </c>
    </row>
    <row r="43911" spans="1:3" x14ac:dyDescent="0.2">
      <c r="A43911" s="3">
        <v>43469</v>
      </c>
      <c r="B43911" s="1">
        <v>9</v>
      </c>
      <c r="C43911" s="1">
        <v>5.26</v>
      </c>
    </row>
    <row r="43912" spans="1:3" x14ac:dyDescent="0.2">
      <c r="A43912" s="3">
        <v>43469</v>
      </c>
      <c r="B43912" s="1">
        <v>10</v>
      </c>
      <c r="C43912" s="1">
        <v>-6.109</v>
      </c>
    </row>
    <row r="43913" spans="1:3" x14ac:dyDescent="0.2">
      <c r="A43913" s="3">
        <v>43469</v>
      </c>
      <c r="B43913" s="1">
        <v>11</v>
      </c>
      <c r="C43913" s="1">
        <v>-16.800999999999998</v>
      </c>
    </row>
    <row r="43914" spans="1:3" x14ac:dyDescent="0.2">
      <c r="A43914" s="3">
        <v>43469</v>
      </c>
      <c r="B43914" s="1">
        <v>12</v>
      </c>
      <c r="C43914" s="1">
        <v>-14.079000000000001</v>
      </c>
    </row>
    <row r="43915" spans="1:3" x14ac:dyDescent="0.2">
      <c r="A43915" s="3">
        <v>43469</v>
      </c>
      <c r="B43915" s="1">
        <v>13</v>
      </c>
      <c r="C43915" s="1">
        <v>-17.565000000000001</v>
      </c>
    </row>
    <row r="43916" spans="1:3" x14ac:dyDescent="0.2">
      <c r="A43916" s="3">
        <v>43469</v>
      </c>
      <c r="B43916" s="1">
        <v>14</v>
      </c>
      <c r="C43916" s="1">
        <v>-2.83</v>
      </c>
    </row>
    <row r="43917" spans="1:3" x14ac:dyDescent="0.2">
      <c r="A43917" s="3">
        <v>43469</v>
      </c>
      <c r="B43917" s="1">
        <v>15</v>
      </c>
      <c r="C43917" s="1">
        <v>-5.3159999999999998</v>
      </c>
    </row>
    <row r="43918" spans="1:3" x14ac:dyDescent="0.2">
      <c r="A43918" s="3">
        <v>43469</v>
      </c>
      <c r="B43918" s="1">
        <v>16</v>
      </c>
      <c r="C43918" s="1">
        <v>-3.504</v>
      </c>
    </row>
    <row r="43919" spans="1:3" x14ac:dyDescent="0.2">
      <c r="A43919" s="3">
        <v>43469</v>
      </c>
      <c r="B43919" s="1">
        <v>17</v>
      </c>
      <c r="C43919" s="1">
        <v>2.6739999999999999</v>
      </c>
    </row>
    <row r="43920" spans="1:3" x14ac:dyDescent="0.2">
      <c r="A43920" s="3">
        <v>43469</v>
      </c>
      <c r="B43920" s="1">
        <v>18</v>
      </c>
      <c r="C43920" s="1">
        <v>-3.827</v>
      </c>
    </row>
    <row r="43921" spans="1:3" x14ac:dyDescent="0.2">
      <c r="A43921" s="3">
        <v>43469</v>
      </c>
      <c r="B43921" s="1">
        <v>19</v>
      </c>
      <c r="C43921" s="1">
        <v>-9.2959999999999994</v>
      </c>
    </row>
    <row r="43922" spans="1:3" x14ac:dyDescent="0.2">
      <c r="A43922" s="3">
        <v>43469</v>
      </c>
      <c r="B43922" s="1">
        <v>20</v>
      </c>
      <c r="C43922" s="1">
        <v>-11.603</v>
      </c>
    </row>
    <row r="43923" spans="1:3" x14ac:dyDescent="0.2">
      <c r="A43923" s="3">
        <v>43469</v>
      </c>
      <c r="B43923" s="1">
        <v>21</v>
      </c>
      <c r="C43923" s="1">
        <v>-19.152999999999999</v>
      </c>
    </row>
    <row r="43924" spans="1:3" x14ac:dyDescent="0.2">
      <c r="A43924" s="3">
        <v>43469</v>
      </c>
      <c r="B43924" s="1">
        <v>22</v>
      </c>
      <c r="C43924" s="1">
        <v>-14.821</v>
      </c>
    </row>
    <row r="43925" spans="1:3" x14ac:dyDescent="0.2">
      <c r="A43925" s="3">
        <v>43469</v>
      </c>
      <c r="B43925" s="1">
        <v>23</v>
      </c>
      <c r="C43925" s="1">
        <v>2.645</v>
      </c>
    </row>
    <row r="43926" spans="1:3" x14ac:dyDescent="0.2">
      <c r="A43926" s="3">
        <v>43469</v>
      </c>
      <c r="B43926" s="1">
        <v>24</v>
      </c>
      <c r="C43926" s="1">
        <v>19.012</v>
      </c>
    </row>
    <row r="43927" spans="1:3" x14ac:dyDescent="0.2">
      <c r="A43927" s="3">
        <v>43470</v>
      </c>
      <c r="B43927" s="1">
        <v>1</v>
      </c>
      <c r="C43927" s="1">
        <v>28.187000000000001</v>
      </c>
    </row>
    <row r="43928" spans="1:3" x14ac:dyDescent="0.2">
      <c r="A43928" s="3">
        <v>43470</v>
      </c>
      <c r="B43928" s="1">
        <v>2</v>
      </c>
      <c r="C43928" s="1">
        <v>38.473999999999997</v>
      </c>
    </row>
    <row r="43929" spans="1:3" x14ac:dyDescent="0.2">
      <c r="A43929" s="3">
        <v>43470</v>
      </c>
      <c r="B43929" s="1">
        <v>3</v>
      </c>
      <c r="C43929" s="1">
        <v>23.488</v>
      </c>
    </row>
    <row r="43930" spans="1:3" x14ac:dyDescent="0.2">
      <c r="A43930" s="3">
        <v>43470</v>
      </c>
      <c r="B43930" s="1">
        <v>4</v>
      </c>
      <c r="C43930" s="1">
        <v>19.484000000000002</v>
      </c>
    </row>
    <row r="43931" spans="1:3" x14ac:dyDescent="0.2">
      <c r="A43931" s="3">
        <v>43470</v>
      </c>
      <c r="B43931" s="1">
        <v>5</v>
      </c>
      <c r="C43931" s="1">
        <v>24.795999999999999</v>
      </c>
    </row>
    <row r="43932" spans="1:3" x14ac:dyDescent="0.2">
      <c r="A43932" s="3">
        <v>43470</v>
      </c>
      <c r="B43932" s="1">
        <v>6</v>
      </c>
      <c r="C43932" s="1">
        <v>17.904</v>
      </c>
    </row>
    <row r="43933" spans="1:3" x14ac:dyDescent="0.2">
      <c r="A43933" s="3">
        <v>43470</v>
      </c>
      <c r="B43933" s="1">
        <v>7</v>
      </c>
      <c r="C43933" s="1">
        <v>8.0839999999999996</v>
      </c>
    </row>
    <row r="43934" spans="1:3" x14ac:dyDescent="0.2">
      <c r="A43934" s="3">
        <v>43470</v>
      </c>
      <c r="B43934" s="1">
        <v>8</v>
      </c>
      <c r="C43934" s="1">
        <v>3.915</v>
      </c>
    </row>
    <row r="43935" spans="1:3" x14ac:dyDescent="0.2">
      <c r="A43935" s="3">
        <v>43470</v>
      </c>
      <c r="B43935" s="1">
        <v>9</v>
      </c>
      <c r="C43935" s="1">
        <v>6.89</v>
      </c>
    </row>
    <row r="43936" spans="1:3" x14ac:dyDescent="0.2">
      <c r="A43936" s="3">
        <v>43470</v>
      </c>
      <c r="B43936" s="1">
        <v>10</v>
      </c>
      <c r="C43936" s="1">
        <v>-6.6760000000000002</v>
      </c>
    </row>
    <row r="43937" spans="1:3" x14ac:dyDescent="0.2">
      <c r="A43937" s="3">
        <v>43470</v>
      </c>
      <c r="B43937" s="1">
        <v>11</v>
      </c>
      <c r="C43937" s="1">
        <v>-9.5289999999999999</v>
      </c>
    </row>
    <row r="43938" spans="1:3" x14ac:dyDescent="0.2">
      <c r="A43938" s="3">
        <v>43470</v>
      </c>
      <c r="B43938" s="1">
        <v>12</v>
      </c>
      <c r="C43938" s="1">
        <v>-12.273</v>
      </c>
    </row>
    <row r="43939" spans="1:3" x14ac:dyDescent="0.2">
      <c r="A43939" s="3">
        <v>43470</v>
      </c>
      <c r="B43939" s="1">
        <v>13</v>
      </c>
      <c r="C43939" s="1">
        <v>-3.254</v>
      </c>
    </row>
    <row r="43940" spans="1:3" x14ac:dyDescent="0.2">
      <c r="A43940" s="3">
        <v>43470</v>
      </c>
      <c r="B43940" s="1">
        <v>14</v>
      </c>
      <c r="C43940" s="1">
        <v>1.925</v>
      </c>
    </row>
    <row r="43941" spans="1:3" x14ac:dyDescent="0.2">
      <c r="A43941" s="3">
        <v>43470</v>
      </c>
      <c r="B43941" s="1">
        <v>15</v>
      </c>
      <c r="C43941" s="1">
        <v>-1.25</v>
      </c>
    </row>
    <row r="43942" spans="1:3" x14ac:dyDescent="0.2">
      <c r="A43942" s="3">
        <v>43470</v>
      </c>
      <c r="B43942" s="1">
        <v>16</v>
      </c>
      <c r="C43942" s="1">
        <v>-5.4450000000000003</v>
      </c>
    </row>
    <row r="43943" spans="1:3" x14ac:dyDescent="0.2">
      <c r="A43943" s="3">
        <v>43470</v>
      </c>
      <c r="B43943" s="1">
        <v>17</v>
      </c>
      <c r="C43943" s="1">
        <v>-8.1270000000000007</v>
      </c>
    </row>
    <row r="43944" spans="1:3" x14ac:dyDescent="0.2">
      <c r="A43944" s="3">
        <v>43470</v>
      </c>
      <c r="B43944" s="1">
        <v>18</v>
      </c>
      <c r="C43944" s="1">
        <v>-0.84</v>
      </c>
    </row>
    <row r="43945" spans="1:3" x14ac:dyDescent="0.2">
      <c r="A43945" s="3">
        <v>43470</v>
      </c>
      <c r="B43945" s="1">
        <v>19</v>
      </c>
      <c r="C43945" s="1">
        <v>-2.6789999999999998</v>
      </c>
    </row>
    <row r="43946" spans="1:3" x14ac:dyDescent="0.2">
      <c r="A43946" s="3">
        <v>43470</v>
      </c>
      <c r="B43946" s="1">
        <v>20</v>
      </c>
      <c r="C43946" s="1">
        <v>-9.67</v>
      </c>
    </row>
    <row r="43947" spans="1:3" x14ac:dyDescent="0.2">
      <c r="A43947" s="3">
        <v>43470</v>
      </c>
      <c r="B43947" s="1">
        <v>21</v>
      </c>
      <c r="C43947" s="1">
        <v>-22.042999999999999</v>
      </c>
    </row>
    <row r="43948" spans="1:3" x14ac:dyDescent="0.2">
      <c r="A43948" s="3">
        <v>43470</v>
      </c>
      <c r="B43948" s="1">
        <v>22</v>
      </c>
      <c r="C43948" s="1">
        <v>-6.1059999999999999</v>
      </c>
    </row>
    <row r="43949" spans="1:3" x14ac:dyDescent="0.2">
      <c r="A43949" s="3">
        <v>43470</v>
      </c>
      <c r="B43949" s="1">
        <v>23</v>
      </c>
      <c r="C43949" s="1">
        <v>1.4059999999999999</v>
      </c>
    </row>
    <row r="43950" spans="1:3" x14ac:dyDescent="0.2">
      <c r="A43950" s="3">
        <v>43470</v>
      </c>
      <c r="B43950" s="1">
        <v>24</v>
      </c>
      <c r="C43950" s="1">
        <v>23.03</v>
      </c>
    </row>
    <row r="43951" spans="1:3" x14ac:dyDescent="0.2">
      <c r="A43951" s="3">
        <v>43471</v>
      </c>
      <c r="B43951" s="1">
        <v>1</v>
      </c>
      <c r="C43951" s="1">
        <v>14.099</v>
      </c>
    </row>
    <row r="43952" spans="1:3" x14ac:dyDescent="0.2">
      <c r="A43952" s="3">
        <v>43471</v>
      </c>
      <c r="B43952" s="1">
        <v>2</v>
      </c>
      <c r="C43952" s="1">
        <v>9.68</v>
      </c>
    </row>
    <row r="43953" spans="1:3" x14ac:dyDescent="0.2">
      <c r="A43953" s="3">
        <v>43471</v>
      </c>
      <c r="B43953" s="1">
        <v>3</v>
      </c>
      <c r="C43953" s="1">
        <v>3.7949999999999999</v>
      </c>
    </row>
    <row r="43954" spans="1:3" x14ac:dyDescent="0.2">
      <c r="A43954" s="3">
        <v>43471</v>
      </c>
      <c r="B43954" s="1">
        <v>4</v>
      </c>
      <c r="C43954" s="1">
        <v>19.617000000000001</v>
      </c>
    </row>
    <row r="43955" spans="1:3" x14ac:dyDescent="0.2">
      <c r="A43955" s="3">
        <v>43471</v>
      </c>
      <c r="B43955" s="1">
        <v>5</v>
      </c>
      <c r="C43955" s="1">
        <v>13.305</v>
      </c>
    </row>
    <row r="43956" spans="1:3" x14ac:dyDescent="0.2">
      <c r="A43956" s="3">
        <v>43471</v>
      </c>
      <c r="B43956" s="1">
        <v>6</v>
      </c>
      <c r="C43956" s="1">
        <v>9.0660000000000007</v>
      </c>
    </row>
    <row r="43957" spans="1:3" x14ac:dyDescent="0.2">
      <c r="A43957" s="3">
        <v>43471</v>
      </c>
      <c r="B43957" s="1">
        <v>7</v>
      </c>
      <c r="C43957" s="1">
        <v>2.7610000000000001</v>
      </c>
    </row>
    <row r="43958" spans="1:3" x14ac:dyDescent="0.2">
      <c r="A43958" s="3">
        <v>43471</v>
      </c>
      <c r="B43958" s="1">
        <v>8</v>
      </c>
      <c r="C43958" s="1">
        <v>4.101</v>
      </c>
    </row>
    <row r="43959" spans="1:3" x14ac:dyDescent="0.2">
      <c r="A43959" s="3">
        <v>43471</v>
      </c>
      <c r="B43959" s="1">
        <v>9</v>
      </c>
      <c r="C43959" s="1">
        <v>-12.872</v>
      </c>
    </row>
    <row r="43960" spans="1:3" x14ac:dyDescent="0.2">
      <c r="A43960" s="3">
        <v>43471</v>
      </c>
      <c r="B43960" s="1">
        <v>10</v>
      </c>
      <c r="C43960" s="1">
        <v>-12.659000000000001</v>
      </c>
    </row>
    <row r="43961" spans="1:3" x14ac:dyDescent="0.2">
      <c r="A43961" s="3">
        <v>43471</v>
      </c>
      <c r="B43961" s="1">
        <v>11</v>
      </c>
      <c r="C43961" s="1">
        <v>-24.431000000000001</v>
      </c>
    </row>
    <row r="43962" spans="1:3" x14ac:dyDescent="0.2">
      <c r="A43962" s="3">
        <v>43471</v>
      </c>
      <c r="B43962" s="1">
        <v>12</v>
      </c>
      <c r="C43962" s="1">
        <v>-13.46</v>
      </c>
    </row>
    <row r="43963" spans="1:3" x14ac:dyDescent="0.2">
      <c r="A43963" s="3">
        <v>43471</v>
      </c>
      <c r="B43963" s="1">
        <v>13</v>
      </c>
      <c r="C43963" s="1">
        <v>-25.835000000000001</v>
      </c>
    </row>
    <row r="43964" spans="1:3" x14ac:dyDescent="0.2">
      <c r="A43964" s="3">
        <v>43471</v>
      </c>
      <c r="B43964" s="1">
        <v>14</v>
      </c>
      <c r="C43964" s="1">
        <v>-17.384</v>
      </c>
    </row>
    <row r="43965" spans="1:3" x14ac:dyDescent="0.2">
      <c r="A43965" s="3">
        <v>43471</v>
      </c>
      <c r="B43965" s="1">
        <v>15</v>
      </c>
      <c r="C43965" s="1">
        <v>-14.986000000000001</v>
      </c>
    </row>
    <row r="43966" spans="1:3" x14ac:dyDescent="0.2">
      <c r="A43966" s="3">
        <v>43471</v>
      </c>
      <c r="B43966" s="1">
        <v>16</v>
      </c>
      <c r="C43966" s="1">
        <v>-15.62</v>
      </c>
    </row>
    <row r="43967" spans="1:3" x14ac:dyDescent="0.2">
      <c r="A43967" s="3">
        <v>43471</v>
      </c>
      <c r="B43967" s="1">
        <v>17</v>
      </c>
      <c r="C43967" s="1">
        <v>-15.499000000000001</v>
      </c>
    </row>
    <row r="43968" spans="1:3" x14ac:dyDescent="0.2">
      <c r="A43968" s="3">
        <v>43471</v>
      </c>
      <c r="B43968" s="1">
        <v>18</v>
      </c>
      <c r="C43968" s="1">
        <v>-20.021999999999998</v>
      </c>
    </row>
    <row r="43969" spans="1:3" x14ac:dyDescent="0.2">
      <c r="A43969" s="3">
        <v>43471</v>
      </c>
      <c r="B43969" s="1">
        <v>19</v>
      </c>
      <c r="C43969" s="1">
        <v>-13.997999999999999</v>
      </c>
    </row>
    <row r="43970" spans="1:3" x14ac:dyDescent="0.2">
      <c r="A43970" s="3">
        <v>43471</v>
      </c>
      <c r="B43970" s="1">
        <v>20</v>
      </c>
      <c r="C43970" s="1">
        <v>-15.441000000000001</v>
      </c>
    </row>
    <row r="43971" spans="1:3" x14ac:dyDescent="0.2">
      <c r="A43971" s="3">
        <v>43471</v>
      </c>
      <c r="B43971" s="1">
        <v>21</v>
      </c>
      <c r="C43971" s="1">
        <v>-20.36</v>
      </c>
    </row>
    <row r="43972" spans="1:3" x14ac:dyDescent="0.2">
      <c r="A43972" s="3">
        <v>43471</v>
      </c>
      <c r="B43972" s="1">
        <v>22</v>
      </c>
      <c r="C43972" s="1">
        <v>-31.716000000000001</v>
      </c>
    </row>
    <row r="43973" spans="1:3" x14ac:dyDescent="0.2">
      <c r="A43973" s="3">
        <v>43471</v>
      </c>
      <c r="B43973" s="1">
        <v>23</v>
      </c>
      <c r="C43973" s="1">
        <v>1.6439999999999999</v>
      </c>
    </row>
    <row r="43974" spans="1:3" x14ac:dyDescent="0.2">
      <c r="A43974" s="3">
        <v>43471</v>
      </c>
      <c r="B43974" s="1">
        <v>24</v>
      </c>
      <c r="C43974" s="1">
        <v>11.51</v>
      </c>
    </row>
    <row r="43975" spans="1:3" x14ac:dyDescent="0.2">
      <c r="A43975" s="3">
        <v>43472</v>
      </c>
      <c r="B43975" s="1">
        <v>1</v>
      </c>
      <c r="C43975" s="1">
        <v>27.504000000000001</v>
      </c>
    </row>
    <row r="43976" spans="1:3" x14ac:dyDescent="0.2">
      <c r="A43976" s="3">
        <v>43472</v>
      </c>
      <c r="B43976" s="1">
        <v>2</v>
      </c>
      <c r="C43976" s="1">
        <v>16.140999999999998</v>
      </c>
    </row>
    <row r="43977" spans="1:3" x14ac:dyDescent="0.2">
      <c r="A43977" s="3">
        <v>43472</v>
      </c>
      <c r="B43977" s="1">
        <v>3</v>
      </c>
      <c r="C43977" s="1">
        <v>18.02</v>
      </c>
    </row>
    <row r="43978" spans="1:3" x14ac:dyDescent="0.2">
      <c r="A43978" s="3">
        <v>43472</v>
      </c>
      <c r="B43978" s="1">
        <v>4</v>
      </c>
      <c r="C43978" s="1">
        <v>11.118</v>
      </c>
    </row>
    <row r="43979" spans="1:3" x14ac:dyDescent="0.2">
      <c r="A43979" s="3">
        <v>43472</v>
      </c>
      <c r="B43979" s="1">
        <v>5</v>
      </c>
      <c r="C43979" s="1">
        <v>18.067</v>
      </c>
    </row>
    <row r="43980" spans="1:3" x14ac:dyDescent="0.2">
      <c r="A43980" s="3">
        <v>43472</v>
      </c>
      <c r="B43980" s="1">
        <v>6</v>
      </c>
      <c r="C43980" s="1">
        <v>15.808999999999999</v>
      </c>
    </row>
    <row r="43981" spans="1:3" x14ac:dyDescent="0.2">
      <c r="A43981" s="3">
        <v>43472</v>
      </c>
      <c r="B43981" s="1">
        <v>7</v>
      </c>
      <c r="C43981" s="1">
        <v>4.33</v>
      </c>
    </row>
    <row r="43982" spans="1:3" x14ac:dyDescent="0.2">
      <c r="A43982" s="3">
        <v>43472</v>
      </c>
      <c r="B43982" s="1">
        <v>8</v>
      </c>
      <c r="C43982" s="1">
        <v>-2.3929999999999998</v>
      </c>
    </row>
    <row r="43983" spans="1:3" x14ac:dyDescent="0.2">
      <c r="A43983" s="3">
        <v>43472</v>
      </c>
      <c r="B43983" s="1">
        <v>9</v>
      </c>
      <c r="C43983" s="1">
        <v>-4.4690000000000003</v>
      </c>
    </row>
    <row r="43984" spans="1:3" x14ac:dyDescent="0.2">
      <c r="A43984" s="3">
        <v>43472</v>
      </c>
      <c r="B43984" s="1">
        <v>10</v>
      </c>
      <c r="C43984" s="1">
        <v>-2.6120000000000001</v>
      </c>
    </row>
    <row r="43985" spans="1:3" x14ac:dyDescent="0.2">
      <c r="A43985" s="3">
        <v>43472</v>
      </c>
      <c r="B43985" s="1">
        <v>11</v>
      </c>
      <c r="C43985" s="1">
        <v>-10.201000000000001</v>
      </c>
    </row>
    <row r="43986" spans="1:3" x14ac:dyDescent="0.2">
      <c r="A43986" s="3">
        <v>43472</v>
      </c>
      <c r="B43986" s="1">
        <v>12</v>
      </c>
      <c r="C43986" s="1">
        <v>2.35</v>
      </c>
    </row>
    <row r="43987" spans="1:3" x14ac:dyDescent="0.2">
      <c r="A43987" s="3">
        <v>43472</v>
      </c>
      <c r="B43987" s="1">
        <v>13</v>
      </c>
      <c r="C43987" s="1">
        <v>1.3069999999999999</v>
      </c>
    </row>
    <row r="43988" spans="1:3" x14ac:dyDescent="0.2">
      <c r="A43988" s="3">
        <v>43472</v>
      </c>
      <c r="B43988" s="1">
        <v>14</v>
      </c>
      <c r="C43988" s="1">
        <v>0.874</v>
      </c>
    </row>
    <row r="43989" spans="1:3" x14ac:dyDescent="0.2">
      <c r="A43989" s="3">
        <v>43472</v>
      </c>
      <c r="B43989" s="1">
        <v>15</v>
      </c>
      <c r="C43989" s="1">
        <v>8.1829999999999998</v>
      </c>
    </row>
    <row r="43990" spans="1:3" x14ac:dyDescent="0.2">
      <c r="A43990" s="3">
        <v>43472</v>
      </c>
      <c r="B43990" s="1">
        <v>16</v>
      </c>
      <c r="C43990" s="1">
        <v>9.0670000000000002</v>
      </c>
    </row>
    <row r="43991" spans="1:3" x14ac:dyDescent="0.2">
      <c r="A43991" s="3">
        <v>43472</v>
      </c>
      <c r="B43991" s="1">
        <v>17</v>
      </c>
      <c r="C43991" s="1">
        <v>31.475999999999999</v>
      </c>
    </row>
    <row r="43992" spans="1:3" x14ac:dyDescent="0.2">
      <c r="A43992" s="3">
        <v>43472</v>
      </c>
      <c r="B43992" s="1">
        <v>18</v>
      </c>
      <c r="C43992" s="1">
        <v>11.574999999999999</v>
      </c>
    </row>
    <row r="43993" spans="1:3" x14ac:dyDescent="0.2">
      <c r="A43993" s="3">
        <v>43472</v>
      </c>
      <c r="B43993" s="1">
        <v>19</v>
      </c>
      <c r="C43993" s="1">
        <v>12.676</v>
      </c>
    </row>
    <row r="43994" spans="1:3" x14ac:dyDescent="0.2">
      <c r="A43994" s="3">
        <v>43472</v>
      </c>
      <c r="B43994" s="1">
        <v>20</v>
      </c>
      <c r="C43994" s="1">
        <v>0.127</v>
      </c>
    </row>
    <row r="43995" spans="1:3" x14ac:dyDescent="0.2">
      <c r="A43995" s="3">
        <v>43472</v>
      </c>
      <c r="B43995" s="1">
        <v>21</v>
      </c>
      <c r="C43995" s="1">
        <v>4.7430000000000003</v>
      </c>
    </row>
    <row r="43996" spans="1:3" x14ac:dyDescent="0.2">
      <c r="A43996" s="3">
        <v>43472</v>
      </c>
      <c r="B43996" s="1">
        <v>22</v>
      </c>
      <c r="C43996" s="1">
        <v>-1.9570000000000001</v>
      </c>
    </row>
    <row r="43997" spans="1:3" x14ac:dyDescent="0.2">
      <c r="A43997" s="3">
        <v>43472</v>
      </c>
      <c r="B43997" s="1">
        <v>23</v>
      </c>
      <c r="C43997" s="1">
        <v>15.425000000000001</v>
      </c>
    </row>
    <row r="43998" spans="1:3" x14ac:dyDescent="0.2">
      <c r="A43998" s="3">
        <v>43472</v>
      </c>
      <c r="B43998" s="1">
        <v>24</v>
      </c>
      <c r="C43998" s="1">
        <v>17.754000000000001</v>
      </c>
    </row>
    <row r="43999" spans="1:3" x14ac:dyDescent="0.2">
      <c r="A43999" s="3">
        <v>43473</v>
      </c>
      <c r="B43999" s="1">
        <v>1</v>
      </c>
      <c r="C43999" s="1">
        <v>20.709</v>
      </c>
    </row>
    <row r="44000" spans="1:3" x14ac:dyDescent="0.2">
      <c r="A44000" s="3">
        <v>43473</v>
      </c>
      <c r="B44000" s="1">
        <v>2</v>
      </c>
      <c r="C44000" s="1">
        <v>22.198</v>
      </c>
    </row>
    <row r="44001" spans="1:3" x14ac:dyDescent="0.2">
      <c r="A44001" s="3">
        <v>43473</v>
      </c>
      <c r="B44001" s="1">
        <v>3</v>
      </c>
      <c r="C44001" s="1">
        <v>36.630000000000003</v>
      </c>
    </row>
    <row r="44002" spans="1:3" x14ac:dyDescent="0.2">
      <c r="A44002" s="3">
        <v>43473</v>
      </c>
      <c r="B44002" s="1">
        <v>4</v>
      </c>
      <c r="C44002" s="1">
        <v>20.419</v>
      </c>
    </row>
    <row r="44003" spans="1:3" x14ac:dyDescent="0.2">
      <c r="A44003" s="3">
        <v>43473</v>
      </c>
      <c r="B44003" s="1">
        <v>5</v>
      </c>
      <c r="C44003" s="1">
        <v>11.693</v>
      </c>
    </row>
    <row r="44004" spans="1:3" x14ac:dyDescent="0.2">
      <c r="A44004" s="3">
        <v>43473</v>
      </c>
      <c r="B44004" s="1">
        <v>6</v>
      </c>
      <c r="C44004" s="1">
        <v>1.728</v>
      </c>
    </row>
    <row r="44005" spans="1:3" x14ac:dyDescent="0.2">
      <c r="A44005" s="3">
        <v>43473</v>
      </c>
      <c r="B44005" s="1">
        <v>7</v>
      </c>
      <c r="C44005" s="1">
        <v>-11.923999999999999</v>
      </c>
    </row>
    <row r="44006" spans="1:3" x14ac:dyDescent="0.2">
      <c r="A44006" s="3">
        <v>43473</v>
      </c>
      <c r="B44006" s="1">
        <v>8</v>
      </c>
      <c r="C44006" s="1">
        <v>-6.774</v>
      </c>
    </row>
    <row r="44007" spans="1:3" x14ac:dyDescent="0.2">
      <c r="A44007" s="3">
        <v>43473</v>
      </c>
      <c r="B44007" s="1">
        <v>9</v>
      </c>
      <c r="C44007" s="1">
        <v>-5.3999999999999999E-2</v>
      </c>
    </row>
    <row r="44008" spans="1:3" x14ac:dyDescent="0.2">
      <c r="A44008" s="3">
        <v>43473</v>
      </c>
      <c r="B44008" s="1">
        <v>10</v>
      </c>
      <c r="C44008" s="1">
        <v>-11.475</v>
      </c>
    </row>
    <row r="44009" spans="1:3" x14ac:dyDescent="0.2">
      <c r="A44009" s="3">
        <v>43473</v>
      </c>
      <c r="B44009" s="1">
        <v>11</v>
      </c>
      <c r="C44009" s="1">
        <v>-11.342000000000001</v>
      </c>
    </row>
    <row r="44010" spans="1:3" x14ac:dyDescent="0.2">
      <c r="A44010" s="3">
        <v>43473</v>
      </c>
      <c r="B44010" s="1">
        <v>12</v>
      </c>
      <c r="C44010" s="1">
        <v>-10.208</v>
      </c>
    </row>
    <row r="44011" spans="1:3" x14ac:dyDescent="0.2">
      <c r="A44011" s="3">
        <v>43473</v>
      </c>
      <c r="B44011" s="1">
        <v>13</v>
      </c>
      <c r="C44011" s="1">
        <v>-3.2850000000000001</v>
      </c>
    </row>
    <row r="44012" spans="1:3" x14ac:dyDescent="0.2">
      <c r="A44012" s="3">
        <v>43473</v>
      </c>
      <c r="B44012" s="1">
        <v>14</v>
      </c>
      <c r="C44012" s="1">
        <v>9.9179999999999993</v>
      </c>
    </row>
    <row r="44013" spans="1:3" x14ac:dyDescent="0.2">
      <c r="A44013" s="3">
        <v>43473</v>
      </c>
      <c r="B44013" s="1">
        <v>15</v>
      </c>
      <c r="C44013" s="1">
        <v>-3.0379999999999998</v>
      </c>
    </row>
    <row r="44014" spans="1:3" x14ac:dyDescent="0.2">
      <c r="A44014" s="3">
        <v>43473</v>
      </c>
      <c r="B44014" s="1">
        <v>16</v>
      </c>
      <c r="C44014" s="1">
        <v>-9.8409999999999993</v>
      </c>
    </row>
    <row r="44015" spans="1:3" x14ac:dyDescent="0.2">
      <c r="A44015" s="3">
        <v>43473</v>
      </c>
      <c r="B44015" s="1">
        <v>17</v>
      </c>
      <c r="C44015" s="1">
        <v>4.0979999999999999</v>
      </c>
    </row>
    <row r="44016" spans="1:3" x14ac:dyDescent="0.2">
      <c r="A44016" s="3">
        <v>43473</v>
      </c>
      <c r="B44016" s="1">
        <v>18</v>
      </c>
      <c r="C44016" s="1">
        <v>8.1809999999999992</v>
      </c>
    </row>
    <row r="44017" spans="1:3" x14ac:dyDescent="0.2">
      <c r="A44017" s="3">
        <v>43473</v>
      </c>
      <c r="B44017" s="1">
        <v>19</v>
      </c>
      <c r="C44017" s="1">
        <v>-7.4489999999999998</v>
      </c>
    </row>
    <row r="44018" spans="1:3" x14ac:dyDescent="0.2">
      <c r="A44018" s="3">
        <v>43473</v>
      </c>
      <c r="B44018" s="1">
        <v>20</v>
      </c>
      <c r="C44018" s="1">
        <v>-20.984000000000002</v>
      </c>
    </row>
    <row r="44019" spans="1:3" x14ac:dyDescent="0.2">
      <c r="A44019" s="3">
        <v>43473</v>
      </c>
      <c r="B44019" s="1">
        <v>21</v>
      </c>
      <c r="C44019" s="1">
        <v>-6.4729999999999999</v>
      </c>
    </row>
    <row r="44020" spans="1:3" x14ac:dyDescent="0.2">
      <c r="A44020" s="3">
        <v>43473</v>
      </c>
      <c r="B44020" s="1">
        <v>22</v>
      </c>
      <c r="C44020" s="1">
        <v>-2.907</v>
      </c>
    </row>
    <row r="44021" spans="1:3" x14ac:dyDescent="0.2">
      <c r="A44021" s="3">
        <v>43473</v>
      </c>
      <c r="B44021" s="1">
        <v>23</v>
      </c>
      <c r="C44021" s="1">
        <v>7.3040000000000003</v>
      </c>
    </row>
    <row r="44022" spans="1:3" x14ac:dyDescent="0.2">
      <c r="A44022" s="3">
        <v>43473</v>
      </c>
      <c r="B44022" s="1">
        <v>24</v>
      </c>
      <c r="C44022" s="1">
        <v>15.476000000000001</v>
      </c>
    </row>
    <row r="44023" spans="1:3" x14ac:dyDescent="0.2">
      <c r="A44023" s="3">
        <v>43474</v>
      </c>
      <c r="B44023" s="1">
        <v>1</v>
      </c>
      <c r="C44023" s="1">
        <v>21.957000000000001</v>
      </c>
    </row>
    <row r="44024" spans="1:3" x14ac:dyDescent="0.2">
      <c r="A44024" s="3">
        <v>43474</v>
      </c>
      <c r="B44024" s="1">
        <v>2</v>
      </c>
      <c r="C44024" s="1">
        <v>26.603999999999999</v>
      </c>
    </row>
    <row r="44025" spans="1:3" x14ac:dyDescent="0.2">
      <c r="A44025" s="3">
        <v>43474</v>
      </c>
      <c r="B44025" s="1">
        <v>3</v>
      </c>
      <c r="C44025" s="1">
        <v>23.402000000000001</v>
      </c>
    </row>
    <row r="44026" spans="1:3" x14ac:dyDescent="0.2">
      <c r="A44026" s="3">
        <v>43474</v>
      </c>
      <c r="B44026" s="1">
        <v>4</v>
      </c>
      <c r="C44026" s="1">
        <v>26.202000000000002</v>
      </c>
    </row>
    <row r="44027" spans="1:3" x14ac:dyDescent="0.2">
      <c r="A44027" s="3">
        <v>43474</v>
      </c>
      <c r="B44027" s="1">
        <v>5</v>
      </c>
      <c r="C44027" s="1">
        <v>14.568</v>
      </c>
    </row>
    <row r="44028" spans="1:3" x14ac:dyDescent="0.2">
      <c r="A44028" s="3">
        <v>43474</v>
      </c>
      <c r="B44028" s="1">
        <v>6</v>
      </c>
      <c r="C44028" s="1">
        <v>2.077</v>
      </c>
    </row>
    <row r="44029" spans="1:3" x14ac:dyDescent="0.2">
      <c r="A44029" s="3">
        <v>43474</v>
      </c>
      <c r="B44029" s="1">
        <v>7</v>
      </c>
      <c r="C44029" s="1">
        <v>-5.4649999999999999</v>
      </c>
    </row>
    <row r="44030" spans="1:3" x14ac:dyDescent="0.2">
      <c r="A44030" s="3">
        <v>43474</v>
      </c>
      <c r="B44030" s="1">
        <v>8</v>
      </c>
      <c r="C44030" s="1">
        <v>-8.1950000000000003</v>
      </c>
    </row>
    <row r="44031" spans="1:3" x14ac:dyDescent="0.2">
      <c r="A44031" s="3">
        <v>43474</v>
      </c>
      <c r="B44031" s="1">
        <v>9</v>
      </c>
      <c r="C44031" s="1">
        <v>-3.3050000000000002</v>
      </c>
    </row>
    <row r="44032" spans="1:3" x14ac:dyDescent="0.2">
      <c r="A44032" s="3">
        <v>43474</v>
      </c>
      <c r="B44032" s="1">
        <v>10</v>
      </c>
      <c r="C44032" s="1">
        <v>-3.1040000000000001</v>
      </c>
    </row>
    <row r="44033" spans="1:3" x14ac:dyDescent="0.2">
      <c r="A44033" s="3">
        <v>43474</v>
      </c>
      <c r="B44033" s="1">
        <v>11</v>
      </c>
      <c r="C44033" s="1">
        <v>-4.1840000000000002</v>
      </c>
    </row>
    <row r="44034" spans="1:3" x14ac:dyDescent="0.2">
      <c r="A44034" s="3">
        <v>43474</v>
      </c>
      <c r="B44034" s="1">
        <v>12</v>
      </c>
      <c r="C44034" s="1">
        <v>-3.0139999999999998</v>
      </c>
    </row>
    <row r="44035" spans="1:3" x14ac:dyDescent="0.2">
      <c r="A44035" s="3">
        <v>43474</v>
      </c>
      <c r="B44035" s="1">
        <v>13</v>
      </c>
      <c r="C44035" s="1">
        <v>-12.379</v>
      </c>
    </row>
    <row r="44036" spans="1:3" x14ac:dyDescent="0.2">
      <c r="A44036" s="3">
        <v>43474</v>
      </c>
      <c r="B44036" s="1">
        <v>14</v>
      </c>
      <c r="C44036" s="1">
        <v>-10.83</v>
      </c>
    </row>
    <row r="44037" spans="1:3" x14ac:dyDescent="0.2">
      <c r="A44037" s="3">
        <v>43474</v>
      </c>
      <c r="B44037" s="1">
        <v>15</v>
      </c>
      <c r="C44037" s="1">
        <v>-9.6189999999999998</v>
      </c>
    </row>
    <row r="44038" spans="1:3" x14ac:dyDescent="0.2">
      <c r="A44038" s="3">
        <v>43474</v>
      </c>
      <c r="B44038" s="1">
        <v>16</v>
      </c>
      <c r="C44038" s="1">
        <v>-7.1920000000000002</v>
      </c>
    </row>
    <row r="44039" spans="1:3" x14ac:dyDescent="0.2">
      <c r="A44039" s="3">
        <v>43474</v>
      </c>
      <c r="B44039" s="1">
        <v>17</v>
      </c>
      <c r="C44039" s="1">
        <v>10.198</v>
      </c>
    </row>
    <row r="44040" spans="1:3" x14ac:dyDescent="0.2">
      <c r="A44040" s="3">
        <v>43474</v>
      </c>
      <c r="B44040" s="1">
        <v>18</v>
      </c>
      <c r="C44040" s="1">
        <v>-6.1369999999999996</v>
      </c>
    </row>
    <row r="44041" spans="1:3" x14ac:dyDescent="0.2">
      <c r="A44041" s="3">
        <v>43474</v>
      </c>
      <c r="B44041" s="1">
        <v>19</v>
      </c>
      <c r="C44041" s="1">
        <v>-7.7830000000000004</v>
      </c>
    </row>
    <row r="44042" spans="1:3" x14ac:dyDescent="0.2">
      <c r="A44042" s="3">
        <v>43474</v>
      </c>
      <c r="B44042" s="1">
        <v>20</v>
      </c>
      <c r="C44042" s="1">
        <v>-16.451000000000001</v>
      </c>
    </row>
    <row r="44043" spans="1:3" x14ac:dyDescent="0.2">
      <c r="A44043" s="3">
        <v>43474</v>
      </c>
      <c r="B44043" s="1">
        <v>21</v>
      </c>
      <c r="C44043" s="1">
        <v>-11.727</v>
      </c>
    </row>
    <row r="44044" spans="1:3" x14ac:dyDescent="0.2">
      <c r="A44044" s="3">
        <v>43474</v>
      </c>
      <c r="B44044" s="1">
        <v>22</v>
      </c>
      <c r="C44044" s="1">
        <v>-8.1839999999999993</v>
      </c>
    </row>
    <row r="44045" spans="1:3" x14ac:dyDescent="0.2">
      <c r="A44045" s="3">
        <v>43474</v>
      </c>
      <c r="B44045" s="1">
        <v>23</v>
      </c>
      <c r="C44045" s="1">
        <v>5.4610000000000003</v>
      </c>
    </row>
    <row r="44046" spans="1:3" x14ac:dyDescent="0.2">
      <c r="A44046" s="3">
        <v>43474</v>
      </c>
      <c r="B44046" s="1">
        <v>24</v>
      </c>
      <c r="C44046" s="1">
        <v>8.9450000000000003</v>
      </c>
    </row>
    <row r="44047" spans="1:3" x14ac:dyDescent="0.2">
      <c r="A44047" s="3">
        <v>43475</v>
      </c>
      <c r="B44047" s="1">
        <v>1</v>
      </c>
      <c r="C44047" s="1">
        <v>22.491</v>
      </c>
    </row>
    <row r="44048" spans="1:3" x14ac:dyDescent="0.2">
      <c r="A44048" s="3">
        <v>43475</v>
      </c>
      <c r="B44048" s="1">
        <v>2</v>
      </c>
      <c r="C44048" s="1">
        <v>22.582999999999998</v>
      </c>
    </row>
    <row r="44049" spans="1:3" x14ac:dyDescent="0.2">
      <c r="A44049" s="3">
        <v>43475</v>
      </c>
      <c r="B44049" s="1">
        <v>3</v>
      </c>
      <c r="C44049" s="1">
        <v>19.312000000000001</v>
      </c>
    </row>
    <row r="44050" spans="1:3" x14ac:dyDescent="0.2">
      <c r="A44050" s="3">
        <v>43475</v>
      </c>
      <c r="B44050" s="1">
        <v>4</v>
      </c>
      <c r="C44050" s="1">
        <v>17.812999999999999</v>
      </c>
    </row>
    <row r="44051" spans="1:3" x14ac:dyDescent="0.2">
      <c r="A44051" s="3">
        <v>43475</v>
      </c>
      <c r="B44051" s="1">
        <v>5</v>
      </c>
      <c r="C44051" s="1">
        <v>20.542999999999999</v>
      </c>
    </row>
    <row r="44052" spans="1:3" x14ac:dyDescent="0.2">
      <c r="A44052" s="3">
        <v>43475</v>
      </c>
      <c r="B44052" s="1">
        <v>6</v>
      </c>
      <c r="C44052" s="1">
        <v>15.975</v>
      </c>
    </row>
    <row r="44053" spans="1:3" x14ac:dyDescent="0.2">
      <c r="A44053" s="3">
        <v>43475</v>
      </c>
      <c r="B44053" s="1">
        <v>7</v>
      </c>
      <c r="C44053" s="1">
        <v>-10.106999999999999</v>
      </c>
    </row>
    <row r="44054" spans="1:3" x14ac:dyDescent="0.2">
      <c r="A44054" s="3">
        <v>43475</v>
      </c>
      <c r="B44054" s="1">
        <v>8</v>
      </c>
      <c r="C44054" s="1">
        <v>-4.6909999999999998</v>
      </c>
    </row>
    <row r="44055" spans="1:3" x14ac:dyDescent="0.2">
      <c r="A44055" s="3">
        <v>43475</v>
      </c>
      <c r="B44055" s="1">
        <v>9</v>
      </c>
      <c r="C44055" s="1">
        <v>8.3049999999999997</v>
      </c>
    </row>
    <row r="44056" spans="1:3" x14ac:dyDescent="0.2">
      <c r="A44056" s="3">
        <v>43475</v>
      </c>
      <c r="B44056" s="1">
        <v>10</v>
      </c>
      <c r="C44056" s="1">
        <v>4.4109999999999996</v>
      </c>
    </row>
    <row r="44057" spans="1:3" x14ac:dyDescent="0.2">
      <c r="A44057" s="3">
        <v>43475</v>
      </c>
      <c r="B44057" s="1">
        <v>11</v>
      </c>
      <c r="C44057" s="1">
        <v>-0.68700000000000006</v>
      </c>
    </row>
    <row r="44058" spans="1:3" x14ac:dyDescent="0.2">
      <c r="A44058" s="3">
        <v>43475</v>
      </c>
      <c r="B44058" s="1">
        <v>12</v>
      </c>
      <c r="C44058" s="1">
        <v>1.7529999999999999</v>
      </c>
    </row>
    <row r="44059" spans="1:3" x14ac:dyDescent="0.2">
      <c r="A44059" s="3">
        <v>43475</v>
      </c>
      <c r="B44059" s="1">
        <v>13</v>
      </c>
      <c r="C44059" s="1">
        <v>8.4359999999999999</v>
      </c>
    </row>
    <row r="44060" spans="1:3" x14ac:dyDescent="0.2">
      <c r="A44060" s="3">
        <v>43475</v>
      </c>
      <c r="B44060" s="1">
        <v>14</v>
      </c>
      <c r="C44060" s="1">
        <v>16.045000000000002</v>
      </c>
    </row>
    <row r="44061" spans="1:3" x14ac:dyDescent="0.2">
      <c r="A44061" s="3">
        <v>43475</v>
      </c>
      <c r="B44061" s="1">
        <v>15</v>
      </c>
      <c r="C44061" s="1">
        <v>9.5500000000000007</v>
      </c>
    </row>
    <row r="44062" spans="1:3" x14ac:dyDescent="0.2">
      <c r="A44062" s="3">
        <v>43475</v>
      </c>
      <c r="B44062" s="1">
        <v>16</v>
      </c>
      <c r="C44062" s="1">
        <v>16.608000000000001</v>
      </c>
    </row>
    <row r="44063" spans="1:3" x14ac:dyDescent="0.2">
      <c r="A44063" s="3">
        <v>43475</v>
      </c>
      <c r="B44063" s="1">
        <v>17</v>
      </c>
      <c r="C44063" s="1">
        <v>29.437000000000001</v>
      </c>
    </row>
    <row r="44064" spans="1:3" x14ac:dyDescent="0.2">
      <c r="A44064" s="3">
        <v>43475</v>
      </c>
      <c r="B44064" s="1">
        <v>18</v>
      </c>
      <c r="C44064" s="1">
        <v>5.4039999999999999</v>
      </c>
    </row>
    <row r="44065" spans="1:3" x14ac:dyDescent="0.2">
      <c r="A44065" s="3">
        <v>43475</v>
      </c>
      <c r="B44065" s="1">
        <v>19</v>
      </c>
      <c r="C44065" s="1">
        <v>13.051</v>
      </c>
    </row>
    <row r="44066" spans="1:3" x14ac:dyDescent="0.2">
      <c r="A44066" s="3">
        <v>43475</v>
      </c>
      <c r="B44066" s="1">
        <v>20</v>
      </c>
      <c r="C44066" s="1">
        <v>7.8129999999999997</v>
      </c>
    </row>
    <row r="44067" spans="1:3" x14ac:dyDescent="0.2">
      <c r="A44067" s="3">
        <v>43475</v>
      </c>
      <c r="B44067" s="1">
        <v>21</v>
      </c>
      <c r="C44067" s="1">
        <v>10.852</v>
      </c>
    </row>
    <row r="44068" spans="1:3" x14ac:dyDescent="0.2">
      <c r="A44068" s="3">
        <v>43475</v>
      </c>
      <c r="B44068" s="1">
        <v>22</v>
      </c>
      <c r="C44068" s="1">
        <v>18.515000000000001</v>
      </c>
    </row>
    <row r="44069" spans="1:3" x14ac:dyDescent="0.2">
      <c r="A44069" s="3">
        <v>43475</v>
      </c>
      <c r="B44069" s="1">
        <v>23</v>
      </c>
      <c r="C44069" s="1">
        <v>7.468</v>
      </c>
    </row>
    <row r="44070" spans="1:3" x14ac:dyDescent="0.2">
      <c r="A44070" s="3">
        <v>43475</v>
      </c>
      <c r="B44070" s="1">
        <v>24</v>
      </c>
      <c r="C44070" s="1">
        <v>29.385000000000002</v>
      </c>
    </row>
    <row r="44071" spans="1:3" x14ac:dyDescent="0.2">
      <c r="A44071" s="3">
        <v>43476</v>
      </c>
      <c r="B44071" s="1">
        <v>1</v>
      </c>
      <c r="C44071" s="1">
        <v>34.335000000000001</v>
      </c>
    </row>
    <row r="44072" spans="1:3" x14ac:dyDescent="0.2">
      <c r="A44072" s="3">
        <v>43476</v>
      </c>
      <c r="B44072" s="1">
        <v>2</v>
      </c>
      <c r="C44072" s="1">
        <v>34.807000000000002</v>
      </c>
    </row>
    <row r="44073" spans="1:3" x14ac:dyDescent="0.2">
      <c r="A44073" s="3">
        <v>43476</v>
      </c>
      <c r="B44073" s="1">
        <v>3</v>
      </c>
      <c r="C44073" s="1">
        <v>38.664999999999999</v>
      </c>
    </row>
    <row r="44074" spans="1:3" x14ac:dyDescent="0.2">
      <c r="A44074" s="3">
        <v>43476</v>
      </c>
      <c r="B44074" s="1">
        <v>4</v>
      </c>
      <c r="C44074" s="1">
        <v>37.773000000000003</v>
      </c>
    </row>
    <row r="44075" spans="1:3" x14ac:dyDescent="0.2">
      <c r="A44075" s="3">
        <v>43476</v>
      </c>
      <c r="B44075" s="1">
        <v>5</v>
      </c>
      <c r="C44075" s="1">
        <v>32.265999999999998</v>
      </c>
    </row>
    <row r="44076" spans="1:3" x14ac:dyDescent="0.2">
      <c r="A44076" s="3">
        <v>43476</v>
      </c>
      <c r="B44076" s="1">
        <v>6</v>
      </c>
      <c r="C44076" s="1">
        <v>30.167999999999999</v>
      </c>
    </row>
    <row r="44077" spans="1:3" x14ac:dyDescent="0.2">
      <c r="A44077" s="3">
        <v>43476</v>
      </c>
      <c r="B44077" s="1">
        <v>7</v>
      </c>
      <c r="C44077" s="1">
        <v>17.738</v>
      </c>
    </row>
    <row r="44078" spans="1:3" x14ac:dyDescent="0.2">
      <c r="A44078" s="3">
        <v>43476</v>
      </c>
      <c r="B44078" s="1">
        <v>8</v>
      </c>
      <c r="C44078" s="1">
        <v>13.037000000000001</v>
      </c>
    </row>
    <row r="44079" spans="1:3" x14ac:dyDescent="0.2">
      <c r="A44079" s="3">
        <v>43476</v>
      </c>
      <c r="B44079" s="1">
        <v>9</v>
      </c>
      <c r="C44079" s="1">
        <v>16.152999999999999</v>
      </c>
    </row>
    <row r="44080" spans="1:3" x14ac:dyDescent="0.2">
      <c r="A44080" s="3">
        <v>43476</v>
      </c>
      <c r="B44080" s="1">
        <v>10</v>
      </c>
      <c r="C44080" s="1">
        <v>19.378</v>
      </c>
    </row>
    <row r="44081" spans="1:3" x14ac:dyDescent="0.2">
      <c r="A44081" s="3">
        <v>43476</v>
      </c>
      <c r="B44081" s="1">
        <v>11</v>
      </c>
      <c r="C44081" s="1">
        <v>14.792999999999999</v>
      </c>
    </row>
    <row r="44082" spans="1:3" x14ac:dyDescent="0.2">
      <c r="A44082" s="3">
        <v>43476</v>
      </c>
      <c r="B44082" s="1">
        <v>12</v>
      </c>
      <c r="C44082" s="1">
        <v>9.8759999999999994</v>
      </c>
    </row>
    <row r="44083" spans="1:3" x14ac:dyDescent="0.2">
      <c r="A44083" s="3">
        <v>43476</v>
      </c>
      <c r="B44083" s="1">
        <v>13</v>
      </c>
      <c r="C44083" s="1">
        <v>10.728</v>
      </c>
    </row>
    <row r="44084" spans="1:3" x14ac:dyDescent="0.2">
      <c r="A44084" s="3">
        <v>43476</v>
      </c>
      <c r="B44084" s="1">
        <v>14</v>
      </c>
      <c r="C44084" s="1">
        <v>21.565000000000001</v>
      </c>
    </row>
    <row r="44085" spans="1:3" x14ac:dyDescent="0.2">
      <c r="A44085" s="3">
        <v>43476</v>
      </c>
      <c r="B44085" s="1">
        <v>15</v>
      </c>
      <c r="C44085" s="1">
        <v>7.0529999999999999</v>
      </c>
    </row>
    <row r="44086" spans="1:3" x14ac:dyDescent="0.2">
      <c r="A44086" s="3">
        <v>43476</v>
      </c>
      <c r="B44086" s="1">
        <v>16</v>
      </c>
      <c r="C44086" s="1">
        <v>51.720999999999997</v>
      </c>
    </row>
    <row r="44087" spans="1:3" x14ac:dyDescent="0.2">
      <c r="A44087" s="3">
        <v>43476</v>
      </c>
      <c r="B44087" s="1">
        <v>17</v>
      </c>
      <c r="C44087" s="1">
        <v>18.773</v>
      </c>
    </row>
    <row r="44088" spans="1:3" x14ac:dyDescent="0.2">
      <c r="A44088" s="3">
        <v>43476</v>
      </c>
      <c r="B44088" s="1">
        <v>18</v>
      </c>
      <c r="C44088" s="1">
        <v>18.001999999999999</v>
      </c>
    </row>
    <row r="44089" spans="1:3" x14ac:dyDescent="0.2">
      <c r="A44089" s="3">
        <v>43476</v>
      </c>
      <c r="B44089" s="1">
        <v>19</v>
      </c>
      <c r="C44089" s="1">
        <v>20.623000000000001</v>
      </c>
    </row>
    <row r="44090" spans="1:3" x14ac:dyDescent="0.2">
      <c r="A44090" s="3">
        <v>43476</v>
      </c>
      <c r="B44090" s="1">
        <v>20</v>
      </c>
      <c r="C44090" s="1">
        <v>17.507000000000001</v>
      </c>
    </row>
    <row r="44091" spans="1:3" x14ac:dyDescent="0.2">
      <c r="A44091" s="3">
        <v>43476</v>
      </c>
      <c r="B44091" s="1">
        <v>21</v>
      </c>
      <c r="C44091" s="1">
        <v>16.404</v>
      </c>
    </row>
    <row r="44092" spans="1:3" x14ac:dyDescent="0.2">
      <c r="A44092" s="3">
        <v>43476</v>
      </c>
      <c r="B44092" s="1">
        <v>22</v>
      </c>
      <c r="C44092" s="1">
        <v>24.635000000000002</v>
      </c>
    </row>
    <row r="44093" spans="1:3" x14ac:dyDescent="0.2">
      <c r="A44093" s="3">
        <v>43476</v>
      </c>
      <c r="B44093" s="1">
        <v>23</v>
      </c>
      <c r="C44093" s="1">
        <v>34.149000000000001</v>
      </c>
    </row>
    <row r="44094" spans="1:3" x14ac:dyDescent="0.2">
      <c r="A44094" s="3">
        <v>43476</v>
      </c>
      <c r="B44094" s="1">
        <v>24</v>
      </c>
      <c r="C44094" s="1">
        <v>49.673999999999999</v>
      </c>
    </row>
    <row r="44095" spans="1:3" x14ac:dyDescent="0.2">
      <c r="A44095" s="3">
        <v>43477</v>
      </c>
      <c r="B44095" s="1">
        <v>1</v>
      </c>
      <c r="C44095" s="1">
        <v>50.732999999999997</v>
      </c>
    </row>
    <row r="44096" spans="1:3" x14ac:dyDescent="0.2">
      <c r="A44096" s="3">
        <v>43477</v>
      </c>
      <c r="B44096" s="1">
        <v>2</v>
      </c>
      <c r="C44096" s="1">
        <v>44.44</v>
      </c>
    </row>
    <row r="44097" spans="1:3" x14ac:dyDescent="0.2">
      <c r="A44097" s="3">
        <v>43477</v>
      </c>
      <c r="B44097" s="1">
        <v>3</v>
      </c>
      <c r="C44097" s="1">
        <v>55.25</v>
      </c>
    </row>
    <row r="44098" spans="1:3" x14ac:dyDescent="0.2">
      <c r="A44098" s="3">
        <v>43477</v>
      </c>
      <c r="B44098" s="1">
        <v>4</v>
      </c>
      <c r="C44098" s="1">
        <v>43.610999999999997</v>
      </c>
    </row>
    <row r="44099" spans="1:3" x14ac:dyDescent="0.2">
      <c r="A44099" s="3">
        <v>43477</v>
      </c>
      <c r="B44099" s="1">
        <v>5</v>
      </c>
      <c r="C44099" s="1">
        <v>44.863</v>
      </c>
    </row>
    <row r="44100" spans="1:3" x14ac:dyDescent="0.2">
      <c r="A44100" s="3">
        <v>43477</v>
      </c>
      <c r="B44100" s="1">
        <v>6</v>
      </c>
      <c r="C44100" s="1">
        <v>43.158999999999999</v>
      </c>
    </row>
    <row r="44101" spans="1:3" x14ac:dyDescent="0.2">
      <c r="A44101" s="3">
        <v>43477</v>
      </c>
      <c r="B44101" s="1">
        <v>7</v>
      </c>
      <c r="C44101" s="1">
        <v>32.164000000000001</v>
      </c>
    </row>
    <row r="44102" spans="1:3" x14ac:dyDescent="0.2">
      <c r="A44102" s="3">
        <v>43477</v>
      </c>
      <c r="B44102" s="1">
        <v>8</v>
      </c>
      <c r="C44102" s="1">
        <v>21.315999999999999</v>
      </c>
    </row>
    <row r="44103" spans="1:3" x14ac:dyDescent="0.2">
      <c r="A44103" s="3">
        <v>43477</v>
      </c>
      <c r="B44103" s="1">
        <v>9</v>
      </c>
      <c r="C44103" s="1">
        <v>25.817</v>
      </c>
    </row>
    <row r="44104" spans="1:3" x14ac:dyDescent="0.2">
      <c r="A44104" s="3">
        <v>43477</v>
      </c>
      <c r="B44104" s="1">
        <v>10</v>
      </c>
      <c r="C44104" s="1">
        <v>26.385000000000002</v>
      </c>
    </row>
    <row r="44105" spans="1:3" x14ac:dyDescent="0.2">
      <c r="A44105" s="3">
        <v>43477</v>
      </c>
      <c r="B44105" s="1">
        <v>11</v>
      </c>
      <c r="C44105" s="1">
        <v>24.658000000000001</v>
      </c>
    </row>
    <row r="44106" spans="1:3" x14ac:dyDescent="0.2">
      <c r="A44106" s="3">
        <v>43477</v>
      </c>
      <c r="B44106" s="1">
        <v>12</v>
      </c>
      <c r="C44106" s="1">
        <v>20.942</v>
      </c>
    </row>
    <row r="44107" spans="1:3" x14ac:dyDescent="0.2">
      <c r="A44107" s="3">
        <v>43477</v>
      </c>
      <c r="B44107" s="1">
        <v>13</v>
      </c>
      <c r="C44107" s="1">
        <v>29.765000000000001</v>
      </c>
    </row>
    <row r="44108" spans="1:3" x14ac:dyDescent="0.2">
      <c r="A44108" s="3">
        <v>43477</v>
      </c>
      <c r="B44108" s="1">
        <v>14</v>
      </c>
      <c r="C44108" s="1">
        <v>30.774000000000001</v>
      </c>
    </row>
    <row r="44109" spans="1:3" x14ac:dyDescent="0.2">
      <c r="A44109" s="3">
        <v>43477</v>
      </c>
      <c r="B44109" s="1">
        <v>15</v>
      </c>
      <c r="C44109" s="1">
        <v>26.376999999999999</v>
      </c>
    </row>
    <row r="44110" spans="1:3" x14ac:dyDescent="0.2">
      <c r="A44110" s="3">
        <v>43477</v>
      </c>
      <c r="B44110" s="1">
        <v>16</v>
      </c>
      <c r="C44110" s="1">
        <v>30.507999999999999</v>
      </c>
    </row>
    <row r="44111" spans="1:3" x14ac:dyDescent="0.2">
      <c r="A44111" s="3">
        <v>43477</v>
      </c>
      <c r="B44111" s="1">
        <v>17</v>
      </c>
      <c r="C44111" s="1">
        <v>32.962000000000003</v>
      </c>
    </row>
    <row r="44112" spans="1:3" x14ac:dyDescent="0.2">
      <c r="A44112" s="3">
        <v>43477</v>
      </c>
      <c r="B44112" s="1">
        <v>18</v>
      </c>
      <c r="C44112" s="1">
        <v>30.297000000000001</v>
      </c>
    </row>
    <row r="44113" spans="1:3" x14ac:dyDescent="0.2">
      <c r="A44113" s="3">
        <v>43477</v>
      </c>
      <c r="B44113" s="1">
        <v>19</v>
      </c>
      <c r="C44113" s="1">
        <v>29.998999999999999</v>
      </c>
    </row>
    <row r="44114" spans="1:3" x14ac:dyDescent="0.2">
      <c r="A44114" s="3">
        <v>43477</v>
      </c>
      <c r="B44114" s="1">
        <v>20</v>
      </c>
      <c r="C44114" s="1">
        <v>30.646000000000001</v>
      </c>
    </row>
    <row r="44115" spans="1:3" x14ac:dyDescent="0.2">
      <c r="A44115" s="3">
        <v>43477</v>
      </c>
      <c r="B44115" s="1">
        <v>21</v>
      </c>
      <c r="C44115" s="1">
        <v>28.081</v>
      </c>
    </row>
    <row r="44116" spans="1:3" x14ac:dyDescent="0.2">
      <c r="A44116" s="3">
        <v>43477</v>
      </c>
      <c r="B44116" s="1">
        <v>22</v>
      </c>
      <c r="C44116" s="1">
        <v>13.419</v>
      </c>
    </row>
    <row r="44117" spans="1:3" x14ac:dyDescent="0.2">
      <c r="A44117" s="3">
        <v>43477</v>
      </c>
      <c r="B44117" s="1">
        <v>23</v>
      </c>
      <c r="C44117" s="1">
        <v>27.699000000000002</v>
      </c>
    </row>
    <row r="44118" spans="1:3" x14ac:dyDescent="0.2">
      <c r="A44118" s="3">
        <v>43477</v>
      </c>
      <c r="B44118" s="1">
        <v>24</v>
      </c>
      <c r="C44118" s="1">
        <v>56.924999999999997</v>
      </c>
    </row>
    <row r="44119" spans="1:3" x14ac:dyDescent="0.2">
      <c r="A44119" s="3">
        <v>43478</v>
      </c>
      <c r="B44119" s="1">
        <v>1</v>
      </c>
      <c r="C44119" s="1">
        <v>61.654000000000003</v>
      </c>
    </row>
    <row r="44120" spans="1:3" x14ac:dyDescent="0.2">
      <c r="A44120" s="3">
        <v>43478</v>
      </c>
      <c r="B44120" s="1">
        <v>2</v>
      </c>
      <c r="C44120" s="1">
        <v>54.725000000000001</v>
      </c>
    </row>
    <row r="44121" spans="1:3" x14ac:dyDescent="0.2">
      <c r="A44121" s="3">
        <v>43478</v>
      </c>
      <c r="B44121" s="1">
        <v>3</v>
      </c>
      <c r="C44121" s="1">
        <v>57.83</v>
      </c>
    </row>
    <row r="44122" spans="1:3" x14ac:dyDescent="0.2">
      <c r="A44122" s="3">
        <v>43478</v>
      </c>
      <c r="B44122" s="1">
        <v>4</v>
      </c>
      <c r="C44122" s="1">
        <v>59.536000000000001</v>
      </c>
    </row>
    <row r="44123" spans="1:3" x14ac:dyDescent="0.2">
      <c r="A44123" s="3">
        <v>43478</v>
      </c>
      <c r="B44123" s="1">
        <v>5</v>
      </c>
      <c r="C44123" s="1">
        <v>70.734999999999999</v>
      </c>
    </row>
    <row r="44124" spans="1:3" x14ac:dyDescent="0.2">
      <c r="A44124" s="3">
        <v>43478</v>
      </c>
      <c r="B44124" s="1">
        <v>6</v>
      </c>
      <c r="C44124" s="1">
        <v>58.305999999999997</v>
      </c>
    </row>
    <row r="44125" spans="1:3" x14ac:dyDescent="0.2">
      <c r="A44125" s="3">
        <v>43478</v>
      </c>
      <c r="B44125" s="1">
        <v>7</v>
      </c>
      <c r="C44125" s="1">
        <v>55.62</v>
      </c>
    </row>
    <row r="44126" spans="1:3" x14ac:dyDescent="0.2">
      <c r="A44126" s="3">
        <v>43478</v>
      </c>
      <c r="B44126" s="1">
        <v>8</v>
      </c>
      <c r="C44126" s="1">
        <v>51.317999999999998</v>
      </c>
    </row>
    <row r="44127" spans="1:3" x14ac:dyDescent="0.2">
      <c r="A44127" s="3">
        <v>43478</v>
      </c>
      <c r="B44127" s="1">
        <v>9</v>
      </c>
      <c r="C44127" s="1">
        <v>35.095999999999997</v>
      </c>
    </row>
    <row r="44128" spans="1:3" x14ac:dyDescent="0.2">
      <c r="A44128" s="3">
        <v>43478</v>
      </c>
      <c r="B44128" s="1">
        <v>10</v>
      </c>
      <c r="C44128" s="1">
        <v>33.418999999999997</v>
      </c>
    </row>
    <row r="44129" spans="1:3" x14ac:dyDescent="0.2">
      <c r="A44129" s="3">
        <v>43478</v>
      </c>
      <c r="B44129" s="1">
        <v>11</v>
      </c>
      <c r="C44129" s="1">
        <v>41.307000000000002</v>
      </c>
    </row>
    <row r="44130" spans="1:3" x14ac:dyDescent="0.2">
      <c r="A44130" s="3">
        <v>43478</v>
      </c>
      <c r="B44130" s="1">
        <v>12</v>
      </c>
      <c r="C44130" s="1">
        <v>38.061</v>
      </c>
    </row>
    <row r="44131" spans="1:3" x14ac:dyDescent="0.2">
      <c r="A44131" s="3">
        <v>43478</v>
      </c>
      <c r="B44131" s="1">
        <v>13</v>
      </c>
      <c r="C44131" s="1">
        <v>29.917999999999999</v>
      </c>
    </row>
    <row r="44132" spans="1:3" x14ac:dyDescent="0.2">
      <c r="A44132" s="3">
        <v>43478</v>
      </c>
      <c r="B44132" s="1">
        <v>14</v>
      </c>
      <c r="C44132" s="1">
        <v>42.634</v>
      </c>
    </row>
    <row r="44133" spans="1:3" x14ac:dyDescent="0.2">
      <c r="A44133" s="3">
        <v>43478</v>
      </c>
      <c r="B44133" s="1">
        <v>15</v>
      </c>
      <c r="C44133" s="1">
        <v>44.274000000000001</v>
      </c>
    </row>
    <row r="44134" spans="1:3" x14ac:dyDescent="0.2">
      <c r="A44134" s="3">
        <v>43478</v>
      </c>
      <c r="B44134" s="1">
        <v>16</v>
      </c>
      <c r="C44134" s="1">
        <v>47.786999999999999</v>
      </c>
    </row>
    <row r="44135" spans="1:3" x14ac:dyDescent="0.2">
      <c r="A44135" s="3">
        <v>43478</v>
      </c>
      <c r="B44135" s="1">
        <v>17</v>
      </c>
      <c r="C44135" s="1">
        <v>52.609000000000002</v>
      </c>
    </row>
    <row r="44136" spans="1:3" x14ac:dyDescent="0.2">
      <c r="A44136" s="3">
        <v>43478</v>
      </c>
      <c r="B44136" s="1">
        <v>18</v>
      </c>
      <c r="C44136" s="1">
        <v>36.182000000000002</v>
      </c>
    </row>
    <row r="44137" spans="1:3" x14ac:dyDescent="0.2">
      <c r="A44137" s="3">
        <v>43478</v>
      </c>
      <c r="B44137" s="1">
        <v>19</v>
      </c>
      <c r="C44137" s="1">
        <v>30.818999999999999</v>
      </c>
    </row>
    <row r="44138" spans="1:3" x14ac:dyDescent="0.2">
      <c r="A44138" s="3">
        <v>43478</v>
      </c>
      <c r="B44138" s="1">
        <v>20</v>
      </c>
      <c r="C44138" s="1">
        <v>45.194000000000003</v>
      </c>
    </row>
    <row r="44139" spans="1:3" x14ac:dyDescent="0.2">
      <c r="A44139" s="3">
        <v>43478</v>
      </c>
      <c r="B44139" s="1">
        <v>21</v>
      </c>
      <c r="C44139" s="1">
        <v>34.642000000000003</v>
      </c>
    </row>
    <row r="44140" spans="1:3" x14ac:dyDescent="0.2">
      <c r="A44140" s="3">
        <v>43478</v>
      </c>
      <c r="B44140" s="1">
        <v>22</v>
      </c>
      <c r="C44140" s="1">
        <v>30.187000000000001</v>
      </c>
    </row>
    <row r="44141" spans="1:3" x14ac:dyDescent="0.2">
      <c r="A44141" s="3">
        <v>43478</v>
      </c>
      <c r="B44141" s="1">
        <v>23</v>
      </c>
      <c r="C44141" s="1">
        <v>46.198999999999998</v>
      </c>
    </row>
    <row r="44142" spans="1:3" x14ac:dyDescent="0.2">
      <c r="A44142" s="3">
        <v>43478</v>
      </c>
      <c r="B44142" s="1">
        <v>24</v>
      </c>
      <c r="C44142" s="1">
        <v>42.857999999999997</v>
      </c>
    </row>
    <row r="44143" spans="1:3" x14ac:dyDescent="0.2">
      <c r="A44143" s="3">
        <v>43479</v>
      </c>
      <c r="B44143" s="1">
        <v>1</v>
      </c>
      <c r="C44143" s="1">
        <v>56.914999999999999</v>
      </c>
    </row>
    <row r="44144" spans="1:3" x14ac:dyDescent="0.2">
      <c r="A44144" s="3">
        <v>43479</v>
      </c>
      <c r="B44144" s="1">
        <v>2</v>
      </c>
      <c r="C44144" s="1">
        <v>51.317999999999998</v>
      </c>
    </row>
    <row r="44145" spans="1:3" x14ac:dyDescent="0.2">
      <c r="A44145" s="3">
        <v>43479</v>
      </c>
      <c r="B44145" s="1">
        <v>3</v>
      </c>
      <c r="C44145" s="1">
        <v>69.305999999999997</v>
      </c>
    </row>
    <row r="44146" spans="1:3" x14ac:dyDescent="0.2">
      <c r="A44146" s="3">
        <v>43479</v>
      </c>
      <c r="B44146" s="1">
        <v>4</v>
      </c>
      <c r="C44146" s="1">
        <v>51.051000000000002</v>
      </c>
    </row>
    <row r="44147" spans="1:3" x14ac:dyDescent="0.2">
      <c r="A44147" s="3">
        <v>43479</v>
      </c>
      <c r="B44147" s="1">
        <v>5</v>
      </c>
      <c r="C44147" s="1">
        <v>50.350999999999999</v>
      </c>
    </row>
    <row r="44148" spans="1:3" x14ac:dyDescent="0.2">
      <c r="A44148" s="3">
        <v>43479</v>
      </c>
      <c r="B44148" s="1">
        <v>6</v>
      </c>
      <c r="C44148" s="1">
        <v>36.03</v>
      </c>
    </row>
    <row r="44149" spans="1:3" x14ac:dyDescent="0.2">
      <c r="A44149" s="3">
        <v>43479</v>
      </c>
      <c r="B44149" s="1">
        <v>7</v>
      </c>
      <c r="C44149" s="1">
        <v>19.7</v>
      </c>
    </row>
    <row r="44150" spans="1:3" x14ac:dyDescent="0.2">
      <c r="A44150" s="3">
        <v>43479</v>
      </c>
      <c r="B44150" s="1">
        <v>8</v>
      </c>
      <c r="C44150" s="1">
        <v>17.533999999999999</v>
      </c>
    </row>
    <row r="44151" spans="1:3" x14ac:dyDescent="0.2">
      <c r="A44151" s="3">
        <v>43479</v>
      </c>
      <c r="B44151" s="1">
        <v>9</v>
      </c>
      <c r="C44151" s="1">
        <v>26.315999999999999</v>
      </c>
    </row>
    <row r="44152" spans="1:3" x14ac:dyDescent="0.2">
      <c r="A44152" s="3">
        <v>43479</v>
      </c>
      <c r="B44152" s="1">
        <v>10</v>
      </c>
      <c r="C44152" s="1">
        <v>34.491999999999997</v>
      </c>
    </row>
    <row r="44153" spans="1:3" x14ac:dyDescent="0.2">
      <c r="A44153" s="3">
        <v>43479</v>
      </c>
      <c r="B44153" s="1">
        <v>11</v>
      </c>
      <c r="C44153" s="1">
        <v>28.303000000000001</v>
      </c>
    </row>
    <row r="44154" spans="1:3" x14ac:dyDescent="0.2">
      <c r="A44154" s="3">
        <v>43479</v>
      </c>
      <c r="B44154" s="1">
        <v>12</v>
      </c>
      <c r="C44154" s="1">
        <v>38.363</v>
      </c>
    </row>
    <row r="44155" spans="1:3" x14ac:dyDescent="0.2">
      <c r="A44155" s="3">
        <v>43479</v>
      </c>
      <c r="B44155" s="1">
        <v>13</v>
      </c>
      <c r="C44155" s="1">
        <v>18.844999999999999</v>
      </c>
    </row>
    <row r="44156" spans="1:3" x14ac:dyDescent="0.2">
      <c r="A44156" s="3">
        <v>43479</v>
      </c>
      <c r="B44156" s="1">
        <v>14</v>
      </c>
      <c r="C44156" s="1">
        <v>25.943000000000001</v>
      </c>
    </row>
    <row r="44157" spans="1:3" x14ac:dyDescent="0.2">
      <c r="A44157" s="3">
        <v>43479</v>
      </c>
      <c r="B44157" s="1">
        <v>15</v>
      </c>
      <c r="C44157" s="1">
        <v>24.686</v>
      </c>
    </row>
    <row r="44158" spans="1:3" x14ac:dyDescent="0.2">
      <c r="A44158" s="3">
        <v>43479</v>
      </c>
      <c r="B44158" s="1">
        <v>16</v>
      </c>
      <c r="C44158" s="1">
        <v>28.92</v>
      </c>
    </row>
    <row r="44159" spans="1:3" x14ac:dyDescent="0.2">
      <c r="A44159" s="3">
        <v>43479</v>
      </c>
      <c r="B44159" s="1">
        <v>17</v>
      </c>
      <c r="C44159" s="1">
        <v>34.502000000000002</v>
      </c>
    </row>
    <row r="44160" spans="1:3" x14ac:dyDescent="0.2">
      <c r="A44160" s="3">
        <v>43479</v>
      </c>
      <c r="B44160" s="1">
        <v>18</v>
      </c>
      <c r="C44160" s="1">
        <v>26.059000000000001</v>
      </c>
    </row>
    <row r="44161" spans="1:3" x14ac:dyDescent="0.2">
      <c r="A44161" s="3">
        <v>43479</v>
      </c>
      <c r="B44161" s="1">
        <v>19</v>
      </c>
      <c r="C44161" s="1">
        <v>29.715</v>
      </c>
    </row>
    <row r="44162" spans="1:3" x14ac:dyDescent="0.2">
      <c r="A44162" s="3">
        <v>43479</v>
      </c>
      <c r="B44162" s="1">
        <v>20</v>
      </c>
      <c r="C44162" s="1">
        <v>32.198999999999998</v>
      </c>
    </row>
    <row r="44163" spans="1:3" x14ac:dyDescent="0.2">
      <c r="A44163" s="3">
        <v>43479</v>
      </c>
      <c r="B44163" s="1">
        <v>21</v>
      </c>
      <c r="C44163" s="1">
        <v>40.680999999999997</v>
      </c>
    </row>
    <row r="44164" spans="1:3" x14ac:dyDescent="0.2">
      <c r="A44164" s="3">
        <v>43479</v>
      </c>
      <c r="B44164" s="1">
        <v>22</v>
      </c>
      <c r="C44164" s="1">
        <v>24.573</v>
      </c>
    </row>
    <row r="44165" spans="1:3" x14ac:dyDescent="0.2">
      <c r="A44165" s="3">
        <v>43479</v>
      </c>
      <c r="B44165" s="1">
        <v>23</v>
      </c>
      <c r="C44165" s="1">
        <v>42.524999999999999</v>
      </c>
    </row>
    <row r="44166" spans="1:3" x14ac:dyDescent="0.2">
      <c r="A44166" s="3">
        <v>43479</v>
      </c>
      <c r="B44166" s="1">
        <v>24</v>
      </c>
      <c r="C44166" s="1">
        <v>47.116999999999997</v>
      </c>
    </row>
    <row r="44167" spans="1:3" x14ac:dyDescent="0.2">
      <c r="A44167" s="3">
        <v>43480</v>
      </c>
      <c r="B44167" s="1">
        <v>1</v>
      </c>
      <c r="C44167" s="1">
        <v>51.466000000000001</v>
      </c>
    </row>
    <row r="44168" spans="1:3" x14ac:dyDescent="0.2">
      <c r="A44168" s="3">
        <v>43480</v>
      </c>
      <c r="B44168" s="1">
        <v>2</v>
      </c>
      <c r="C44168" s="1">
        <v>43.768000000000001</v>
      </c>
    </row>
    <row r="44169" spans="1:3" x14ac:dyDescent="0.2">
      <c r="A44169" s="3">
        <v>43480</v>
      </c>
      <c r="B44169" s="1">
        <v>3</v>
      </c>
      <c r="C44169" s="1">
        <v>49.679000000000002</v>
      </c>
    </row>
    <row r="44170" spans="1:3" x14ac:dyDescent="0.2">
      <c r="A44170" s="3">
        <v>43480</v>
      </c>
      <c r="B44170" s="1">
        <v>4</v>
      </c>
      <c r="C44170" s="1">
        <v>59.79</v>
      </c>
    </row>
    <row r="44171" spans="1:3" x14ac:dyDescent="0.2">
      <c r="A44171" s="3">
        <v>43480</v>
      </c>
      <c r="B44171" s="1">
        <v>5</v>
      </c>
      <c r="C44171" s="1">
        <v>43.581000000000003</v>
      </c>
    </row>
    <row r="44172" spans="1:3" x14ac:dyDescent="0.2">
      <c r="A44172" s="3">
        <v>43480</v>
      </c>
      <c r="B44172" s="1">
        <v>6</v>
      </c>
      <c r="C44172" s="1">
        <v>53.813000000000002</v>
      </c>
    </row>
    <row r="44173" spans="1:3" x14ac:dyDescent="0.2">
      <c r="A44173" s="3">
        <v>43480</v>
      </c>
      <c r="B44173" s="1">
        <v>7</v>
      </c>
      <c r="C44173" s="1">
        <v>28.81</v>
      </c>
    </row>
    <row r="44174" spans="1:3" x14ac:dyDescent="0.2">
      <c r="A44174" s="3">
        <v>43480</v>
      </c>
      <c r="B44174" s="1">
        <v>8</v>
      </c>
      <c r="C44174" s="1">
        <v>30.486000000000001</v>
      </c>
    </row>
    <row r="44175" spans="1:3" x14ac:dyDescent="0.2">
      <c r="A44175" s="3">
        <v>43480</v>
      </c>
      <c r="B44175" s="1">
        <v>9</v>
      </c>
      <c r="C44175" s="1">
        <v>28.995999999999999</v>
      </c>
    </row>
    <row r="44176" spans="1:3" x14ac:dyDescent="0.2">
      <c r="A44176" s="3">
        <v>43480</v>
      </c>
      <c r="B44176" s="1">
        <v>10</v>
      </c>
      <c r="C44176" s="1">
        <v>33.813000000000002</v>
      </c>
    </row>
    <row r="44177" spans="1:3" x14ac:dyDescent="0.2">
      <c r="A44177" s="3">
        <v>43480</v>
      </c>
      <c r="B44177" s="1">
        <v>11</v>
      </c>
      <c r="C44177" s="1">
        <v>16.901</v>
      </c>
    </row>
    <row r="44178" spans="1:3" x14ac:dyDescent="0.2">
      <c r="A44178" s="3">
        <v>43480</v>
      </c>
      <c r="B44178" s="1">
        <v>12</v>
      </c>
      <c r="C44178" s="1">
        <v>31.254000000000001</v>
      </c>
    </row>
    <row r="44179" spans="1:3" x14ac:dyDescent="0.2">
      <c r="A44179" s="3">
        <v>43480</v>
      </c>
      <c r="B44179" s="1">
        <v>13</v>
      </c>
      <c r="C44179" s="1">
        <v>22.251000000000001</v>
      </c>
    </row>
    <row r="44180" spans="1:3" x14ac:dyDescent="0.2">
      <c r="A44180" s="3">
        <v>43480</v>
      </c>
      <c r="B44180" s="1">
        <v>14</v>
      </c>
      <c r="C44180" s="1">
        <v>20.58</v>
      </c>
    </row>
    <row r="44181" spans="1:3" x14ac:dyDescent="0.2">
      <c r="A44181" s="3">
        <v>43480</v>
      </c>
      <c r="B44181" s="1">
        <v>15</v>
      </c>
      <c r="C44181" s="1">
        <v>14.337999999999999</v>
      </c>
    </row>
    <row r="44182" spans="1:3" x14ac:dyDescent="0.2">
      <c r="A44182" s="3">
        <v>43480</v>
      </c>
      <c r="B44182" s="1">
        <v>16</v>
      </c>
      <c r="C44182" s="1">
        <v>48.44</v>
      </c>
    </row>
    <row r="44183" spans="1:3" x14ac:dyDescent="0.2">
      <c r="A44183" s="3">
        <v>43480</v>
      </c>
      <c r="B44183" s="1">
        <v>17</v>
      </c>
      <c r="C44183" s="1">
        <v>27.501000000000001</v>
      </c>
    </row>
    <row r="44184" spans="1:3" x14ac:dyDescent="0.2">
      <c r="A44184" s="3">
        <v>43480</v>
      </c>
      <c r="B44184" s="1">
        <v>18</v>
      </c>
      <c r="C44184" s="1">
        <v>14.861000000000001</v>
      </c>
    </row>
    <row r="44185" spans="1:3" x14ac:dyDescent="0.2">
      <c r="A44185" s="3">
        <v>43480</v>
      </c>
      <c r="B44185" s="1">
        <v>19</v>
      </c>
      <c r="C44185" s="1">
        <v>37.542000000000002</v>
      </c>
    </row>
    <row r="44186" spans="1:3" x14ac:dyDescent="0.2">
      <c r="A44186" s="3">
        <v>43480</v>
      </c>
      <c r="B44186" s="1">
        <v>20</v>
      </c>
      <c r="C44186" s="1">
        <v>-165.45</v>
      </c>
    </row>
    <row r="44187" spans="1:3" x14ac:dyDescent="0.2">
      <c r="A44187" s="3">
        <v>43480</v>
      </c>
      <c r="B44187" s="1">
        <v>21</v>
      </c>
      <c r="C44187" s="1">
        <v>-323.06900000000002</v>
      </c>
    </row>
    <row r="44188" spans="1:3" x14ac:dyDescent="0.2">
      <c r="A44188" s="3">
        <v>43480</v>
      </c>
      <c r="B44188" s="1">
        <v>22</v>
      </c>
      <c r="C44188" s="1">
        <v>26.503</v>
      </c>
    </row>
    <row r="44189" spans="1:3" x14ac:dyDescent="0.2">
      <c r="A44189" s="3">
        <v>43480</v>
      </c>
      <c r="B44189" s="1">
        <v>23</v>
      </c>
      <c r="C44189" s="1">
        <v>40.167000000000002</v>
      </c>
    </row>
    <row r="44190" spans="1:3" x14ac:dyDescent="0.2">
      <c r="A44190" s="3">
        <v>43480</v>
      </c>
      <c r="B44190" s="1">
        <v>24</v>
      </c>
      <c r="C44190" s="1">
        <v>45.954999999999998</v>
      </c>
    </row>
    <row r="44191" spans="1:3" x14ac:dyDescent="0.2">
      <c r="A44191" s="3">
        <v>43481</v>
      </c>
      <c r="B44191" s="1">
        <v>1</v>
      </c>
      <c r="C44191" s="1">
        <v>58.249000000000002</v>
      </c>
    </row>
    <row r="44192" spans="1:3" x14ac:dyDescent="0.2">
      <c r="A44192" s="3">
        <v>43481</v>
      </c>
      <c r="B44192" s="1">
        <v>2</v>
      </c>
      <c r="C44192" s="1">
        <v>59.271000000000001</v>
      </c>
    </row>
    <row r="44193" spans="1:3" x14ac:dyDescent="0.2">
      <c r="A44193" s="3">
        <v>43481</v>
      </c>
      <c r="B44193" s="1">
        <v>3</v>
      </c>
      <c r="C44193" s="1">
        <v>47.951999999999998</v>
      </c>
    </row>
    <row r="44194" spans="1:3" x14ac:dyDescent="0.2">
      <c r="A44194" s="3">
        <v>43481</v>
      </c>
      <c r="B44194" s="1">
        <v>4</v>
      </c>
      <c r="C44194" s="1">
        <v>46.57</v>
      </c>
    </row>
    <row r="44195" spans="1:3" x14ac:dyDescent="0.2">
      <c r="A44195" s="3">
        <v>43481</v>
      </c>
      <c r="B44195" s="1">
        <v>5</v>
      </c>
      <c r="C44195" s="1">
        <v>55.624000000000002</v>
      </c>
    </row>
    <row r="44196" spans="1:3" x14ac:dyDescent="0.2">
      <c r="A44196" s="3">
        <v>43481</v>
      </c>
      <c r="B44196" s="1">
        <v>6</v>
      </c>
      <c r="C44196" s="1">
        <v>40.683</v>
      </c>
    </row>
    <row r="44197" spans="1:3" x14ac:dyDescent="0.2">
      <c r="A44197" s="3">
        <v>43481</v>
      </c>
      <c r="B44197" s="1">
        <v>7</v>
      </c>
      <c r="C44197" s="1">
        <v>22.850999999999999</v>
      </c>
    </row>
    <row r="44198" spans="1:3" x14ac:dyDescent="0.2">
      <c r="A44198" s="3">
        <v>43481</v>
      </c>
      <c r="B44198" s="1">
        <v>8</v>
      </c>
      <c r="C44198" s="1">
        <v>32.790999999999997</v>
      </c>
    </row>
    <row r="44199" spans="1:3" x14ac:dyDescent="0.2">
      <c r="A44199" s="3">
        <v>43481</v>
      </c>
      <c r="B44199" s="1">
        <v>9</v>
      </c>
      <c r="C44199" s="1">
        <v>33.909999999999997</v>
      </c>
    </row>
    <row r="44200" spans="1:3" x14ac:dyDescent="0.2">
      <c r="A44200" s="3">
        <v>43481</v>
      </c>
      <c r="B44200" s="1">
        <v>10</v>
      </c>
      <c r="C44200" s="1">
        <v>36.792000000000002</v>
      </c>
    </row>
    <row r="44201" spans="1:3" x14ac:dyDescent="0.2">
      <c r="A44201" s="3">
        <v>43481</v>
      </c>
      <c r="B44201" s="1">
        <v>11</v>
      </c>
      <c r="C44201" s="1">
        <v>31.753</v>
      </c>
    </row>
    <row r="44202" spans="1:3" x14ac:dyDescent="0.2">
      <c r="A44202" s="3">
        <v>43481</v>
      </c>
      <c r="B44202" s="1">
        <v>12</v>
      </c>
      <c r="C44202" s="1">
        <v>40.520000000000003</v>
      </c>
    </row>
    <row r="44203" spans="1:3" x14ac:dyDescent="0.2">
      <c r="A44203" s="3">
        <v>43481</v>
      </c>
      <c r="B44203" s="1">
        <v>13</v>
      </c>
      <c r="C44203" s="1">
        <v>44.39</v>
      </c>
    </row>
    <row r="44204" spans="1:3" x14ac:dyDescent="0.2">
      <c r="A44204" s="3">
        <v>43481</v>
      </c>
      <c r="B44204" s="1">
        <v>14</v>
      </c>
      <c r="C44204" s="1">
        <v>44.152999999999999</v>
      </c>
    </row>
    <row r="44205" spans="1:3" x14ac:dyDescent="0.2">
      <c r="A44205" s="3">
        <v>43481</v>
      </c>
      <c r="B44205" s="1">
        <v>15</v>
      </c>
      <c r="C44205" s="1">
        <v>31.05</v>
      </c>
    </row>
    <row r="44206" spans="1:3" x14ac:dyDescent="0.2">
      <c r="A44206" s="3">
        <v>43481</v>
      </c>
      <c r="B44206" s="1">
        <v>16</v>
      </c>
      <c r="C44206" s="1">
        <v>20.023</v>
      </c>
    </row>
    <row r="44207" spans="1:3" x14ac:dyDescent="0.2">
      <c r="A44207" s="3">
        <v>43481</v>
      </c>
      <c r="B44207" s="1">
        <v>17</v>
      </c>
      <c r="C44207" s="1">
        <v>36.396999999999998</v>
      </c>
    </row>
    <row r="44208" spans="1:3" x14ac:dyDescent="0.2">
      <c r="A44208" s="3">
        <v>43481</v>
      </c>
      <c r="B44208" s="1">
        <v>18</v>
      </c>
      <c r="C44208" s="1">
        <v>46.993000000000002</v>
      </c>
    </row>
    <row r="44209" spans="1:3" x14ac:dyDescent="0.2">
      <c r="A44209" s="3">
        <v>43481</v>
      </c>
      <c r="B44209" s="1">
        <v>19</v>
      </c>
      <c r="C44209" s="1">
        <v>34.497</v>
      </c>
    </row>
    <row r="44210" spans="1:3" x14ac:dyDescent="0.2">
      <c r="A44210" s="3">
        <v>43481</v>
      </c>
      <c r="B44210" s="1">
        <v>20</v>
      </c>
      <c r="C44210" s="1">
        <v>30.376999999999999</v>
      </c>
    </row>
    <row r="44211" spans="1:3" x14ac:dyDescent="0.2">
      <c r="A44211" s="3">
        <v>43481</v>
      </c>
      <c r="B44211" s="1">
        <v>21</v>
      </c>
      <c r="C44211" s="1">
        <v>32.96</v>
      </c>
    </row>
    <row r="44212" spans="1:3" x14ac:dyDescent="0.2">
      <c r="A44212" s="3">
        <v>43481</v>
      </c>
      <c r="B44212" s="1">
        <v>22</v>
      </c>
      <c r="C44212" s="1">
        <v>22.507000000000001</v>
      </c>
    </row>
    <row r="44213" spans="1:3" x14ac:dyDescent="0.2">
      <c r="A44213" s="3">
        <v>43481</v>
      </c>
      <c r="B44213" s="1">
        <v>23</v>
      </c>
      <c r="C44213" s="1">
        <v>34.515999999999998</v>
      </c>
    </row>
    <row r="44214" spans="1:3" x14ac:dyDescent="0.2">
      <c r="A44214" s="3">
        <v>43481</v>
      </c>
      <c r="B44214" s="1">
        <v>24</v>
      </c>
      <c r="C44214" s="1">
        <v>38.353000000000002</v>
      </c>
    </row>
    <row r="44215" spans="1:3" x14ac:dyDescent="0.2">
      <c r="A44215" s="3">
        <v>43482</v>
      </c>
      <c r="B44215" s="1">
        <v>1</v>
      </c>
      <c r="C44215" s="1">
        <v>32.25</v>
      </c>
    </row>
    <row r="44216" spans="1:3" x14ac:dyDescent="0.2">
      <c r="A44216" s="3">
        <v>43482</v>
      </c>
      <c r="B44216" s="1">
        <v>2</v>
      </c>
      <c r="C44216" s="1">
        <v>34.362000000000002</v>
      </c>
    </row>
    <row r="44217" spans="1:3" x14ac:dyDescent="0.2">
      <c r="A44217" s="3">
        <v>43482</v>
      </c>
      <c r="B44217" s="1">
        <v>3</v>
      </c>
      <c r="C44217" s="1">
        <v>35.499000000000002</v>
      </c>
    </row>
    <row r="44218" spans="1:3" x14ac:dyDescent="0.2">
      <c r="A44218" s="3">
        <v>43482</v>
      </c>
      <c r="B44218" s="1">
        <v>4</v>
      </c>
      <c r="C44218" s="1">
        <v>27.936</v>
      </c>
    </row>
    <row r="44219" spans="1:3" x14ac:dyDescent="0.2">
      <c r="A44219" s="3">
        <v>43482</v>
      </c>
      <c r="B44219" s="1">
        <v>5</v>
      </c>
      <c r="C44219" s="1">
        <v>32.387</v>
      </c>
    </row>
    <row r="44220" spans="1:3" x14ac:dyDescent="0.2">
      <c r="A44220" s="3">
        <v>43482</v>
      </c>
      <c r="B44220" s="1">
        <v>6</v>
      </c>
      <c r="C44220" s="1">
        <v>17.876999999999999</v>
      </c>
    </row>
    <row r="44221" spans="1:3" x14ac:dyDescent="0.2">
      <c r="A44221" s="3">
        <v>43482</v>
      </c>
      <c r="B44221" s="1">
        <v>7</v>
      </c>
      <c r="C44221" s="1">
        <v>16.428000000000001</v>
      </c>
    </row>
    <row r="44222" spans="1:3" x14ac:dyDescent="0.2">
      <c r="A44222" s="3">
        <v>43482</v>
      </c>
      <c r="B44222" s="1">
        <v>8</v>
      </c>
      <c r="C44222" s="1">
        <v>14.654</v>
      </c>
    </row>
    <row r="44223" spans="1:3" x14ac:dyDescent="0.2">
      <c r="A44223" s="3">
        <v>43482</v>
      </c>
      <c r="B44223" s="1">
        <v>9</v>
      </c>
      <c r="C44223" s="1">
        <v>26.654</v>
      </c>
    </row>
    <row r="44224" spans="1:3" x14ac:dyDescent="0.2">
      <c r="A44224" s="3">
        <v>43482</v>
      </c>
      <c r="B44224" s="1">
        <v>10</v>
      </c>
      <c r="C44224" s="1">
        <v>19.594000000000001</v>
      </c>
    </row>
    <row r="44225" spans="1:3" x14ac:dyDescent="0.2">
      <c r="A44225" s="3">
        <v>43482</v>
      </c>
      <c r="B44225" s="1">
        <v>11</v>
      </c>
      <c r="C44225" s="1">
        <v>12.696999999999999</v>
      </c>
    </row>
    <row r="44226" spans="1:3" x14ac:dyDescent="0.2">
      <c r="A44226" s="3">
        <v>43482</v>
      </c>
      <c r="B44226" s="1">
        <v>12</v>
      </c>
      <c r="C44226" s="1">
        <v>30.658000000000001</v>
      </c>
    </row>
    <row r="44227" spans="1:3" x14ac:dyDescent="0.2">
      <c r="A44227" s="3">
        <v>43482</v>
      </c>
      <c r="B44227" s="1">
        <v>13</v>
      </c>
      <c r="C44227" s="1">
        <v>23.068999999999999</v>
      </c>
    </row>
    <row r="44228" spans="1:3" x14ac:dyDescent="0.2">
      <c r="A44228" s="3">
        <v>43482</v>
      </c>
      <c r="B44228" s="1">
        <v>14</v>
      </c>
      <c r="C44228" s="1">
        <v>18.873999999999999</v>
      </c>
    </row>
    <row r="44229" spans="1:3" x14ac:dyDescent="0.2">
      <c r="A44229" s="3">
        <v>43482</v>
      </c>
      <c r="B44229" s="1">
        <v>15</v>
      </c>
      <c r="C44229" s="1">
        <v>33.594000000000001</v>
      </c>
    </row>
    <row r="44230" spans="1:3" x14ac:dyDescent="0.2">
      <c r="A44230" s="3">
        <v>43482</v>
      </c>
      <c r="B44230" s="1">
        <v>16</v>
      </c>
      <c r="C44230" s="1">
        <v>23.779</v>
      </c>
    </row>
    <row r="44231" spans="1:3" x14ac:dyDescent="0.2">
      <c r="A44231" s="3">
        <v>43482</v>
      </c>
      <c r="B44231" s="1">
        <v>17</v>
      </c>
      <c r="C44231" s="1">
        <v>33.505000000000003</v>
      </c>
    </row>
    <row r="44232" spans="1:3" x14ac:dyDescent="0.2">
      <c r="A44232" s="3">
        <v>43482</v>
      </c>
      <c r="B44232" s="1">
        <v>18</v>
      </c>
      <c r="C44232" s="1">
        <v>35.75</v>
      </c>
    </row>
    <row r="44233" spans="1:3" x14ac:dyDescent="0.2">
      <c r="A44233" s="3">
        <v>43482</v>
      </c>
      <c r="B44233" s="1">
        <v>19</v>
      </c>
      <c r="C44233" s="1">
        <v>36.665999999999997</v>
      </c>
    </row>
    <row r="44234" spans="1:3" x14ac:dyDescent="0.2">
      <c r="A44234" s="3">
        <v>43482</v>
      </c>
      <c r="B44234" s="1">
        <v>20</v>
      </c>
      <c r="C44234" s="1">
        <v>35.276000000000003</v>
      </c>
    </row>
    <row r="44235" spans="1:3" x14ac:dyDescent="0.2">
      <c r="A44235" s="3">
        <v>43482</v>
      </c>
      <c r="B44235" s="1">
        <v>21</v>
      </c>
      <c r="C44235" s="1">
        <v>33.683999999999997</v>
      </c>
    </row>
    <row r="44236" spans="1:3" x14ac:dyDescent="0.2">
      <c r="A44236" s="3">
        <v>43482</v>
      </c>
      <c r="B44236" s="1">
        <v>22</v>
      </c>
      <c r="C44236" s="1">
        <v>39.320999999999998</v>
      </c>
    </row>
    <row r="44237" spans="1:3" x14ac:dyDescent="0.2">
      <c r="A44237" s="3">
        <v>43482</v>
      </c>
      <c r="B44237" s="1">
        <v>23</v>
      </c>
      <c r="C44237" s="1">
        <v>40.883000000000003</v>
      </c>
    </row>
    <row r="44238" spans="1:3" x14ac:dyDescent="0.2">
      <c r="A44238" s="3">
        <v>43482</v>
      </c>
      <c r="B44238" s="1">
        <v>24</v>
      </c>
      <c r="C44238" s="1">
        <v>47.533999999999999</v>
      </c>
    </row>
    <row r="44239" spans="1:3" x14ac:dyDescent="0.2">
      <c r="A44239" s="3">
        <v>43483</v>
      </c>
      <c r="B44239" s="1">
        <v>1</v>
      </c>
      <c r="C44239" s="1">
        <v>72.784999999999997</v>
      </c>
    </row>
    <row r="44240" spans="1:3" x14ac:dyDescent="0.2">
      <c r="A44240" s="3">
        <v>43483</v>
      </c>
      <c r="B44240" s="1">
        <v>2</v>
      </c>
      <c r="C44240" s="1">
        <v>66.486000000000004</v>
      </c>
    </row>
    <row r="44241" spans="1:3" x14ac:dyDescent="0.2">
      <c r="A44241" s="3">
        <v>43483</v>
      </c>
      <c r="B44241" s="1">
        <v>3</v>
      </c>
      <c r="C44241" s="1">
        <v>68.483000000000004</v>
      </c>
    </row>
    <row r="44242" spans="1:3" x14ac:dyDescent="0.2">
      <c r="A44242" s="3">
        <v>43483</v>
      </c>
      <c r="B44242" s="1">
        <v>4</v>
      </c>
      <c r="C44242" s="1">
        <v>70.626999999999995</v>
      </c>
    </row>
    <row r="44243" spans="1:3" x14ac:dyDescent="0.2">
      <c r="A44243" s="3">
        <v>43483</v>
      </c>
      <c r="B44243" s="1">
        <v>5</v>
      </c>
      <c r="C44243" s="1">
        <v>75.286000000000001</v>
      </c>
    </row>
    <row r="44244" spans="1:3" x14ac:dyDescent="0.2">
      <c r="A44244" s="3">
        <v>43483</v>
      </c>
      <c r="B44244" s="1">
        <v>6</v>
      </c>
      <c r="C44244" s="1">
        <v>64.747</v>
      </c>
    </row>
    <row r="44245" spans="1:3" x14ac:dyDescent="0.2">
      <c r="A44245" s="3">
        <v>43483</v>
      </c>
      <c r="B44245" s="1">
        <v>7</v>
      </c>
      <c r="C44245" s="1">
        <v>39.786999999999999</v>
      </c>
    </row>
    <row r="44246" spans="1:3" x14ac:dyDescent="0.2">
      <c r="A44246" s="3">
        <v>43483</v>
      </c>
      <c r="B44246" s="1">
        <v>8</v>
      </c>
      <c r="C44246" s="1">
        <v>30.315999999999999</v>
      </c>
    </row>
    <row r="44247" spans="1:3" x14ac:dyDescent="0.2">
      <c r="A44247" s="3">
        <v>43483</v>
      </c>
      <c r="B44247" s="1">
        <v>9</v>
      </c>
      <c r="C44247" s="1">
        <v>41.012</v>
      </c>
    </row>
    <row r="44248" spans="1:3" x14ac:dyDescent="0.2">
      <c r="A44248" s="3">
        <v>43483</v>
      </c>
      <c r="B44248" s="1">
        <v>10</v>
      </c>
      <c r="C44248" s="1">
        <v>37.744</v>
      </c>
    </row>
    <row r="44249" spans="1:3" x14ac:dyDescent="0.2">
      <c r="A44249" s="3">
        <v>43483</v>
      </c>
      <c r="B44249" s="1">
        <v>11</v>
      </c>
      <c r="C44249" s="1">
        <v>57.414999999999999</v>
      </c>
    </row>
    <row r="44250" spans="1:3" x14ac:dyDescent="0.2">
      <c r="A44250" s="3">
        <v>43483</v>
      </c>
      <c r="B44250" s="1">
        <v>12</v>
      </c>
      <c r="C44250" s="1">
        <v>35.613999999999997</v>
      </c>
    </row>
    <row r="44251" spans="1:3" x14ac:dyDescent="0.2">
      <c r="A44251" s="3">
        <v>43483</v>
      </c>
      <c r="B44251" s="1">
        <v>13</v>
      </c>
      <c r="C44251" s="1">
        <v>55.719000000000001</v>
      </c>
    </row>
    <row r="44252" spans="1:3" x14ac:dyDescent="0.2">
      <c r="A44252" s="3">
        <v>43483</v>
      </c>
      <c r="B44252" s="1">
        <v>14</v>
      </c>
      <c r="C44252" s="1">
        <v>35.488999999999997</v>
      </c>
    </row>
    <row r="44253" spans="1:3" x14ac:dyDescent="0.2">
      <c r="A44253" s="3">
        <v>43483</v>
      </c>
      <c r="B44253" s="1">
        <v>15</v>
      </c>
      <c r="C44253" s="1">
        <v>49.302</v>
      </c>
    </row>
    <row r="44254" spans="1:3" x14ac:dyDescent="0.2">
      <c r="A44254" s="3">
        <v>43483</v>
      </c>
      <c r="B44254" s="1">
        <v>16</v>
      </c>
      <c r="C44254" s="1">
        <v>48.27</v>
      </c>
    </row>
    <row r="44255" spans="1:3" x14ac:dyDescent="0.2">
      <c r="A44255" s="3">
        <v>43483</v>
      </c>
      <c r="B44255" s="1">
        <v>17</v>
      </c>
      <c r="C44255" s="1">
        <v>34.161000000000001</v>
      </c>
    </row>
    <row r="44256" spans="1:3" x14ac:dyDescent="0.2">
      <c r="A44256" s="3">
        <v>43483</v>
      </c>
      <c r="B44256" s="1">
        <v>18</v>
      </c>
      <c r="C44256" s="1">
        <v>24.821000000000002</v>
      </c>
    </row>
    <row r="44257" spans="1:3" x14ac:dyDescent="0.2">
      <c r="A44257" s="3">
        <v>43483</v>
      </c>
      <c r="B44257" s="1">
        <v>19</v>
      </c>
      <c r="C44257" s="1">
        <v>34.149000000000001</v>
      </c>
    </row>
    <row r="44258" spans="1:3" x14ac:dyDescent="0.2">
      <c r="A44258" s="3">
        <v>43483</v>
      </c>
      <c r="B44258" s="1">
        <v>20</v>
      </c>
      <c r="C44258" s="1">
        <v>25.004000000000001</v>
      </c>
    </row>
    <row r="44259" spans="1:3" x14ac:dyDescent="0.2">
      <c r="A44259" s="3">
        <v>43483</v>
      </c>
      <c r="B44259" s="1">
        <v>21</v>
      </c>
      <c r="C44259" s="1">
        <v>25.422999999999998</v>
      </c>
    </row>
    <row r="44260" spans="1:3" x14ac:dyDescent="0.2">
      <c r="A44260" s="3">
        <v>43483</v>
      </c>
      <c r="B44260" s="1">
        <v>22</v>
      </c>
      <c r="C44260" s="1">
        <v>19.224</v>
      </c>
    </row>
    <row r="44261" spans="1:3" x14ac:dyDescent="0.2">
      <c r="A44261" s="3">
        <v>43483</v>
      </c>
      <c r="B44261" s="1">
        <v>23</v>
      </c>
      <c r="C44261" s="1">
        <v>25.039000000000001</v>
      </c>
    </row>
    <row r="44262" spans="1:3" x14ac:dyDescent="0.2">
      <c r="A44262" s="3">
        <v>43483</v>
      </c>
      <c r="B44262" s="1">
        <v>24</v>
      </c>
      <c r="C44262" s="1">
        <v>40.564</v>
      </c>
    </row>
    <row r="44263" spans="1:3" x14ac:dyDescent="0.2">
      <c r="A44263" s="3">
        <v>43484</v>
      </c>
      <c r="B44263" s="1">
        <v>1</v>
      </c>
      <c r="C44263" s="1">
        <v>46.421999999999997</v>
      </c>
    </row>
    <row r="44264" spans="1:3" x14ac:dyDescent="0.2">
      <c r="A44264" s="3">
        <v>43484</v>
      </c>
      <c r="B44264" s="1">
        <v>2</v>
      </c>
      <c r="C44264" s="1">
        <v>58.322000000000003</v>
      </c>
    </row>
    <row r="44265" spans="1:3" x14ac:dyDescent="0.2">
      <c r="A44265" s="3">
        <v>43484</v>
      </c>
      <c r="B44265" s="1">
        <v>3</v>
      </c>
      <c r="C44265" s="1">
        <v>55.548999999999999</v>
      </c>
    </row>
    <row r="44266" spans="1:3" x14ac:dyDescent="0.2">
      <c r="A44266" s="3">
        <v>43484</v>
      </c>
      <c r="B44266" s="1">
        <v>4</v>
      </c>
      <c r="C44266" s="1">
        <v>47.332999999999998</v>
      </c>
    </row>
    <row r="44267" spans="1:3" x14ac:dyDescent="0.2">
      <c r="A44267" s="3">
        <v>43484</v>
      </c>
      <c r="B44267" s="1">
        <v>5</v>
      </c>
      <c r="C44267" s="1">
        <v>48.837000000000003</v>
      </c>
    </row>
    <row r="44268" spans="1:3" x14ac:dyDescent="0.2">
      <c r="A44268" s="3">
        <v>43484</v>
      </c>
      <c r="B44268" s="1">
        <v>6</v>
      </c>
      <c r="C44268" s="1">
        <v>44.603999999999999</v>
      </c>
    </row>
    <row r="44269" spans="1:3" x14ac:dyDescent="0.2">
      <c r="A44269" s="3">
        <v>43484</v>
      </c>
      <c r="B44269" s="1">
        <v>7</v>
      </c>
      <c r="C44269" s="1">
        <v>32.005000000000003</v>
      </c>
    </row>
    <row r="44270" spans="1:3" x14ac:dyDescent="0.2">
      <c r="A44270" s="3">
        <v>43484</v>
      </c>
      <c r="B44270" s="1">
        <v>8</v>
      </c>
      <c r="C44270" s="1">
        <v>24.908000000000001</v>
      </c>
    </row>
    <row r="44271" spans="1:3" x14ac:dyDescent="0.2">
      <c r="A44271" s="3">
        <v>43484</v>
      </c>
      <c r="B44271" s="1">
        <v>9</v>
      </c>
      <c r="C44271" s="1">
        <v>36.756999999999998</v>
      </c>
    </row>
    <row r="44272" spans="1:3" x14ac:dyDescent="0.2">
      <c r="A44272" s="3">
        <v>43484</v>
      </c>
      <c r="B44272" s="1">
        <v>10</v>
      </c>
      <c r="C44272" s="1">
        <v>40.008000000000003</v>
      </c>
    </row>
    <row r="44273" spans="1:3" x14ac:dyDescent="0.2">
      <c r="A44273" s="3">
        <v>43484</v>
      </c>
      <c r="B44273" s="1">
        <v>11</v>
      </c>
      <c r="C44273" s="1">
        <v>52.716000000000001</v>
      </c>
    </row>
    <row r="44274" spans="1:3" x14ac:dyDescent="0.2">
      <c r="A44274" s="3">
        <v>43484</v>
      </c>
      <c r="B44274" s="1">
        <v>12</v>
      </c>
      <c r="C44274" s="1">
        <v>58.164999999999999</v>
      </c>
    </row>
    <row r="44275" spans="1:3" x14ac:dyDescent="0.2">
      <c r="A44275" s="3">
        <v>43484</v>
      </c>
      <c r="B44275" s="1">
        <v>13</v>
      </c>
      <c r="C44275" s="1">
        <v>69.819000000000003</v>
      </c>
    </row>
    <row r="44276" spans="1:3" x14ac:dyDescent="0.2">
      <c r="A44276" s="3">
        <v>43484</v>
      </c>
      <c r="B44276" s="1">
        <v>14</v>
      </c>
      <c r="C44276" s="1">
        <v>65.760999999999996</v>
      </c>
    </row>
    <row r="44277" spans="1:3" x14ac:dyDescent="0.2">
      <c r="A44277" s="3">
        <v>43484</v>
      </c>
      <c r="B44277" s="1">
        <v>15</v>
      </c>
      <c r="C44277" s="1">
        <v>54.487000000000002</v>
      </c>
    </row>
    <row r="44278" spans="1:3" x14ac:dyDescent="0.2">
      <c r="A44278" s="3">
        <v>43484</v>
      </c>
      <c r="B44278" s="1">
        <v>16</v>
      </c>
      <c r="C44278" s="1">
        <v>71.274000000000001</v>
      </c>
    </row>
    <row r="44279" spans="1:3" x14ac:dyDescent="0.2">
      <c r="A44279" s="3">
        <v>43484</v>
      </c>
      <c r="B44279" s="1">
        <v>17</v>
      </c>
      <c r="C44279" s="1">
        <v>64.103999999999999</v>
      </c>
    </row>
    <row r="44280" spans="1:3" x14ac:dyDescent="0.2">
      <c r="A44280" s="3">
        <v>43484</v>
      </c>
      <c r="B44280" s="1">
        <v>18</v>
      </c>
      <c r="C44280" s="1">
        <v>44.817999999999998</v>
      </c>
    </row>
    <row r="44281" spans="1:3" x14ac:dyDescent="0.2">
      <c r="A44281" s="3">
        <v>43484</v>
      </c>
      <c r="B44281" s="1">
        <v>19</v>
      </c>
      <c r="C44281" s="1">
        <v>63.296999999999997</v>
      </c>
    </row>
    <row r="44282" spans="1:3" x14ac:dyDescent="0.2">
      <c r="A44282" s="3">
        <v>43484</v>
      </c>
      <c r="B44282" s="1">
        <v>20</v>
      </c>
      <c r="C44282" s="1">
        <v>66.751999999999995</v>
      </c>
    </row>
    <row r="44283" spans="1:3" x14ac:dyDescent="0.2">
      <c r="A44283" s="3">
        <v>43484</v>
      </c>
      <c r="B44283" s="1">
        <v>21</v>
      </c>
      <c r="C44283" s="1">
        <v>71.616</v>
      </c>
    </row>
    <row r="44284" spans="1:3" x14ac:dyDescent="0.2">
      <c r="A44284" s="3">
        <v>43484</v>
      </c>
      <c r="B44284" s="1">
        <v>22</v>
      </c>
      <c r="C44284" s="1">
        <v>69.447000000000003</v>
      </c>
    </row>
    <row r="44285" spans="1:3" x14ac:dyDescent="0.2">
      <c r="A44285" s="3">
        <v>43484</v>
      </c>
      <c r="B44285" s="1">
        <v>23</v>
      </c>
      <c r="C44285" s="1">
        <v>68.021000000000001</v>
      </c>
    </row>
    <row r="44286" spans="1:3" x14ac:dyDescent="0.2">
      <c r="A44286" s="3">
        <v>43484</v>
      </c>
      <c r="B44286" s="1">
        <v>24</v>
      </c>
      <c r="C44286" s="1">
        <v>69.025999999999996</v>
      </c>
    </row>
    <row r="44287" spans="1:3" x14ac:dyDescent="0.2">
      <c r="A44287" s="3">
        <v>43485</v>
      </c>
      <c r="B44287" s="1">
        <v>1</v>
      </c>
      <c r="C44287" s="1">
        <v>74.403999999999996</v>
      </c>
    </row>
    <row r="44288" spans="1:3" x14ac:dyDescent="0.2">
      <c r="A44288" s="3">
        <v>43485</v>
      </c>
      <c r="B44288" s="1">
        <v>2</v>
      </c>
      <c r="C44288" s="1">
        <v>82.911000000000001</v>
      </c>
    </row>
    <row r="44289" spans="1:3" x14ac:dyDescent="0.2">
      <c r="A44289" s="3">
        <v>43485</v>
      </c>
      <c r="B44289" s="1">
        <v>3</v>
      </c>
      <c r="C44289" s="1">
        <v>77.376999999999995</v>
      </c>
    </row>
    <row r="44290" spans="1:3" x14ac:dyDescent="0.2">
      <c r="A44290" s="3">
        <v>43485</v>
      </c>
      <c r="B44290" s="1">
        <v>4</v>
      </c>
      <c r="C44290" s="1">
        <v>67.835999999999999</v>
      </c>
    </row>
    <row r="44291" spans="1:3" x14ac:dyDescent="0.2">
      <c r="A44291" s="3">
        <v>43485</v>
      </c>
      <c r="B44291" s="1">
        <v>5</v>
      </c>
      <c r="C44291" s="1">
        <v>66.867000000000004</v>
      </c>
    </row>
    <row r="44292" spans="1:3" x14ac:dyDescent="0.2">
      <c r="A44292" s="3">
        <v>43485</v>
      </c>
      <c r="B44292" s="1">
        <v>6</v>
      </c>
      <c r="C44292" s="1">
        <v>55.286000000000001</v>
      </c>
    </row>
    <row r="44293" spans="1:3" x14ac:dyDescent="0.2">
      <c r="A44293" s="3">
        <v>43485</v>
      </c>
      <c r="B44293" s="1">
        <v>7</v>
      </c>
      <c r="C44293" s="1">
        <v>43.631999999999998</v>
      </c>
    </row>
    <row r="44294" spans="1:3" x14ac:dyDescent="0.2">
      <c r="A44294" s="3">
        <v>43485</v>
      </c>
      <c r="B44294" s="1">
        <v>8</v>
      </c>
      <c r="C44294" s="1">
        <v>55.478999999999999</v>
      </c>
    </row>
    <row r="44295" spans="1:3" x14ac:dyDescent="0.2">
      <c r="A44295" s="3">
        <v>43485</v>
      </c>
      <c r="B44295" s="1">
        <v>9</v>
      </c>
      <c r="C44295" s="1">
        <v>29.96</v>
      </c>
    </row>
    <row r="44296" spans="1:3" x14ac:dyDescent="0.2">
      <c r="A44296" s="3">
        <v>43485</v>
      </c>
      <c r="B44296" s="1">
        <v>10</v>
      </c>
      <c r="C44296" s="1">
        <v>35.276000000000003</v>
      </c>
    </row>
    <row r="44297" spans="1:3" x14ac:dyDescent="0.2">
      <c r="A44297" s="3">
        <v>43485</v>
      </c>
      <c r="B44297" s="1">
        <v>11</v>
      </c>
      <c r="C44297" s="1">
        <v>54.097999999999999</v>
      </c>
    </row>
    <row r="44298" spans="1:3" x14ac:dyDescent="0.2">
      <c r="A44298" s="3">
        <v>43485</v>
      </c>
      <c r="B44298" s="1">
        <v>12</v>
      </c>
      <c r="C44298" s="1">
        <v>40.526000000000003</v>
      </c>
    </row>
    <row r="44299" spans="1:3" x14ac:dyDescent="0.2">
      <c r="A44299" s="3">
        <v>43485</v>
      </c>
      <c r="B44299" s="1">
        <v>13</v>
      </c>
      <c r="C44299" s="1">
        <v>53.026000000000003</v>
      </c>
    </row>
    <row r="44300" spans="1:3" x14ac:dyDescent="0.2">
      <c r="A44300" s="3">
        <v>43485</v>
      </c>
      <c r="B44300" s="1">
        <v>14</v>
      </c>
      <c r="C44300" s="1">
        <v>61.691000000000003</v>
      </c>
    </row>
    <row r="44301" spans="1:3" x14ac:dyDescent="0.2">
      <c r="A44301" s="3">
        <v>43485</v>
      </c>
      <c r="B44301" s="1">
        <v>15</v>
      </c>
      <c r="C44301" s="1">
        <v>54.84</v>
      </c>
    </row>
    <row r="44302" spans="1:3" x14ac:dyDescent="0.2">
      <c r="A44302" s="3">
        <v>43485</v>
      </c>
      <c r="B44302" s="1">
        <v>16</v>
      </c>
      <c r="C44302" s="1">
        <v>56.097000000000001</v>
      </c>
    </row>
    <row r="44303" spans="1:3" x14ac:dyDescent="0.2">
      <c r="A44303" s="3">
        <v>43485</v>
      </c>
      <c r="B44303" s="1">
        <v>17</v>
      </c>
      <c r="C44303" s="1">
        <v>56.871000000000002</v>
      </c>
    </row>
    <row r="44304" spans="1:3" x14ac:dyDescent="0.2">
      <c r="A44304" s="3">
        <v>43485</v>
      </c>
      <c r="B44304" s="1">
        <v>18</v>
      </c>
      <c r="C44304" s="1">
        <v>51.237000000000002</v>
      </c>
    </row>
    <row r="44305" spans="1:3" x14ac:dyDescent="0.2">
      <c r="A44305" s="3">
        <v>43485</v>
      </c>
      <c r="B44305" s="1">
        <v>19</v>
      </c>
      <c r="C44305" s="1">
        <v>62.863999999999997</v>
      </c>
    </row>
    <row r="44306" spans="1:3" x14ac:dyDescent="0.2">
      <c r="A44306" s="3">
        <v>43485</v>
      </c>
      <c r="B44306" s="1">
        <v>20</v>
      </c>
      <c r="C44306" s="1">
        <v>71.603999999999999</v>
      </c>
    </row>
    <row r="44307" spans="1:3" x14ac:dyDescent="0.2">
      <c r="A44307" s="3">
        <v>43485</v>
      </c>
      <c r="B44307" s="1">
        <v>21</v>
      </c>
      <c r="C44307" s="1">
        <v>65.210999999999999</v>
      </c>
    </row>
    <row r="44308" spans="1:3" x14ac:dyDescent="0.2">
      <c r="A44308" s="3">
        <v>43485</v>
      </c>
      <c r="B44308" s="1">
        <v>22</v>
      </c>
      <c r="C44308" s="1">
        <v>60.871000000000002</v>
      </c>
    </row>
    <row r="44309" spans="1:3" x14ac:dyDescent="0.2">
      <c r="A44309" s="3">
        <v>43485</v>
      </c>
      <c r="B44309" s="1">
        <v>23</v>
      </c>
      <c r="C44309" s="1">
        <v>67.262</v>
      </c>
    </row>
    <row r="44310" spans="1:3" x14ac:dyDescent="0.2">
      <c r="A44310" s="3">
        <v>43485</v>
      </c>
      <c r="B44310" s="1">
        <v>24</v>
      </c>
      <c r="C44310" s="1">
        <v>78.203000000000003</v>
      </c>
    </row>
    <row r="44311" spans="1:3" x14ac:dyDescent="0.2">
      <c r="A44311" s="3">
        <v>43486</v>
      </c>
      <c r="B44311" s="1">
        <v>1</v>
      </c>
      <c r="C44311" s="1">
        <v>92.823999999999998</v>
      </c>
    </row>
    <row r="44312" spans="1:3" x14ac:dyDescent="0.2">
      <c r="A44312" s="3">
        <v>43486</v>
      </c>
      <c r="B44312" s="1">
        <v>2</v>
      </c>
      <c r="C44312" s="1">
        <v>75.81</v>
      </c>
    </row>
    <row r="44313" spans="1:3" x14ac:dyDescent="0.2">
      <c r="A44313" s="3">
        <v>43486</v>
      </c>
      <c r="B44313" s="1">
        <v>3</v>
      </c>
      <c r="C44313" s="1">
        <v>89.489000000000004</v>
      </c>
    </row>
    <row r="44314" spans="1:3" x14ac:dyDescent="0.2">
      <c r="A44314" s="3">
        <v>43486</v>
      </c>
      <c r="B44314" s="1">
        <v>4</v>
      </c>
      <c r="C44314" s="1">
        <v>102.78400000000001</v>
      </c>
    </row>
    <row r="44315" spans="1:3" x14ac:dyDescent="0.2">
      <c r="A44315" s="3">
        <v>43486</v>
      </c>
      <c r="B44315" s="1">
        <v>5</v>
      </c>
      <c r="C44315" s="1">
        <v>101.902</v>
      </c>
    </row>
    <row r="44316" spans="1:3" x14ac:dyDescent="0.2">
      <c r="A44316" s="3">
        <v>43486</v>
      </c>
      <c r="B44316" s="1">
        <v>6</v>
      </c>
      <c r="C44316" s="1">
        <v>86.433999999999997</v>
      </c>
    </row>
    <row r="44317" spans="1:3" x14ac:dyDescent="0.2">
      <c r="A44317" s="3">
        <v>43486</v>
      </c>
      <c r="B44317" s="1">
        <v>7</v>
      </c>
      <c r="C44317" s="1">
        <v>114.384</v>
      </c>
    </row>
    <row r="44318" spans="1:3" x14ac:dyDescent="0.2">
      <c r="A44318" s="3">
        <v>43486</v>
      </c>
      <c r="B44318" s="1">
        <v>8</v>
      </c>
      <c r="C44318" s="1">
        <v>94.644999999999996</v>
      </c>
    </row>
    <row r="44319" spans="1:3" x14ac:dyDescent="0.2">
      <c r="A44319" s="3">
        <v>43486</v>
      </c>
      <c r="B44319" s="1">
        <v>9</v>
      </c>
      <c r="C44319" s="1">
        <v>113.455</v>
      </c>
    </row>
    <row r="44320" spans="1:3" x14ac:dyDescent="0.2">
      <c r="A44320" s="3">
        <v>43486</v>
      </c>
      <c r="B44320" s="1">
        <v>10</v>
      </c>
      <c r="C44320" s="1">
        <v>116.646</v>
      </c>
    </row>
    <row r="44321" spans="1:3" x14ac:dyDescent="0.2">
      <c r="A44321" s="3">
        <v>43486</v>
      </c>
      <c r="B44321" s="1">
        <v>11</v>
      </c>
      <c r="C44321" s="1">
        <v>114.875</v>
      </c>
    </row>
    <row r="44322" spans="1:3" x14ac:dyDescent="0.2">
      <c r="A44322" s="3">
        <v>43486</v>
      </c>
      <c r="B44322" s="1">
        <v>12</v>
      </c>
      <c r="C44322" s="1">
        <v>136.27600000000001</v>
      </c>
    </row>
    <row r="44323" spans="1:3" x14ac:dyDescent="0.2">
      <c r="A44323" s="3">
        <v>43486</v>
      </c>
      <c r="B44323" s="1">
        <v>13</v>
      </c>
      <c r="C44323" s="1">
        <v>239.065</v>
      </c>
    </row>
    <row r="44324" spans="1:3" x14ac:dyDescent="0.2">
      <c r="A44324" s="3">
        <v>43486</v>
      </c>
      <c r="B44324" s="1">
        <v>14</v>
      </c>
      <c r="C44324" s="1">
        <v>132.31200000000001</v>
      </c>
    </row>
    <row r="44325" spans="1:3" x14ac:dyDescent="0.2">
      <c r="A44325" s="3">
        <v>43486</v>
      </c>
      <c r="B44325" s="1">
        <v>15</v>
      </c>
      <c r="C44325" s="1">
        <v>136.14400000000001</v>
      </c>
    </row>
    <row r="44326" spans="1:3" x14ac:dyDescent="0.2">
      <c r="A44326" s="3">
        <v>43486</v>
      </c>
      <c r="B44326" s="1">
        <v>16</v>
      </c>
      <c r="C44326" s="1">
        <v>138.18199999999999</v>
      </c>
    </row>
    <row r="44327" spans="1:3" x14ac:dyDescent="0.2">
      <c r="A44327" s="3">
        <v>43486</v>
      </c>
      <c r="B44327" s="1">
        <v>17</v>
      </c>
      <c r="C44327" s="1">
        <v>137.93799999999999</v>
      </c>
    </row>
    <row r="44328" spans="1:3" x14ac:dyDescent="0.2">
      <c r="A44328" s="3">
        <v>43486</v>
      </c>
      <c r="B44328" s="1">
        <v>18</v>
      </c>
      <c r="C44328" s="1">
        <v>92.141999999999996</v>
      </c>
    </row>
    <row r="44329" spans="1:3" x14ac:dyDescent="0.2">
      <c r="A44329" s="3">
        <v>43486</v>
      </c>
      <c r="B44329" s="1">
        <v>19</v>
      </c>
      <c r="C44329" s="1">
        <v>93.995000000000005</v>
      </c>
    </row>
    <row r="44330" spans="1:3" x14ac:dyDescent="0.2">
      <c r="A44330" s="3">
        <v>43486</v>
      </c>
      <c r="B44330" s="1">
        <v>20</v>
      </c>
      <c r="C44330" s="1">
        <v>112.54300000000001</v>
      </c>
    </row>
    <row r="44331" spans="1:3" x14ac:dyDescent="0.2">
      <c r="A44331" s="3">
        <v>43486</v>
      </c>
      <c r="B44331" s="1">
        <v>21</v>
      </c>
      <c r="C44331" s="1">
        <v>106.333</v>
      </c>
    </row>
    <row r="44332" spans="1:3" x14ac:dyDescent="0.2">
      <c r="A44332" s="3">
        <v>43486</v>
      </c>
      <c r="B44332" s="1">
        <v>22</v>
      </c>
      <c r="C44332" s="1">
        <v>122.449</v>
      </c>
    </row>
    <row r="44333" spans="1:3" x14ac:dyDescent="0.2">
      <c r="A44333" s="3">
        <v>43486</v>
      </c>
      <c r="B44333" s="1">
        <v>23</v>
      </c>
      <c r="C44333" s="1">
        <v>93.843000000000004</v>
      </c>
    </row>
    <row r="44334" spans="1:3" x14ac:dyDescent="0.2">
      <c r="A44334" s="3">
        <v>43486</v>
      </c>
      <c r="B44334" s="1">
        <v>24</v>
      </c>
      <c r="C44334" s="1">
        <v>125.059</v>
      </c>
    </row>
    <row r="44335" spans="1:3" x14ac:dyDescent="0.2">
      <c r="A44335" s="3">
        <v>43487</v>
      </c>
      <c r="B44335" s="1">
        <v>1</v>
      </c>
      <c r="C44335" s="1">
        <v>110.13800000000001</v>
      </c>
    </row>
    <row r="44336" spans="1:3" x14ac:dyDescent="0.2">
      <c r="A44336" s="3">
        <v>43487</v>
      </c>
      <c r="B44336" s="1">
        <v>2</v>
      </c>
      <c r="C44336" s="1">
        <v>116.727</v>
      </c>
    </row>
    <row r="44337" spans="1:3" x14ac:dyDescent="0.2">
      <c r="A44337" s="3">
        <v>43487</v>
      </c>
      <c r="B44337" s="1">
        <v>3</v>
      </c>
      <c r="C44337" s="1">
        <v>100.998</v>
      </c>
    </row>
    <row r="44338" spans="1:3" x14ac:dyDescent="0.2">
      <c r="A44338" s="3">
        <v>43487</v>
      </c>
      <c r="B44338" s="1">
        <v>4</v>
      </c>
      <c r="C44338" s="1">
        <v>100.185</v>
      </c>
    </row>
    <row r="44339" spans="1:3" x14ac:dyDescent="0.2">
      <c r="A44339" s="3">
        <v>43487</v>
      </c>
      <c r="B44339" s="1">
        <v>5</v>
      </c>
      <c r="C44339" s="1">
        <v>111.52200000000001</v>
      </c>
    </row>
    <row r="44340" spans="1:3" x14ac:dyDescent="0.2">
      <c r="A44340" s="3">
        <v>43487</v>
      </c>
      <c r="B44340" s="1">
        <v>6</v>
      </c>
      <c r="C44340" s="1">
        <v>95.510999999999996</v>
      </c>
    </row>
    <row r="44341" spans="1:3" x14ac:dyDescent="0.2">
      <c r="A44341" s="3">
        <v>43487</v>
      </c>
      <c r="B44341" s="1">
        <v>7</v>
      </c>
      <c r="C44341" s="1">
        <v>70.834000000000003</v>
      </c>
    </row>
    <row r="44342" spans="1:3" x14ac:dyDescent="0.2">
      <c r="A44342" s="3">
        <v>43487</v>
      </c>
      <c r="B44342" s="1">
        <v>8</v>
      </c>
      <c r="C44342" s="1">
        <v>70.882999999999996</v>
      </c>
    </row>
    <row r="44343" spans="1:3" x14ac:dyDescent="0.2">
      <c r="A44343" s="3">
        <v>43487</v>
      </c>
      <c r="B44343" s="1">
        <v>9</v>
      </c>
      <c r="C44343" s="1">
        <v>77.599000000000004</v>
      </c>
    </row>
    <row r="44344" spans="1:3" x14ac:dyDescent="0.2">
      <c r="A44344" s="3">
        <v>43487</v>
      </c>
      <c r="B44344" s="1">
        <v>10</v>
      </c>
      <c r="C44344" s="1">
        <v>79.975999999999999</v>
      </c>
    </row>
    <row r="44345" spans="1:3" x14ac:dyDescent="0.2">
      <c r="A44345" s="3">
        <v>43487</v>
      </c>
      <c r="B44345" s="1">
        <v>11</v>
      </c>
      <c r="C44345" s="1">
        <v>68.763999999999996</v>
      </c>
    </row>
    <row r="44346" spans="1:3" x14ac:dyDescent="0.2">
      <c r="A44346" s="3">
        <v>43487</v>
      </c>
      <c r="B44346" s="1">
        <v>12</v>
      </c>
      <c r="C44346" s="1">
        <v>73.948999999999998</v>
      </c>
    </row>
    <row r="44347" spans="1:3" x14ac:dyDescent="0.2">
      <c r="A44347" s="3">
        <v>43487</v>
      </c>
      <c r="B44347" s="1">
        <v>13</v>
      </c>
      <c r="C44347" s="1">
        <v>82.703000000000003</v>
      </c>
    </row>
    <row r="44348" spans="1:3" x14ac:dyDescent="0.2">
      <c r="A44348" s="3">
        <v>43487</v>
      </c>
      <c r="B44348" s="1">
        <v>14</v>
      </c>
      <c r="C44348" s="1">
        <v>88.581000000000003</v>
      </c>
    </row>
    <row r="44349" spans="1:3" x14ac:dyDescent="0.2">
      <c r="A44349" s="3">
        <v>43487</v>
      </c>
      <c r="B44349" s="1">
        <v>15</v>
      </c>
      <c r="C44349" s="1">
        <v>92.447999999999993</v>
      </c>
    </row>
    <row r="44350" spans="1:3" x14ac:dyDescent="0.2">
      <c r="A44350" s="3">
        <v>43487</v>
      </c>
      <c r="B44350" s="1">
        <v>16</v>
      </c>
      <c r="C44350" s="1">
        <v>98.655000000000001</v>
      </c>
    </row>
    <row r="44351" spans="1:3" x14ac:dyDescent="0.2">
      <c r="A44351" s="3">
        <v>43487</v>
      </c>
      <c r="B44351" s="1">
        <v>17</v>
      </c>
      <c r="C44351" s="1">
        <v>84.423000000000002</v>
      </c>
    </row>
    <row r="44352" spans="1:3" x14ac:dyDescent="0.2">
      <c r="A44352" s="3">
        <v>43487</v>
      </c>
      <c r="B44352" s="1">
        <v>18</v>
      </c>
      <c r="C44352" s="1">
        <v>84.724999999999994</v>
      </c>
    </row>
    <row r="44353" spans="1:3" x14ac:dyDescent="0.2">
      <c r="A44353" s="3">
        <v>43487</v>
      </c>
      <c r="B44353" s="1">
        <v>19</v>
      </c>
      <c r="C44353" s="1">
        <v>59.220999999999997</v>
      </c>
    </row>
    <row r="44354" spans="1:3" x14ac:dyDescent="0.2">
      <c r="A44354" s="3">
        <v>43487</v>
      </c>
      <c r="B44354" s="1">
        <v>20</v>
      </c>
      <c r="C44354" s="1">
        <v>65.248999999999995</v>
      </c>
    </row>
    <row r="44355" spans="1:3" x14ac:dyDescent="0.2">
      <c r="A44355" s="3">
        <v>43487</v>
      </c>
      <c r="B44355" s="1">
        <v>21</v>
      </c>
      <c r="C44355" s="1">
        <v>88.326999999999998</v>
      </c>
    </row>
    <row r="44356" spans="1:3" x14ac:dyDescent="0.2">
      <c r="A44356" s="3">
        <v>43487</v>
      </c>
      <c r="B44356" s="1">
        <v>22</v>
      </c>
      <c r="C44356" s="1">
        <v>69.042000000000002</v>
      </c>
    </row>
    <row r="44357" spans="1:3" x14ac:dyDescent="0.2">
      <c r="A44357" s="3">
        <v>43487</v>
      </c>
      <c r="B44357" s="1">
        <v>23</v>
      </c>
      <c r="C44357" s="1">
        <v>74.948999999999998</v>
      </c>
    </row>
    <row r="44358" spans="1:3" x14ac:dyDescent="0.2">
      <c r="A44358" s="3">
        <v>43487</v>
      </c>
      <c r="B44358" s="1">
        <v>24</v>
      </c>
      <c r="C44358" s="1">
        <v>84.766000000000005</v>
      </c>
    </row>
    <row r="44359" spans="1:3" x14ac:dyDescent="0.2">
      <c r="A44359" s="3">
        <v>43488</v>
      </c>
      <c r="B44359" s="1">
        <v>1</v>
      </c>
      <c r="C44359" s="1">
        <v>93.896000000000001</v>
      </c>
    </row>
    <row r="44360" spans="1:3" x14ac:dyDescent="0.2">
      <c r="A44360" s="3">
        <v>43488</v>
      </c>
      <c r="B44360" s="1">
        <v>2</v>
      </c>
      <c r="C44360" s="1">
        <v>79.328000000000003</v>
      </c>
    </row>
    <row r="44361" spans="1:3" x14ac:dyDescent="0.2">
      <c r="A44361" s="3">
        <v>43488</v>
      </c>
      <c r="B44361" s="1">
        <v>3</v>
      </c>
      <c r="C44361" s="1">
        <v>88.849000000000004</v>
      </c>
    </row>
    <row r="44362" spans="1:3" x14ac:dyDescent="0.2">
      <c r="A44362" s="3">
        <v>43488</v>
      </c>
      <c r="B44362" s="1">
        <v>4</v>
      </c>
      <c r="C44362" s="1">
        <v>76.150000000000006</v>
      </c>
    </row>
    <row r="44363" spans="1:3" x14ac:dyDescent="0.2">
      <c r="A44363" s="3">
        <v>43488</v>
      </c>
      <c r="B44363" s="1">
        <v>5</v>
      </c>
      <c r="C44363" s="1">
        <v>91.563000000000002</v>
      </c>
    </row>
    <row r="44364" spans="1:3" x14ac:dyDescent="0.2">
      <c r="A44364" s="3">
        <v>43488</v>
      </c>
      <c r="B44364" s="1">
        <v>6</v>
      </c>
      <c r="C44364" s="1">
        <v>64.793000000000006</v>
      </c>
    </row>
    <row r="44365" spans="1:3" x14ac:dyDescent="0.2">
      <c r="A44365" s="3">
        <v>43488</v>
      </c>
      <c r="B44365" s="1">
        <v>7</v>
      </c>
      <c r="C44365" s="1">
        <v>62.423999999999999</v>
      </c>
    </row>
    <row r="44366" spans="1:3" x14ac:dyDescent="0.2">
      <c r="A44366" s="3">
        <v>43488</v>
      </c>
      <c r="B44366" s="1">
        <v>8</v>
      </c>
      <c r="C44366" s="1">
        <v>60.261000000000003</v>
      </c>
    </row>
    <row r="44367" spans="1:3" x14ac:dyDescent="0.2">
      <c r="A44367" s="3">
        <v>43488</v>
      </c>
      <c r="B44367" s="1">
        <v>9</v>
      </c>
      <c r="C44367" s="1">
        <v>64.905000000000001</v>
      </c>
    </row>
    <row r="44368" spans="1:3" x14ac:dyDescent="0.2">
      <c r="A44368" s="3">
        <v>43488</v>
      </c>
      <c r="B44368" s="1">
        <v>10</v>
      </c>
      <c r="C44368" s="1">
        <v>59.866999999999997</v>
      </c>
    </row>
    <row r="44369" spans="1:3" x14ac:dyDescent="0.2">
      <c r="A44369" s="3">
        <v>43488</v>
      </c>
      <c r="B44369" s="1">
        <v>11</v>
      </c>
      <c r="C44369" s="1">
        <v>41.86</v>
      </c>
    </row>
    <row r="44370" spans="1:3" x14ac:dyDescent="0.2">
      <c r="A44370" s="3">
        <v>43488</v>
      </c>
      <c r="B44370" s="1">
        <v>12</v>
      </c>
      <c r="C44370" s="1">
        <v>69.918000000000006</v>
      </c>
    </row>
    <row r="44371" spans="1:3" x14ac:dyDescent="0.2">
      <c r="A44371" s="3">
        <v>43488</v>
      </c>
      <c r="B44371" s="1">
        <v>13</v>
      </c>
      <c r="C44371" s="1">
        <v>42.23</v>
      </c>
    </row>
    <row r="44372" spans="1:3" x14ac:dyDescent="0.2">
      <c r="A44372" s="3">
        <v>43488</v>
      </c>
      <c r="B44372" s="1">
        <v>14</v>
      </c>
      <c r="C44372" s="1">
        <v>40.018000000000001</v>
      </c>
    </row>
    <row r="44373" spans="1:3" x14ac:dyDescent="0.2">
      <c r="A44373" s="3">
        <v>43488</v>
      </c>
      <c r="B44373" s="1">
        <v>15</v>
      </c>
      <c r="C44373" s="1">
        <v>45.039000000000001</v>
      </c>
    </row>
    <row r="44374" spans="1:3" x14ac:dyDescent="0.2">
      <c r="A44374" s="3">
        <v>43488</v>
      </c>
      <c r="B44374" s="1">
        <v>16</v>
      </c>
      <c r="C44374" s="1">
        <v>54.72</v>
      </c>
    </row>
    <row r="44375" spans="1:3" x14ac:dyDescent="0.2">
      <c r="A44375" s="3">
        <v>43488</v>
      </c>
      <c r="B44375" s="1">
        <v>17</v>
      </c>
      <c r="C44375" s="1">
        <v>54.302999999999997</v>
      </c>
    </row>
    <row r="44376" spans="1:3" x14ac:dyDescent="0.2">
      <c r="A44376" s="3">
        <v>43488</v>
      </c>
      <c r="B44376" s="1">
        <v>18</v>
      </c>
      <c r="C44376" s="1">
        <v>26.51</v>
      </c>
    </row>
    <row r="44377" spans="1:3" x14ac:dyDescent="0.2">
      <c r="A44377" s="3">
        <v>43488</v>
      </c>
      <c r="B44377" s="1">
        <v>19</v>
      </c>
      <c r="C44377" s="1">
        <v>20.097000000000001</v>
      </c>
    </row>
    <row r="44378" spans="1:3" x14ac:dyDescent="0.2">
      <c r="A44378" s="3">
        <v>43488</v>
      </c>
      <c r="B44378" s="1">
        <v>20</v>
      </c>
      <c r="C44378" s="1">
        <v>39.344000000000001</v>
      </c>
    </row>
    <row r="44379" spans="1:3" x14ac:dyDescent="0.2">
      <c r="A44379" s="3">
        <v>43488</v>
      </c>
      <c r="B44379" s="1">
        <v>21</v>
      </c>
      <c r="C44379" s="1">
        <v>16.405000000000001</v>
      </c>
    </row>
    <row r="44380" spans="1:3" x14ac:dyDescent="0.2">
      <c r="A44380" s="3">
        <v>43488</v>
      </c>
      <c r="B44380" s="1">
        <v>22</v>
      </c>
      <c r="C44380" s="1">
        <v>31.047000000000001</v>
      </c>
    </row>
    <row r="44381" spans="1:3" x14ac:dyDescent="0.2">
      <c r="A44381" s="3">
        <v>43488</v>
      </c>
      <c r="B44381" s="1">
        <v>23</v>
      </c>
      <c r="C44381" s="1">
        <v>44.731999999999999</v>
      </c>
    </row>
    <row r="44382" spans="1:3" x14ac:dyDescent="0.2">
      <c r="A44382" s="3">
        <v>43488</v>
      </c>
      <c r="B44382" s="1">
        <v>24</v>
      </c>
      <c r="C44382" s="1">
        <v>51.46</v>
      </c>
    </row>
    <row r="44383" spans="1:3" x14ac:dyDescent="0.2">
      <c r="A44383" s="3">
        <v>43489</v>
      </c>
      <c r="B44383" s="1">
        <v>1</v>
      </c>
      <c r="C44383" s="1">
        <v>63.744</v>
      </c>
    </row>
    <row r="44384" spans="1:3" x14ac:dyDescent="0.2">
      <c r="A44384" s="3">
        <v>43489</v>
      </c>
      <c r="B44384" s="1">
        <v>2</v>
      </c>
      <c r="C44384" s="1">
        <v>66.343000000000004</v>
      </c>
    </row>
    <row r="44385" spans="1:3" x14ac:dyDescent="0.2">
      <c r="A44385" s="3">
        <v>43489</v>
      </c>
      <c r="B44385" s="1">
        <v>3</v>
      </c>
      <c r="C44385" s="1">
        <v>67.105999999999995</v>
      </c>
    </row>
    <row r="44386" spans="1:3" x14ac:dyDescent="0.2">
      <c r="A44386" s="3">
        <v>43489</v>
      </c>
      <c r="B44386" s="1">
        <v>4</v>
      </c>
      <c r="C44386" s="1">
        <v>60.482999999999997</v>
      </c>
    </row>
    <row r="44387" spans="1:3" x14ac:dyDescent="0.2">
      <c r="A44387" s="3">
        <v>43489</v>
      </c>
      <c r="B44387" s="1">
        <v>5</v>
      </c>
      <c r="C44387" s="1">
        <v>57.488</v>
      </c>
    </row>
    <row r="44388" spans="1:3" x14ac:dyDescent="0.2">
      <c r="A44388" s="3">
        <v>43489</v>
      </c>
      <c r="B44388" s="1">
        <v>6</v>
      </c>
      <c r="C44388" s="1">
        <v>52.994999999999997</v>
      </c>
    </row>
    <row r="44389" spans="1:3" x14ac:dyDescent="0.2">
      <c r="A44389" s="3">
        <v>43489</v>
      </c>
      <c r="B44389" s="1">
        <v>7</v>
      </c>
      <c r="C44389" s="1">
        <v>28.425999999999998</v>
      </c>
    </row>
    <row r="44390" spans="1:3" x14ac:dyDescent="0.2">
      <c r="A44390" s="3">
        <v>43489</v>
      </c>
      <c r="B44390" s="1">
        <v>8</v>
      </c>
      <c r="C44390" s="1">
        <v>38.619999999999997</v>
      </c>
    </row>
    <row r="44391" spans="1:3" x14ac:dyDescent="0.2">
      <c r="A44391" s="3">
        <v>43489</v>
      </c>
      <c r="B44391" s="1">
        <v>9</v>
      </c>
      <c r="C44391" s="1">
        <v>24.777999999999999</v>
      </c>
    </row>
    <row r="44392" spans="1:3" x14ac:dyDescent="0.2">
      <c r="A44392" s="3">
        <v>43489</v>
      </c>
      <c r="B44392" s="1">
        <v>10</v>
      </c>
      <c r="C44392" s="1">
        <v>32.22</v>
      </c>
    </row>
    <row r="44393" spans="1:3" x14ac:dyDescent="0.2">
      <c r="A44393" s="3">
        <v>43489</v>
      </c>
      <c r="B44393" s="1">
        <v>11</v>
      </c>
      <c r="C44393" s="1">
        <v>24.193000000000001</v>
      </c>
    </row>
    <row r="44394" spans="1:3" x14ac:dyDescent="0.2">
      <c r="A44394" s="3">
        <v>43489</v>
      </c>
      <c r="B44394" s="1">
        <v>12</v>
      </c>
      <c r="C44394" s="1">
        <v>30.35</v>
      </c>
    </row>
    <row r="44395" spans="1:3" x14ac:dyDescent="0.2">
      <c r="A44395" s="3">
        <v>43489</v>
      </c>
      <c r="B44395" s="1">
        <v>13</v>
      </c>
      <c r="C44395" s="1">
        <v>23.946000000000002</v>
      </c>
    </row>
    <row r="44396" spans="1:3" x14ac:dyDescent="0.2">
      <c r="A44396" s="3">
        <v>43489</v>
      </c>
      <c r="B44396" s="1">
        <v>14</v>
      </c>
      <c r="C44396" s="1">
        <v>23.113</v>
      </c>
    </row>
    <row r="44397" spans="1:3" x14ac:dyDescent="0.2">
      <c r="A44397" s="3">
        <v>43489</v>
      </c>
      <c r="B44397" s="1">
        <v>15</v>
      </c>
      <c r="C44397" s="1">
        <v>11.510999999999999</v>
      </c>
    </row>
    <row r="44398" spans="1:3" x14ac:dyDescent="0.2">
      <c r="A44398" s="3">
        <v>43489</v>
      </c>
      <c r="B44398" s="1">
        <v>16</v>
      </c>
      <c r="C44398" s="1">
        <v>-0.88100000000000001</v>
      </c>
    </row>
    <row r="44399" spans="1:3" x14ac:dyDescent="0.2">
      <c r="A44399" s="3">
        <v>43489</v>
      </c>
      <c r="B44399" s="1">
        <v>17</v>
      </c>
      <c r="C44399" s="1">
        <v>18.806000000000001</v>
      </c>
    </row>
    <row r="44400" spans="1:3" x14ac:dyDescent="0.2">
      <c r="A44400" s="3">
        <v>43489</v>
      </c>
      <c r="B44400" s="1">
        <v>18</v>
      </c>
      <c r="C44400" s="1">
        <v>12.683999999999999</v>
      </c>
    </row>
    <row r="44401" spans="1:3" x14ac:dyDescent="0.2">
      <c r="A44401" s="3">
        <v>43489</v>
      </c>
      <c r="B44401" s="1">
        <v>19</v>
      </c>
      <c r="C44401" s="1">
        <v>26.536999999999999</v>
      </c>
    </row>
    <row r="44402" spans="1:3" x14ac:dyDescent="0.2">
      <c r="A44402" s="3">
        <v>43489</v>
      </c>
      <c r="B44402" s="1">
        <v>20</v>
      </c>
      <c r="C44402" s="1">
        <v>22.373999999999999</v>
      </c>
    </row>
    <row r="44403" spans="1:3" x14ac:dyDescent="0.2">
      <c r="A44403" s="3">
        <v>43489</v>
      </c>
      <c r="B44403" s="1">
        <v>21</v>
      </c>
      <c r="C44403" s="1">
        <v>1.585</v>
      </c>
    </row>
    <row r="44404" spans="1:3" x14ac:dyDescent="0.2">
      <c r="A44404" s="3">
        <v>43489</v>
      </c>
      <c r="B44404" s="1">
        <v>22</v>
      </c>
      <c r="C44404" s="1">
        <v>22.061</v>
      </c>
    </row>
    <row r="44405" spans="1:3" x14ac:dyDescent="0.2">
      <c r="A44405" s="3">
        <v>43489</v>
      </c>
      <c r="B44405" s="1">
        <v>23</v>
      </c>
      <c r="C44405" s="1">
        <v>15.113</v>
      </c>
    </row>
    <row r="44406" spans="1:3" x14ac:dyDescent="0.2">
      <c r="A44406" s="3">
        <v>43489</v>
      </c>
      <c r="B44406" s="1">
        <v>24</v>
      </c>
      <c r="C44406" s="1">
        <v>8.2420000000000009</v>
      </c>
    </row>
    <row r="44407" spans="1:3" x14ac:dyDescent="0.2">
      <c r="A44407" s="3">
        <v>43490</v>
      </c>
      <c r="B44407" s="1">
        <v>1</v>
      </c>
      <c r="C44407" s="1">
        <v>6.258</v>
      </c>
    </row>
    <row r="44408" spans="1:3" x14ac:dyDescent="0.2">
      <c r="A44408" s="3">
        <v>43490</v>
      </c>
      <c r="B44408" s="1">
        <v>2</v>
      </c>
      <c r="C44408" s="1">
        <v>30.914999999999999</v>
      </c>
    </row>
    <row r="44409" spans="1:3" x14ac:dyDescent="0.2">
      <c r="A44409" s="3">
        <v>43490</v>
      </c>
      <c r="B44409" s="1">
        <v>3</v>
      </c>
      <c r="C44409" s="1">
        <v>33.201000000000001</v>
      </c>
    </row>
    <row r="44410" spans="1:3" x14ac:dyDescent="0.2">
      <c r="A44410" s="3">
        <v>43490</v>
      </c>
      <c r="B44410" s="1">
        <v>4</v>
      </c>
      <c r="C44410" s="1">
        <v>21.611999999999998</v>
      </c>
    </row>
    <row r="44411" spans="1:3" x14ac:dyDescent="0.2">
      <c r="A44411" s="3">
        <v>43490</v>
      </c>
      <c r="B44411" s="1">
        <v>5</v>
      </c>
      <c r="C44411" s="1">
        <v>24.286000000000001</v>
      </c>
    </row>
    <row r="44412" spans="1:3" x14ac:dyDescent="0.2">
      <c r="A44412" s="3">
        <v>43490</v>
      </c>
      <c r="B44412" s="1">
        <v>6</v>
      </c>
      <c r="C44412" s="1">
        <v>25.861999999999998</v>
      </c>
    </row>
    <row r="44413" spans="1:3" x14ac:dyDescent="0.2">
      <c r="A44413" s="3">
        <v>43490</v>
      </c>
      <c r="B44413" s="1">
        <v>7</v>
      </c>
      <c r="C44413" s="1">
        <v>5.18</v>
      </c>
    </row>
    <row r="44414" spans="1:3" x14ac:dyDescent="0.2">
      <c r="A44414" s="3">
        <v>43490</v>
      </c>
      <c r="B44414" s="1">
        <v>8</v>
      </c>
      <c r="C44414" s="1">
        <v>9.2240000000000002</v>
      </c>
    </row>
    <row r="44415" spans="1:3" x14ac:dyDescent="0.2">
      <c r="A44415" s="3">
        <v>43490</v>
      </c>
      <c r="B44415" s="1">
        <v>9</v>
      </c>
      <c r="C44415" s="1">
        <v>11.776</v>
      </c>
    </row>
    <row r="44416" spans="1:3" x14ac:dyDescent="0.2">
      <c r="A44416" s="3">
        <v>43490</v>
      </c>
      <c r="B44416" s="1">
        <v>10</v>
      </c>
      <c r="C44416" s="1">
        <v>2.5379999999999998</v>
      </c>
    </row>
    <row r="44417" spans="1:3" x14ac:dyDescent="0.2">
      <c r="A44417" s="3">
        <v>43490</v>
      </c>
      <c r="B44417" s="1">
        <v>11</v>
      </c>
      <c r="C44417" s="1">
        <v>27.783000000000001</v>
      </c>
    </row>
    <row r="44418" spans="1:3" x14ac:dyDescent="0.2">
      <c r="A44418" s="3">
        <v>43490</v>
      </c>
      <c r="B44418" s="1">
        <v>12</v>
      </c>
      <c r="C44418" s="1">
        <v>6.7149999999999999</v>
      </c>
    </row>
    <row r="44419" spans="1:3" x14ac:dyDescent="0.2">
      <c r="A44419" s="3">
        <v>43490</v>
      </c>
      <c r="B44419" s="1">
        <v>13</v>
      </c>
      <c r="C44419" s="1">
        <v>27.931000000000001</v>
      </c>
    </row>
    <row r="44420" spans="1:3" x14ac:dyDescent="0.2">
      <c r="A44420" s="3">
        <v>43490</v>
      </c>
      <c r="B44420" s="1">
        <v>14</v>
      </c>
      <c r="C44420" s="1">
        <v>11.000999999999999</v>
      </c>
    </row>
    <row r="44421" spans="1:3" x14ac:dyDescent="0.2">
      <c r="A44421" s="3">
        <v>43490</v>
      </c>
      <c r="B44421" s="1">
        <v>15</v>
      </c>
      <c r="C44421" s="1">
        <v>21.638999999999999</v>
      </c>
    </row>
    <row r="44422" spans="1:3" x14ac:dyDescent="0.2">
      <c r="A44422" s="3">
        <v>43490</v>
      </c>
      <c r="B44422" s="1">
        <v>16</v>
      </c>
      <c r="C44422" s="1">
        <v>14.17</v>
      </c>
    </row>
    <row r="44423" spans="1:3" x14ac:dyDescent="0.2">
      <c r="A44423" s="3">
        <v>43490</v>
      </c>
      <c r="B44423" s="1">
        <v>17</v>
      </c>
      <c r="C44423" s="1">
        <v>36.651000000000003</v>
      </c>
    </row>
    <row r="44424" spans="1:3" x14ac:dyDescent="0.2">
      <c r="A44424" s="3">
        <v>43490</v>
      </c>
      <c r="B44424" s="1">
        <v>18</v>
      </c>
      <c r="C44424" s="1">
        <v>5.2519999999999998</v>
      </c>
    </row>
    <row r="44425" spans="1:3" x14ac:dyDescent="0.2">
      <c r="A44425" s="3">
        <v>43490</v>
      </c>
      <c r="B44425" s="1">
        <v>19</v>
      </c>
      <c r="C44425" s="1">
        <v>15.452</v>
      </c>
    </row>
    <row r="44426" spans="1:3" x14ac:dyDescent="0.2">
      <c r="A44426" s="3">
        <v>43490</v>
      </c>
      <c r="B44426" s="1">
        <v>20</v>
      </c>
      <c r="C44426" s="1">
        <v>8.1620000000000008</v>
      </c>
    </row>
    <row r="44427" spans="1:3" x14ac:dyDescent="0.2">
      <c r="A44427" s="3">
        <v>43490</v>
      </c>
      <c r="B44427" s="1">
        <v>21</v>
      </c>
      <c r="C44427" s="1">
        <v>8.5410000000000004</v>
      </c>
    </row>
    <row r="44428" spans="1:3" x14ac:dyDescent="0.2">
      <c r="A44428" s="3">
        <v>43490</v>
      </c>
      <c r="B44428" s="1">
        <v>22</v>
      </c>
      <c r="C44428" s="1">
        <v>9.0239999999999991</v>
      </c>
    </row>
    <row r="44429" spans="1:3" x14ac:dyDescent="0.2">
      <c r="A44429" s="3">
        <v>43490</v>
      </c>
      <c r="B44429" s="1">
        <v>23</v>
      </c>
      <c r="C44429" s="1">
        <v>25.975000000000001</v>
      </c>
    </row>
    <row r="44430" spans="1:3" x14ac:dyDescent="0.2">
      <c r="A44430" s="3">
        <v>43490</v>
      </c>
      <c r="B44430" s="1">
        <v>24</v>
      </c>
      <c r="C44430" s="1">
        <v>37.957000000000001</v>
      </c>
    </row>
    <row r="44431" spans="1:3" x14ac:dyDescent="0.2">
      <c r="A44431" s="3">
        <v>43491</v>
      </c>
      <c r="B44431" s="1">
        <v>1</v>
      </c>
      <c r="C44431" s="1">
        <v>48.640999999999998</v>
      </c>
    </row>
    <row r="44432" spans="1:3" x14ac:dyDescent="0.2">
      <c r="A44432" s="3">
        <v>43491</v>
      </c>
      <c r="B44432" s="1">
        <v>2</v>
      </c>
      <c r="C44432" s="1">
        <v>42.011000000000003</v>
      </c>
    </row>
    <row r="44433" spans="1:3" x14ac:dyDescent="0.2">
      <c r="A44433" s="3">
        <v>43491</v>
      </c>
      <c r="B44433" s="1">
        <v>3</v>
      </c>
      <c r="C44433" s="1">
        <v>43.802</v>
      </c>
    </row>
    <row r="44434" spans="1:3" x14ac:dyDescent="0.2">
      <c r="A44434" s="3">
        <v>43491</v>
      </c>
      <c r="B44434" s="1">
        <v>4</v>
      </c>
      <c r="C44434" s="1">
        <v>52.115000000000002</v>
      </c>
    </row>
    <row r="44435" spans="1:3" x14ac:dyDescent="0.2">
      <c r="A44435" s="3">
        <v>43491</v>
      </c>
      <c r="B44435" s="1">
        <v>5</v>
      </c>
      <c r="C44435" s="1">
        <v>50.753</v>
      </c>
    </row>
    <row r="44436" spans="1:3" x14ac:dyDescent="0.2">
      <c r="A44436" s="3">
        <v>43491</v>
      </c>
      <c r="B44436" s="1">
        <v>6</v>
      </c>
      <c r="C44436" s="1">
        <v>40.360999999999997</v>
      </c>
    </row>
    <row r="44437" spans="1:3" x14ac:dyDescent="0.2">
      <c r="A44437" s="3">
        <v>43491</v>
      </c>
      <c r="B44437" s="1">
        <v>7</v>
      </c>
      <c r="C44437" s="1">
        <v>35.984000000000002</v>
      </c>
    </row>
    <row r="44438" spans="1:3" x14ac:dyDescent="0.2">
      <c r="A44438" s="3">
        <v>43491</v>
      </c>
      <c r="B44438" s="1">
        <v>8</v>
      </c>
      <c r="C44438" s="1">
        <v>26.016999999999999</v>
      </c>
    </row>
    <row r="44439" spans="1:3" x14ac:dyDescent="0.2">
      <c r="A44439" s="3">
        <v>43491</v>
      </c>
      <c r="B44439" s="1">
        <v>9</v>
      </c>
      <c r="C44439" s="1">
        <v>36.270000000000003</v>
      </c>
    </row>
    <row r="44440" spans="1:3" x14ac:dyDescent="0.2">
      <c r="A44440" s="3">
        <v>43491</v>
      </c>
      <c r="B44440" s="1">
        <v>10</v>
      </c>
      <c r="C44440" s="1">
        <v>41.002000000000002</v>
      </c>
    </row>
    <row r="44441" spans="1:3" x14ac:dyDescent="0.2">
      <c r="A44441" s="3">
        <v>43491</v>
      </c>
      <c r="B44441" s="1">
        <v>11</v>
      </c>
      <c r="C44441" s="1">
        <v>33.805999999999997</v>
      </c>
    </row>
    <row r="44442" spans="1:3" x14ac:dyDescent="0.2">
      <c r="A44442" s="3">
        <v>43491</v>
      </c>
      <c r="B44442" s="1">
        <v>12</v>
      </c>
      <c r="C44442" s="1">
        <v>34.716000000000001</v>
      </c>
    </row>
    <row r="44443" spans="1:3" x14ac:dyDescent="0.2">
      <c r="A44443" s="3">
        <v>43491</v>
      </c>
      <c r="B44443" s="1">
        <v>13</v>
      </c>
      <c r="C44443" s="1">
        <v>46.540999999999997</v>
      </c>
    </row>
    <row r="44444" spans="1:3" x14ac:dyDescent="0.2">
      <c r="A44444" s="3">
        <v>43491</v>
      </c>
      <c r="B44444" s="1">
        <v>14</v>
      </c>
      <c r="C44444" s="1">
        <v>34.409999999999997</v>
      </c>
    </row>
    <row r="44445" spans="1:3" x14ac:dyDescent="0.2">
      <c r="A44445" s="3">
        <v>43491</v>
      </c>
      <c r="B44445" s="1">
        <v>15</v>
      </c>
      <c r="C44445" s="1">
        <v>37.521000000000001</v>
      </c>
    </row>
    <row r="44446" spans="1:3" x14ac:dyDescent="0.2">
      <c r="A44446" s="3">
        <v>43491</v>
      </c>
      <c r="B44446" s="1">
        <v>16</v>
      </c>
      <c r="C44446" s="1">
        <v>38.494999999999997</v>
      </c>
    </row>
    <row r="44447" spans="1:3" x14ac:dyDescent="0.2">
      <c r="A44447" s="3">
        <v>43491</v>
      </c>
      <c r="B44447" s="1">
        <v>17</v>
      </c>
      <c r="C44447" s="1">
        <v>42.095999999999997</v>
      </c>
    </row>
    <row r="44448" spans="1:3" x14ac:dyDescent="0.2">
      <c r="A44448" s="3">
        <v>43491</v>
      </c>
      <c r="B44448" s="1">
        <v>18</v>
      </c>
      <c r="C44448" s="1">
        <v>22.277999999999999</v>
      </c>
    </row>
    <row r="44449" spans="1:3" x14ac:dyDescent="0.2">
      <c r="A44449" s="3">
        <v>43491</v>
      </c>
      <c r="B44449" s="1">
        <v>19</v>
      </c>
      <c r="C44449" s="1">
        <v>32.094000000000001</v>
      </c>
    </row>
    <row r="44450" spans="1:3" x14ac:dyDescent="0.2">
      <c r="A44450" s="3">
        <v>43491</v>
      </c>
      <c r="B44450" s="1">
        <v>20</v>
      </c>
      <c r="C44450" s="1">
        <v>26.030999999999999</v>
      </c>
    </row>
    <row r="44451" spans="1:3" x14ac:dyDescent="0.2">
      <c r="A44451" s="3">
        <v>43491</v>
      </c>
      <c r="B44451" s="1">
        <v>21</v>
      </c>
      <c r="C44451" s="1">
        <v>26.562999999999999</v>
      </c>
    </row>
    <row r="44452" spans="1:3" x14ac:dyDescent="0.2">
      <c r="A44452" s="3">
        <v>43491</v>
      </c>
      <c r="B44452" s="1">
        <v>22</v>
      </c>
      <c r="C44452" s="1">
        <v>31.187999999999999</v>
      </c>
    </row>
    <row r="44453" spans="1:3" x14ac:dyDescent="0.2">
      <c r="A44453" s="3">
        <v>43491</v>
      </c>
      <c r="B44453" s="1">
        <v>23</v>
      </c>
      <c r="C44453" s="1">
        <v>30.584</v>
      </c>
    </row>
    <row r="44454" spans="1:3" x14ac:dyDescent="0.2">
      <c r="A44454" s="3">
        <v>43491</v>
      </c>
      <c r="B44454" s="1">
        <v>24</v>
      </c>
      <c r="C44454" s="1">
        <v>38.957000000000001</v>
      </c>
    </row>
    <row r="44455" spans="1:3" x14ac:dyDescent="0.2">
      <c r="A44455" s="3">
        <v>43492</v>
      </c>
      <c r="B44455" s="1">
        <v>1</v>
      </c>
      <c r="C44455" s="1">
        <v>49.765999999999998</v>
      </c>
    </row>
    <row r="44456" spans="1:3" x14ac:dyDescent="0.2">
      <c r="A44456" s="3">
        <v>43492</v>
      </c>
      <c r="B44456" s="1">
        <v>2</v>
      </c>
      <c r="C44456" s="1">
        <v>49.594000000000001</v>
      </c>
    </row>
    <row r="44457" spans="1:3" x14ac:dyDescent="0.2">
      <c r="A44457" s="3">
        <v>43492</v>
      </c>
      <c r="B44457" s="1">
        <v>3</v>
      </c>
      <c r="C44457" s="1">
        <v>35.216000000000001</v>
      </c>
    </row>
    <row r="44458" spans="1:3" x14ac:dyDescent="0.2">
      <c r="A44458" s="3">
        <v>43492</v>
      </c>
      <c r="B44458" s="1">
        <v>4</v>
      </c>
      <c r="C44458" s="1">
        <v>48.777999999999999</v>
      </c>
    </row>
    <row r="44459" spans="1:3" x14ac:dyDescent="0.2">
      <c r="A44459" s="3">
        <v>43492</v>
      </c>
      <c r="B44459" s="1">
        <v>5</v>
      </c>
      <c r="C44459" s="1">
        <v>49.284999999999997</v>
      </c>
    </row>
    <row r="44460" spans="1:3" x14ac:dyDescent="0.2">
      <c r="A44460" s="3">
        <v>43492</v>
      </c>
      <c r="B44460" s="1">
        <v>6</v>
      </c>
      <c r="C44460" s="1">
        <v>43.808999999999997</v>
      </c>
    </row>
    <row r="44461" spans="1:3" x14ac:dyDescent="0.2">
      <c r="A44461" s="3">
        <v>43492</v>
      </c>
      <c r="B44461" s="1">
        <v>7</v>
      </c>
      <c r="C44461" s="1">
        <v>39.302999999999997</v>
      </c>
    </row>
    <row r="44462" spans="1:3" x14ac:dyDescent="0.2">
      <c r="A44462" s="3">
        <v>43492</v>
      </c>
      <c r="B44462" s="1">
        <v>8</v>
      </c>
      <c r="C44462" s="1">
        <v>23.190999999999999</v>
      </c>
    </row>
    <row r="44463" spans="1:3" x14ac:dyDescent="0.2">
      <c r="A44463" s="3">
        <v>43492</v>
      </c>
      <c r="B44463" s="1">
        <v>9</v>
      </c>
      <c r="C44463" s="1">
        <v>29.864000000000001</v>
      </c>
    </row>
    <row r="44464" spans="1:3" x14ac:dyDescent="0.2">
      <c r="A44464" s="3">
        <v>43492</v>
      </c>
      <c r="B44464" s="1">
        <v>10</v>
      </c>
      <c r="C44464" s="1">
        <v>27.222999999999999</v>
      </c>
    </row>
    <row r="44465" spans="1:3" x14ac:dyDescent="0.2">
      <c r="A44465" s="3">
        <v>43492</v>
      </c>
      <c r="B44465" s="1">
        <v>11</v>
      </c>
      <c r="C44465" s="1">
        <v>25.196999999999999</v>
      </c>
    </row>
    <row r="44466" spans="1:3" x14ac:dyDescent="0.2">
      <c r="A44466" s="3">
        <v>43492</v>
      </c>
      <c r="B44466" s="1">
        <v>12</v>
      </c>
      <c r="C44466" s="1">
        <v>28.954000000000001</v>
      </c>
    </row>
    <row r="44467" spans="1:3" x14ac:dyDescent="0.2">
      <c r="A44467" s="3">
        <v>43492</v>
      </c>
      <c r="B44467" s="1">
        <v>13</v>
      </c>
      <c r="C44467" s="1">
        <v>36.978999999999999</v>
      </c>
    </row>
    <row r="44468" spans="1:3" x14ac:dyDescent="0.2">
      <c r="A44468" s="3">
        <v>43492</v>
      </c>
      <c r="B44468" s="1">
        <v>14</v>
      </c>
      <c r="C44468" s="1">
        <v>33.936999999999998</v>
      </c>
    </row>
    <row r="44469" spans="1:3" x14ac:dyDescent="0.2">
      <c r="A44469" s="3">
        <v>43492</v>
      </c>
      <c r="B44469" s="1">
        <v>15</v>
      </c>
      <c r="C44469" s="1">
        <v>40.345999999999997</v>
      </c>
    </row>
    <row r="44470" spans="1:3" x14ac:dyDescent="0.2">
      <c r="A44470" s="3">
        <v>43492</v>
      </c>
      <c r="B44470" s="1">
        <v>16</v>
      </c>
      <c r="C44470" s="1">
        <v>34.283000000000001</v>
      </c>
    </row>
    <row r="44471" spans="1:3" x14ac:dyDescent="0.2">
      <c r="A44471" s="3">
        <v>43492</v>
      </c>
      <c r="B44471" s="1">
        <v>17</v>
      </c>
      <c r="C44471" s="1">
        <v>31.36</v>
      </c>
    </row>
    <row r="44472" spans="1:3" x14ac:dyDescent="0.2">
      <c r="A44472" s="3">
        <v>43492</v>
      </c>
      <c r="B44472" s="1">
        <v>18</v>
      </c>
      <c r="C44472" s="1">
        <v>30.282</v>
      </c>
    </row>
    <row r="44473" spans="1:3" x14ac:dyDescent="0.2">
      <c r="A44473" s="3">
        <v>43492</v>
      </c>
      <c r="B44473" s="1">
        <v>19</v>
      </c>
      <c r="C44473" s="1">
        <v>29.541</v>
      </c>
    </row>
    <row r="44474" spans="1:3" x14ac:dyDescent="0.2">
      <c r="A44474" s="3">
        <v>43492</v>
      </c>
      <c r="B44474" s="1">
        <v>20</v>
      </c>
      <c r="C44474" s="1">
        <v>27.099</v>
      </c>
    </row>
    <row r="44475" spans="1:3" x14ac:dyDescent="0.2">
      <c r="A44475" s="3">
        <v>43492</v>
      </c>
      <c r="B44475" s="1">
        <v>21</v>
      </c>
      <c r="C44475" s="1">
        <v>14.317</v>
      </c>
    </row>
    <row r="44476" spans="1:3" x14ac:dyDescent="0.2">
      <c r="A44476" s="3">
        <v>43492</v>
      </c>
      <c r="B44476" s="1">
        <v>22</v>
      </c>
      <c r="C44476" s="1">
        <v>34.276000000000003</v>
      </c>
    </row>
    <row r="44477" spans="1:3" x14ac:dyDescent="0.2">
      <c r="A44477" s="3">
        <v>43492</v>
      </c>
      <c r="B44477" s="1">
        <v>23</v>
      </c>
      <c r="C44477" s="1">
        <v>32.476999999999997</v>
      </c>
    </row>
    <row r="44478" spans="1:3" x14ac:dyDescent="0.2">
      <c r="A44478" s="3">
        <v>43492</v>
      </c>
      <c r="B44478" s="1">
        <v>24</v>
      </c>
      <c r="C44478" s="1">
        <v>27.24</v>
      </c>
    </row>
    <row r="44479" spans="1:3" x14ac:dyDescent="0.2">
      <c r="A44479" s="3">
        <v>43493</v>
      </c>
      <c r="B44479" s="1">
        <v>1</v>
      </c>
      <c r="C44479" s="1">
        <v>35.994999999999997</v>
      </c>
    </row>
    <row r="44480" spans="1:3" x14ac:dyDescent="0.2">
      <c r="A44480" s="3">
        <v>43493</v>
      </c>
      <c r="B44480" s="1">
        <v>2</v>
      </c>
      <c r="C44480" s="1">
        <v>31.791</v>
      </c>
    </row>
    <row r="44481" spans="1:3" x14ac:dyDescent="0.2">
      <c r="A44481" s="3">
        <v>43493</v>
      </c>
      <c r="B44481" s="1">
        <v>3</v>
      </c>
      <c r="C44481" s="1">
        <v>41.088000000000001</v>
      </c>
    </row>
    <row r="44482" spans="1:3" x14ac:dyDescent="0.2">
      <c r="A44482" s="3">
        <v>43493</v>
      </c>
      <c r="B44482" s="1">
        <v>4</v>
      </c>
      <c r="C44482" s="1">
        <v>24.995000000000001</v>
      </c>
    </row>
    <row r="44483" spans="1:3" x14ac:dyDescent="0.2">
      <c r="A44483" s="3">
        <v>43493</v>
      </c>
      <c r="B44483" s="1">
        <v>5</v>
      </c>
      <c r="C44483" s="1">
        <v>32.323</v>
      </c>
    </row>
    <row r="44484" spans="1:3" x14ac:dyDescent="0.2">
      <c r="A44484" s="3">
        <v>43493</v>
      </c>
      <c r="B44484" s="1">
        <v>6</v>
      </c>
      <c r="C44484" s="1">
        <v>21.218</v>
      </c>
    </row>
    <row r="44485" spans="1:3" x14ac:dyDescent="0.2">
      <c r="A44485" s="3">
        <v>43493</v>
      </c>
      <c r="B44485" s="1">
        <v>7</v>
      </c>
      <c r="C44485" s="1">
        <v>18.309000000000001</v>
      </c>
    </row>
    <row r="44486" spans="1:3" x14ac:dyDescent="0.2">
      <c r="A44486" s="3">
        <v>43493</v>
      </c>
      <c r="B44486" s="1">
        <v>8</v>
      </c>
      <c r="C44486" s="1">
        <v>14.589</v>
      </c>
    </row>
    <row r="44487" spans="1:3" x14ac:dyDescent="0.2">
      <c r="A44487" s="3">
        <v>43493</v>
      </c>
      <c r="B44487" s="1">
        <v>9</v>
      </c>
      <c r="C44487" s="1">
        <v>23.655999999999999</v>
      </c>
    </row>
    <row r="44488" spans="1:3" x14ac:dyDescent="0.2">
      <c r="A44488" s="3">
        <v>43493</v>
      </c>
      <c r="B44488" s="1">
        <v>10</v>
      </c>
      <c r="C44488" s="1">
        <v>32.807000000000002</v>
      </c>
    </row>
    <row r="44489" spans="1:3" x14ac:dyDescent="0.2">
      <c r="A44489" s="3">
        <v>43493</v>
      </c>
      <c r="B44489" s="1">
        <v>11</v>
      </c>
      <c r="C44489" s="1">
        <v>29.074999999999999</v>
      </c>
    </row>
    <row r="44490" spans="1:3" x14ac:dyDescent="0.2">
      <c r="A44490" s="3">
        <v>43493</v>
      </c>
      <c r="B44490" s="1">
        <v>12</v>
      </c>
      <c r="C44490" s="1">
        <v>31.922000000000001</v>
      </c>
    </row>
    <row r="44491" spans="1:3" x14ac:dyDescent="0.2">
      <c r="A44491" s="3">
        <v>43493</v>
      </c>
      <c r="B44491" s="1">
        <v>13</v>
      </c>
      <c r="C44491" s="1">
        <v>36.442999999999998</v>
      </c>
    </row>
    <row r="44492" spans="1:3" x14ac:dyDescent="0.2">
      <c r="A44492" s="3">
        <v>43493</v>
      </c>
      <c r="B44492" s="1">
        <v>14</v>
      </c>
      <c r="C44492" s="1">
        <v>29.427</v>
      </c>
    </row>
    <row r="44493" spans="1:3" x14ac:dyDescent="0.2">
      <c r="A44493" s="3">
        <v>43493</v>
      </c>
      <c r="B44493" s="1">
        <v>15</v>
      </c>
      <c r="C44493" s="1">
        <v>42.645000000000003</v>
      </c>
    </row>
    <row r="44494" spans="1:3" x14ac:dyDescent="0.2">
      <c r="A44494" s="3">
        <v>43493</v>
      </c>
      <c r="B44494" s="1">
        <v>16</v>
      </c>
      <c r="C44494" s="1">
        <v>37.887</v>
      </c>
    </row>
    <row r="44495" spans="1:3" x14ac:dyDescent="0.2">
      <c r="A44495" s="3">
        <v>43493</v>
      </c>
      <c r="B44495" s="1">
        <v>17</v>
      </c>
      <c r="C44495" s="1">
        <v>39.725999999999999</v>
      </c>
    </row>
    <row r="44496" spans="1:3" x14ac:dyDescent="0.2">
      <c r="A44496" s="3">
        <v>43493</v>
      </c>
      <c r="B44496" s="1">
        <v>18</v>
      </c>
      <c r="C44496" s="1">
        <v>25.478999999999999</v>
      </c>
    </row>
    <row r="44497" spans="1:3" x14ac:dyDescent="0.2">
      <c r="A44497" s="3">
        <v>43493</v>
      </c>
      <c r="B44497" s="1">
        <v>19</v>
      </c>
      <c r="C44497" s="1">
        <v>39.334000000000003</v>
      </c>
    </row>
    <row r="44498" spans="1:3" x14ac:dyDescent="0.2">
      <c r="A44498" s="3">
        <v>43493</v>
      </c>
      <c r="B44498" s="1">
        <v>20</v>
      </c>
      <c r="C44498" s="1">
        <v>32.648000000000003</v>
      </c>
    </row>
    <row r="44499" spans="1:3" x14ac:dyDescent="0.2">
      <c r="A44499" s="3">
        <v>43493</v>
      </c>
      <c r="B44499" s="1">
        <v>21</v>
      </c>
      <c r="C44499" s="1">
        <v>37.651000000000003</v>
      </c>
    </row>
    <row r="44500" spans="1:3" x14ac:dyDescent="0.2">
      <c r="A44500" s="3">
        <v>43493</v>
      </c>
      <c r="B44500" s="1">
        <v>22</v>
      </c>
      <c r="C44500" s="1">
        <v>26.047000000000001</v>
      </c>
    </row>
    <row r="44501" spans="1:3" x14ac:dyDescent="0.2">
      <c r="A44501" s="3">
        <v>43493</v>
      </c>
      <c r="B44501" s="1">
        <v>23</v>
      </c>
      <c r="C44501" s="1">
        <v>38.079000000000001</v>
      </c>
    </row>
    <row r="44502" spans="1:3" x14ac:dyDescent="0.2">
      <c r="A44502" s="3">
        <v>43493</v>
      </c>
      <c r="B44502" s="1">
        <v>24</v>
      </c>
      <c r="C44502" s="1">
        <v>52.889000000000003</v>
      </c>
    </row>
    <row r="44503" spans="1:3" x14ac:dyDescent="0.2">
      <c r="A44503" s="3">
        <v>43494</v>
      </c>
      <c r="B44503" s="1">
        <v>1</v>
      </c>
      <c r="C44503" s="1">
        <v>48.741999999999997</v>
      </c>
    </row>
    <row r="44504" spans="1:3" x14ac:dyDescent="0.2">
      <c r="A44504" s="3">
        <v>43494</v>
      </c>
      <c r="B44504" s="1">
        <v>2</v>
      </c>
      <c r="C44504" s="1">
        <v>47.783000000000001</v>
      </c>
    </row>
    <row r="44505" spans="1:3" x14ac:dyDescent="0.2">
      <c r="A44505" s="3">
        <v>43494</v>
      </c>
      <c r="B44505" s="1">
        <v>3</v>
      </c>
      <c r="C44505" s="1">
        <v>60.869</v>
      </c>
    </row>
    <row r="44506" spans="1:3" x14ac:dyDescent="0.2">
      <c r="A44506" s="3">
        <v>43494</v>
      </c>
      <c r="B44506" s="1">
        <v>4</v>
      </c>
      <c r="C44506" s="1">
        <v>53.366</v>
      </c>
    </row>
    <row r="44507" spans="1:3" x14ac:dyDescent="0.2">
      <c r="A44507" s="3">
        <v>43494</v>
      </c>
      <c r="B44507" s="1">
        <v>5</v>
      </c>
      <c r="C44507" s="1">
        <v>54.627000000000002</v>
      </c>
    </row>
    <row r="44508" spans="1:3" x14ac:dyDescent="0.2">
      <c r="A44508" s="3">
        <v>43494</v>
      </c>
      <c r="B44508" s="1">
        <v>6</v>
      </c>
      <c r="C44508" s="1">
        <v>37.97</v>
      </c>
    </row>
    <row r="44509" spans="1:3" x14ac:dyDescent="0.2">
      <c r="A44509" s="3">
        <v>43494</v>
      </c>
      <c r="B44509" s="1">
        <v>7</v>
      </c>
      <c r="C44509" s="1">
        <v>37.095999999999997</v>
      </c>
    </row>
    <row r="44510" spans="1:3" x14ac:dyDescent="0.2">
      <c r="A44510" s="3">
        <v>43494</v>
      </c>
      <c r="B44510" s="1">
        <v>8</v>
      </c>
      <c r="C44510" s="1">
        <v>33.024999999999999</v>
      </c>
    </row>
    <row r="44511" spans="1:3" x14ac:dyDescent="0.2">
      <c r="A44511" s="3">
        <v>43494</v>
      </c>
      <c r="B44511" s="1">
        <v>9</v>
      </c>
      <c r="C44511" s="1">
        <v>40.075000000000003</v>
      </c>
    </row>
    <row r="44512" spans="1:3" x14ac:dyDescent="0.2">
      <c r="A44512" s="3">
        <v>43494</v>
      </c>
      <c r="B44512" s="1">
        <v>10</v>
      </c>
      <c r="C44512" s="1">
        <v>44.698</v>
      </c>
    </row>
    <row r="44513" spans="1:3" x14ac:dyDescent="0.2">
      <c r="A44513" s="3">
        <v>43494</v>
      </c>
      <c r="B44513" s="1">
        <v>11</v>
      </c>
      <c r="C44513" s="1">
        <v>47.209000000000003</v>
      </c>
    </row>
    <row r="44514" spans="1:3" x14ac:dyDescent="0.2">
      <c r="A44514" s="3">
        <v>43494</v>
      </c>
      <c r="B44514" s="1">
        <v>12</v>
      </c>
      <c r="C44514" s="1">
        <v>63.573999999999998</v>
      </c>
    </row>
    <row r="44515" spans="1:3" x14ac:dyDescent="0.2">
      <c r="A44515" s="3">
        <v>43494</v>
      </c>
      <c r="B44515" s="1">
        <v>13</v>
      </c>
      <c r="C44515" s="1">
        <v>55.326000000000001</v>
      </c>
    </row>
    <row r="44516" spans="1:3" x14ac:dyDescent="0.2">
      <c r="A44516" s="3">
        <v>43494</v>
      </c>
      <c r="B44516" s="1">
        <v>14</v>
      </c>
      <c r="C44516" s="1">
        <v>77.174999999999997</v>
      </c>
    </row>
    <row r="44517" spans="1:3" x14ac:dyDescent="0.2">
      <c r="A44517" s="3">
        <v>43494</v>
      </c>
      <c r="B44517" s="1">
        <v>15</v>
      </c>
      <c r="C44517" s="1">
        <v>81.617000000000004</v>
      </c>
    </row>
    <row r="44518" spans="1:3" x14ac:dyDescent="0.2">
      <c r="A44518" s="3">
        <v>43494</v>
      </c>
      <c r="B44518" s="1">
        <v>16</v>
      </c>
      <c r="C44518" s="1">
        <v>70.707999999999998</v>
      </c>
    </row>
    <row r="44519" spans="1:3" x14ac:dyDescent="0.2">
      <c r="A44519" s="3">
        <v>43494</v>
      </c>
      <c r="B44519" s="1">
        <v>17</v>
      </c>
      <c r="C44519" s="1">
        <v>99.994</v>
      </c>
    </row>
    <row r="44520" spans="1:3" x14ac:dyDescent="0.2">
      <c r="A44520" s="3">
        <v>43494</v>
      </c>
      <c r="B44520" s="1">
        <v>18</v>
      </c>
      <c r="C44520" s="1">
        <v>73.700999999999993</v>
      </c>
    </row>
    <row r="44521" spans="1:3" x14ac:dyDescent="0.2">
      <c r="A44521" s="3">
        <v>43494</v>
      </c>
      <c r="B44521" s="1">
        <v>19</v>
      </c>
      <c r="C44521" s="1">
        <v>59.237000000000002</v>
      </c>
    </row>
    <row r="44522" spans="1:3" x14ac:dyDescent="0.2">
      <c r="A44522" s="3">
        <v>43494</v>
      </c>
      <c r="B44522" s="1">
        <v>20</v>
      </c>
      <c r="C44522" s="1">
        <v>37.584000000000003</v>
      </c>
    </row>
    <row r="44523" spans="1:3" x14ac:dyDescent="0.2">
      <c r="A44523" s="3">
        <v>43494</v>
      </c>
      <c r="B44523" s="1">
        <v>21</v>
      </c>
      <c r="C44523" s="1">
        <v>59.101999999999997</v>
      </c>
    </row>
    <row r="44524" spans="1:3" x14ac:dyDescent="0.2">
      <c r="A44524" s="3">
        <v>43494</v>
      </c>
      <c r="B44524" s="1">
        <v>22</v>
      </c>
      <c r="C44524" s="1">
        <v>51.959000000000003</v>
      </c>
    </row>
    <row r="44525" spans="1:3" x14ac:dyDescent="0.2">
      <c r="A44525" s="3">
        <v>43494</v>
      </c>
      <c r="B44525" s="1">
        <v>23</v>
      </c>
      <c r="C44525" s="1">
        <v>54.213000000000001</v>
      </c>
    </row>
    <row r="44526" spans="1:3" x14ac:dyDescent="0.2">
      <c r="A44526" s="3">
        <v>43494</v>
      </c>
      <c r="B44526" s="1">
        <v>24</v>
      </c>
      <c r="C44526" s="1">
        <v>57.582000000000001</v>
      </c>
    </row>
    <row r="44527" spans="1:3" x14ac:dyDescent="0.2">
      <c r="A44527" s="3">
        <v>43495</v>
      </c>
      <c r="B44527" s="1">
        <v>1</v>
      </c>
      <c r="C44527" s="1">
        <v>51.787999999999997</v>
      </c>
    </row>
    <row r="44528" spans="1:3" x14ac:dyDescent="0.2">
      <c r="A44528" s="3">
        <v>43495</v>
      </c>
      <c r="B44528" s="1">
        <v>2</v>
      </c>
      <c r="C44528" s="1">
        <v>54.040999999999997</v>
      </c>
    </row>
    <row r="44529" spans="1:3" x14ac:dyDescent="0.2">
      <c r="A44529" s="3">
        <v>43495</v>
      </c>
      <c r="B44529" s="1">
        <v>3</v>
      </c>
      <c r="C44529" s="1">
        <v>53.591000000000001</v>
      </c>
    </row>
    <row r="44530" spans="1:3" x14ac:dyDescent="0.2">
      <c r="A44530" s="3">
        <v>43495</v>
      </c>
      <c r="B44530" s="1">
        <v>4</v>
      </c>
      <c r="C44530" s="1">
        <v>46.146999999999998</v>
      </c>
    </row>
    <row r="44531" spans="1:3" x14ac:dyDescent="0.2">
      <c r="A44531" s="3">
        <v>43495</v>
      </c>
      <c r="B44531" s="1">
        <v>5</v>
      </c>
      <c r="C44531" s="1">
        <v>49.658000000000001</v>
      </c>
    </row>
    <row r="44532" spans="1:3" x14ac:dyDescent="0.2">
      <c r="A44532" s="3">
        <v>43495</v>
      </c>
      <c r="B44532" s="1">
        <v>6</v>
      </c>
      <c r="C44532" s="1">
        <v>48.869</v>
      </c>
    </row>
    <row r="44533" spans="1:3" x14ac:dyDescent="0.2">
      <c r="A44533" s="3">
        <v>43495</v>
      </c>
      <c r="B44533" s="1">
        <v>7</v>
      </c>
      <c r="C44533" s="1">
        <v>38.161000000000001</v>
      </c>
    </row>
    <row r="44534" spans="1:3" x14ac:dyDescent="0.2">
      <c r="A44534" s="3">
        <v>43495</v>
      </c>
      <c r="B44534" s="1">
        <v>8</v>
      </c>
      <c r="C44534" s="1">
        <v>50.44</v>
      </c>
    </row>
    <row r="44535" spans="1:3" x14ac:dyDescent="0.2">
      <c r="A44535" s="3">
        <v>43495</v>
      </c>
      <c r="B44535" s="1">
        <v>9</v>
      </c>
      <c r="C44535" s="1">
        <v>56.366999999999997</v>
      </c>
    </row>
    <row r="44536" spans="1:3" x14ac:dyDescent="0.2">
      <c r="A44536" s="3">
        <v>43495</v>
      </c>
      <c r="B44536" s="1">
        <v>10</v>
      </c>
      <c r="C44536" s="1">
        <v>69.176000000000002</v>
      </c>
    </row>
    <row r="44537" spans="1:3" x14ac:dyDescent="0.2">
      <c r="A44537" s="3">
        <v>43495</v>
      </c>
      <c r="B44537" s="1">
        <v>11</v>
      </c>
      <c r="C44537" s="1">
        <v>63.563000000000002</v>
      </c>
    </row>
    <row r="44538" spans="1:3" x14ac:dyDescent="0.2">
      <c r="A44538" s="3">
        <v>43495</v>
      </c>
      <c r="B44538" s="1">
        <v>12</v>
      </c>
      <c r="C44538" s="1">
        <v>54.783999999999999</v>
      </c>
    </row>
    <row r="44539" spans="1:3" x14ac:dyDescent="0.2">
      <c r="A44539" s="3">
        <v>43495</v>
      </c>
      <c r="B44539" s="1">
        <v>13</v>
      </c>
      <c r="C44539" s="1">
        <v>58.192999999999998</v>
      </c>
    </row>
    <row r="44540" spans="1:3" x14ac:dyDescent="0.2">
      <c r="A44540" s="3">
        <v>43495</v>
      </c>
      <c r="B44540" s="1">
        <v>14</v>
      </c>
      <c r="C44540" s="1">
        <v>73.072999999999993</v>
      </c>
    </row>
    <row r="44541" spans="1:3" x14ac:dyDescent="0.2">
      <c r="A44541" s="3">
        <v>43495</v>
      </c>
      <c r="B44541" s="1">
        <v>15</v>
      </c>
      <c r="C44541" s="1">
        <v>86.224999999999994</v>
      </c>
    </row>
    <row r="44542" spans="1:3" x14ac:dyDescent="0.2">
      <c r="A44542" s="3">
        <v>43495</v>
      </c>
      <c r="B44542" s="1">
        <v>16</v>
      </c>
      <c r="C44542" s="1">
        <v>100.705</v>
      </c>
    </row>
    <row r="44543" spans="1:3" x14ac:dyDescent="0.2">
      <c r="A44543" s="3">
        <v>43495</v>
      </c>
      <c r="B44543" s="1">
        <v>17</v>
      </c>
      <c r="C44543" s="1">
        <v>88.828999999999994</v>
      </c>
    </row>
    <row r="44544" spans="1:3" x14ac:dyDescent="0.2">
      <c r="A44544" s="3">
        <v>43495</v>
      </c>
      <c r="B44544" s="1">
        <v>18</v>
      </c>
      <c r="C44544" s="1">
        <v>64.564999999999998</v>
      </c>
    </row>
    <row r="44545" spans="1:3" x14ac:dyDescent="0.2">
      <c r="A44545" s="3">
        <v>43495</v>
      </c>
      <c r="B44545" s="1">
        <v>19</v>
      </c>
      <c r="C44545" s="1">
        <v>104.282</v>
      </c>
    </row>
    <row r="44546" spans="1:3" x14ac:dyDescent="0.2">
      <c r="A44546" s="3">
        <v>43495</v>
      </c>
      <c r="B44546" s="1">
        <v>20</v>
      </c>
      <c r="C44546" s="1">
        <v>99.853999999999999</v>
      </c>
    </row>
    <row r="44547" spans="1:3" x14ac:dyDescent="0.2">
      <c r="A44547" s="3">
        <v>43495</v>
      </c>
      <c r="B44547" s="1">
        <v>21</v>
      </c>
      <c r="C44547" s="1">
        <v>100.76</v>
      </c>
    </row>
    <row r="44548" spans="1:3" x14ac:dyDescent="0.2">
      <c r="A44548" s="3">
        <v>43495</v>
      </c>
      <c r="B44548" s="1">
        <v>22</v>
      </c>
      <c r="C44548" s="1">
        <v>103.072</v>
      </c>
    </row>
    <row r="44549" spans="1:3" x14ac:dyDescent="0.2">
      <c r="A44549" s="3">
        <v>43495</v>
      </c>
      <c r="B44549" s="1">
        <v>23</v>
      </c>
      <c r="C44549" s="1">
        <v>106.072</v>
      </c>
    </row>
    <row r="44550" spans="1:3" x14ac:dyDescent="0.2">
      <c r="A44550" s="3">
        <v>43495</v>
      </c>
      <c r="B44550" s="1">
        <v>24</v>
      </c>
      <c r="C44550" s="1">
        <v>105.38800000000001</v>
      </c>
    </row>
    <row r="44551" spans="1:3" x14ac:dyDescent="0.2">
      <c r="A44551" s="3">
        <v>43496</v>
      </c>
      <c r="B44551" s="1">
        <v>1</v>
      </c>
      <c r="C44551" s="1">
        <v>84.254000000000005</v>
      </c>
    </row>
    <row r="44552" spans="1:3" x14ac:dyDescent="0.2">
      <c r="A44552" s="3">
        <v>43496</v>
      </c>
      <c r="B44552" s="1">
        <v>2</v>
      </c>
      <c r="C44552" s="1">
        <v>96.59</v>
      </c>
    </row>
    <row r="44553" spans="1:3" x14ac:dyDescent="0.2">
      <c r="A44553" s="3">
        <v>43496</v>
      </c>
      <c r="B44553" s="1">
        <v>3</v>
      </c>
      <c r="C44553" s="1">
        <v>90.608000000000004</v>
      </c>
    </row>
    <row r="44554" spans="1:3" x14ac:dyDescent="0.2">
      <c r="A44554" s="3">
        <v>43496</v>
      </c>
      <c r="B44554" s="1">
        <v>4</v>
      </c>
      <c r="C44554" s="1">
        <v>98.167000000000002</v>
      </c>
    </row>
    <row r="44555" spans="1:3" x14ac:dyDescent="0.2">
      <c r="A44555" s="3">
        <v>43496</v>
      </c>
      <c r="B44555" s="1">
        <v>5</v>
      </c>
      <c r="C44555" s="1">
        <v>106.917</v>
      </c>
    </row>
    <row r="44556" spans="1:3" x14ac:dyDescent="0.2">
      <c r="A44556" s="3">
        <v>43496</v>
      </c>
      <c r="B44556" s="1">
        <v>6</v>
      </c>
      <c r="C44556" s="1">
        <v>105.172</v>
      </c>
    </row>
    <row r="44557" spans="1:3" x14ac:dyDescent="0.2">
      <c r="A44557" s="3">
        <v>43496</v>
      </c>
      <c r="B44557" s="1">
        <v>7</v>
      </c>
      <c r="C44557" s="1">
        <v>93.774000000000001</v>
      </c>
    </row>
    <row r="44558" spans="1:3" x14ac:dyDescent="0.2">
      <c r="A44558" s="3">
        <v>43496</v>
      </c>
      <c r="B44558" s="1">
        <v>8</v>
      </c>
      <c r="C44558" s="1">
        <v>71.457999999999998</v>
      </c>
    </row>
    <row r="44559" spans="1:3" x14ac:dyDescent="0.2">
      <c r="A44559" s="3">
        <v>43496</v>
      </c>
      <c r="B44559" s="1">
        <v>9</v>
      </c>
      <c r="C44559" s="1">
        <v>88.872</v>
      </c>
    </row>
    <row r="44560" spans="1:3" x14ac:dyDescent="0.2">
      <c r="A44560" s="3">
        <v>43496</v>
      </c>
      <c r="B44560" s="1">
        <v>10</v>
      </c>
      <c r="C44560" s="1">
        <v>100.086</v>
      </c>
    </row>
    <row r="44561" spans="1:3" x14ac:dyDescent="0.2">
      <c r="A44561" s="3">
        <v>43496</v>
      </c>
      <c r="B44561" s="1">
        <v>11</v>
      </c>
      <c r="C44561" s="1">
        <v>101.187</v>
      </c>
    </row>
    <row r="44562" spans="1:3" x14ac:dyDescent="0.2">
      <c r="A44562" s="3">
        <v>43496</v>
      </c>
      <c r="B44562" s="1">
        <v>12</v>
      </c>
      <c r="C44562" s="1">
        <v>114.004</v>
      </c>
    </row>
    <row r="44563" spans="1:3" x14ac:dyDescent="0.2">
      <c r="A44563" s="3">
        <v>43496</v>
      </c>
      <c r="B44563" s="1">
        <v>13</v>
      </c>
      <c r="C44563" s="1">
        <v>100.54600000000001</v>
      </c>
    </row>
    <row r="44564" spans="1:3" x14ac:dyDescent="0.2">
      <c r="A44564" s="3">
        <v>43496</v>
      </c>
      <c r="B44564" s="1">
        <v>14</v>
      </c>
      <c r="C44564" s="1">
        <v>99.055999999999997</v>
      </c>
    </row>
    <row r="44565" spans="1:3" x14ac:dyDescent="0.2">
      <c r="A44565" s="3">
        <v>43496</v>
      </c>
      <c r="B44565" s="1">
        <v>15</v>
      </c>
      <c r="C44565" s="1">
        <v>108.92400000000001</v>
      </c>
    </row>
    <row r="44566" spans="1:3" x14ac:dyDescent="0.2">
      <c r="A44566" s="3">
        <v>43496</v>
      </c>
      <c r="B44566" s="1">
        <v>16</v>
      </c>
      <c r="C44566" s="1">
        <v>109.58799999999999</v>
      </c>
    </row>
    <row r="44567" spans="1:3" x14ac:dyDescent="0.2">
      <c r="A44567" s="3">
        <v>43496</v>
      </c>
      <c r="B44567" s="1">
        <v>17</v>
      </c>
      <c r="C44567" s="1">
        <v>123.121</v>
      </c>
    </row>
    <row r="44568" spans="1:3" x14ac:dyDescent="0.2">
      <c r="A44568" s="3">
        <v>43496</v>
      </c>
      <c r="B44568" s="1">
        <v>18</v>
      </c>
      <c r="C44568" s="1">
        <v>97.438999999999993</v>
      </c>
    </row>
    <row r="44569" spans="1:3" x14ac:dyDescent="0.2">
      <c r="A44569" s="3">
        <v>43496</v>
      </c>
      <c r="B44569" s="1">
        <v>19</v>
      </c>
      <c r="C44569" s="1">
        <v>103.682</v>
      </c>
    </row>
    <row r="44570" spans="1:3" x14ac:dyDescent="0.2">
      <c r="A44570" s="3">
        <v>43496</v>
      </c>
      <c r="B44570" s="1">
        <v>20</v>
      </c>
      <c r="C44570" s="1">
        <v>104.86</v>
      </c>
    </row>
    <row r="44571" spans="1:3" x14ac:dyDescent="0.2">
      <c r="A44571" s="3">
        <v>43496</v>
      </c>
      <c r="B44571" s="1">
        <v>21</v>
      </c>
      <c r="C44571" s="1">
        <v>117.748</v>
      </c>
    </row>
    <row r="44572" spans="1:3" x14ac:dyDescent="0.2">
      <c r="A44572" s="3">
        <v>43496</v>
      </c>
      <c r="B44572" s="1">
        <v>22</v>
      </c>
      <c r="C44572" s="1">
        <v>122.73699999999999</v>
      </c>
    </row>
    <row r="44573" spans="1:3" x14ac:dyDescent="0.2">
      <c r="A44573" s="3">
        <v>43496</v>
      </c>
      <c r="B44573" s="1">
        <v>23</v>
      </c>
      <c r="C44573" s="1">
        <v>125.658</v>
      </c>
    </row>
    <row r="44574" spans="1:3" x14ac:dyDescent="0.2">
      <c r="A44574" s="3">
        <v>43496</v>
      </c>
      <c r="B44574" s="1">
        <v>24</v>
      </c>
      <c r="C44574" s="1">
        <v>113.551</v>
      </c>
    </row>
    <row r="44575" spans="1:3" x14ac:dyDescent="0.2">
      <c r="A44575" s="3">
        <v>43497</v>
      </c>
      <c r="B44575" s="1">
        <v>1</v>
      </c>
      <c r="C44575" s="1">
        <v>91.302999999999997</v>
      </c>
    </row>
    <row r="44576" spans="1:3" x14ac:dyDescent="0.2">
      <c r="A44576" s="3">
        <v>43497</v>
      </c>
      <c r="B44576" s="1">
        <v>2</v>
      </c>
      <c r="C44576" s="1">
        <v>89.525000000000006</v>
      </c>
    </row>
    <row r="44577" spans="1:3" x14ac:dyDescent="0.2">
      <c r="A44577" s="3">
        <v>43497</v>
      </c>
      <c r="B44577" s="1">
        <v>3</v>
      </c>
      <c r="C44577" s="1">
        <v>84.950999999999993</v>
      </c>
    </row>
    <row r="44578" spans="1:3" x14ac:dyDescent="0.2">
      <c r="A44578" s="3">
        <v>43497</v>
      </c>
      <c r="B44578" s="1">
        <v>4</v>
      </c>
      <c r="C44578" s="1">
        <v>99.221999999999994</v>
      </c>
    </row>
    <row r="44579" spans="1:3" x14ac:dyDescent="0.2">
      <c r="A44579" s="3">
        <v>43497</v>
      </c>
      <c r="B44579" s="1">
        <v>5</v>
      </c>
      <c r="C44579" s="1">
        <v>84.816999999999993</v>
      </c>
    </row>
    <row r="44580" spans="1:3" x14ac:dyDescent="0.2">
      <c r="A44580" s="3">
        <v>43497</v>
      </c>
      <c r="B44580" s="1">
        <v>6</v>
      </c>
      <c r="C44580" s="1">
        <v>100.249</v>
      </c>
    </row>
    <row r="44581" spans="1:3" x14ac:dyDescent="0.2">
      <c r="A44581" s="3">
        <v>43497</v>
      </c>
      <c r="B44581" s="1">
        <v>7</v>
      </c>
      <c r="C44581" s="1">
        <v>82.632999999999996</v>
      </c>
    </row>
    <row r="44582" spans="1:3" x14ac:dyDescent="0.2">
      <c r="A44582" s="3">
        <v>43497</v>
      </c>
      <c r="B44582" s="1">
        <v>8</v>
      </c>
      <c r="C44582" s="1">
        <v>65.688999999999993</v>
      </c>
    </row>
    <row r="44583" spans="1:3" x14ac:dyDescent="0.2">
      <c r="A44583" s="3">
        <v>43497</v>
      </c>
      <c r="B44583" s="1">
        <v>9</v>
      </c>
      <c r="C44583" s="1">
        <v>79.86</v>
      </c>
    </row>
    <row r="44584" spans="1:3" x14ac:dyDescent="0.2">
      <c r="A44584" s="3">
        <v>43497</v>
      </c>
      <c r="B44584" s="1">
        <v>10</v>
      </c>
      <c r="C44584" s="1">
        <v>87.61</v>
      </c>
    </row>
    <row r="44585" spans="1:3" x14ac:dyDescent="0.2">
      <c r="A44585" s="3">
        <v>43497</v>
      </c>
      <c r="B44585" s="1">
        <v>11</v>
      </c>
      <c r="C44585" s="1">
        <v>95.322000000000003</v>
      </c>
    </row>
    <row r="44586" spans="1:3" x14ac:dyDescent="0.2">
      <c r="A44586" s="3">
        <v>43497</v>
      </c>
      <c r="B44586" s="1">
        <v>12</v>
      </c>
      <c r="C44586" s="1">
        <v>93.908000000000001</v>
      </c>
    </row>
    <row r="44587" spans="1:3" x14ac:dyDescent="0.2">
      <c r="A44587" s="3">
        <v>43497</v>
      </c>
      <c r="B44587" s="1">
        <v>13</v>
      </c>
      <c r="C44587" s="1">
        <v>93.825999999999993</v>
      </c>
    </row>
    <row r="44588" spans="1:3" x14ac:dyDescent="0.2">
      <c r="A44588" s="3">
        <v>43497</v>
      </c>
      <c r="B44588" s="1">
        <v>14</v>
      </c>
      <c r="C44588" s="1">
        <v>86.227999999999994</v>
      </c>
    </row>
    <row r="44589" spans="1:3" x14ac:dyDescent="0.2">
      <c r="A44589" s="3">
        <v>43497</v>
      </c>
      <c r="B44589" s="1">
        <v>15</v>
      </c>
      <c r="C44589" s="1">
        <v>95.652000000000001</v>
      </c>
    </row>
    <row r="44590" spans="1:3" x14ac:dyDescent="0.2">
      <c r="A44590" s="3">
        <v>43497</v>
      </c>
      <c r="B44590" s="1">
        <v>16</v>
      </c>
      <c r="C44590" s="1">
        <v>96.218000000000004</v>
      </c>
    </row>
    <row r="44591" spans="1:3" x14ac:dyDescent="0.2">
      <c r="A44591" s="3">
        <v>43497</v>
      </c>
      <c r="B44591" s="1">
        <v>17</v>
      </c>
      <c r="C44591" s="1">
        <v>99.971000000000004</v>
      </c>
    </row>
    <row r="44592" spans="1:3" x14ac:dyDescent="0.2">
      <c r="A44592" s="3">
        <v>43497</v>
      </c>
      <c r="B44592" s="1">
        <v>18</v>
      </c>
      <c r="C44592" s="1">
        <v>74.286000000000001</v>
      </c>
    </row>
    <row r="44593" spans="1:3" x14ac:dyDescent="0.2">
      <c r="A44593" s="3">
        <v>43497</v>
      </c>
      <c r="B44593" s="1">
        <v>19</v>
      </c>
      <c r="C44593" s="1">
        <v>88.069000000000003</v>
      </c>
    </row>
    <row r="44594" spans="1:3" x14ac:dyDescent="0.2">
      <c r="A44594" s="3">
        <v>43497</v>
      </c>
      <c r="B44594" s="1">
        <v>20</v>
      </c>
      <c r="C44594" s="1">
        <v>74.745000000000005</v>
      </c>
    </row>
    <row r="44595" spans="1:3" x14ac:dyDescent="0.2">
      <c r="A44595" s="3">
        <v>43497</v>
      </c>
      <c r="B44595" s="1">
        <v>21</v>
      </c>
      <c r="C44595" s="1">
        <v>73.438999999999993</v>
      </c>
    </row>
    <row r="44596" spans="1:3" x14ac:dyDescent="0.2">
      <c r="A44596" s="3">
        <v>43497</v>
      </c>
      <c r="B44596" s="1">
        <v>22</v>
      </c>
      <c r="C44596" s="1">
        <v>79.917000000000002</v>
      </c>
    </row>
    <row r="44597" spans="1:3" x14ac:dyDescent="0.2">
      <c r="A44597" s="3">
        <v>43497</v>
      </c>
      <c r="B44597" s="1">
        <v>23</v>
      </c>
      <c r="C44597" s="1">
        <v>88.698999999999998</v>
      </c>
    </row>
    <row r="44598" spans="1:3" x14ac:dyDescent="0.2">
      <c r="A44598" s="3">
        <v>43497</v>
      </c>
      <c r="B44598" s="1">
        <v>24</v>
      </c>
      <c r="C44598" s="1">
        <v>90.162000000000006</v>
      </c>
    </row>
    <row r="44599" spans="1:3" x14ac:dyDescent="0.2">
      <c r="A44599" s="3">
        <v>43498</v>
      </c>
      <c r="B44599" s="1">
        <v>1</v>
      </c>
      <c r="C44599" s="1">
        <v>80.025000000000006</v>
      </c>
    </row>
    <row r="44600" spans="1:3" x14ac:dyDescent="0.2">
      <c r="A44600" s="3">
        <v>43498</v>
      </c>
      <c r="B44600" s="1">
        <v>2</v>
      </c>
      <c r="C44600" s="1">
        <v>74.686999999999998</v>
      </c>
    </row>
    <row r="44601" spans="1:3" x14ac:dyDescent="0.2">
      <c r="A44601" s="3">
        <v>43498</v>
      </c>
      <c r="B44601" s="1">
        <v>3</v>
      </c>
      <c r="C44601" s="1">
        <v>84.525999999999996</v>
      </c>
    </row>
    <row r="44602" spans="1:3" x14ac:dyDescent="0.2">
      <c r="A44602" s="3">
        <v>43498</v>
      </c>
      <c r="B44602" s="1">
        <v>4</v>
      </c>
      <c r="C44602" s="1">
        <v>72.540000000000006</v>
      </c>
    </row>
    <row r="44603" spans="1:3" x14ac:dyDescent="0.2">
      <c r="A44603" s="3">
        <v>43498</v>
      </c>
      <c r="B44603" s="1">
        <v>5</v>
      </c>
      <c r="C44603" s="1">
        <v>74.625</v>
      </c>
    </row>
    <row r="44604" spans="1:3" x14ac:dyDescent="0.2">
      <c r="A44604" s="3">
        <v>43498</v>
      </c>
      <c r="B44604" s="1">
        <v>6</v>
      </c>
      <c r="C44604" s="1">
        <v>77.188000000000002</v>
      </c>
    </row>
    <row r="44605" spans="1:3" x14ac:dyDescent="0.2">
      <c r="A44605" s="3">
        <v>43498</v>
      </c>
      <c r="B44605" s="1">
        <v>7</v>
      </c>
      <c r="C44605" s="1">
        <v>73.617000000000004</v>
      </c>
    </row>
    <row r="44606" spans="1:3" x14ac:dyDescent="0.2">
      <c r="A44606" s="3">
        <v>43498</v>
      </c>
      <c r="B44606" s="1">
        <v>8</v>
      </c>
      <c r="C44606" s="1">
        <v>61.981999999999999</v>
      </c>
    </row>
    <row r="44607" spans="1:3" x14ac:dyDescent="0.2">
      <c r="A44607" s="3">
        <v>43498</v>
      </c>
      <c r="B44607" s="1">
        <v>9</v>
      </c>
      <c r="C44607" s="1">
        <v>81.42</v>
      </c>
    </row>
    <row r="44608" spans="1:3" x14ac:dyDescent="0.2">
      <c r="A44608" s="3">
        <v>43498</v>
      </c>
      <c r="B44608" s="1">
        <v>10</v>
      </c>
      <c r="C44608" s="1">
        <v>87.397000000000006</v>
      </c>
    </row>
    <row r="44609" spans="1:3" x14ac:dyDescent="0.2">
      <c r="A44609" s="3">
        <v>43498</v>
      </c>
      <c r="B44609" s="1">
        <v>11</v>
      </c>
      <c r="C44609" s="1">
        <v>73.444999999999993</v>
      </c>
    </row>
    <row r="44610" spans="1:3" x14ac:dyDescent="0.2">
      <c r="A44610" s="3">
        <v>43498</v>
      </c>
      <c r="B44610" s="1">
        <v>12</v>
      </c>
      <c r="C44610" s="1">
        <v>77.358999999999995</v>
      </c>
    </row>
    <row r="44611" spans="1:3" x14ac:dyDescent="0.2">
      <c r="A44611" s="3">
        <v>43498</v>
      </c>
      <c r="B44611" s="1">
        <v>13</v>
      </c>
      <c r="C44611" s="1">
        <v>73.278999999999996</v>
      </c>
    </row>
    <row r="44612" spans="1:3" x14ac:dyDescent="0.2">
      <c r="A44612" s="3">
        <v>43498</v>
      </c>
      <c r="B44612" s="1">
        <v>14</v>
      </c>
      <c r="C44612" s="1">
        <v>63.28</v>
      </c>
    </row>
    <row r="44613" spans="1:3" x14ac:dyDescent="0.2">
      <c r="A44613" s="3">
        <v>43498</v>
      </c>
      <c r="B44613" s="1">
        <v>15</v>
      </c>
      <c r="C44613" s="1">
        <v>69.242000000000004</v>
      </c>
    </row>
    <row r="44614" spans="1:3" x14ac:dyDescent="0.2">
      <c r="A44614" s="3">
        <v>43498</v>
      </c>
      <c r="B44614" s="1">
        <v>16</v>
      </c>
      <c r="C44614" s="1">
        <v>77.802000000000007</v>
      </c>
    </row>
    <row r="44615" spans="1:3" x14ac:dyDescent="0.2">
      <c r="A44615" s="3">
        <v>43498</v>
      </c>
      <c r="B44615" s="1">
        <v>17</v>
      </c>
      <c r="C44615" s="1">
        <v>52.62</v>
      </c>
    </row>
    <row r="44616" spans="1:3" x14ac:dyDescent="0.2">
      <c r="A44616" s="3">
        <v>43498</v>
      </c>
      <c r="B44616" s="1">
        <v>18</v>
      </c>
      <c r="C44616" s="1">
        <v>23.940999999999999</v>
      </c>
    </row>
    <row r="44617" spans="1:3" x14ac:dyDescent="0.2">
      <c r="A44617" s="3">
        <v>43498</v>
      </c>
      <c r="B44617" s="1">
        <v>19</v>
      </c>
      <c r="C44617" s="1">
        <v>59.92</v>
      </c>
    </row>
    <row r="44618" spans="1:3" x14ac:dyDescent="0.2">
      <c r="A44618" s="3">
        <v>43498</v>
      </c>
      <c r="B44618" s="1">
        <v>20</v>
      </c>
      <c r="C44618" s="1">
        <v>50.465000000000003</v>
      </c>
    </row>
    <row r="44619" spans="1:3" x14ac:dyDescent="0.2">
      <c r="A44619" s="3">
        <v>43498</v>
      </c>
      <c r="B44619" s="1">
        <v>21</v>
      </c>
      <c r="C44619" s="1">
        <v>46.137999999999998</v>
      </c>
    </row>
    <row r="44620" spans="1:3" x14ac:dyDescent="0.2">
      <c r="A44620" s="3">
        <v>43498</v>
      </c>
      <c r="B44620" s="1">
        <v>22</v>
      </c>
      <c r="C44620" s="1">
        <v>55.908000000000001</v>
      </c>
    </row>
    <row r="44621" spans="1:3" x14ac:dyDescent="0.2">
      <c r="A44621" s="3">
        <v>43498</v>
      </c>
      <c r="B44621" s="1">
        <v>23</v>
      </c>
      <c r="C44621" s="1">
        <v>48.454000000000001</v>
      </c>
    </row>
    <row r="44622" spans="1:3" x14ac:dyDescent="0.2">
      <c r="A44622" s="3">
        <v>43498</v>
      </c>
      <c r="B44622" s="1">
        <v>24</v>
      </c>
      <c r="C44622" s="1">
        <v>52.517000000000003</v>
      </c>
    </row>
    <row r="44623" spans="1:3" x14ac:dyDescent="0.2">
      <c r="A44623" s="3">
        <v>43499</v>
      </c>
      <c r="B44623" s="1">
        <v>1</v>
      </c>
      <c r="C44623" s="1">
        <v>62.356000000000002</v>
      </c>
    </row>
    <row r="44624" spans="1:3" x14ac:dyDescent="0.2">
      <c r="A44624" s="3">
        <v>43499</v>
      </c>
      <c r="B44624" s="1">
        <v>2</v>
      </c>
      <c r="C44624" s="1">
        <v>68.73</v>
      </c>
    </row>
    <row r="44625" spans="1:3" x14ac:dyDescent="0.2">
      <c r="A44625" s="3">
        <v>43499</v>
      </c>
      <c r="B44625" s="1">
        <v>3</v>
      </c>
      <c r="C44625" s="1">
        <v>61.121000000000002</v>
      </c>
    </row>
    <row r="44626" spans="1:3" x14ac:dyDescent="0.2">
      <c r="A44626" s="3">
        <v>43499</v>
      </c>
      <c r="B44626" s="1">
        <v>4</v>
      </c>
      <c r="C44626" s="1">
        <v>70.885999999999996</v>
      </c>
    </row>
    <row r="44627" spans="1:3" x14ac:dyDescent="0.2">
      <c r="A44627" s="3">
        <v>43499</v>
      </c>
      <c r="B44627" s="1">
        <v>5</v>
      </c>
      <c r="C44627" s="1">
        <v>81.367000000000004</v>
      </c>
    </row>
    <row r="44628" spans="1:3" x14ac:dyDescent="0.2">
      <c r="A44628" s="3">
        <v>43499</v>
      </c>
      <c r="B44628" s="1">
        <v>6</v>
      </c>
      <c r="C44628" s="1">
        <v>66.442999999999998</v>
      </c>
    </row>
    <row r="44629" spans="1:3" x14ac:dyDescent="0.2">
      <c r="A44629" s="3">
        <v>43499</v>
      </c>
      <c r="B44629" s="1">
        <v>7</v>
      </c>
      <c r="C44629" s="1">
        <v>24.036000000000001</v>
      </c>
    </row>
    <row r="44630" spans="1:3" x14ac:dyDescent="0.2">
      <c r="A44630" s="3">
        <v>43499</v>
      </c>
      <c r="B44630" s="1">
        <v>8</v>
      </c>
      <c r="C44630" s="1">
        <v>33.823</v>
      </c>
    </row>
    <row r="44631" spans="1:3" x14ac:dyDescent="0.2">
      <c r="A44631" s="3">
        <v>43499</v>
      </c>
      <c r="B44631" s="1">
        <v>9</v>
      </c>
      <c r="C44631" s="1">
        <v>43.146000000000001</v>
      </c>
    </row>
    <row r="44632" spans="1:3" x14ac:dyDescent="0.2">
      <c r="A44632" s="3">
        <v>43499</v>
      </c>
      <c r="B44632" s="1">
        <v>10</v>
      </c>
      <c r="C44632" s="1">
        <v>41.603999999999999</v>
      </c>
    </row>
    <row r="44633" spans="1:3" x14ac:dyDescent="0.2">
      <c r="A44633" s="3">
        <v>43499</v>
      </c>
      <c r="B44633" s="1">
        <v>11</v>
      </c>
      <c r="C44633" s="1">
        <v>35.954000000000001</v>
      </c>
    </row>
    <row r="44634" spans="1:3" x14ac:dyDescent="0.2">
      <c r="A44634" s="3">
        <v>43499</v>
      </c>
      <c r="B44634" s="1">
        <v>12</v>
      </c>
      <c r="C44634" s="1">
        <v>50.173999999999999</v>
      </c>
    </row>
    <row r="44635" spans="1:3" x14ac:dyDescent="0.2">
      <c r="A44635" s="3">
        <v>43499</v>
      </c>
      <c r="B44635" s="1">
        <v>13</v>
      </c>
      <c r="C44635" s="1">
        <v>43.360999999999997</v>
      </c>
    </row>
    <row r="44636" spans="1:3" x14ac:dyDescent="0.2">
      <c r="A44636" s="3">
        <v>43499</v>
      </c>
      <c r="B44636" s="1">
        <v>14</v>
      </c>
      <c r="C44636" s="1">
        <v>31.17</v>
      </c>
    </row>
    <row r="44637" spans="1:3" x14ac:dyDescent="0.2">
      <c r="A44637" s="3">
        <v>43499</v>
      </c>
      <c r="B44637" s="1">
        <v>15</v>
      </c>
      <c r="C44637" s="1">
        <v>19.641999999999999</v>
      </c>
    </row>
    <row r="44638" spans="1:3" x14ac:dyDescent="0.2">
      <c r="A44638" s="3">
        <v>43499</v>
      </c>
      <c r="B44638" s="1">
        <v>16</v>
      </c>
      <c r="C44638" s="1">
        <v>19.890999999999998</v>
      </c>
    </row>
    <row r="44639" spans="1:3" x14ac:dyDescent="0.2">
      <c r="A44639" s="3">
        <v>43499</v>
      </c>
      <c r="B44639" s="1">
        <v>17</v>
      </c>
      <c r="C44639" s="1">
        <v>15.935</v>
      </c>
    </row>
    <row r="44640" spans="1:3" x14ac:dyDescent="0.2">
      <c r="A44640" s="3">
        <v>43499</v>
      </c>
      <c r="B44640" s="1">
        <v>18</v>
      </c>
      <c r="C44640" s="1">
        <v>10.276999999999999</v>
      </c>
    </row>
    <row r="44641" spans="1:3" x14ac:dyDescent="0.2">
      <c r="A44641" s="3">
        <v>43499</v>
      </c>
      <c r="B44641" s="1">
        <v>19</v>
      </c>
      <c r="C44641" s="1">
        <v>24.245000000000001</v>
      </c>
    </row>
    <row r="44642" spans="1:3" x14ac:dyDescent="0.2">
      <c r="A44642" s="3">
        <v>43499</v>
      </c>
      <c r="B44642" s="1">
        <v>20</v>
      </c>
      <c r="C44642" s="1">
        <v>2.0939999999999999</v>
      </c>
    </row>
    <row r="44643" spans="1:3" x14ac:dyDescent="0.2">
      <c r="A44643" s="3">
        <v>43499</v>
      </c>
      <c r="B44643" s="1">
        <v>21</v>
      </c>
      <c r="C44643" s="1">
        <v>1.6</v>
      </c>
    </row>
    <row r="44644" spans="1:3" x14ac:dyDescent="0.2">
      <c r="A44644" s="3">
        <v>43499</v>
      </c>
      <c r="B44644" s="1">
        <v>22</v>
      </c>
      <c r="C44644" s="1">
        <v>-4.2510000000000003</v>
      </c>
    </row>
    <row r="44645" spans="1:3" x14ac:dyDescent="0.2">
      <c r="A44645" s="3">
        <v>43499</v>
      </c>
      <c r="B44645" s="1">
        <v>23</v>
      </c>
      <c r="C44645" s="1">
        <v>6.9249999999999998</v>
      </c>
    </row>
    <row r="44646" spans="1:3" x14ac:dyDescent="0.2">
      <c r="A44646" s="3">
        <v>43499</v>
      </c>
      <c r="B44646" s="1">
        <v>24</v>
      </c>
      <c r="C44646" s="1">
        <v>22.07</v>
      </c>
    </row>
    <row r="44647" spans="1:3" x14ac:dyDescent="0.2">
      <c r="A44647" s="3">
        <v>43500</v>
      </c>
      <c r="B44647" s="1">
        <v>1</v>
      </c>
      <c r="C44647" s="1">
        <v>28.22</v>
      </c>
    </row>
    <row r="44648" spans="1:3" x14ac:dyDescent="0.2">
      <c r="A44648" s="3">
        <v>43500</v>
      </c>
      <c r="B44648" s="1">
        <v>2</v>
      </c>
      <c r="C44648" s="1">
        <v>30.46</v>
      </c>
    </row>
    <row r="44649" spans="1:3" x14ac:dyDescent="0.2">
      <c r="A44649" s="3">
        <v>43500</v>
      </c>
      <c r="B44649" s="1">
        <v>3</v>
      </c>
      <c r="C44649" s="1">
        <v>31.876000000000001</v>
      </c>
    </row>
    <row r="44650" spans="1:3" x14ac:dyDescent="0.2">
      <c r="A44650" s="3">
        <v>43500</v>
      </c>
      <c r="B44650" s="1">
        <v>4</v>
      </c>
      <c r="C44650" s="1">
        <v>31.544</v>
      </c>
    </row>
    <row r="44651" spans="1:3" x14ac:dyDescent="0.2">
      <c r="A44651" s="3">
        <v>43500</v>
      </c>
      <c r="B44651" s="1">
        <v>5</v>
      </c>
      <c r="C44651" s="1">
        <v>18.178000000000001</v>
      </c>
    </row>
    <row r="44652" spans="1:3" x14ac:dyDescent="0.2">
      <c r="A44652" s="3">
        <v>43500</v>
      </c>
      <c r="B44652" s="1">
        <v>6</v>
      </c>
      <c r="C44652" s="1">
        <v>11.603999999999999</v>
      </c>
    </row>
    <row r="44653" spans="1:3" x14ac:dyDescent="0.2">
      <c r="A44653" s="3">
        <v>43500</v>
      </c>
      <c r="B44653" s="1">
        <v>7</v>
      </c>
      <c r="C44653" s="1">
        <v>6.25</v>
      </c>
    </row>
    <row r="44654" spans="1:3" x14ac:dyDescent="0.2">
      <c r="A44654" s="3">
        <v>43500</v>
      </c>
      <c r="B44654" s="1">
        <v>8</v>
      </c>
      <c r="C44654" s="1">
        <v>4.9370000000000003</v>
      </c>
    </row>
    <row r="44655" spans="1:3" x14ac:dyDescent="0.2">
      <c r="A44655" s="3">
        <v>43500</v>
      </c>
      <c r="B44655" s="1">
        <v>9</v>
      </c>
      <c r="C44655" s="1">
        <v>18.948</v>
      </c>
    </row>
    <row r="44656" spans="1:3" x14ac:dyDescent="0.2">
      <c r="A44656" s="3">
        <v>43500</v>
      </c>
      <c r="B44656" s="1">
        <v>10</v>
      </c>
      <c r="C44656" s="1">
        <v>15.769</v>
      </c>
    </row>
    <row r="44657" spans="1:3" x14ac:dyDescent="0.2">
      <c r="A44657" s="3">
        <v>43500</v>
      </c>
      <c r="B44657" s="1">
        <v>11</v>
      </c>
      <c r="C44657" s="1">
        <v>-2.9470000000000001</v>
      </c>
    </row>
    <row r="44658" spans="1:3" x14ac:dyDescent="0.2">
      <c r="A44658" s="3">
        <v>43500</v>
      </c>
      <c r="B44658" s="1">
        <v>12</v>
      </c>
      <c r="C44658" s="1">
        <v>6.2309999999999999</v>
      </c>
    </row>
    <row r="44659" spans="1:3" x14ac:dyDescent="0.2">
      <c r="A44659" s="3">
        <v>43500</v>
      </c>
      <c r="B44659" s="1">
        <v>13</v>
      </c>
      <c r="C44659" s="1">
        <v>7.64</v>
      </c>
    </row>
    <row r="44660" spans="1:3" x14ac:dyDescent="0.2">
      <c r="A44660" s="3">
        <v>43500</v>
      </c>
      <c r="B44660" s="1">
        <v>14</v>
      </c>
      <c r="C44660" s="1">
        <v>-0.65600000000000003</v>
      </c>
    </row>
    <row r="44661" spans="1:3" x14ac:dyDescent="0.2">
      <c r="A44661" s="3">
        <v>43500</v>
      </c>
      <c r="B44661" s="1">
        <v>15</v>
      </c>
      <c r="C44661" s="1">
        <v>-0.33500000000000002</v>
      </c>
    </row>
    <row r="44662" spans="1:3" x14ac:dyDescent="0.2">
      <c r="A44662" s="3">
        <v>43500</v>
      </c>
      <c r="B44662" s="1">
        <v>16</v>
      </c>
      <c r="C44662" s="1">
        <v>5.72</v>
      </c>
    </row>
    <row r="44663" spans="1:3" x14ac:dyDescent="0.2">
      <c r="A44663" s="3">
        <v>43500</v>
      </c>
      <c r="B44663" s="1">
        <v>17</v>
      </c>
      <c r="C44663" s="1">
        <v>-5.8579999999999997</v>
      </c>
    </row>
    <row r="44664" spans="1:3" x14ac:dyDescent="0.2">
      <c r="A44664" s="3">
        <v>43500</v>
      </c>
      <c r="B44664" s="1">
        <v>18</v>
      </c>
      <c r="C44664" s="1">
        <v>-18.489999999999998</v>
      </c>
    </row>
    <row r="44665" spans="1:3" x14ac:dyDescent="0.2">
      <c r="A44665" s="3">
        <v>43500</v>
      </c>
      <c r="B44665" s="1">
        <v>19</v>
      </c>
      <c r="C44665" s="1">
        <v>-11.927</v>
      </c>
    </row>
    <row r="44666" spans="1:3" x14ac:dyDescent="0.2">
      <c r="A44666" s="3">
        <v>43500</v>
      </c>
      <c r="B44666" s="1">
        <v>20</v>
      </c>
      <c r="C44666" s="1">
        <v>-23.974</v>
      </c>
    </row>
    <row r="44667" spans="1:3" x14ac:dyDescent="0.2">
      <c r="A44667" s="3">
        <v>43500</v>
      </c>
      <c r="B44667" s="1">
        <v>21</v>
      </c>
      <c r="C44667" s="1">
        <v>-17.026</v>
      </c>
    </row>
    <row r="44668" spans="1:3" x14ac:dyDescent="0.2">
      <c r="A44668" s="3">
        <v>43500</v>
      </c>
      <c r="B44668" s="1">
        <v>22</v>
      </c>
      <c r="C44668" s="1">
        <v>-22.666</v>
      </c>
    </row>
    <row r="44669" spans="1:3" x14ac:dyDescent="0.2">
      <c r="A44669" s="3">
        <v>43500</v>
      </c>
      <c r="B44669" s="1">
        <v>23</v>
      </c>
      <c r="C44669" s="1">
        <v>3.403</v>
      </c>
    </row>
    <row r="44670" spans="1:3" x14ac:dyDescent="0.2">
      <c r="A44670" s="3">
        <v>43500</v>
      </c>
      <c r="B44670" s="1">
        <v>24</v>
      </c>
      <c r="C44670" s="1">
        <v>-1.873</v>
      </c>
    </row>
    <row r="44671" spans="1:3" x14ac:dyDescent="0.2">
      <c r="A44671" s="3">
        <v>43501</v>
      </c>
      <c r="B44671" s="1">
        <v>1</v>
      </c>
      <c r="C44671" s="1">
        <v>7.0149999999999997</v>
      </c>
    </row>
    <row r="44672" spans="1:3" x14ac:dyDescent="0.2">
      <c r="A44672" s="3">
        <v>43501</v>
      </c>
      <c r="B44672" s="1">
        <v>2</v>
      </c>
      <c r="C44672" s="1">
        <v>-0.623</v>
      </c>
    </row>
    <row r="44673" spans="1:3" x14ac:dyDescent="0.2">
      <c r="A44673" s="3">
        <v>43501</v>
      </c>
      <c r="B44673" s="1">
        <v>3</v>
      </c>
      <c r="C44673" s="1">
        <v>1.405</v>
      </c>
    </row>
    <row r="44674" spans="1:3" x14ac:dyDescent="0.2">
      <c r="A44674" s="3">
        <v>43501</v>
      </c>
      <c r="B44674" s="1">
        <v>4</v>
      </c>
      <c r="C44674" s="1">
        <v>1.2390000000000001</v>
      </c>
    </row>
    <row r="44675" spans="1:3" x14ac:dyDescent="0.2">
      <c r="A44675" s="3">
        <v>43501</v>
      </c>
      <c r="B44675" s="1">
        <v>5</v>
      </c>
      <c r="C44675" s="1">
        <v>6.8979999999999997</v>
      </c>
    </row>
    <row r="44676" spans="1:3" x14ac:dyDescent="0.2">
      <c r="A44676" s="3">
        <v>43501</v>
      </c>
      <c r="B44676" s="1">
        <v>6</v>
      </c>
      <c r="C44676" s="1">
        <v>-6.4039999999999999</v>
      </c>
    </row>
    <row r="44677" spans="1:3" x14ac:dyDescent="0.2">
      <c r="A44677" s="3">
        <v>43501</v>
      </c>
      <c r="B44677" s="1">
        <v>7</v>
      </c>
      <c r="C44677" s="1">
        <v>-18.591999999999999</v>
      </c>
    </row>
    <row r="44678" spans="1:3" x14ac:dyDescent="0.2">
      <c r="A44678" s="3">
        <v>43501</v>
      </c>
      <c r="B44678" s="1">
        <v>8</v>
      </c>
      <c r="C44678" s="1">
        <v>-20.411000000000001</v>
      </c>
    </row>
    <row r="44679" spans="1:3" x14ac:dyDescent="0.2">
      <c r="A44679" s="3">
        <v>43501</v>
      </c>
      <c r="B44679" s="1">
        <v>9</v>
      </c>
      <c r="C44679" s="1">
        <v>-20.948</v>
      </c>
    </row>
    <row r="44680" spans="1:3" x14ac:dyDescent="0.2">
      <c r="A44680" s="3">
        <v>43501</v>
      </c>
      <c r="B44680" s="1">
        <v>10</v>
      </c>
      <c r="C44680" s="1">
        <v>-24.26</v>
      </c>
    </row>
    <row r="44681" spans="1:3" x14ac:dyDescent="0.2">
      <c r="A44681" s="3">
        <v>43501</v>
      </c>
      <c r="B44681" s="1">
        <v>11</v>
      </c>
      <c r="C44681" s="1">
        <v>-14.35</v>
      </c>
    </row>
    <row r="44682" spans="1:3" x14ac:dyDescent="0.2">
      <c r="A44682" s="3">
        <v>43501</v>
      </c>
      <c r="B44682" s="1">
        <v>12</v>
      </c>
      <c r="C44682" s="1">
        <v>-25.388999999999999</v>
      </c>
    </row>
    <row r="44683" spans="1:3" x14ac:dyDescent="0.2">
      <c r="A44683" s="3">
        <v>43501</v>
      </c>
      <c r="B44683" s="1">
        <v>13</v>
      </c>
      <c r="C44683" s="1">
        <v>-21.888000000000002</v>
      </c>
    </row>
    <row r="44684" spans="1:3" x14ac:dyDescent="0.2">
      <c r="A44684" s="3">
        <v>43501</v>
      </c>
      <c r="B44684" s="1">
        <v>14</v>
      </c>
      <c r="C44684" s="1">
        <v>-6.7130000000000001</v>
      </c>
    </row>
    <row r="44685" spans="1:3" x14ac:dyDescent="0.2">
      <c r="A44685" s="3">
        <v>43501</v>
      </c>
      <c r="B44685" s="1">
        <v>15</v>
      </c>
      <c r="C44685" s="1">
        <v>-15.462999999999999</v>
      </c>
    </row>
    <row r="44686" spans="1:3" x14ac:dyDescent="0.2">
      <c r="A44686" s="3">
        <v>43501</v>
      </c>
      <c r="B44686" s="1">
        <v>16</v>
      </c>
      <c r="C44686" s="1">
        <v>-9.4440000000000008</v>
      </c>
    </row>
    <row r="44687" spans="1:3" x14ac:dyDescent="0.2">
      <c r="A44687" s="3">
        <v>43501</v>
      </c>
      <c r="B44687" s="1">
        <v>17</v>
      </c>
      <c r="C44687" s="1">
        <v>-17.53</v>
      </c>
    </row>
    <row r="44688" spans="1:3" x14ac:dyDescent="0.2">
      <c r="A44688" s="3">
        <v>43501</v>
      </c>
      <c r="B44688" s="1">
        <v>18</v>
      </c>
      <c r="C44688" s="1">
        <v>-30.827999999999999</v>
      </c>
    </row>
    <row r="44689" spans="1:3" x14ac:dyDescent="0.2">
      <c r="A44689" s="3">
        <v>43501</v>
      </c>
      <c r="B44689" s="1">
        <v>19</v>
      </c>
      <c r="C44689" s="1">
        <v>-23.783999999999999</v>
      </c>
    </row>
    <row r="44690" spans="1:3" x14ac:dyDescent="0.2">
      <c r="A44690" s="3">
        <v>43501</v>
      </c>
      <c r="B44690" s="1">
        <v>20</v>
      </c>
      <c r="C44690" s="1">
        <v>-28.068999999999999</v>
      </c>
    </row>
    <row r="44691" spans="1:3" x14ac:dyDescent="0.2">
      <c r="A44691" s="3">
        <v>43501</v>
      </c>
      <c r="B44691" s="1">
        <v>21</v>
      </c>
      <c r="C44691" s="1">
        <v>-44.054000000000002</v>
      </c>
    </row>
    <row r="44692" spans="1:3" x14ac:dyDescent="0.2">
      <c r="A44692" s="3">
        <v>43501</v>
      </c>
      <c r="B44692" s="1">
        <v>22</v>
      </c>
      <c r="C44692" s="1">
        <v>-25.966999999999999</v>
      </c>
    </row>
    <row r="44693" spans="1:3" x14ac:dyDescent="0.2">
      <c r="A44693" s="3">
        <v>43501</v>
      </c>
      <c r="B44693" s="1">
        <v>23</v>
      </c>
      <c r="C44693" s="1">
        <v>-27.733000000000001</v>
      </c>
    </row>
    <row r="44694" spans="1:3" x14ac:dyDescent="0.2">
      <c r="A44694" s="3">
        <v>43501</v>
      </c>
      <c r="B44694" s="1">
        <v>24</v>
      </c>
      <c r="C44694" s="1">
        <v>-9.49</v>
      </c>
    </row>
    <row r="44695" spans="1:3" x14ac:dyDescent="0.2">
      <c r="A44695" s="3">
        <v>43502</v>
      </c>
      <c r="B44695" s="1">
        <v>1</v>
      </c>
      <c r="C44695" s="1">
        <v>-6.282</v>
      </c>
    </row>
    <row r="44696" spans="1:3" x14ac:dyDescent="0.2">
      <c r="A44696" s="3">
        <v>43502</v>
      </c>
      <c r="B44696" s="1">
        <v>2</v>
      </c>
      <c r="C44696" s="1">
        <v>4.0609999999999999</v>
      </c>
    </row>
    <row r="44697" spans="1:3" x14ac:dyDescent="0.2">
      <c r="A44697" s="3">
        <v>43502</v>
      </c>
      <c r="B44697" s="1">
        <v>3</v>
      </c>
      <c r="C44697" s="1">
        <v>-11.42</v>
      </c>
    </row>
    <row r="44698" spans="1:3" x14ac:dyDescent="0.2">
      <c r="A44698" s="3">
        <v>43502</v>
      </c>
      <c r="B44698" s="1">
        <v>4</v>
      </c>
      <c r="C44698" s="1">
        <v>-13.013999999999999</v>
      </c>
    </row>
    <row r="44699" spans="1:3" x14ac:dyDescent="0.2">
      <c r="A44699" s="3">
        <v>43502</v>
      </c>
      <c r="B44699" s="1">
        <v>5</v>
      </c>
      <c r="C44699" s="1">
        <v>-23.077000000000002</v>
      </c>
    </row>
    <row r="44700" spans="1:3" x14ac:dyDescent="0.2">
      <c r="A44700" s="3">
        <v>43502</v>
      </c>
      <c r="B44700" s="1">
        <v>6</v>
      </c>
      <c r="C44700" s="1">
        <v>-13.961</v>
      </c>
    </row>
    <row r="44701" spans="1:3" x14ac:dyDescent="0.2">
      <c r="A44701" s="3">
        <v>43502</v>
      </c>
      <c r="B44701" s="1">
        <v>7</v>
      </c>
      <c r="C44701" s="1">
        <v>-40.262</v>
      </c>
    </row>
    <row r="44702" spans="1:3" x14ac:dyDescent="0.2">
      <c r="A44702" s="3">
        <v>43502</v>
      </c>
      <c r="B44702" s="1">
        <v>8</v>
      </c>
      <c r="C44702" s="1">
        <v>-32.716999999999999</v>
      </c>
    </row>
    <row r="44703" spans="1:3" x14ac:dyDescent="0.2">
      <c r="A44703" s="3">
        <v>43502</v>
      </c>
      <c r="B44703" s="1">
        <v>9</v>
      </c>
      <c r="C44703" s="1">
        <v>-19.097000000000001</v>
      </c>
    </row>
    <row r="44704" spans="1:3" x14ac:dyDescent="0.2">
      <c r="A44704" s="3">
        <v>43502</v>
      </c>
      <c r="B44704" s="1">
        <v>10</v>
      </c>
      <c r="C44704" s="1">
        <v>-15.666</v>
      </c>
    </row>
    <row r="44705" spans="1:3" x14ac:dyDescent="0.2">
      <c r="A44705" s="3">
        <v>43502</v>
      </c>
      <c r="B44705" s="1">
        <v>11</v>
      </c>
      <c r="C44705" s="1">
        <v>-28.562999999999999</v>
      </c>
    </row>
    <row r="44706" spans="1:3" x14ac:dyDescent="0.2">
      <c r="A44706" s="3">
        <v>43502</v>
      </c>
      <c r="B44706" s="1">
        <v>12</v>
      </c>
      <c r="C44706" s="1">
        <v>-7.8689999999999998</v>
      </c>
    </row>
    <row r="44707" spans="1:3" x14ac:dyDescent="0.2">
      <c r="A44707" s="3">
        <v>43502</v>
      </c>
      <c r="B44707" s="1">
        <v>13</v>
      </c>
      <c r="C44707" s="1">
        <v>-9.6760000000000002</v>
      </c>
    </row>
    <row r="44708" spans="1:3" x14ac:dyDescent="0.2">
      <c r="A44708" s="3">
        <v>43502</v>
      </c>
      <c r="B44708" s="1">
        <v>14</v>
      </c>
      <c r="C44708" s="1">
        <v>-3.5000000000000003E-2</v>
      </c>
    </row>
    <row r="44709" spans="1:3" x14ac:dyDescent="0.2">
      <c r="A44709" s="3">
        <v>43502</v>
      </c>
      <c r="B44709" s="1">
        <v>15</v>
      </c>
      <c r="C44709" s="1">
        <v>-7.2409999999999997</v>
      </c>
    </row>
    <row r="44710" spans="1:3" x14ac:dyDescent="0.2">
      <c r="A44710" s="3">
        <v>43502</v>
      </c>
      <c r="B44710" s="1">
        <v>16</v>
      </c>
      <c r="C44710" s="1">
        <v>-1.319</v>
      </c>
    </row>
    <row r="44711" spans="1:3" x14ac:dyDescent="0.2">
      <c r="A44711" s="3">
        <v>43502</v>
      </c>
      <c r="B44711" s="1">
        <v>17</v>
      </c>
      <c r="C44711" s="1">
        <v>-5.681</v>
      </c>
    </row>
    <row r="44712" spans="1:3" x14ac:dyDescent="0.2">
      <c r="A44712" s="3">
        <v>43502</v>
      </c>
      <c r="B44712" s="1">
        <v>18</v>
      </c>
      <c r="C44712" s="1">
        <v>-12.926</v>
      </c>
    </row>
    <row r="44713" spans="1:3" x14ac:dyDescent="0.2">
      <c r="A44713" s="3">
        <v>43502</v>
      </c>
      <c r="B44713" s="1">
        <v>19</v>
      </c>
      <c r="C44713" s="1">
        <v>-11.455</v>
      </c>
    </row>
    <row r="44714" spans="1:3" x14ac:dyDescent="0.2">
      <c r="A44714" s="3">
        <v>43502</v>
      </c>
      <c r="B44714" s="1">
        <v>20</v>
      </c>
      <c r="C44714" s="1">
        <v>-3.8029999999999999</v>
      </c>
    </row>
    <row r="44715" spans="1:3" x14ac:dyDescent="0.2">
      <c r="A44715" s="3">
        <v>43502</v>
      </c>
      <c r="B44715" s="1">
        <v>21</v>
      </c>
      <c r="C44715" s="1">
        <v>-18.082000000000001</v>
      </c>
    </row>
    <row r="44716" spans="1:3" x14ac:dyDescent="0.2">
      <c r="A44716" s="3">
        <v>43502</v>
      </c>
      <c r="B44716" s="1">
        <v>22</v>
      </c>
      <c r="C44716" s="1">
        <v>0.26700000000000002</v>
      </c>
    </row>
    <row r="44717" spans="1:3" x14ac:dyDescent="0.2">
      <c r="A44717" s="3">
        <v>43502</v>
      </c>
      <c r="B44717" s="1">
        <v>23</v>
      </c>
      <c r="C44717" s="1">
        <v>-3.2989999999999999</v>
      </c>
    </row>
    <row r="44718" spans="1:3" x14ac:dyDescent="0.2">
      <c r="A44718" s="3">
        <v>43502</v>
      </c>
      <c r="B44718" s="1">
        <v>24</v>
      </c>
      <c r="C44718" s="1">
        <v>13.943</v>
      </c>
    </row>
    <row r="44719" spans="1:3" x14ac:dyDescent="0.2">
      <c r="A44719" s="3">
        <v>43503</v>
      </c>
      <c r="B44719" s="1">
        <v>1</v>
      </c>
      <c r="C44719" s="1">
        <v>1.665</v>
      </c>
    </row>
    <row r="44720" spans="1:3" x14ac:dyDescent="0.2">
      <c r="A44720" s="3">
        <v>43503</v>
      </c>
      <c r="B44720" s="1">
        <v>2</v>
      </c>
      <c r="C44720" s="1">
        <v>14.983000000000001</v>
      </c>
    </row>
    <row r="44721" spans="1:3" x14ac:dyDescent="0.2">
      <c r="A44721" s="3">
        <v>43503</v>
      </c>
      <c r="B44721" s="1">
        <v>3</v>
      </c>
      <c r="C44721" s="1">
        <v>17.32</v>
      </c>
    </row>
    <row r="44722" spans="1:3" x14ac:dyDescent="0.2">
      <c r="A44722" s="3">
        <v>43503</v>
      </c>
      <c r="B44722" s="1">
        <v>4</v>
      </c>
      <c r="C44722" s="1">
        <v>-1.345</v>
      </c>
    </row>
    <row r="44723" spans="1:3" x14ac:dyDescent="0.2">
      <c r="A44723" s="3">
        <v>43503</v>
      </c>
      <c r="B44723" s="1">
        <v>5</v>
      </c>
      <c r="C44723" s="1">
        <v>8.4640000000000004</v>
      </c>
    </row>
    <row r="44724" spans="1:3" x14ac:dyDescent="0.2">
      <c r="A44724" s="3">
        <v>43503</v>
      </c>
      <c r="B44724" s="1">
        <v>6</v>
      </c>
      <c r="C44724" s="1">
        <v>-4.2670000000000003</v>
      </c>
    </row>
    <row r="44725" spans="1:3" x14ac:dyDescent="0.2">
      <c r="A44725" s="3">
        <v>43503</v>
      </c>
      <c r="B44725" s="1">
        <v>7</v>
      </c>
      <c r="C44725" s="1">
        <v>-21.728999999999999</v>
      </c>
    </row>
    <row r="44726" spans="1:3" x14ac:dyDescent="0.2">
      <c r="A44726" s="3">
        <v>43503</v>
      </c>
      <c r="B44726" s="1">
        <v>8</v>
      </c>
      <c r="C44726" s="1">
        <v>-18.931000000000001</v>
      </c>
    </row>
    <row r="44727" spans="1:3" x14ac:dyDescent="0.2">
      <c r="A44727" s="3">
        <v>43503</v>
      </c>
      <c r="B44727" s="1">
        <v>9</v>
      </c>
      <c r="C44727" s="1">
        <v>-12.356999999999999</v>
      </c>
    </row>
    <row r="44728" spans="1:3" x14ac:dyDescent="0.2">
      <c r="A44728" s="3">
        <v>43503</v>
      </c>
      <c r="B44728" s="1">
        <v>10</v>
      </c>
      <c r="C44728" s="1">
        <v>-12.86</v>
      </c>
    </row>
    <row r="44729" spans="1:3" x14ac:dyDescent="0.2">
      <c r="A44729" s="3">
        <v>43503</v>
      </c>
      <c r="B44729" s="1">
        <v>11</v>
      </c>
      <c r="C44729" s="1">
        <v>-8.2989999999999995</v>
      </c>
    </row>
    <row r="44730" spans="1:3" x14ac:dyDescent="0.2">
      <c r="A44730" s="3">
        <v>43503</v>
      </c>
      <c r="B44730" s="1">
        <v>12</v>
      </c>
      <c r="C44730" s="1">
        <v>-8.2170000000000005</v>
      </c>
    </row>
    <row r="44731" spans="1:3" x14ac:dyDescent="0.2">
      <c r="A44731" s="3">
        <v>43503</v>
      </c>
      <c r="B44731" s="1">
        <v>13</v>
      </c>
      <c r="C44731" s="1">
        <v>-12.635999999999999</v>
      </c>
    </row>
    <row r="44732" spans="1:3" x14ac:dyDescent="0.2">
      <c r="A44732" s="3">
        <v>43503</v>
      </c>
      <c r="B44732" s="1">
        <v>14</v>
      </c>
      <c r="C44732" s="1">
        <v>-3.4780000000000002</v>
      </c>
    </row>
    <row r="44733" spans="1:3" x14ac:dyDescent="0.2">
      <c r="A44733" s="3">
        <v>43503</v>
      </c>
      <c r="B44733" s="1">
        <v>15</v>
      </c>
      <c r="C44733" s="1">
        <v>-4.8979999999999997</v>
      </c>
    </row>
    <row r="44734" spans="1:3" x14ac:dyDescent="0.2">
      <c r="A44734" s="3">
        <v>43503</v>
      </c>
      <c r="B44734" s="1">
        <v>16</v>
      </c>
      <c r="C44734" s="1">
        <v>-2.6429999999999998</v>
      </c>
    </row>
    <row r="44735" spans="1:3" x14ac:dyDescent="0.2">
      <c r="A44735" s="3">
        <v>43503</v>
      </c>
      <c r="B44735" s="1">
        <v>17</v>
      </c>
      <c r="C44735" s="1">
        <v>-0.19</v>
      </c>
    </row>
    <row r="44736" spans="1:3" x14ac:dyDescent="0.2">
      <c r="A44736" s="3">
        <v>43503</v>
      </c>
      <c r="B44736" s="1">
        <v>18</v>
      </c>
      <c r="C44736" s="1">
        <v>-10.347</v>
      </c>
    </row>
    <row r="44737" spans="1:3" x14ac:dyDescent="0.2">
      <c r="A44737" s="3">
        <v>43503</v>
      </c>
      <c r="B44737" s="1">
        <v>19</v>
      </c>
      <c r="C44737" s="1">
        <v>-17.475999999999999</v>
      </c>
    </row>
    <row r="44738" spans="1:3" x14ac:dyDescent="0.2">
      <c r="A44738" s="3">
        <v>43503</v>
      </c>
      <c r="B44738" s="1">
        <v>20</v>
      </c>
      <c r="C44738" s="1">
        <v>-17.238</v>
      </c>
    </row>
    <row r="44739" spans="1:3" x14ac:dyDescent="0.2">
      <c r="A44739" s="3">
        <v>43503</v>
      </c>
      <c r="B44739" s="1">
        <v>21</v>
      </c>
      <c r="C44739" s="1">
        <v>-10.891999999999999</v>
      </c>
    </row>
    <row r="44740" spans="1:3" x14ac:dyDescent="0.2">
      <c r="A44740" s="3">
        <v>43503</v>
      </c>
      <c r="B44740" s="1">
        <v>22</v>
      </c>
      <c r="C44740" s="1">
        <v>-15.813000000000001</v>
      </c>
    </row>
    <row r="44741" spans="1:3" x14ac:dyDescent="0.2">
      <c r="A44741" s="3">
        <v>43503</v>
      </c>
      <c r="B44741" s="1">
        <v>23</v>
      </c>
      <c r="C44741" s="1">
        <v>-12.859</v>
      </c>
    </row>
    <row r="44742" spans="1:3" x14ac:dyDescent="0.2">
      <c r="A44742" s="3">
        <v>43503</v>
      </c>
      <c r="B44742" s="1">
        <v>24</v>
      </c>
      <c r="C44742" s="1">
        <v>13.125</v>
      </c>
    </row>
    <row r="44743" spans="1:3" x14ac:dyDescent="0.2">
      <c r="A44743" s="3">
        <v>43504</v>
      </c>
      <c r="B44743" s="1">
        <v>1</v>
      </c>
      <c r="C44743" s="1">
        <v>8.7029999999999994</v>
      </c>
    </row>
    <row r="44744" spans="1:3" x14ac:dyDescent="0.2">
      <c r="A44744" s="3">
        <v>43504</v>
      </c>
      <c r="B44744" s="1">
        <v>2</v>
      </c>
      <c r="C44744" s="1">
        <v>23.37</v>
      </c>
    </row>
    <row r="44745" spans="1:3" x14ac:dyDescent="0.2">
      <c r="A44745" s="3">
        <v>43504</v>
      </c>
      <c r="B44745" s="1">
        <v>3</v>
      </c>
      <c r="C44745" s="1">
        <v>21.07</v>
      </c>
    </row>
    <row r="44746" spans="1:3" x14ac:dyDescent="0.2">
      <c r="A44746" s="3">
        <v>43504</v>
      </c>
      <c r="B44746" s="1">
        <v>4</v>
      </c>
      <c r="C44746" s="1">
        <v>14.397</v>
      </c>
    </row>
    <row r="44747" spans="1:3" x14ac:dyDescent="0.2">
      <c r="A44747" s="3">
        <v>43504</v>
      </c>
      <c r="B44747" s="1">
        <v>5</v>
      </c>
      <c r="C44747" s="1">
        <v>0.85199999999999998</v>
      </c>
    </row>
    <row r="44748" spans="1:3" x14ac:dyDescent="0.2">
      <c r="A44748" s="3">
        <v>43504</v>
      </c>
      <c r="B44748" s="1">
        <v>6</v>
      </c>
      <c r="C44748" s="1">
        <v>-1.61</v>
      </c>
    </row>
    <row r="44749" spans="1:3" x14ac:dyDescent="0.2">
      <c r="A44749" s="3">
        <v>43504</v>
      </c>
      <c r="B44749" s="1">
        <v>7</v>
      </c>
      <c r="C44749" s="1">
        <v>-17.535</v>
      </c>
    </row>
    <row r="44750" spans="1:3" x14ac:dyDescent="0.2">
      <c r="A44750" s="3">
        <v>43504</v>
      </c>
      <c r="B44750" s="1">
        <v>8</v>
      </c>
      <c r="C44750" s="1">
        <v>-16.327000000000002</v>
      </c>
    </row>
    <row r="44751" spans="1:3" x14ac:dyDescent="0.2">
      <c r="A44751" s="3">
        <v>43504</v>
      </c>
      <c r="B44751" s="1">
        <v>9</v>
      </c>
      <c r="C44751" s="1">
        <v>-13.198</v>
      </c>
    </row>
    <row r="44752" spans="1:3" x14ac:dyDescent="0.2">
      <c r="A44752" s="3">
        <v>43504</v>
      </c>
      <c r="B44752" s="1">
        <v>10</v>
      </c>
      <c r="C44752" s="1">
        <v>-24.007000000000001</v>
      </c>
    </row>
    <row r="44753" spans="1:3" x14ac:dyDescent="0.2">
      <c r="A44753" s="3">
        <v>43504</v>
      </c>
      <c r="B44753" s="1">
        <v>11</v>
      </c>
      <c r="C44753" s="1">
        <v>-5.15</v>
      </c>
    </row>
    <row r="44754" spans="1:3" x14ac:dyDescent="0.2">
      <c r="A44754" s="3">
        <v>43504</v>
      </c>
      <c r="B44754" s="1">
        <v>12</v>
      </c>
      <c r="C44754" s="1">
        <v>-5.2789999999999999</v>
      </c>
    </row>
    <row r="44755" spans="1:3" x14ac:dyDescent="0.2">
      <c r="A44755" s="3">
        <v>43504</v>
      </c>
      <c r="B44755" s="1">
        <v>13</v>
      </c>
      <c r="C44755" s="1">
        <v>-4.7919999999999998</v>
      </c>
    </row>
    <row r="44756" spans="1:3" x14ac:dyDescent="0.2">
      <c r="A44756" s="3">
        <v>43504</v>
      </c>
      <c r="B44756" s="1">
        <v>14</v>
      </c>
      <c r="C44756" s="1">
        <v>-24.117999999999999</v>
      </c>
    </row>
    <row r="44757" spans="1:3" x14ac:dyDescent="0.2">
      <c r="A44757" s="3">
        <v>43504</v>
      </c>
      <c r="B44757" s="1">
        <v>15</v>
      </c>
      <c r="C44757" s="1">
        <v>-18.045000000000002</v>
      </c>
    </row>
    <row r="44758" spans="1:3" x14ac:dyDescent="0.2">
      <c r="A44758" s="3">
        <v>43504</v>
      </c>
      <c r="B44758" s="1">
        <v>16</v>
      </c>
      <c r="C44758" s="1">
        <v>-16.064</v>
      </c>
    </row>
    <row r="44759" spans="1:3" x14ac:dyDescent="0.2">
      <c r="A44759" s="3">
        <v>43504</v>
      </c>
      <c r="B44759" s="1">
        <v>17</v>
      </c>
      <c r="C44759" s="1">
        <v>-17.131</v>
      </c>
    </row>
    <row r="44760" spans="1:3" x14ac:dyDescent="0.2">
      <c r="A44760" s="3">
        <v>43504</v>
      </c>
      <c r="B44760" s="1">
        <v>18</v>
      </c>
      <c r="C44760" s="1">
        <v>-34.423000000000002</v>
      </c>
    </row>
    <row r="44761" spans="1:3" x14ac:dyDescent="0.2">
      <c r="A44761" s="3">
        <v>43504</v>
      </c>
      <c r="B44761" s="1">
        <v>19</v>
      </c>
      <c r="C44761" s="1">
        <v>-25.238</v>
      </c>
    </row>
    <row r="44762" spans="1:3" x14ac:dyDescent="0.2">
      <c r="A44762" s="3">
        <v>43504</v>
      </c>
      <c r="B44762" s="1">
        <v>20</v>
      </c>
      <c r="C44762" s="1">
        <v>-30.01</v>
      </c>
    </row>
    <row r="44763" spans="1:3" x14ac:dyDescent="0.2">
      <c r="A44763" s="3">
        <v>43504</v>
      </c>
      <c r="B44763" s="1">
        <v>21</v>
      </c>
      <c r="C44763" s="1">
        <v>-20.687000000000001</v>
      </c>
    </row>
    <row r="44764" spans="1:3" x14ac:dyDescent="0.2">
      <c r="A44764" s="3">
        <v>43504</v>
      </c>
      <c r="B44764" s="1">
        <v>22</v>
      </c>
      <c r="C44764" s="1">
        <v>-15.391999999999999</v>
      </c>
    </row>
    <row r="44765" spans="1:3" x14ac:dyDescent="0.2">
      <c r="A44765" s="3">
        <v>43504</v>
      </c>
      <c r="B44765" s="1">
        <v>23</v>
      </c>
      <c r="C44765" s="1">
        <v>8.4369999999999994</v>
      </c>
    </row>
    <row r="44766" spans="1:3" x14ac:dyDescent="0.2">
      <c r="A44766" s="3">
        <v>43504</v>
      </c>
      <c r="B44766" s="1">
        <v>24</v>
      </c>
      <c r="C44766" s="1">
        <v>15.307</v>
      </c>
    </row>
    <row r="44767" spans="1:3" x14ac:dyDescent="0.2">
      <c r="A44767" s="3">
        <v>43505</v>
      </c>
      <c r="B44767" s="1">
        <v>1</v>
      </c>
      <c r="C44767" s="1">
        <v>10.406000000000001</v>
      </c>
    </row>
    <row r="44768" spans="1:3" x14ac:dyDescent="0.2">
      <c r="A44768" s="3">
        <v>43505</v>
      </c>
      <c r="B44768" s="1">
        <v>2</v>
      </c>
      <c r="C44768" s="1">
        <v>28.268000000000001</v>
      </c>
    </row>
    <row r="44769" spans="1:3" x14ac:dyDescent="0.2">
      <c r="A44769" s="3">
        <v>43505</v>
      </c>
      <c r="B44769" s="1">
        <v>3</v>
      </c>
      <c r="C44769" s="1">
        <v>9.9280000000000008</v>
      </c>
    </row>
    <row r="44770" spans="1:3" x14ac:dyDescent="0.2">
      <c r="A44770" s="3">
        <v>43505</v>
      </c>
      <c r="B44770" s="1">
        <v>4</v>
      </c>
      <c r="C44770" s="1">
        <v>26.344000000000001</v>
      </c>
    </row>
    <row r="44771" spans="1:3" x14ac:dyDescent="0.2">
      <c r="A44771" s="3">
        <v>43505</v>
      </c>
      <c r="B44771" s="1">
        <v>5</v>
      </c>
      <c r="C44771" s="1">
        <v>23.315000000000001</v>
      </c>
    </row>
    <row r="44772" spans="1:3" x14ac:dyDescent="0.2">
      <c r="A44772" s="3">
        <v>43505</v>
      </c>
      <c r="B44772" s="1">
        <v>6</v>
      </c>
      <c r="C44772" s="1">
        <v>16.564</v>
      </c>
    </row>
    <row r="44773" spans="1:3" x14ac:dyDescent="0.2">
      <c r="A44773" s="3">
        <v>43505</v>
      </c>
      <c r="B44773" s="1">
        <v>7</v>
      </c>
      <c r="C44773" s="1">
        <v>16.584</v>
      </c>
    </row>
    <row r="44774" spans="1:3" x14ac:dyDescent="0.2">
      <c r="A44774" s="3">
        <v>43505</v>
      </c>
      <c r="B44774" s="1">
        <v>8</v>
      </c>
      <c r="C44774" s="1">
        <v>12.845000000000001</v>
      </c>
    </row>
    <row r="44775" spans="1:3" x14ac:dyDescent="0.2">
      <c r="A44775" s="3">
        <v>43505</v>
      </c>
      <c r="B44775" s="1">
        <v>9</v>
      </c>
      <c r="C44775" s="1">
        <v>17.773</v>
      </c>
    </row>
    <row r="44776" spans="1:3" x14ac:dyDescent="0.2">
      <c r="A44776" s="3">
        <v>43505</v>
      </c>
      <c r="B44776" s="1">
        <v>10</v>
      </c>
      <c r="C44776" s="1">
        <v>19.175000000000001</v>
      </c>
    </row>
    <row r="44777" spans="1:3" x14ac:dyDescent="0.2">
      <c r="A44777" s="3">
        <v>43505</v>
      </c>
      <c r="B44777" s="1">
        <v>11</v>
      </c>
      <c r="C44777" s="1">
        <v>15.27</v>
      </c>
    </row>
    <row r="44778" spans="1:3" x14ac:dyDescent="0.2">
      <c r="A44778" s="3">
        <v>43505</v>
      </c>
      <c r="B44778" s="1">
        <v>12</v>
      </c>
      <c r="C44778" s="1">
        <v>24.913</v>
      </c>
    </row>
    <row r="44779" spans="1:3" x14ac:dyDescent="0.2">
      <c r="A44779" s="3">
        <v>43505</v>
      </c>
      <c r="B44779" s="1">
        <v>13</v>
      </c>
      <c r="C44779" s="1">
        <v>25.228000000000002</v>
      </c>
    </row>
    <row r="44780" spans="1:3" x14ac:dyDescent="0.2">
      <c r="A44780" s="3">
        <v>43505</v>
      </c>
      <c r="B44780" s="1">
        <v>14</v>
      </c>
      <c r="C44780" s="1">
        <v>23.52</v>
      </c>
    </row>
    <row r="44781" spans="1:3" x14ac:dyDescent="0.2">
      <c r="A44781" s="3">
        <v>43505</v>
      </c>
      <c r="B44781" s="1">
        <v>15</v>
      </c>
      <c r="C44781" s="1">
        <v>38.158999999999999</v>
      </c>
    </row>
    <row r="44782" spans="1:3" x14ac:dyDescent="0.2">
      <c r="A44782" s="3">
        <v>43505</v>
      </c>
      <c r="B44782" s="1">
        <v>16</v>
      </c>
      <c r="C44782" s="1">
        <v>26.303000000000001</v>
      </c>
    </row>
    <row r="44783" spans="1:3" x14ac:dyDescent="0.2">
      <c r="A44783" s="3">
        <v>43505</v>
      </c>
      <c r="B44783" s="1">
        <v>17</v>
      </c>
      <c r="C44783" s="1">
        <v>22.928999999999998</v>
      </c>
    </row>
    <row r="44784" spans="1:3" x14ac:dyDescent="0.2">
      <c r="A44784" s="3">
        <v>43505</v>
      </c>
      <c r="B44784" s="1">
        <v>18</v>
      </c>
      <c r="C44784" s="1">
        <v>-1.111</v>
      </c>
    </row>
    <row r="44785" spans="1:3" x14ac:dyDescent="0.2">
      <c r="A44785" s="3">
        <v>43505</v>
      </c>
      <c r="B44785" s="1">
        <v>19</v>
      </c>
      <c r="C44785" s="1">
        <v>24.794</v>
      </c>
    </row>
    <row r="44786" spans="1:3" x14ac:dyDescent="0.2">
      <c r="A44786" s="3">
        <v>43505</v>
      </c>
      <c r="B44786" s="1">
        <v>20</v>
      </c>
      <c r="C44786" s="1">
        <v>13.968</v>
      </c>
    </row>
    <row r="44787" spans="1:3" x14ac:dyDescent="0.2">
      <c r="A44787" s="3">
        <v>43505</v>
      </c>
      <c r="B44787" s="1">
        <v>21</v>
      </c>
      <c r="C44787" s="1">
        <v>19.893999999999998</v>
      </c>
    </row>
    <row r="44788" spans="1:3" x14ac:dyDescent="0.2">
      <c r="A44788" s="3">
        <v>43505</v>
      </c>
      <c r="B44788" s="1">
        <v>22</v>
      </c>
      <c r="C44788" s="1">
        <v>21.21</v>
      </c>
    </row>
    <row r="44789" spans="1:3" x14ac:dyDescent="0.2">
      <c r="A44789" s="3">
        <v>43505</v>
      </c>
      <c r="B44789" s="1">
        <v>23</v>
      </c>
      <c r="C44789" s="1">
        <v>13.984999999999999</v>
      </c>
    </row>
    <row r="44790" spans="1:3" x14ac:dyDescent="0.2">
      <c r="A44790" s="3">
        <v>43505</v>
      </c>
      <c r="B44790" s="1">
        <v>24</v>
      </c>
      <c r="C44790" s="1">
        <v>26.776</v>
      </c>
    </row>
    <row r="44791" spans="1:3" x14ac:dyDescent="0.2">
      <c r="A44791" s="3">
        <v>43506</v>
      </c>
      <c r="B44791" s="1">
        <v>1</v>
      </c>
      <c r="C44791" s="1">
        <v>28.385999999999999</v>
      </c>
    </row>
    <row r="44792" spans="1:3" x14ac:dyDescent="0.2">
      <c r="A44792" s="3">
        <v>43506</v>
      </c>
      <c r="B44792" s="1">
        <v>2</v>
      </c>
      <c r="C44792" s="1">
        <v>38.411000000000001</v>
      </c>
    </row>
    <row r="44793" spans="1:3" x14ac:dyDescent="0.2">
      <c r="A44793" s="3">
        <v>43506</v>
      </c>
      <c r="B44793" s="1">
        <v>3</v>
      </c>
      <c r="C44793" s="1">
        <v>27.318999999999999</v>
      </c>
    </row>
    <row r="44794" spans="1:3" x14ac:dyDescent="0.2">
      <c r="A44794" s="3">
        <v>43506</v>
      </c>
      <c r="B44794" s="1">
        <v>4</v>
      </c>
      <c r="C44794" s="1">
        <v>25.763000000000002</v>
      </c>
    </row>
    <row r="44795" spans="1:3" x14ac:dyDescent="0.2">
      <c r="A44795" s="3">
        <v>43506</v>
      </c>
      <c r="B44795" s="1">
        <v>5</v>
      </c>
      <c r="C44795" s="1">
        <v>40.558</v>
      </c>
    </row>
    <row r="44796" spans="1:3" x14ac:dyDescent="0.2">
      <c r="A44796" s="3">
        <v>43506</v>
      </c>
      <c r="B44796" s="1">
        <v>6</v>
      </c>
      <c r="C44796" s="1">
        <v>30.318000000000001</v>
      </c>
    </row>
    <row r="44797" spans="1:3" x14ac:dyDescent="0.2">
      <c r="A44797" s="3">
        <v>43506</v>
      </c>
      <c r="B44797" s="1">
        <v>7</v>
      </c>
      <c r="C44797" s="1">
        <v>22.236000000000001</v>
      </c>
    </row>
    <row r="44798" spans="1:3" x14ac:dyDescent="0.2">
      <c r="A44798" s="3">
        <v>43506</v>
      </c>
      <c r="B44798" s="1">
        <v>8</v>
      </c>
      <c r="C44798" s="1">
        <v>37.104999999999997</v>
      </c>
    </row>
    <row r="44799" spans="1:3" x14ac:dyDescent="0.2">
      <c r="A44799" s="3">
        <v>43506</v>
      </c>
      <c r="B44799" s="1">
        <v>9</v>
      </c>
      <c r="C44799" s="1">
        <v>24.045999999999999</v>
      </c>
    </row>
    <row r="44800" spans="1:3" x14ac:dyDescent="0.2">
      <c r="A44800" s="3">
        <v>43506</v>
      </c>
      <c r="B44800" s="1">
        <v>10</v>
      </c>
      <c r="C44800" s="1">
        <v>6.9240000000000004</v>
      </c>
    </row>
    <row r="44801" spans="1:3" x14ac:dyDescent="0.2">
      <c r="A44801" s="3">
        <v>43506</v>
      </c>
      <c r="B44801" s="1">
        <v>11</v>
      </c>
      <c r="C44801" s="1">
        <v>21.984999999999999</v>
      </c>
    </row>
    <row r="44802" spans="1:3" x14ac:dyDescent="0.2">
      <c r="A44802" s="3">
        <v>43506</v>
      </c>
      <c r="B44802" s="1">
        <v>12</v>
      </c>
      <c r="C44802" s="1">
        <v>21.268999999999998</v>
      </c>
    </row>
    <row r="44803" spans="1:3" x14ac:dyDescent="0.2">
      <c r="A44803" s="3">
        <v>43506</v>
      </c>
      <c r="B44803" s="1">
        <v>13</v>
      </c>
      <c r="C44803" s="1">
        <v>23.099</v>
      </c>
    </row>
    <row r="44804" spans="1:3" x14ac:dyDescent="0.2">
      <c r="A44804" s="3">
        <v>43506</v>
      </c>
      <c r="B44804" s="1">
        <v>14</v>
      </c>
      <c r="C44804" s="1">
        <v>22.155000000000001</v>
      </c>
    </row>
    <row r="44805" spans="1:3" x14ac:dyDescent="0.2">
      <c r="A44805" s="3">
        <v>43506</v>
      </c>
      <c r="B44805" s="1">
        <v>15</v>
      </c>
      <c r="C44805" s="1">
        <v>27.677</v>
      </c>
    </row>
    <row r="44806" spans="1:3" x14ac:dyDescent="0.2">
      <c r="A44806" s="3">
        <v>43506</v>
      </c>
      <c r="B44806" s="1">
        <v>16</v>
      </c>
      <c r="C44806" s="1">
        <v>16.335000000000001</v>
      </c>
    </row>
    <row r="44807" spans="1:3" x14ac:dyDescent="0.2">
      <c r="A44807" s="3">
        <v>43506</v>
      </c>
      <c r="B44807" s="1">
        <v>17</v>
      </c>
      <c r="C44807" s="1">
        <v>27.513000000000002</v>
      </c>
    </row>
    <row r="44808" spans="1:3" x14ac:dyDescent="0.2">
      <c r="A44808" s="3">
        <v>43506</v>
      </c>
      <c r="B44808" s="1">
        <v>18</v>
      </c>
      <c r="C44808" s="1">
        <v>7.4969999999999999</v>
      </c>
    </row>
    <row r="44809" spans="1:3" x14ac:dyDescent="0.2">
      <c r="A44809" s="3">
        <v>43506</v>
      </c>
      <c r="B44809" s="1">
        <v>19</v>
      </c>
      <c r="C44809" s="1">
        <v>24.57</v>
      </c>
    </row>
    <row r="44810" spans="1:3" x14ac:dyDescent="0.2">
      <c r="A44810" s="3">
        <v>43506</v>
      </c>
      <c r="B44810" s="1">
        <v>20</v>
      </c>
      <c r="C44810" s="1">
        <v>23.448</v>
      </c>
    </row>
    <row r="44811" spans="1:3" x14ac:dyDescent="0.2">
      <c r="A44811" s="3">
        <v>43506</v>
      </c>
      <c r="B44811" s="1">
        <v>21</v>
      </c>
      <c r="C44811" s="1">
        <v>23.701000000000001</v>
      </c>
    </row>
    <row r="44812" spans="1:3" x14ac:dyDescent="0.2">
      <c r="A44812" s="3">
        <v>43506</v>
      </c>
      <c r="B44812" s="1">
        <v>22</v>
      </c>
      <c r="C44812" s="1">
        <v>21.05</v>
      </c>
    </row>
    <row r="44813" spans="1:3" x14ac:dyDescent="0.2">
      <c r="A44813" s="3">
        <v>43506</v>
      </c>
      <c r="B44813" s="1">
        <v>23</v>
      </c>
      <c r="C44813" s="1">
        <v>27.323</v>
      </c>
    </row>
    <row r="44814" spans="1:3" x14ac:dyDescent="0.2">
      <c r="A44814" s="3">
        <v>43506</v>
      </c>
      <c r="B44814" s="1">
        <v>24</v>
      </c>
      <c r="C44814" s="1">
        <v>35.875</v>
      </c>
    </row>
    <row r="44815" spans="1:3" x14ac:dyDescent="0.2">
      <c r="A44815" s="3">
        <v>43507</v>
      </c>
      <c r="B44815" s="1">
        <v>1</v>
      </c>
      <c r="C44815" s="1">
        <v>54.118000000000002</v>
      </c>
    </row>
    <row r="44816" spans="1:3" x14ac:dyDescent="0.2">
      <c r="A44816" s="3">
        <v>43507</v>
      </c>
      <c r="B44816" s="1">
        <v>2</v>
      </c>
      <c r="C44816" s="1">
        <v>48.956000000000003</v>
      </c>
    </row>
    <row r="44817" spans="1:3" x14ac:dyDescent="0.2">
      <c r="A44817" s="3">
        <v>43507</v>
      </c>
      <c r="B44817" s="1">
        <v>3</v>
      </c>
      <c r="C44817" s="1">
        <v>42.323</v>
      </c>
    </row>
    <row r="44818" spans="1:3" x14ac:dyDescent="0.2">
      <c r="A44818" s="3">
        <v>43507</v>
      </c>
      <c r="B44818" s="1">
        <v>4</v>
      </c>
      <c r="C44818" s="1">
        <v>47.99</v>
      </c>
    </row>
    <row r="44819" spans="1:3" x14ac:dyDescent="0.2">
      <c r="A44819" s="3">
        <v>43507</v>
      </c>
      <c r="B44819" s="1">
        <v>5</v>
      </c>
      <c r="C44819" s="1">
        <v>36.829000000000001</v>
      </c>
    </row>
    <row r="44820" spans="1:3" x14ac:dyDescent="0.2">
      <c r="A44820" s="3">
        <v>43507</v>
      </c>
      <c r="B44820" s="1">
        <v>6</v>
      </c>
      <c r="C44820" s="1">
        <v>32.747</v>
      </c>
    </row>
    <row r="44821" spans="1:3" x14ac:dyDescent="0.2">
      <c r="A44821" s="3">
        <v>43507</v>
      </c>
      <c r="B44821" s="1">
        <v>7</v>
      </c>
      <c r="C44821" s="1">
        <v>25.262</v>
      </c>
    </row>
    <row r="44822" spans="1:3" x14ac:dyDescent="0.2">
      <c r="A44822" s="3">
        <v>43507</v>
      </c>
      <c r="B44822" s="1">
        <v>8</v>
      </c>
      <c r="C44822" s="1">
        <v>16.11</v>
      </c>
    </row>
    <row r="44823" spans="1:3" x14ac:dyDescent="0.2">
      <c r="A44823" s="3">
        <v>43507</v>
      </c>
      <c r="B44823" s="1">
        <v>9</v>
      </c>
      <c r="C44823" s="1">
        <v>18.030999999999999</v>
      </c>
    </row>
    <row r="44824" spans="1:3" x14ac:dyDescent="0.2">
      <c r="A44824" s="3">
        <v>43507</v>
      </c>
      <c r="B44824" s="1">
        <v>10</v>
      </c>
      <c r="C44824" s="1">
        <v>18.574999999999999</v>
      </c>
    </row>
    <row r="44825" spans="1:3" x14ac:dyDescent="0.2">
      <c r="A44825" s="3">
        <v>43507</v>
      </c>
      <c r="B44825" s="1">
        <v>11</v>
      </c>
      <c r="C44825" s="1">
        <v>19.259</v>
      </c>
    </row>
    <row r="44826" spans="1:3" x14ac:dyDescent="0.2">
      <c r="A44826" s="3">
        <v>43507</v>
      </c>
      <c r="B44826" s="1">
        <v>12</v>
      </c>
      <c r="C44826" s="1">
        <v>22.861999999999998</v>
      </c>
    </row>
    <row r="44827" spans="1:3" x14ac:dyDescent="0.2">
      <c r="A44827" s="3">
        <v>43507</v>
      </c>
      <c r="B44827" s="1">
        <v>13</v>
      </c>
      <c r="C44827" s="1">
        <v>21.024999999999999</v>
      </c>
    </row>
    <row r="44828" spans="1:3" x14ac:dyDescent="0.2">
      <c r="A44828" s="3">
        <v>43507</v>
      </c>
      <c r="B44828" s="1">
        <v>14</v>
      </c>
      <c r="C44828" s="1">
        <v>15.263</v>
      </c>
    </row>
    <row r="44829" spans="1:3" x14ac:dyDescent="0.2">
      <c r="A44829" s="3">
        <v>43507</v>
      </c>
      <c r="B44829" s="1">
        <v>15</v>
      </c>
      <c r="C44829" s="1">
        <v>16.757000000000001</v>
      </c>
    </row>
    <row r="44830" spans="1:3" x14ac:dyDescent="0.2">
      <c r="A44830" s="3">
        <v>43507</v>
      </c>
      <c r="B44830" s="1">
        <v>16</v>
      </c>
      <c r="C44830" s="1">
        <v>24.811</v>
      </c>
    </row>
    <row r="44831" spans="1:3" x14ac:dyDescent="0.2">
      <c r="A44831" s="3">
        <v>43507</v>
      </c>
      <c r="B44831" s="1">
        <v>17</v>
      </c>
      <c r="C44831" s="1">
        <v>19.722999999999999</v>
      </c>
    </row>
    <row r="44832" spans="1:3" x14ac:dyDescent="0.2">
      <c r="A44832" s="3">
        <v>43507</v>
      </c>
      <c r="B44832" s="1">
        <v>18</v>
      </c>
      <c r="C44832" s="1">
        <v>12.065</v>
      </c>
    </row>
    <row r="44833" spans="1:3" x14ac:dyDescent="0.2">
      <c r="A44833" s="3">
        <v>43507</v>
      </c>
      <c r="B44833" s="1">
        <v>19</v>
      </c>
      <c r="C44833" s="1">
        <v>21.552</v>
      </c>
    </row>
    <row r="44834" spans="1:3" x14ac:dyDescent="0.2">
      <c r="A44834" s="3">
        <v>43507</v>
      </c>
      <c r="B44834" s="1">
        <v>20</v>
      </c>
      <c r="C44834" s="1">
        <v>15.87</v>
      </c>
    </row>
    <row r="44835" spans="1:3" x14ac:dyDescent="0.2">
      <c r="A44835" s="3">
        <v>43507</v>
      </c>
      <c r="B44835" s="1">
        <v>21</v>
      </c>
      <c r="C44835" s="1">
        <v>17.664000000000001</v>
      </c>
    </row>
    <row r="44836" spans="1:3" x14ac:dyDescent="0.2">
      <c r="A44836" s="3">
        <v>43507</v>
      </c>
      <c r="B44836" s="1">
        <v>22</v>
      </c>
      <c r="C44836" s="1">
        <v>13.976000000000001</v>
      </c>
    </row>
    <row r="44837" spans="1:3" x14ac:dyDescent="0.2">
      <c r="A44837" s="3">
        <v>43507</v>
      </c>
      <c r="B44837" s="1">
        <v>23</v>
      </c>
      <c r="C44837" s="1">
        <v>20.917999999999999</v>
      </c>
    </row>
    <row r="44838" spans="1:3" x14ac:dyDescent="0.2">
      <c r="A44838" s="3">
        <v>43507</v>
      </c>
      <c r="B44838" s="1">
        <v>24</v>
      </c>
      <c r="C44838" s="1">
        <v>38.457999999999998</v>
      </c>
    </row>
    <row r="44839" spans="1:3" x14ac:dyDescent="0.2">
      <c r="A44839" s="3">
        <v>43508</v>
      </c>
      <c r="B44839" s="1">
        <v>1</v>
      </c>
      <c r="C44839" s="1">
        <v>45.539000000000001</v>
      </c>
    </row>
    <row r="44840" spans="1:3" x14ac:dyDescent="0.2">
      <c r="A44840" s="3">
        <v>43508</v>
      </c>
      <c r="B44840" s="1">
        <v>2</v>
      </c>
      <c r="C44840" s="1">
        <v>41.685000000000002</v>
      </c>
    </row>
    <row r="44841" spans="1:3" x14ac:dyDescent="0.2">
      <c r="A44841" s="3">
        <v>43508</v>
      </c>
      <c r="B44841" s="1">
        <v>3</v>
      </c>
      <c r="C44841" s="1">
        <v>47.42</v>
      </c>
    </row>
    <row r="44842" spans="1:3" x14ac:dyDescent="0.2">
      <c r="A44842" s="3">
        <v>43508</v>
      </c>
      <c r="B44842" s="1">
        <v>4</v>
      </c>
      <c r="C44842" s="1">
        <v>47.546999999999997</v>
      </c>
    </row>
    <row r="44843" spans="1:3" x14ac:dyDescent="0.2">
      <c r="A44843" s="3">
        <v>43508</v>
      </c>
      <c r="B44843" s="1">
        <v>5</v>
      </c>
      <c r="C44843" s="1">
        <v>33.494999999999997</v>
      </c>
    </row>
    <row r="44844" spans="1:3" x14ac:dyDescent="0.2">
      <c r="A44844" s="3">
        <v>43508</v>
      </c>
      <c r="B44844" s="1">
        <v>6</v>
      </c>
      <c r="C44844" s="1">
        <v>28.74</v>
      </c>
    </row>
    <row r="44845" spans="1:3" x14ac:dyDescent="0.2">
      <c r="A44845" s="3">
        <v>43508</v>
      </c>
      <c r="B44845" s="1">
        <v>7</v>
      </c>
      <c r="C44845" s="1">
        <v>20.297999999999998</v>
      </c>
    </row>
    <row r="44846" spans="1:3" x14ac:dyDescent="0.2">
      <c r="A44846" s="3">
        <v>43508</v>
      </c>
      <c r="B44846" s="1">
        <v>8</v>
      </c>
      <c r="C44846" s="1">
        <v>7.4290000000000003</v>
      </c>
    </row>
    <row r="44847" spans="1:3" x14ac:dyDescent="0.2">
      <c r="A44847" s="3">
        <v>43508</v>
      </c>
      <c r="B44847" s="1">
        <v>9</v>
      </c>
      <c r="C44847" s="1">
        <v>26.309000000000001</v>
      </c>
    </row>
    <row r="44848" spans="1:3" x14ac:dyDescent="0.2">
      <c r="A44848" s="3">
        <v>43508</v>
      </c>
      <c r="B44848" s="1">
        <v>10</v>
      </c>
      <c r="C44848" s="1">
        <v>36.773000000000003</v>
      </c>
    </row>
    <row r="44849" spans="1:3" x14ac:dyDescent="0.2">
      <c r="A44849" s="3">
        <v>43508</v>
      </c>
      <c r="B44849" s="1">
        <v>11</v>
      </c>
      <c r="C44849" s="1">
        <v>40.319000000000003</v>
      </c>
    </row>
    <row r="44850" spans="1:3" x14ac:dyDescent="0.2">
      <c r="A44850" s="3">
        <v>43508</v>
      </c>
      <c r="B44850" s="1">
        <v>12</v>
      </c>
      <c r="C44850" s="1">
        <v>48.814999999999998</v>
      </c>
    </row>
    <row r="44851" spans="1:3" x14ac:dyDescent="0.2">
      <c r="A44851" s="3">
        <v>43508</v>
      </c>
      <c r="B44851" s="1">
        <v>13</v>
      </c>
      <c r="C44851" s="1">
        <v>48.067999999999998</v>
      </c>
    </row>
    <row r="44852" spans="1:3" x14ac:dyDescent="0.2">
      <c r="A44852" s="3">
        <v>43508</v>
      </c>
      <c r="B44852" s="1">
        <v>14</v>
      </c>
      <c r="C44852" s="1">
        <v>42.866999999999997</v>
      </c>
    </row>
    <row r="44853" spans="1:3" x14ac:dyDescent="0.2">
      <c r="A44853" s="3">
        <v>43508</v>
      </c>
      <c r="B44853" s="1">
        <v>15</v>
      </c>
      <c r="C44853" s="1">
        <v>50.597000000000001</v>
      </c>
    </row>
    <row r="44854" spans="1:3" x14ac:dyDescent="0.2">
      <c r="A44854" s="3">
        <v>43508</v>
      </c>
      <c r="B44854" s="1">
        <v>16</v>
      </c>
      <c r="C44854" s="1">
        <v>56.287999999999997</v>
      </c>
    </row>
    <row r="44855" spans="1:3" x14ac:dyDescent="0.2">
      <c r="A44855" s="3">
        <v>43508</v>
      </c>
      <c r="B44855" s="1">
        <v>17</v>
      </c>
      <c r="C44855" s="1">
        <v>60.94</v>
      </c>
    </row>
    <row r="44856" spans="1:3" x14ac:dyDescent="0.2">
      <c r="A44856" s="3">
        <v>43508</v>
      </c>
      <c r="B44856" s="1">
        <v>18</v>
      </c>
      <c r="C44856" s="1">
        <v>50.457000000000001</v>
      </c>
    </row>
    <row r="44857" spans="1:3" x14ac:dyDescent="0.2">
      <c r="A44857" s="3">
        <v>43508</v>
      </c>
      <c r="B44857" s="1">
        <v>19</v>
      </c>
      <c r="C44857" s="1">
        <v>46.215000000000003</v>
      </c>
    </row>
    <row r="44858" spans="1:3" x14ac:dyDescent="0.2">
      <c r="A44858" s="3">
        <v>43508</v>
      </c>
      <c r="B44858" s="1">
        <v>20</v>
      </c>
      <c r="C44858" s="1">
        <v>32.695</v>
      </c>
    </row>
    <row r="44859" spans="1:3" x14ac:dyDescent="0.2">
      <c r="A44859" s="3">
        <v>43508</v>
      </c>
      <c r="B44859" s="1">
        <v>21</v>
      </c>
      <c r="C44859" s="1">
        <v>28.648</v>
      </c>
    </row>
    <row r="44860" spans="1:3" x14ac:dyDescent="0.2">
      <c r="A44860" s="3">
        <v>43508</v>
      </c>
      <c r="B44860" s="1">
        <v>22</v>
      </c>
      <c r="C44860" s="1">
        <v>23.645</v>
      </c>
    </row>
    <row r="44861" spans="1:3" x14ac:dyDescent="0.2">
      <c r="A44861" s="3">
        <v>43508</v>
      </c>
      <c r="B44861" s="1">
        <v>23</v>
      </c>
      <c r="C44861" s="1">
        <v>30.18</v>
      </c>
    </row>
    <row r="44862" spans="1:3" x14ac:dyDescent="0.2">
      <c r="A44862" s="3">
        <v>43508</v>
      </c>
      <c r="B44862" s="1">
        <v>24</v>
      </c>
      <c r="C44862" s="1">
        <v>33.883000000000003</v>
      </c>
    </row>
    <row r="44863" spans="1:3" x14ac:dyDescent="0.2">
      <c r="A44863" s="3">
        <v>43509</v>
      </c>
      <c r="B44863" s="1">
        <v>1</v>
      </c>
      <c r="C44863" s="1">
        <v>40.822000000000003</v>
      </c>
    </row>
    <row r="44864" spans="1:3" x14ac:dyDescent="0.2">
      <c r="A44864" s="3">
        <v>43509</v>
      </c>
      <c r="B44864" s="1">
        <v>2</v>
      </c>
      <c r="C44864" s="1">
        <v>44.631999999999998</v>
      </c>
    </row>
    <row r="44865" spans="1:3" x14ac:dyDescent="0.2">
      <c r="A44865" s="3">
        <v>43509</v>
      </c>
      <c r="B44865" s="1">
        <v>3</v>
      </c>
      <c r="C44865" s="1">
        <v>42.58</v>
      </c>
    </row>
    <row r="44866" spans="1:3" x14ac:dyDescent="0.2">
      <c r="A44866" s="3">
        <v>43509</v>
      </c>
      <c r="B44866" s="1">
        <v>4</v>
      </c>
      <c r="C44866" s="1">
        <v>35.756999999999998</v>
      </c>
    </row>
    <row r="44867" spans="1:3" x14ac:dyDescent="0.2">
      <c r="A44867" s="3">
        <v>43509</v>
      </c>
      <c r="B44867" s="1">
        <v>5</v>
      </c>
      <c r="C44867" s="1">
        <v>23.61</v>
      </c>
    </row>
    <row r="44868" spans="1:3" x14ac:dyDescent="0.2">
      <c r="A44868" s="3">
        <v>43509</v>
      </c>
      <c r="B44868" s="1">
        <v>6</v>
      </c>
      <c r="C44868" s="1">
        <v>25.164999999999999</v>
      </c>
    </row>
    <row r="44869" spans="1:3" x14ac:dyDescent="0.2">
      <c r="A44869" s="3">
        <v>43509</v>
      </c>
      <c r="B44869" s="1">
        <v>7</v>
      </c>
      <c r="C44869" s="1">
        <v>4.25</v>
      </c>
    </row>
    <row r="44870" spans="1:3" x14ac:dyDescent="0.2">
      <c r="A44870" s="3">
        <v>43509</v>
      </c>
      <c r="B44870" s="1">
        <v>8</v>
      </c>
      <c r="C44870" s="1">
        <v>-1.6819999999999999</v>
      </c>
    </row>
    <row r="44871" spans="1:3" x14ac:dyDescent="0.2">
      <c r="A44871" s="3">
        <v>43509</v>
      </c>
      <c r="B44871" s="1">
        <v>9</v>
      </c>
      <c r="C44871" s="1">
        <v>11.651</v>
      </c>
    </row>
    <row r="44872" spans="1:3" x14ac:dyDescent="0.2">
      <c r="A44872" s="3">
        <v>43509</v>
      </c>
      <c r="B44872" s="1">
        <v>10</v>
      </c>
      <c r="C44872" s="1">
        <v>3.5270000000000001</v>
      </c>
    </row>
    <row r="44873" spans="1:3" x14ac:dyDescent="0.2">
      <c r="A44873" s="3">
        <v>43509</v>
      </c>
      <c r="B44873" s="1">
        <v>11</v>
      </c>
      <c r="C44873" s="1">
        <v>-7.8479999999999999</v>
      </c>
    </row>
    <row r="44874" spans="1:3" x14ac:dyDescent="0.2">
      <c r="A44874" s="3">
        <v>43509</v>
      </c>
      <c r="B44874" s="1">
        <v>12</v>
      </c>
      <c r="C44874" s="1">
        <v>-5.2850000000000001</v>
      </c>
    </row>
    <row r="44875" spans="1:3" x14ac:dyDescent="0.2">
      <c r="A44875" s="3">
        <v>43509</v>
      </c>
      <c r="B44875" s="1">
        <v>13</v>
      </c>
      <c r="C44875" s="1">
        <v>2.72</v>
      </c>
    </row>
    <row r="44876" spans="1:3" x14ac:dyDescent="0.2">
      <c r="A44876" s="3">
        <v>43509</v>
      </c>
      <c r="B44876" s="1">
        <v>14</v>
      </c>
      <c r="C44876" s="1">
        <v>6.6970000000000001</v>
      </c>
    </row>
    <row r="44877" spans="1:3" x14ac:dyDescent="0.2">
      <c r="A44877" s="3">
        <v>43509</v>
      </c>
      <c r="B44877" s="1">
        <v>15</v>
      </c>
      <c r="C44877" s="1">
        <v>7.5019999999999998</v>
      </c>
    </row>
    <row r="44878" spans="1:3" x14ac:dyDescent="0.2">
      <c r="A44878" s="3">
        <v>43509</v>
      </c>
      <c r="B44878" s="1">
        <v>16</v>
      </c>
      <c r="C44878" s="1">
        <v>10.423</v>
      </c>
    </row>
    <row r="44879" spans="1:3" x14ac:dyDescent="0.2">
      <c r="A44879" s="3">
        <v>43509</v>
      </c>
      <c r="B44879" s="1">
        <v>17</v>
      </c>
      <c r="C44879" s="1">
        <v>21.507999999999999</v>
      </c>
    </row>
    <row r="44880" spans="1:3" x14ac:dyDescent="0.2">
      <c r="A44880" s="3">
        <v>43509</v>
      </c>
      <c r="B44880" s="1">
        <v>18</v>
      </c>
      <c r="C44880" s="1">
        <v>-16.795000000000002</v>
      </c>
    </row>
    <row r="44881" spans="1:3" x14ac:dyDescent="0.2">
      <c r="A44881" s="3">
        <v>43509</v>
      </c>
      <c r="B44881" s="1">
        <v>19</v>
      </c>
      <c r="C44881" s="1">
        <v>4.3470000000000004</v>
      </c>
    </row>
    <row r="44882" spans="1:3" x14ac:dyDescent="0.2">
      <c r="A44882" s="3">
        <v>43509</v>
      </c>
      <c r="B44882" s="1">
        <v>20</v>
      </c>
      <c r="C44882" s="1">
        <v>4.516</v>
      </c>
    </row>
    <row r="44883" spans="1:3" x14ac:dyDescent="0.2">
      <c r="A44883" s="3">
        <v>43509</v>
      </c>
      <c r="B44883" s="1">
        <v>21</v>
      </c>
      <c r="C44883" s="1">
        <v>15.167999999999999</v>
      </c>
    </row>
    <row r="44884" spans="1:3" x14ac:dyDescent="0.2">
      <c r="A44884" s="3">
        <v>43509</v>
      </c>
      <c r="B44884" s="1">
        <v>22</v>
      </c>
      <c r="C44884" s="1">
        <v>10.3</v>
      </c>
    </row>
    <row r="44885" spans="1:3" x14ac:dyDescent="0.2">
      <c r="A44885" s="3">
        <v>43509</v>
      </c>
      <c r="B44885" s="1">
        <v>23</v>
      </c>
      <c r="C44885" s="1">
        <v>11.852</v>
      </c>
    </row>
    <row r="44886" spans="1:3" x14ac:dyDescent="0.2">
      <c r="A44886" s="3">
        <v>43509</v>
      </c>
      <c r="B44886" s="1">
        <v>24</v>
      </c>
      <c r="C44886" s="1">
        <v>33.991999999999997</v>
      </c>
    </row>
    <row r="44887" spans="1:3" x14ac:dyDescent="0.2">
      <c r="A44887" s="3">
        <v>43510</v>
      </c>
      <c r="B44887" s="1">
        <v>1</v>
      </c>
      <c r="C44887" s="1">
        <v>16.675999999999998</v>
      </c>
    </row>
    <row r="44888" spans="1:3" x14ac:dyDescent="0.2">
      <c r="A44888" s="3">
        <v>43510</v>
      </c>
      <c r="B44888" s="1">
        <v>2</v>
      </c>
      <c r="C44888" s="1">
        <v>40.084000000000003</v>
      </c>
    </row>
    <row r="44889" spans="1:3" x14ac:dyDescent="0.2">
      <c r="A44889" s="3">
        <v>43510</v>
      </c>
      <c r="B44889" s="1">
        <v>3</v>
      </c>
      <c r="C44889" s="1">
        <v>28.347000000000001</v>
      </c>
    </row>
    <row r="44890" spans="1:3" x14ac:dyDescent="0.2">
      <c r="A44890" s="3">
        <v>43510</v>
      </c>
      <c r="B44890" s="1">
        <v>4</v>
      </c>
      <c r="C44890" s="1">
        <v>19.991</v>
      </c>
    </row>
    <row r="44891" spans="1:3" x14ac:dyDescent="0.2">
      <c r="A44891" s="3">
        <v>43510</v>
      </c>
      <c r="B44891" s="1">
        <v>5</v>
      </c>
      <c r="C44891" s="1">
        <v>36.567999999999998</v>
      </c>
    </row>
    <row r="44892" spans="1:3" x14ac:dyDescent="0.2">
      <c r="A44892" s="3">
        <v>43510</v>
      </c>
      <c r="B44892" s="1">
        <v>6</v>
      </c>
      <c r="C44892" s="1">
        <v>15.734999999999999</v>
      </c>
    </row>
    <row r="44893" spans="1:3" x14ac:dyDescent="0.2">
      <c r="A44893" s="3">
        <v>43510</v>
      </c>
      <c r="B44893" s="1">
        <v>7</v>
      </c>
      <c r="C44893" s="1">
        <v>7.2480000000000002</v>
      </c>
    </row>
    <row r="44894" spans="1:3" x14ac:dyDescent="0.2">
      <c r="A44894" s="3">
        <v>43510</v>
      </c>
      <c r="B44894" s="1">
        <v>8</v>
      </c>
      <c r="C44894" s="1">
        <v>-11.090999999999999</v>
      </c>
    </row>
    <row r="44895" spans="1:3" x14ac:dyDescent="0.2">
      <c r="A44895" s="3">
        <v>43510</v>
      </c>
      <c r="B44895" s="1">
        <v>9</v>
      </c>
      <c r="C44895" s="1">
        <v>3.6819999999999999</v>
      </c>
    </row>
    <row r="44896" spans="1:3" x14ac:dyDescent="0.2">
      <c r="A44896" s="3">
        <v>43510</v>
      </c>
      <c r="B44896" s="1">
        <v>10</v>
      </c>
      <c r="C44896" s="1">
        <v>-0.93700000000000006</v>
      </c>
    </row>
    <row r="44897" spans="1:3" x14ac:dyDescent="0.2">
      <c r="A44897" s="3">
        <v>43510</v>
      </c>
      <c r="B44897" s="1">
        <v>11</v>
      </c>
      <c r="C44897" s="1">
        <v>-6.1070000000000002</v>
      </c>
    </row>
    <row r="44898" spans="1:3" x14ac:dyDescent="0.2">
      <c r="A44898" s="3">
        <v>43510</v>
      </c>
      <c r="B44898" s="1">
        <v>12</v>
      </c>
      <c r="C44898" s="1">
        <v>1.2789999999999999</v>
      </c>
    </row>
    <row r="44899" spans="1:3" x14ac:dyDescent="0.2">
      <c r="A44899" s="3">
        <v>43510</v>
      </c>
      <c r="B44899" s="1">
        <v>13</v>
      </c>
      <c r="C44899" s="1">
        <v>-7.0540000000000003</v>
      </c>
    </row>
    <row r="44900" spans="1:3" x14ac:dyDescent="0.2">
      <c r="A44900" s="3">
        <v>43510</v>
      </c>
      <c r="B44900" s="1">
        <v>14</v>
      </c>
      <c r="C44900" s="1">
        <v>-9.0060000000000002</v>
      </c>
    </row>
    <row r="44901" spans="1:3" x14ac:dyDescent="0.2">
      <c r="A44901" s="3">
        <v>43510</v>
      </c>
      <c r="B44901" s="1">
        <v>15</v>
      </c>
      <c r="C44901" s="1">
        <v>2.7280000000000002</v>
      </c>
    </row>
    <row r="44902" spans="1:3" x14ac:dyDescent="0.2">
      <c r="A44902" s="3">
        <v>43510</v>
      </c>
      <c r="B44902" s="1">
        <v>16</v>
      </c>
      <c r="C44902" s="1">
        <v>-4.9189999999999996</v>
      </c>
    </row>
    <row r="44903" spans="1:3" x14ac:dyDescent="0.2">
      <c r="A44903" s="3">
        <v>43510</v>
      </c>
      <c r="B44903" s="1">
        <v>17</v>
      </c>
      <c r="C44903" s="1">
        <v>-1.1950000000000001</v>
      </c>
    </row>
    <row r="44904" spans="1:3" x14ac:dyDescent="0.2">
      <c r="A44904" s="3">
        <v>43510</v>
      </c>
      <c r="B44904" s="1">
        <v>18</v>
      </c>
      <c r="C44904" s="1">
        <v>-15.486000000000001</v>
      </c>
    </row>
    <row r="44905" spans="1:3" x14ac:dyDescent="0.2">
      <c r="A44905" s="3">
        <v>43510</v>
      </c>
      <c r="B44905" s="1">
        <v>19</v>
      </c>
      <c r="C44905" s="1">
        <v>-2.0339999999999998</v>
      </c>
    </row>
    <row r="44906" spans="1:3" x14ac:dyDescent="0.2">
      <c r="A44906" s="3">
        <v>43510</v>
      </c>
      <c r="B44906" s="1">
        <v>20</v>
      </c>
      <c r="C44906" s="1">
        <v>6.6479999999999997</v>
      </c>
    </row>
    <row r="44907" spans="1:3" x14ac:dyDescent="0.2">
      <c r="A44907" s="3">
        <v>43510</v>
      </c>
      <c r="B44907" s="1">
        <v>21</v>
      </c>
      <c r="C44907" s="1">
        <v>-7.6719999999999997</v>
      </c>
    </row>
    <row r="44908" spans="1:3" x14ac:dyDescent="0.2">
      <c r="A44908" s="3">
        <v>43510</v>
      </c>
      <c r="B44908" s="1">
        <v>22</v>
      </c>
      <c r="C44908" s="1">
        <v>-5.4470000000000001</v>
      </c>
    </row>
    <row r="44909" spans="1:3" x14ac:dyDescent="0.2">
      <c r="A44909" s="3">
        <v>43510</v>
      </c>
      <c r="B44909" s="1">
        <v>23</v>
      </c>
      <c r="C44909" s="1">
        <v>9.0660000000000007</v>
      </c>
    </row>
    <row r="44910" spans="1:3" x14ac:dyDescent="0.2">
      <c r="A44910" s="3">
        <v>43510</v>
      </c>
      <c r="B44910" s="1">
        <v>24</v>
      </c>
      <c r="C44910" s="1">
        <v>7.4960000000000004</v>
      </c>
    </row>
    <row r="44911" spans="1:3" x14ac:dyDescent="0.2">
      <c r="A44911" s="3">
        <v>43511</v>
      </c>
      <c r="B44911" s="1">
        <v>1</v>
      </c>
      <c r="C44911" s="1">
        <v>19.36</v>
      </c>
    </row>
    <row r="44912" spans="1:3" x14ac:dyDescent="0.2">
      <c r="A44912" s="3">
        <v>43511</v>
      </c>
      <c r="B44912" s="1">
        <v>2</v>
      </c>
      <c r="C44912" s="1">
        <v>21.048999999999999</v>
      </c>
    </row>
    <row r="44913" spans="1:3" x14ac:dyDescent="0.2">
      <c r="A44913" s="3">
        <v>43511</v>
      </c>
      <c r="B44913" s="1">
        <v>3</v>
      </c>
      <c r="C44913" s="1">
        <v>32.058999999999997</v>
      </c>
    </row>
    <row r="44914" spans="1:3" x14ac:dyDescent="0.2">
      <c r="A44914" s="3">
        <v>43511</v>
      </c>
      <c r="B44914" s="1">
        <v>4</v>
      </c>
      <c r="C44914" s="1">
        <v>24.96</v>
      </c>
    </row>
    <row r="44915" spans="1:3" x14ac:dyDescent="0.2">
      <c r="A44915" s="3">
        <v>43511</v>
      </c>
      <c r="B44915" s="1">
        <v>5</v>
      </c>
      <c r="C44915" s="1">
        <v>25.25</v>
      </c>
    </row>
    <row r="44916" spans="1:3" x14ac:dyDescent="0.2">
      <c r="A44916" s="3">
        <v>43511</v>
      </c>
      <c r="B44916" s="1">
        <v>6</v>
      </c>
      <c r="C44916" s="1">
        <v>1.577</v>
      </c>
    </row>
    <row r="44917" spans="1:3" x14ac:dyDescent="0.2">
      <c r="A44917" s="3">
        <v>43511</v>
      </c>
      <c r="B44917" s="1">
        <v>7</v>
      </c>
      <c r="C44917" s="1">
        <v>-20.454000000000001</v>
      </c>
    </row>
    <row r="44918" spans="1:3" x14ac:dyDescent="0.2">
      <c r="A44918" s="3">
        <v>43511</v>
      </c>
      <c r="B44918" s="1">
        <v>8</v>
      </c>
      <c r="C44918" s="1">
        <v>-21.17</v>
      </c>
    </row>
    <row r="44919" spans="1:3" x14ac:dyDescent="0.2">
      <c r="A44919" s="3">
        <v>43511</v>
      </c>
      <c r="B44919" s="1">
        <v>9</v>
      </c>
      <c r="C44919" s="1">
        <v>-2.8490000000000002</v>
      </c>
    </row>
    <row r="44920" spans="1:3" x14ac:dyDescent="0.2">
      <c r="A44920" s="3">
        <v>43511</v>
      </c>
      <c r="B44920" s="1">
        <v>10</v>
      </c>
      <c r="C44920" s="1">
        <v>-13.18</v>
      </c>
    </row>
    <row r="44921" spans="1:3" x14ac:dyDescent="0.2">
      <c r="A44921" s="3">
        <v>43511</v>
      </c>
      <c r="B44921" s="1">
        <v>11</v>
      </c>
      <c r="C44921" s="1">
        <v>-6.65</v>
      </c>
    </row>
    <row r="44922" spans="1:3" x14ac:dyDescent="0.2">
      <c r="A44922" s="3">
        <v>43511</v>
      </c>
      <c r="B44922" s="1">
        <v>12</v>
      </c>
      <c r="C44922" s="1">
        <v>-2.42</v>
      </c>
    </row>
    <row r="44923" spans="1:3" x14ac:dyDescent="0.2">
      <c r="A44923" s="3">
        <v>43511</v>
      </c>
      <c r="B44923" s="1">
        <v>13</v>
      </c>
      <c r="C44923" s="1">
        <v>-9.2729999999999997</v>
      </c>
    </row>
    <row r="44924" spans="1:3" x14ac:dyDescent="0.2">
      <c r="A44924" s="3">
        <v>43511</v>
      </c>
      <c r="B44924" s="1">
        <v>14</v>
      </c>
      <c r="C44924" s="1">
        <v>-14.867000000000001</v>
      </c>
    </row>
    <row r="44925" spans="1:3" x14ac:dyDescent="0.2">
      <c r="A44925" s="3">
        <v>43511</v>
      </c>
      <c r="B44925" s="1">
        <v>15</v>
      </c>
      <c r="C44925" s="1">
        <v>-17.629000000000001</v>
      </c>
    </row>
    <row r="44926" spans="1:3" x14ac:dyDescent="0.2">
      <c r="A44926" s="3">
        <v>43511</v>
      </c>
      <c r="B44926" s="1">
        <v>16</v>
      </c>
      <c r="C44926" s="1">
        <v>-12.587999999999999</v>
      </c>
    </row>
    <row r="44927" spans="1:3" x14ac:dyDescent="0.2">
      <c r="A44927" s="3">
        <v>43511</v>
      </c>
      <c r="B44927" s="1">
        <v>17</v>
      </c>
      <c r="C44927" s="1">
        <v>-17.823</v>
      </c>
    </row>
    <row r="44928" spans="1:3" x14ac:dyDescent="0.2">
      <c r="A44928" s="3">
        <v>43511</v>
      </c>
      <c r="B44928" s="1">
        <v>18</v>
      </c>
      <c r="C44928" s="1">
        <v>-41.158000000000001</v>
      </c>
    </row>
    <row r="44929" spans="1:3" x14ac:dyDescent="0.2">
      <c r="A44929" s="3">
        <v>43511</v>
      </c>
      <c r="B44929" s="1">
        <v>19</v>
      </c>
      <c r="C44929" s="1">
        <v>-29.045999999999999</v>
      </c>
    </row>
    <row r="44930" spans="1:3" x14ac:dyDescent="0.2">
      <c r="A44930" s="3">
        <v>43511</v>
      </c>
      <c r="B44930" s="1">
        <v>20</v>
      </c>
      <c r="C44930" s="1">
        <v>-29.474</v>
      </c>
    </row>
    <row r="44931" spans="1:3" x14ac:dyDescent="0.2">
      <c r="A44931" s="3">
        <v>43511</v>
      </c>
      <c r="B44931" s="1">
        <v>21</v>
      </c>
      <c r="C44931" s="1">
        <v>-35.079000000000001</v>
      </c>
    </row>
    <row r="44932" spans="1:3" x14ac:dyDescent="0.2">
      <c r="A44932" s="3">
        <v>43511</v>
      </c>
      <c r="B44932" s="1">
        <v>22</v>
      </c>
      <c r="C44932" s="1">
        <v>-24.959</v>
      </c>
    </row>
    <row r="44933" spans="1:3" x14ac:dyDescent="0.2">
      <c r="A44933" s="3">
        <v>43511</v>
      </c>
      <c r="B44933" s="1">
        <v>23</v>
      </c>
      <c r="C44933" s="1">
        <v>-14.355</v>
      </c>
    </row>
    <row r="44934" spans="1:3" x14ac:dyDescent="0.2">
      <c r="A44934" s="3">
        <v>43511</v>
      </c>
      <c r="B44934" s="1">
        <v>24</v>
      </c>
      <c r="C44934" s="1">
        <v>-5.9180000000000001</v>
      </c>
    </row>
    <row r="44935" spans="1:3" x14ac:dyDescent="0.2">
      <c r="A44935" s="3">
        <v>43512</v>
      </c>
      <c r="B44935" s="1">
        <v>1</v>
      </c>
      <c r="C44935" s="1">
        <v>-0.88</v>
      </c>
    </row>
    <row r="44936" spans="1:3" x14ac:dyDescent="0.2">
      <c r="A44936" s="3">
        <v>43512</v>
      </c>
      <c r="B44936" s="1">
        <v>2</v>
      </c>
      <c r="C44936" s="1">
        <v>2.206</v>
      </c>
    </row>
    <row r="44937" spans="1:3" x14ac:dyDescent="0.2">
      <c r="A44937" s="3">
        <v>43512</v>
      </c>
      <c r="B44937" s="1">
        <v>3</v>
      </c>
      <c r="C44937" s="1">
        <v>6.944</v>
      </c>
    </row>
    <row r="44938" spans="1:3" x14ac:dyDescent="0.2">
      <c r="A44938" s="3">
        <v>43512</v>
      </c>
      <c r="B44938" s="1">
        <v>4</v>
      </c>
      <c r="C44938" s="1">
        <v>7.726</v>
      </c>
    </row>
    <row r="44939" spans="1:3" x14ac:dyDescent="0.2">
      <c r="A44939" s="3">
        <v>43512</v>
      </c>
      <c r="B44939" s="1">
        <v>5</v>
      </c>
      <c r="C44939" s="1">
        <v>5.609</v>
      </c>
    </row>
    <row r="44940" spans="1:3" x14ac:dyDescent="0.2">
      <c r="A44940" s="3">
        <v>43512</v>
      </c>
      <c r="B44940" s="1">
        <v>6</v>
      </c>
      <c r="C44940" s="1">
        <v>-5.6769999999999996</v>
      </c>
    </row>
    <row r="44941" spans="1:3" x14ac:dyDescent="0.2">
      <c r="A44941" s="3">
        <v>43512</v>
      </c>
      <c r="B44941" s="1">
        <v>7</v>
      </c>
      <c r="C44941" s="1">
        <v>-4.8449999999999998</v>
      </c>
    </row>
    <row r="44942" spans="1:3" x14ac:dyDescent="0.2">
      <c r="A44942" s="3">
        <v>43512</v>
      </c>
      <c r="B44942" s="1">
        <v>8</v>
      </c>
      <c r="C44942" s="1">
        <v>-15.624000000000001</v>
      </c>
    </row>
    <row r="44943" spans="1:3" x14ac:dyDescent="0.2">
      <c r="A44943" s="3">
        <v>43512</v>
      </c>
      <c r="B44943" s="1">
        <v>9</v>
      </c>
      <c r="C44943" s="1">
        <v>2.1549999999999998</v>
      </c>
    </row>
    <row r="44944" spans="1:3" x14ac:dyDescent="0.2">
      <c r="A44944" s="3">
        <v>43512</v>
      </c>
      <c r="B44944" s="1">
        <v>10</v>
      </c>
      <c r="C44944" s="1">
        <v>13.606</v>
      </c>
    </row>
    <row r="44945" spans="1:3" x14ac:dyDescent="0.2">
      <c r="A44945" s="3">
        <v>43512</v>
      </c>
      <c r="B44945" s="1">
        <v>11</v>
      </c>
      <c r="C44945" s="1">
        <v>7.2160000000000002</v>
      </c>
    </row>
    <row r="44946" spans="1:3" x14ac:dyDescent="0.2">
      <c r="A44946" s="3">
        <v>43512</v>
      </c>
      <c r="B44946" s="1">
        <v>12</v>
      </c>
      <c r="C44946" s="1">
        <v>6.625</v>
      </c>
    </row>
    <row r="44947" spans="1:3" x14ac:dyDescent="0.2">
      <c r="A44947" s="3">
        <v>43512</v>
      </c>
      <c r="B44947" s="1">
        <v>13</v>
      </c>
      <c r="C44947" s="1">
        <v>-7.4470000000000001</v>
      </c>
    </row>
    <row r="44948" spans="1:3" x14ac:dyDescent="0.2">
      <c r="A44948" s="3">
        <v>43512</v>
      </c>
      <c r="B44948" s="1">
        <v>14</v>
      </c>
      <c r="C44948" s="1">
        <v>-5.5940000000000003</v>
      </c>
    </row>
    <row r="44949" spans="1:3" x14ac:dyDescent="0.2">
      <c r="A44949" s="3">
        <v>43512</v>
      </c>
      <c r="B44949" s="1">
        <v>15</v>
      </c>
      <c r="C44949" s="1">
        <v>3.387</v>
      </c>
    </row>
    <row r="44950" spans="1:3" x14ac:dyDescent="0.2">
      <c r="A44950" s="3">
        <v>43512</v>
      </c>
      <c r="B44950" s="1">
        <v>16</v>
      </c>
      <c r="C44950" s="1">
        <v>-9.8849999999999998</v>
      </c>
    </row>
    <row r="44951" spans="1:3" x14ac:dyDescent="0.2">
      <c r="A44951" s="3">
        <v>43512</v>
      </c>
      <c r="B44951" s="1">
        <v>17</v>
      </c>
      <c r="C44951" s="1">
        <v>9.7590000000000003</v>
      </c>
    </row>
    <row r="44952" spans="1:3" x14ac:dyDescent="0.2">
      <c r="A44952" s="3">
        <v>43512</v>
      </c>
      <c r="B44952" s="1">
        <v>18</v>
      </c>
      <c r="C44952" s="1">
        <v>-33.359000000000002</v>
      </c>
    </row>
    <row r="44953" spans="1:3" x14ac:dyDescent="0.2">
      <c r="A44953" s="3">
        <v>43512</v>
      </c>
      <c r="B44953" s="1">
        <v>19</v>
      </c>
      <c r="C44953" s="1">
        <v>-15.499000000000001</v>
      </c>
    </row>
    <row r="44954" spans="1:3" x14ac:dyDescent="0.2">
      <c r="A44954" s="3">
        <v>43512</v>
      </c>
      <c r="B44954" s="1">
        <v>20</v>
      </c>
      <c r="C44954" s="1">
        <v>-1.2010000000000001</v>
      </c>
    </row>
    <row r="44955" spans="1:3" x14ac:dyDescent="0.2">
      <c r="A44955" s="3">
        <v>43512</v>
      </c>
      <c r="B44955" s="1">
        <v>21</v>
      </c>
      <c r="C44955" s="1">
        <v>-16.791</v>
      </c>
    </row>
    <row r="44956" spans="1:3" x14ac:dyDescent="0.2">
      <c r="A44956" s="3">
        <v>43512</v>
      </c>
      <c r="B44956" s="1">
        <v>22</v>
      </c>
      <c r="C44956" s="1">
        <v>-4.6639999999999997</v>
      </c>
    </row>
    <row r="44957" spans="1:3" x14ac:dyDescent="0.2">
      <c r="A44957" s="3">
        <v>43512</v>
      </c>
      <c r="B44957" s="1">
        <v>23</v>
      </c>
      <c r="C44957" s="1">
        <v>-7.4969999999999999</v>
      </c>
    </row>
    <row r="44958" spans="1:3" x14ac:dyDescent="0.2">
      <c r="A44958" s="3">
        <v>43512</v>
      </c>
      <c r="B44958" s="1">
        <v>24</v>
      </c>
      <c r="C44958" s="1">
        <v>9.6029999999999998</v>
      </c>
    </row>
    <row r="44959" spans="1:3" x14ac:dyDescent="0.2">
      <c r="A44959" s="3">
        <v>43513</v>
      </c>
      <c r="B44959" s="1">
        <v>1</v>
      </c>
      <c r="C44959" s="1">
        <v>16.274999999999999</v>
      </c>
    </row>
    <row r="44960" spans="1:3" x14ac:dyDescent="0.2">
      <c r="A44960" s="3">
        <v>43513</v>
      </c>
      <c r="B44960" s="1">
        <v>2</v>
      </c>
      <c r="C44960" s="1">
        <v>18.888000000000002</v>
      </c>
    </row>
    <row r="44961" spans="1:3" x14ac:dyDescent="0.2">
      <c r="A44961" s="3">
        <v>43513</v>
      </c>
      <c r="B44961" s="1">
        <v>3</v>
      </c>
      <c r="C44961" s="1">
        <v>22.021000000000001</v>
      </c>
    </row>
    <row r="44962" spans="1:3" x14ac:dyDescent="0.2">
      <c r="A44962" s="3">
        <v>43513</v>
      </c>
      <c r="B44962" s="1">
        <v>4</v>
      </c>
      <c r="C44962" s="1">
        <v>13.324999999999999</v>
      </c>
    </row>
    <row r="44963" spans="1:3" x14ac:dyDescent="0.2">
      <c r="A44963" s="3">
        <v>43513</v>
      </c>
      <c r="B44963" s="1">
        <v>5</v>
      </c>
      <c r="C44963" s="1">
        <v>8.0069999999999997</v>
      </c>
    </row>
    <row r="44964" spans="1:3" x14ac:dyDescent="0.2">
      <c r="A44964" s="3">
        <v>43513</v>
      </c>
      <c r="B44964" s="1">
        <v>6</v>
      </c>
      <c r="C44964" s="1">
        <v>23.265999999999998</v>
      </c>
    </row>
    <row r="44965" spans="1:3" x14ac:dyDescent="0.2">
      <c r="A44965" s="3">
        <v>43513</v>
      </c>
      <c r="B44965" s="1">
        <v>7</v>
      </c>
      <c r="C44965" s="1">
        <v>-9.9640000000000004</v>
      </c>
    </row>
    <row r="44966" spans="1:3" x14ac:dyDescent="0.2">
      <c r="A44966" s="3">
        <v>43513</v>
      </c>
      <c r="B44966" s="1">
        <v>8</v>
      </c>
      <c r="C44966" s="1">
        <v>-5.2670000000000003</v>
      </c>
    </row>
    <row r="44967" spans="1:3" x14ac:dyDescent="0.2">
      <c r="A44967" s="3">
        <v>43513</v>
      </c>
      <c r="B44967" s="1">
        <v>9</v>
      </c>
      <c r="C44967" s="1">
        <v>5.9960000000000004</v>
      </c>
    </row>
    <row r="44968" spans="1:3" x14ac:dyDescent="0.2">
      <c r="A44968" s="3">
        <v>43513</v>
      </c>
      <c r="B44968" s="1">
        <v>10</v>
      </c>
      <c r="C44968" s="1">
        <v>-1.9730000000000001</v>
      </c>
    </row>
    <row r="44969" spans="1:3" x14ac:dyDescent="0.2">
      <c r="A44969" s="3">
        <v>43513</v>
      </c>
      <c r="B44969" s="1">
        <v>11</v>
      </c>
      <c r="C44969" s="1">
        <v>-7.4189999999999996</v>
      </c>
    </row>
    <row r="44970" spans="1:3" x14ac:dyDescent="0.2">
      <c r="A44970" s="3">
        <v>43513</v>
      </c>
      <c r="B44970" s="1">
        <v>12</v>
      </c>
      <c r="C44970" s="1">
        <v>-3.879</v>
      </c>
    </row>
    <row r="44971" spans="1:3" x14ac:dyDescent="0.2">
      <c r="A44971" s="3">
        <v>43513</v>
      </c>
      <c r="B44971" s="1">
        <v>13</v>
      </c>
      <c r="C44971" s="1">
        <v>15.509</v>
      </c>
    </row>
    <row r="44972" spans="1:3" x14ac:dyDescent="0.2">
      <c r="A44972" s="3">
        <v>43513</v>
      </c>
      <c r="B44972" s="1">
        <v>14</v>
      </c>
      <c r="C44972" s="1">
        <v>14.73</v>
      </c>
    </row>
    <row r="44973" spans="1:3" x14ac:dyDescent="0.2">
      <c r="A44973" s="3">
        <v>43513</v>
      </c>
      <c r="B44973" s="1">
        <v>15</v>
      </c>
      <c r="C44973" s="1">
        <v>21.792000000000002</v>
      </c>
    </row>
    <row r="44974" spans="1:3" x14ac:dyDescent="0.2">
      <c r="A44974" s="3">
        <v>43513</v>
      </c>
      <c r="B44974" s="1">
        <v>16</v>
      </c>
      <c r="C44974" s="1">
        <v>17.524000000000001</v>
      </c>
    </row>
    <row r="44975" spans="1:3" x14ac:dyDescent="0.2">
      <c r="A44975" s="3">
        <v>43513</v>
      </c>
      <c r="B44975" s="1">
        <v>17</v>
      </c>
      <c r="C44975" s="1">
        <v>17.559999999999999</v>
      </c>
    </row>
    <row r="44976" spans="1:3" x14ac:dyDescent="0.2">
      <c r="A44976" s="3">
        <v>43513</v>
      </c>
      <c r="B44976" s="1">
        <v>18</v>
      </c>
      <c r="C44976" s="1">
        <v>-9.3770000000000007</v>
      </c>
    </row>
    <row r="44977" spans="1:3" x14ac:dyDescent="0.2">
      <c r="A44977" s="3">
        <v>43513</v>
      </c>
      <c r="B44977" s="1">
        <v>19</v>
      </c>
      <c r="C44977" s="1">
        <v>8.9760000000000009</v>
      </c>
    </row>
    <row r="44978" spans="1:3" x14ac:dyDescent="0.2">
      <c r="A44978" s="3">
        <v>43513</v>
      </c>
      <c r="B44978" s="1">
        <v>20</v>
      </c>
      <c r="C44978" s="1">
        <v>6.9240000000000004</v>
      </c>
    </row>
    <row r="44979" spans="1:3" x14ac:dyDescent="0.2">
      <c r="A44979" s="3">
        <v>43513</v>
      </c>
      <c r="B44979" s="1">
        <v>21</v>
      </c>
      <c r="C44979" s="1">
        <v>11.545999999999999</v>
      </c>
    </row>
    <row r="44980" spans="1:3" x14ac:dyDescent="0.2">
      <c r="A44980" s="3">
        <v>43513</v>
      </c>
      <c r="B44980" s="1">
        <v>22</v>
      </c>
      <c r="C44980" s="1">
        <v>5.4119999999999999</v>
      </c>
    </row>
    <row r="44981" spans="1:3" x14ac:dyDescent="0.2">
      <c r="A44981" s="3">
        <v>43513</v>
      </c>
      <c r="B44981" s="1">
        <v>23</v>
      </c>
      <c r="C44981" s="1">
        <v>21.073</v>
      </c>
    </row>
    <row r="44982" spans="1:3" x14ac:dyDescent="0.2">
      <c r="A44982" s="3">
        <v>43513</v>
      </c>
      <c r="B44982" s="1">
        <v>24</v>
      </c>
      <c r="C44982" s="1">
        <v>23.140999999999998</v>
      </c>
    </row>
    <row r="44983" spans="1:3" x14ac:dyDescent="0.2">
      <c r="A44983" s="3">
        <v>43514</v>
      </c>
      <c r="B44983" s="1">
        <v>1</v>
      </c>
      <c r="C44983" s="1">
        <v>44.165999999999997</v>
      </c>
    </row>
    <row r="44984" spans="1:3" x14ac:dyDescent="0.2">
      <c r="A44984" s="3">
        <v>43514</v>
      </c>
      <c r="B44984" s="1">
        <v>2</v>
      </c>
      <c r="C44984" s="1">
        <v>45.716999999999999</v>
      </c>
    </row>
    <row r="44985" spans="1:3" x14ac:dyDescent="0.2">
      <c r="A44985" s="3">
        <v>43514</v>
      </c>
      <c r="B44985" s="1">
        <v>3</v>
      </c>
      <c r="C44985" s="1">
        <v>44.994</v>
      </c>
    </row>
    <row r="44986" spans="1:3" x14ac:dyDescent="0.2">
      <c r="A44986" s="3">
        <v>43514</v>
      </c>
      <c r="B44986" s="1">
        <v>4</v>
      </c>
      <c r="C44986" s="1">
        <v>45.015999999999998</v>
      </c>
    </row>
    <row r="44987" spans="1:3" x14ac:dyDescent="0.2">
      <c r="A44987" s="3">
        <v>43514</v>
      </c>
      <c r="B44987" s="1">
        <v>5</v>
      </c>
      <c r="C44987" s="1">
        <v>37.661999999999999</v>
      </c>
    </row>
    <row r="44988" spans="1:3" x14ac:dyDescent="0.2">
      <c r="A44988" s="3">
        <v>43514</v>
      </c>
      <c r="B44988" s="1">
        <v>6</v>
      </c>
      <c r="C44988" s="1">
        <v>23.757999999999999</v>
      </c>
    </row>
    <row r="44989" spans="1:3" x14ac:dyDescent="0.2">
      <c r="A44989" s="3">
        <v>43514</v>
      </c>
      <c r="B44989" s="1">
        <v>7</v>
      </c>
      <c r="C44989" s="1">
        <v>6.1550000000000002</v>
      </c>
    </row>
    <row r="44990" spans="1:3" x14ac:dyDescent="0.2">
      <c r="A44990" s="3">
        <v>43514</v>
      </c>
      <c r="B44990" s="1">
        <v>8</v>
      </c>
      <c r="C44990" s="1">
        <v>-6.2480000000000002</v>
      </c>
    </row>
    <row r="44991" spans="1:3" x14ac:dyDescent="0.2">
      <c r="A44991" s="3">
        <v>43514</v>
      </c>
      <c r="B44991" s="1">
        <v>9</v>
      </c>
      <c r="C44991" s="1">
        <v>10.25</v>
      </c>
    </row>
    <row r="44992" spans="1:3" x14ac:dyDescent="0.2">
      <c r="A44992" s="3">
        <v>43514</v>
      </c>
      <c r="B44992" s="1">
        <v>10</v>
      </c>
      <c r="C44992" s="1">
        <v>20.582000000000001</v>
      </c>
    </row>
    <row r="44993" spans="1:3" x14ac:dyDescent="0.2">
      <c r="A44993" s="3">
        <v>43514</v>
      </c>
      <c r="B44993" s="1">
        <v>11</v>
      </c>
      <c r="C44993" s="1">
        <v>20.16</v>
      </c>
    </row>
    <row r="44994" spans="1:3" x14ac:dyDescent="0.2">
      <c r="A44994" s="3">
        <v>43514</v>
      </c>
      <c r="B44994" s="1">
        <v>12</v>
      </c>
      <c r="C44994" s="1">
        <v>25.228000000000002</v>
      </c>
    </row>
    <row r="44995" spans="1:3" x14ac:dyDescent="0.2">
      <c r="A44995" s="3">
        <v>43514</v>
      </c>
      <c r="B44995" s="1">
        <v>13</v>
      </c>
      <c r="C44995" s="1">
        <v>21.419</v>
      </c>
    </row>
    <row r="44996" spans="1:3" x14ac:dyDescent="0.2">
      <c r="A44996" s="3">
        <v>43514</v>
      </c>
      <c r="B44996" s="1">
        <v>14</v>
      </c>
      <c r="C44996" s="1">
        <v>21.071999999999999</v>
      </c>
    </row>
    <row r="44997" spans="1:3" x14ac:dyDescent="0.2">
      <c r="A44997" s="3">
        <v>43514</v>
      </c>
      <c r="B44997" s="1">
        <v>15</v>
      </c>
      <c r="C44997" s="1">
        <v>12.025</v>
      </c>
    </row>
    <row r="44998" spans="1:3" x14ac:dyDescent="0.2">
      <c r="A44998" s="3">
        <v>43514</v>
      </c>
      <c r="B44998" s="1">
        <v>16</v>
      </c>
      <c r="C44998" s="1">
        <v>22.048999999999999</v>
      </c>
    </row>
    <row r="44999" spans="1:3" x14ac:dyDescent="0.2">
      <c r="A44999" s="3">
        <v>43514</v>
      </c>
      <c r="B44999" s="1">
        <v>17</v>
      </c>
      <c r="C44999" s="1">
        <v>30.335999999999999</v>
      </c>
    </row>
    <row r="45000" spans="1:3" x14ac:dyDescent="0.2">
      <c r="A45000" s="3">
        <v>43514</v>
      </c>
      <c r="B45000" s="1">
        <v>18</v>
      </c>
      <c r="C45000" s="1">
        <v>12.069000000000001</v>
      </c>
    </row>
    <row r="45001" spans="1:3" x14ac:dyDescent="0.2">
      <c r="A45001" s="3">
        <v>43514</v>
      </c>
      <c r="B45001" s="1">
        <v>19</v>
      </c>
      <c r="C45001" s="1">
        <v>11.042</v>
      </c>
    </row>
    <row r="45002" spans="1:3" x14ac:dyDescent="0.2">
      <c r="A45002" s="3">
        <v>43514</v>
      </c>
      <c r="B45002" s="1">
        <v>20</v>
      </c>
      <c r="C45002" s="1">
        <v>13.426</v>
      </c>
    </row>
    <row r="45003" spans="1:3" x14ac:dyDescent="0.2">
      <c r="A45003" s="3">
        <v>43514</v>
      </c>
      <c r="B45003" s="1">
        <v>21</v>
      </c>
      <c r="C45003" s="1">
        <v>8.9049999999999994</v>
      </c>
    </row>
    <row r="45004" spans="1:3" x14ac:dyDescent="0.2">
      <c r="A45004" s="3">
        <v>43514</v>
      </c>
      <c r="B45004" s="1">
        <v>22</v>
      </c>
      <c r="C45004" s="1">
        <v>4.4740000000000002</v>
      </c>
    </row>
    <row r="45005" spans="1:3" x14ac:dyDescent="0.2">
      <c r="A45005" s="3">
        <v>43514</v>
      </c>
      <c r="B45005" s="1">
        <v>23</v>
      </c>
      <c r="C45005" s="1">
        <v>9.7899999999999991</v>
      </c>
    </row>
    <row r="45006" spans="1:3" x14ac:dyDescent="0.2">
      <c r="A45006" s="3">
        <v>43514</v>
      </c>
      <c r="B45006" s="1">
        <v>24</v>
      </c>
      <c r="C45006" s="1">
        <v>20.359000000000002</v>
      </c>
    </row>
    <row r="45007" spans="1:3" x14ac:dyDescent="0.2">
      <c r="A45007" s="3">
        <v>43515</v>
      </c>
      <c r="B45007" s="1">
        <v>1</v>
      </c>
      <c r="C45007" s="1">
        <v>27.36</v>
      </c>
    </row>
    <row r="45008" spans="1:3" x14ac:dyDescent="0.2">
      <c r="A45008" s="3">
        <v>43515</v>
      </c>
      <c r="B45008" s="1">
        <v>2</v>
      </c>
      <c r="C45008" s="1">
        <v>28.167000000000002</v>
      </c>
    </row>
    <row r="45009" spans="1:3" x14ac:dyDescent="0.2">
      <c r="A45009" s="3">
        <v>43515</v>
      </c>
      <c r="B45009" s="1">
        <v>3</v>
      </c>
      <c r="C45009" s="1">
        <v>29.556000000000001</v>
      </c>
    </row>
    <row r="45010" spans="1:3" x14ac:dyDescent="0.2">
      <c r="A45010" s="3">
        <v>43515</v>
      </c>
      <c r="B45010" s="1">
        <v>4</v>
      </c>
      <c r="C45010" s="1">
        <v>30.251000000000001</v>
      </c>
    </row>
    <row r="45011" spans="1:3" x14ac:dyDescent="0.2">
      <c r="A45011" s="3">
        <v>43515</v>
      </c>
      <c r="B45011" s="1">
        <v>5</v>
      </c>
      <c r="C45011" s="1">
        <v>26.437999999999999</v>
      </c>
    </row>
    <row r="45012" spans="1:3" x14ac:dyDescent="0.2">
      <c r="A45012" s="3">
        <v>43515</v>
      </c>
      <c r="B45012" s="1">
        <v>6</v>
      </c>
      <c r="C45012" s="1">
        <v>19.960999999999999</v>
      </c>
    </row>
    <row r="45013" spans="1:3" x14ac:dyDescent="0.2">
      <c r="A45013" s="3">
        <v>43515</v>
      </c>
      <c r="B45013" s="1">
        <v>7</v>
      </c>
      <c r="C45013" s="1">
        <v>-9.2729999999999997</v>
      </c>
    </row>
    <row r="45014" spans="1:3" x14ac:dyDescent="0.2">
      <c r="A45014" s="3">
        <v>43515</v>
      </c>
      <c r="B45014" s="1">
        <v>8</v>
      </c>
      <c r="C45014" s="1">
        <v>8.3170000000000002</v>
      </c>
    </row>
    <row r="45015" spans="1:3" x14ac:dyDescent="0.2">
      <c r="A45015" s="3">
        <v>43515</v>
      </c>
      <c r="B45015" s="1">
        <v>9</v>
      </c>
      <c r="C45015" s="1">
        <v>3.1259999999999999</v>
      </c>
    </row>
    <row r="45016" spans="1:3" x14ac:dyDescent="0.2">
      <c r="A45016" s="3">
        <v>43515</v>
      </c>
      <c r="B45016" s="1">
        <v>10</v>
      </c>
      <c r="C45016" s="1">
        <v>4.0259999999999998</v>
      </c>
    </row>
    <row r="45017" spans="1:3" x14ac:dyDescent="0.2">
      <c r="A45017" s="3">
        <v>43515</v>
      </c>
      <c r="B45017" s="1">
        <v>11</v>
      </c>
      <c r="C45017" s="1">
        <v>-12.347</v>
      </c>
    </row>
    <row r="45018" spans="1:3" x14ac:dyDescent="0.2">
      <c r="A45018" s="3">
        <v>43515</v>
      </c>
      <c r="B45018" s="1">
        <v>12</v>
      </c>
      <c r="C45018" s="1">
        <v>4.96</v>
      </c>
    </row>
    <row r="45019" spans="1:3" x14ac:dyDescent="0.2">
      <c r="A45019" s="3">
        <v>43515</v>
      </c>
      <c r="B45019" s="1">
        <v>13</v>
      </c>
      <c r="C45019" s="1">
        <v>4.3849999999999998</v>
      </c>
    </row>
    <row r="45020" spans="1:3" x14ac:dyDescent="0.2">
      <c r="A45020" s="3">
        <v>43515</v>
      </c>
      <c r="B45020" s="1">
        <v>14</v>
      </c>
      <c r="C45020" s="1">
        <v>-10.007</v>
      </c>
    </row>
    <row r="45021" spans="1:3" x14ac:dyDescent="0.2">
      <c r="A45021" s="3">
        <v>43515</v>
      </c>
      <c r="B45021" s="1">
        <v>15</v>
      </c>
      <c r="C45021" s="1">
        <v>7.2770000000000001</v>
      </c>
    </row>
    <row r="45022" spans="1:3" x14ac:dyDescent="0.2">
      <c r="A45022" s="3">
        <v>43515</v>
      </c>
      <c r="B45022" s="1">
        <v>16</v>
      </c>
      <c r="C45022" s="1">
        <v>8.0180000000000007</v>
      </c>
    </row>
    <row r="45023" spans="1:3" x14ac:dyDescent="0.2">
      <c r="A45023" s="3">
        <v>43515</v>
      </c>
      <c r="B45023" s="1">
        <v>17</v>
      </c>
      <c r="C45023" s="1">
        <v>12.098000000000001</v>
      </c>
    </row>
    <row r="45024" spans="1:3" x14ac:dyDescent="0.2">
      <c r="A45024" s="3">
        <v>43515</v>
      </c>
      <c r="B45024" s="1">
        <v>18</v>
      </c>
      <c r="C45024" s="1">
        <v>-9.3140000000000001</v>
      </c>
    </row>
    <row r="45025" spans="1:3" x14ac:dyDescent="0.2">
      <c r="A45025" s="3">
        <v>43515</v>
      </c>
      <c r="B45025" s="1">
        <v>19</v>
      </c>
      <c r="C45025" s="1">
        <v>8.5869999999999997</v>
      </c>
    </row>
    <row r="45026" spans="1:3" x14ac:dyDescent="0.2">
      <c r="A45026" s="3">
        <v>43515</v>
      </c>
      <c r="B45026" s="1">
        <v>20</v>
      </c>
      <c r="C45026" s="1">
        <v>9.3849999999999998</v>
      </c>
    </row>
    <row r="45027" spans="1:3" x14ac:dyDescent="0.2">
      <c r="A45027" s="3">
        <v>43515</v>
      </c>
      <c r="B45027" s="1">
        <v>21</v>
      </c>
      <c r="C45027" s="1">
        <v>3.8860000000000001</v>
      </c>
    </row>
    <row r="45028" spans="1:3" x14ac:dyDescent="0.2">
      <c r="A45028" s="3">
        <v>43515</v>
      </c>
      <c r="B45028" s="1">
        <v>22</v>
      </c>
      <c r="C45028" s="1">
        <v>1.659</v>
      </c>
    </row>
    <row r="45029" spans="1:3" x14ac:dyDescent="0.2">
      <c r="A45029" s="3">
        <v>43515</v>
      </c>
      <c r="B45029" s="1">
        <v>23</v>
      </c>
      <c r="C45029" s="1">
        <v>8.0589999999999993</v>
      </c>
    </row>
    <row r="45030" spans="1:3" x14ac:dyDescent="0.2">
      <c r="A45030" s="3">
        <v>43515</v>
      </c>
      <c r="B45030" s="1">
        <v>24</v>
      </c>
      <c r="C45030" s="1">
        <v>21.091000000000001</v>
      </c>
    </row>
    <row r="45031" spans="1:3" x14ac:dyDescent="0.2">
      <c r="A45031" s="3">
        <v>43516</v>
      </c>
      <c r="B45031" s="1">
        <v>1</v>
      </c>
      <c r="C45031" s="1">
        <v>27.48</v>
      </c>
    </row>
    <row r="45032" spans="1:3" x14ac:dyDescent="0.2">
      <c r="A45032" s="3">
        <v>43516</v>
      </c>
      <c r="B45032" s="1">
        <v>2</v>
      </c>
      <c r="C45032" s="1">
        <v>32.694000000000003</v>
      </c>
    </row>
    <row r="45033" spans="1:3" x14ac:dyDescent="0.2">
      <c r="A45033" s="3">
        <v>43516</v>
      </c>
      <c r="B45033" s="1">
        <v>3</v>
      </c>
      <c r="C45033" s="1">
        <v>31.388999999999999</v>
      </c>
    </row>
    <row r="45034" spans="1:3" x14ac:dyDescent="0.2">
      <c r="A45034" s="3">
        <v>43516</v>
      </c>
      <c r="B45034" s="1">
        <v>4</v>
      </c>
      <c r="C45034" s="1">
        <v>32.389000000000003</v>
      </c>
    </row>
    <row r="45035" spans="1:3" x14ac:dyDescent="0.2">
      <c r="A45035" s="3">
        <v>43516</v>
      </c>
      <c r="B45035" s="1">
        <v>5</v>
      </c>
      <c r="C45035" s="1">
        <v>25.405999999999999</v>
      </c>
    </row>
    <row r="45036" spans="1:3" x14ac:dyDescent="0.2">
      <c r="A45036" s="3">
        <v>43516</v>
      </c>
      <c r="B45036" s="1">
        <v>6</v>
      </c>
      <c r="C45036" s="1">
        <v>17.835000000000001</v>
      </c>
    </row>
    <row r="45037" spans="1:3" x14ac:dyDescent="0.2">
      <c r="A45037" s="3">
        <v>43516</v>
      </c>
      <c r="B45037" s="1">
        <v>7</v>
      </c>
      <c r="C45037" s="1">
        <v>10.295</v>
      </c>
    </row>
    <row r="45038" spans="1:3" x14ac:dyDescent="0.2">
      <c r="A45038" s="3">
        <v>43516</v>
      </c>
      <c r="B45038" s="1">
        <v>8</v>
      </c>
      <c r="C45038" s="1">
        <v>22.385999999999999</v>
      </c>
    </row>
    <row r="45039" spans="1:3" x14ac:dyDescent="0.2">
      <c r="A45039" s="3">
        <v>43516</v>
      </c>
      <c r="B45039" s="1">
        <v>9</v>
      </c>
      <c r="C45039" s="1">
        <v>36.25</v>
      </c>
    </row>
    <row r="45040" spans="1:3" x14ac:dyDescent="0.2">
      <c r="A45040" s="3">
        <v>43516</v>
      </c>
      <c r="B45040" s="1">
        <v>10</v>
      </c>
      <c r="C45040" s="1">
        <v>-78.286000000000001</v>
      </c>
    </row>
    <row r="45041" spans="1:3" x14ac:dyDescent="0.2">
      <c r="A45041" s="3">
        <v>43516</v>
      </c>
      <c r="B45041" s="1">
        <v>11</v>
      </c>
      <c r="C45041" s="1">
        <v>-3.61</v>
      </c>
    </row>
    <row r="45042" spans="1:3" x14ac:dyDescent="0.2">
      <c r="A45042" s="3">
        <v>43516</v>
      </c>
      <c r="B45042" s="1">
        <v>12</v>
      </c>
      <c r="C45042" s="1">
        <v>100.76900000000001</v>
      </c>
    </row>
    <row r="45043" spans="1:3" x14ac:dyDescent="0.2">
      <c r="A45043" s="3">
        <v>43516</v>
      </c>
      <c r="B45043" s="1">
        <v>13</v>
      </c>
      <c r="C45043" s="1">
        <v>59.122999999999998</v>
      </c>
    </row>
    <row r="45044" spans="1:3" x14ac:dyDescent="0.2">
      <c r="A45044" s="3">
        <v>43516</v>
      </c>
      <c r="B45044" s="1">
        <v>14</v>
      </c>
      <c r="C45044" s="1">
        <v>75.94</v>
      </c>
    </row>
    <row r="45045" spans="1:3" x14ac:dyDescent="0.2">
      <c r="A45045" s="3">
        <v>43516</v>
      </c>
      <c r="B45045" s="1">
        <v>15</v>
      </c>
      <c r="C45045" s="1">
        <v>-129.554</v>
      </c>
    </row>
    <row r="45046" spans="1:3" x14ac:dyDescent="0.2">
      <c r="A45046" s="3">
        <v>43516</v>
      </c>
      <c r="B45046" s="1">
        <v>16</v>
      </c>
      <c r="C45046" s="1">
        <v>59.84</v>
      </c>
    </row>
    <row r="45047" spans="1:3" x14ac:dyDescent="0.2">
      <c r="A45047" s="3">
        <v>43516</v>
      </c>
      <c r="B45047" s="1">
        <v>17</v>
      </c>
      <c r="C45047" s="1">
        <v>39.167000000000002</v>
      </c>
    </row>
    <row r="45048" spans="1:3" x14ac:dyDescent="0.2">
      <c r="A45048" s="3">
        <v>43516</v>
      </c>
      <c r="B45048" s="1">
        <v>18</v>
      </c>
      <c r="C45048" s="1">
        <v>11.686999999999999</v>
      </c>
    </row>
    <row r="45049" spans="1:3" x14ac:dyDescent="0.2">
      <c r="A45049" s="3">
        <v>43516</v>
      </c>
      <c r="B45049" s="1">
        <v>19</v>
      </c>
      <c r="C45049" s="1">
        <v>32.094999999999999</v>
      </c>
    </row>
    <row r="45050" spans="1:3" x14ac:dyDescent="0.2">
      <c r="A45050" s="3">
        <v>43516</v>
      </c>
      <c r="B45050" s="1">
        <v>20</v>
      </c>
      <c r="C45050" s="1">
        <v>21.582000000000001</v>
      </c>
    </row>
    <row r="45051" spans="1:3" x14ac:dyDescent="0.2">
      <c r="A45051" s="3">
        <v>43516</v>
      </c>
      <c r="B45051" s="1">
        <v>21</v>
      </c>
      <c r="C45051" s="1">
        <v>49.738999999999997</v>
      </c>
    </row>
    <row r="45052" spans="1:3" x14ac:dyDescent="0.2">
      <c r="A45052" s="3">
        <v>43516</v>
      </c>
      <c r="B45052" s="1">
        <v>22</v>
      </c>
      <c r="C45052" s="1">
        <v>32.369999999999997</v>
      </c>
    </row>
    <row r="45053" spans="1:3" x14ac:dyDescent="0.2">
      <c r="A45053" s="3">
        <v>43516</v>
      </c>
      <c r="B45053" s="1">
        <v>23</v>
      </c>
      <c r="C45053" s="1">
        <v>40.643999999999998</v>
      </c>
    </row>
    <row r="45054" spans="1:3" x14ac:dyDescent="0.2">
      <c r="A45054" s="3">
        <v>43516</v>
      </c>
      <c r="B45054" s="1">
        <v>24</v>
      </c>
      <c r="C45054" s="1">
        <v>55.268000000000001</v>
      </c>
    </row>
    <row r="45055" spans="1:3" x14ac:dyDescent="0.2">
      <c r="A45055" s="3">
        <v>43517</v>
      </c>
      <c r="B45055" s="1">
        <v>1</v>
      </c>
      <c r="C45055" s="1">
        <v>51.040999999999997</v>
      </c>
    </row>
    <row r="45056" spans="1:3" x14ac:dyDescent="0.2">
      <c r="A45056" s="3">
        <v>43517</v>
      </c>
      <c r="B45056" s="1">
        <v>2</v>
      </c>
      <c r="C45056" s="1">
        <v>52.689</v>
      </c>
    </row>
    <row r="45057" spans="1:3" x14ac:dyDescent="0.2">
      <c r="A45057" s="3">
        <v>43517</v>
      </c>
      <c r="B45057" s="1">
        <v>3</v>
      </c>
      <c r="C45057" s="1">
        <v>48.496000000000002</v>
      </c>
    </row>
    <row r="45058" spans="1:3" x14ac:dyDescent="0.2">
      <c r="A45058" s="3">
        <v>43517</v>
      </c>
      <c r="B45058" s="1">
        <v>4</v>
      </c>
      <c r="C45058" s="1">
        <v>43.066000000000003</v>
      </c>
    </row>
    <row r="45059" spans="1:3" x14ac:dyDescent="0.2">
      <c r="A45059" s="3">
        <v>43517</v>
      </c>
      <c r="B45059" s="1">
        <v>5</v>
      </c>
      <c r="C45059" s="1">
        <v>42.807000000000002</v>
      </c>
    </row>
    <row r="45060" spans="1:3" x14ac:dyDescent="0.2">
      <c r="A45060" s="3">
        <v>43517</v>
      </c>
      <c r="B45060" s="1">
        <v>6</v>
      </c>
      <c r="C45060" s="1">
        <v>33.549999999999997</v>
      </c>
    </row>
    <row r="45061" spans="1:3" x14ac:dyDescent="0.2">
      <c r="A45061" s="3">
        <v>43517</v>
      </c>
      <c r="B45061" s="1">
        <v>7</v>
      </c>
      <c r="C45061" s="1">
        <v>15.44</v>
      </c>
    </row>
    <row r="45062" spans="1:3" x14ac:dyDescent="0.2">
      <c r="A45062" s="3">
        <v>43517</v>
      </c>
      <c r="B45062" s="1">
        <v>8</v>
      </c>
      <c r="C45062" s="1">
        <v>-3.827</v>
      </c>
    </row>
    <row r="45063" spans="1:3" x14ac:dyDescent="0.2">
      <c r="A45063" s="3">
        <v>43517</v>
      </c>
      <c r="B45063" s="1">
        <v>9</v>
      </c>
      <c r="C45063" s="1">
        <v>22.814</v>
      </c>
    </row>
    <row r="45064" spans="1:3" x14ac:dyDescent="0.2">
      <c r="A45064" s="3">
        <v>43517</v>
      </c>
      <c r="B45064" s="1">
        <v>10</v>
      </c>
      <c r="C45064" s="1">
        <v>7.6319999999999997</v>
      </c>
    </row>
    <row r="45065" spans="1:3" x14ac:dyDescent="0.2">
      <c r="A45065" s="3">
        <v>43517</v>
      </c>
      <c r="B45065" s="1">
        <v>11</v>
      </c>
      <c r="C45065" s="1">
        <v>-3.9510000000000001</v>
      </c>
    </row>
    <row r="45066" spans="1:3" x14ac:dyDescent="0.2">
      <c r="A45066" s="3">
        <v>43517</v>
      </c>
      <c r="B45066" s="1">
        <v>12</v>
      </c>
      <c r="C45066" s="1">
        <v>-16.742999999999999</v>
      </c>
    </row>
    <row r="45067" spans="1:3" x14ac:dyDescent="0.2">
      <c r="A45067" s="3">
        <v>43517</v>
      </c>
      <c r="B45067" s="1">
        <v>13</v>
      </c>
      <c r="C45067" s="1">
        <v>-15.359</v>
      </c>
    </row>
    <row r="45068" spans="1:3" x14ac:dyDescent="0.2">
      <c r="A45068" s="3">
        <v>43517</v>
      </c>
      <c r="B45068" s="1">
        <v>14</v>
      </c>
      <c r="C45068" s="1">
        <v>-11.244999999999999</v>
      </c>
    </row>
    <row r="45069" spans="1:3" x14ac:dyDescent="0.2">
      <c r="A45069" s="3">
        <v>43517</v>
      </c>
      <c r="B45069" s="1">
        <v>15</v>
      </c>
      <c r="C45069" s="1">
        <v>-12.025</v>
      </c>
    </row>
    <row r="45070" spans="1:3" x14ac:dyDescent="0.2">
      <c r="A45070" s="3">
        <v>43517</v>
      </c>
      <c r="B45070" s="1">
        <v>16</v>
      </c>
      <c r="C45070" s="1">
        <v>-21.626999999999999</v>
      </c>
    </row>
    <row r="45071" spans="1:3" x14ac:dyDescent="0.2">
      <c r="A45071" s="3">
        <v>43517</v>
      </c>
      <c r="B45071" s="1">
        <v>17</v>
      </c>
      <c r="C45071" s="1">
        <v>-15.728</v>
      </c>
    </row>
    <row r="45072" spans="1:3" x14ac:dyDescent="0.2">
      <c r="A45072" s="3">
        <v>43517</v>
      </c>
      <c r="B45072" s="1">
        <v>18</v>
      </c>
      <c r="C45072" s="1">
        <v>-51.468000000000004</v>
      </c>
    </row>
    <row r="45073" spans="1:3" x14ac:dyDescent="0.2">
      <c r="A45073" s="3">
        <v>43517</v>
      </c>
      <c r="B45073" s="1">
        <v>19</v>
      </c>
      <c r="C45073" s="1">
        <v>-18.445</v>
      </c>
    </row>
    <row r="45074" spans="1:3" x14ac:dyDescent="0.2">
      <c r="A45074" s="3">
        <v>43517</v>
      </c>
      <c r="B45074" s="1">
        <v>20</v>
      </c>
      <c r="C45074" s="1">
        <v>-8.9990000000000006</v>
      </c>
    </row>
    <row r="45075" spans="1:3" x14ac:dyDescent="0.2">
      <c r="A45075" s="3">
        <v>43517</v>
      </c>
      <c r="B45075" s="1">
        <v>21</v>
      </c>
      <c r="C45075" s="1">
        <v>-11.877000000000001</v>
      </c>
    </row>
    <row r="45076" spans="1:3" x14ac:dyDescent="0.2">
      <c r="A45076" s="3">
        <v>43517</v>
      </c>
      <c r="B45076" s="1">
        <v>22</v>
      </c>
      <c r="C45076" s="1">
        <v>-17.709</v>
      </c>
    </row>
    <row r="45077" spans="1:3" x14ac:dyDescent="0.2">
      <c r="A45077" s="3">
        <v>43517</v>
      </c>
      <c r="B45077" s="1">
        <v>23</v>
      </c>
      <c r="C45077" s="1">
        <v>-12.938000000000001</v>
      </c>
    </row>
    <row r="45078" spans="1:3" x14ac:dyDescent="0.2">
      <c r="A45078" s="3">
        <v>43517</v>
      </c>
      <c r="B45078" s="1">
        <v>24</v>
      </c>
      <c r="C45078" s="1">
        <v>14.298999999999999</v>
      </c>
    </row>
    <row r="45079" spans="1:3" x14ac:dyDescent="0.2">
      <c r="A45079" s="3">
        <v>43518</v>
      </c>
      <c r="B45079" s="1">
        <v>1</v>
      </c>
      <c r="C45079" s="1">
        <v>21.945</v>
      </c>
    </row>
    <row r="45080" spans="1:3" x14ac:dyDescent="0.2">
      <c r="A45080" s="3">
        <v>43518</v>
      </c>
      <c r="B45080" s="1">
        <v>2</v>
      </c>
      <c r="C45080" s="1">
        <v>19.954000000000001</v>
      </c>
    </row>
    <row r="45081" spans="1:3" x14ac:dyDescent="0.2">
      <c r="A45081" s="3">
        <v>43518</v>
      </c>
      <c r="B45081" s="1">
        <v>3</v>
      </c>
      <c r="C45081" s="1">
        <v>21.614999999999998</v>
      </c>
    </row>
    <row r="45082" spans="1:3" x14ac:dyDescent="0.2">
      <c r="A45082" s="3">
        <v>43518</v>
      </c>
      <c r="B45082" s="1">
        <v>4</v>
      </c>
      <c r="C45082" s="1">
        <v>24.96</v>
      </c>
    </row>
    <row r="45083" spans="1:3" x14ac:dyDescent="0.2">
      <c r="A45083" s="3">
        <v>43518</v>
      </c>
      <c r="B45083" s="1">
        <v>5</v>
      </c>
      <c r="C45083" s="1">
        <v>15.821</v>
      </c>
    </row>
    <row r="45084" spans="1:3" x14ac:dyDescent="0.2">
      <c r="A45084" s="3">
        <v>43518</v>
      </c>
      <c r="B45084" s="1">
        <v>6</v>
      </c>
      <c r="C45084" s="1">
        <v>4.6769999999999996</v>
      </c>
    </row>
    <row r="45085" spans="1:3" x14ac:dyDescent="0.2">
      <c r="A45085" s="3">
        <v>43518</v>
      </c>
      <c r="B45085" s="1">
        <v>7</v>
      </c>
      <c r="C45085" s="1">
        <v>-25.928999999999998</v>
      </c>
    </row>
    <row r="45086" spans="1:3" x14ac:dyDescent="0.2">
      <c r="A45086" s="3">
        <v>43518</v>
      </c>
      <c r="B45086" s="1">
        <v>8</v>
      </c>
      <c r="C45086" s="1">
        <v>-20.713000000000001</v>
      </c>
    </row>
    <row r="45087" spans="1:3" x14ac:dyDescent="0.2">
      <c r="A45087" s="3">
        <v>43518</v>
      </c>
      <c r="B45087" s="1">
        <v>9</v>
      </c>
      <c r="C45087" s="1">
        <v>-17.457000000000001</v>
      </c>
    </row>
    <row r="45088" spans="1:3" x14ac:dyDescent="0.2">
      <c r="A45088" s="3">
        <v>43518</v>
      </c>
      <c r="B45088" s="1">
        <v>10</v>
      </c>
      <c r="C45088" s="1">
        <v>-24.609000000000002</v>
      </c>
    </row>
    <row r="45089" spans="1:3" x14ac:dyDescent="0.2">
      <c r="A45089" s="3">
        <v>43518</v>
      </c>
      <c r="B45089" s="1">
        <v>11</v>
      </c>
      <c r="C45089" s="1">
        <v>-30.922000000000001</v>
      </c>
    </row>
    <row r="45090" spans="1:3" x14ac:dyDescent="0.2">
      <c r="A45090" s="3">
        <v>43518</v>
      </c>
      <c r="B45090" s="1">
        <v>12</v>
      </c>
      <c r="C45090" s="1">
        <v>-27.466000000000001</v>
      </c>
    </row>
    <row r="45091" spans="1:3" x14ac:dyDescent="0.2">
      <c r="A45091" s="3">
        <v>43518</v>
      </c>
      <c r="B45091" s="1">
        <v>13</v>
      </c>
      <c r="C45091" s="1">
        <v>-18.027999999999999</v>
      </c>
    </row>
    <row r="45092" spans="1:3" x14ac:dyDescent="0.2">
      <c r="A45092" s="3">
        <v>43518</v>
      </c>
      <c r="B45092" s="1">
        <v>14</v>
      </c>
      <c r="C45092" s="1">
        <v>-23.132000000000001</v>
      </c>
    </row>
    <row r="45093" spans="1:3" x14ac:dyDescent="0.2">
      <c r="A45093" s="3">
        <v>43518</v>
      </c>
      <c r="B45093" s="1">
        <v>15</v>
      </c>
      <c r="C45093" s="1">
        <v>-12.452</v>
      </c>
    </row>
    <row r="45094" spans="1:3" x14ac:dyDescent="0.2">
      <c r="A45094" s="3">
        <v>43518</v>
      </c>
      <c r="B45094" s="1">
        <v>16</v>
      </c>
      <c r="C45094" s="1">
        <v>-23.492000000000001</v>
      </c>
    </row>
    <row r="45095" spans="1:3" x14ac:dyDescent="0.2">
      <c r="A45095" s="3">
        <v>43518</v>
      </c>
      <c r="B45095" s="1">
        <v>17</v>
      </c>
      <c r="C45095" s="1">
        <v>-5.0949999999999998</v>
      </c>
    </row>
    <row r="45096" spans="1:3" x14ac:dyDescent="0.2">
      <c r="A45096" s="3">
        <v>43518</v>
      </c>
      <c r="B45096" s="1">
        <v>18</v>
      </c>
      <c r="C45096" s="1">
        <v>-39.277000000000001</v>
      </c>
    </row>
    <row r="45097" spans="1:3" x14ac:dyDescent="0.2">
      <c r="A45097" s="3">
        <v>43518</v>
      </c>
      <c r="B45097" s="1">
        <v>19</v>
      </c>
      <c r="C45097" s="1">
        <v>-16.731000000000002</v>
      </c>
    </row>
    <row r="45098" spans="1:3" x14ac:dyDescent="0.2">
      <c r="A45098" s="3">
        <v>43518</v>
      </c>
      <c r="B45098" s="1">
        <v>20</v>
      </c>
      <c r="C45098" s="1">
        <v>-24.689</v>
      </c>
    </row>
    <row r="45099" spans="1:3" x14ac:dyDescent="0.2">
      <c r="A45099" s="3">
        <v>43518</v>
      </c>
      <c r="B45099" s="1">
        <v>21</v>
      </c>
      <c r="C45099" s="1">
        <v>-12.680999999999999</v>
      </c>
    </row>
    <row r="45100" spans="1:3" x14ac:dyDescent="0.2">
      <c r="A45100" s="3">
        <v>43518</v>
      </c>
      <c r="B45100" s="1">
        <v>22</v>
      </c>
      <c r="C45100" s="1">
        <v>-16.437000000000001</v>
      </c>
    </row>
    <row r="45101" spans="1:3" x14ac:dyDescent="0.2">
      <c r="A45101" s="3">
        <v>43518</v>
      </c>
      <c r="B45101" s="1">
        <v>23</v>
      </c>
      <c r="C45101" s="1">
        <v>8.2789999999999999</v>
      </c>
    </row>
    <row r="45102" spans="1:3" x14ac:dyDescent="0.2">
      <c r="A45102" s="3">
        <v>43518</v>
      </c>
      <c r="B45102" s="1">
        <v>24</v>
      </c>
      <c r="C45102" s="1">
        <v>11.016</v>
      </c>
    </row>
    <row r="45103" spans="1:3" x14ac:dyDescent="0.2">
      <c r="A45103" s="3">
        <v>43519</v>
      </c>
      <c r="B45103" s="1">
        <v>1</v>
      </c>
      <c r="C45103" s="1">
        <v>18.916</v>
      </c>
    </row>
    <row r="45104" spans="1:3" x14ac:dyDescent="0.2">
      <c r="A45104" s="3">
        <v>43519</v>
      </c>
      <c r="B45104" s="1">
        <v>2</v>
      </c>
      <c r="C45104" s="1">
        <v>24.690999999999999</v>
      </c>
    </row>
    <row r="45105" spans="1:3" x14ac:dyDescent="0.2">
      <c r="A45105" s="3">
        <v>43519</v>
      </c>
      <c r="B45105" s="1">
        <v>3</v>
      </c>
      <c r="C45105" s="1">
        <v>11.058</v>
      </c>
    </row>
    <row r="45106" spans="1:3" x14ac:dyDescent="0.2">
      <c r="A45106" s="3">
        <v>43519</v>
      </c>
      <c r="B45106" s="1">
        <v>4</v>
      </c>
      <c r="C45106" s="1">
        <v>25.079000000000001</v>
      </c>
    </row>
    <row r="45107" spans="1:3" x14ac:dyDescent="0.2">
      <c r="A45107" s="3">
        <v>43519</v>
      </c>
      <c r="B45107" s="1">
        <v>5</v>
      </c>
      <c r="C45107" s="1">
        <v>25.274999999999999</v>
      </c>
    </row>
    <row r="45108" spans="1:3" x14ac:dyDescent="0.2">
      <c r="A45108" s="3">
        <v>43519</v>
      </c>
      <c r="B45108" s="1">
        <v>6</v>
      </c>
      <c r="C45108" s="1">
        <v>34.505000000000003</v>
      </c>
    </row>
    <row r="45109" spans="1:3" x14ac:dyDescent="0.2">
      <c r="A45109" s="3">
        <v>43519</v>
      </c>
      <c r="B45109" s="1">
        <v>7</v>
      </c>
      <c r="C45109" s="1">
        <v>7.7060000000000004</v>
      </c>
    </row>
    <row r="45110" spans="1:3" x14ac:dyDescent="0.2">
      <c r="A45110" s="3">
        <v>43519</v>
      </c>
      <c r="B45110" s="1">
        <v>8</v>
      </c>
      <c r="C45110" s="1">
        <v>4.9960000000000004</v>
      </c>
    </row>
    <row r="45111" spans="1:3" x14ac:dyDescent="0.2">
      <c r="A45111" s="3">
        <v>43519</v>
      </c>
      <c r="B45111" s="1">
        <v>9</v>
      </c>
      <c r="C45111" s="1">
        <v>18.478999999999999</v>
      </c>
    </row>
    <row r="45112" spans="1:3" x14ac:dyDescent="0.2">
      <c r="A45112" s="3">
        <v>43519</v>
      </c>
      <c r="B45112" s="1">
        <v>10</v>
      </c>
      <c r="C45112" s="1">
        <v>20.581</v>
      </c>
    </row>
    <row r="45113" spans="1:3" x14ac:dyDescent="0.2">
      <c r="A45113" s="3">
        <v>43519</v>
      </c>
      <c r="B45113" s="1">
        <v>11</v>
      </c>
      <c r="C45113" s="1">
        <v>27.364999999999998</v>
      </c>
    </row>
    <row r="45114" spans="1:3" x14ac:dyDescent="0.2">
      <c r="A45114" s="3">
        <v>43519</v>
      </c>
      <c r="B45114" s="1">
        <v>12</v>
      </c>
      <c r="C45114" s="1">
        <v>19.829000000000001</v>
      </c>
    </row>
    <row r="45115" spans="1:3" x14ac:dyDescent="0.2">
      <c r="A45115" s="3">
        <v>43519</v>
      </c>
      <c r="B45115" s="1">
        <v>13</v>
      </c>
      <c r="C45115" s="1">
        <v>22.64</v>
      </c>
    </row>
    <row r="45116" spans="1:3" x14ac:dyDescent="0.2">
      <c r="A45116" s="3">
        <v>43519</v>
      </c>
      <c r="B45116" s="1">
        <v>14</v>
      </c>
      <c r="C45116" s="1">
        <v>32.773000000000003</v>
      </c>
    </row>
    <row r="45117" spans="1:3" x14ac:dyDescent="0.2">
      <c r="A45117" s="3">
        <v>43519</v>
      </c>
      <c r="B45117" s="1">
        <v>15</v>
      </c>
      <c r="C45117" s="1">
        <v>26.08</v>
      </c>
    </row>
    <row r="45118" spans="1:3" x14ac:dyDescent="0.2">
      <c r="A45118" s="3">
        <v>43519</v>
      </c>
      <c r="B45118" s="1">
        <v>16</v>
      </c>
      <c r="C45118" s="1">
        <v>24.469000000000001</v>
      </c>
    </row>
    <row r="45119" spans="1:3" x14ac:dyDescent="0.2">
      <c r="A45119" s="3">
        <v>43519</v>
      </c>
      <c r="B45119" s="1">
        <v>17</v>
      </c>
      <c r="C45119" s="1">
        <v>30.222999999999999</v>
      </c>
    </row>
    <row r="45120" spans="1:3" x14ac:dyDescent="0.2">
      <c r="A45120" s="3">
        <v>43519</v>
      </c>
      <c r="B45120" s="1">
        <v>18</v>
      </c>
      <c r="C45120" s="1">
        <v>15.276</v>
      </c>
    </row>
    <row r="45121" spans="1:3" x14ac:dyDescent="0.2">
      <c r="A45121" s="3">
        <v>43519</v>
      </c>
      <c r="B45121" s="1">
        <v>19</v>
      </c>
      <c r="C45121" s="1">
        <v>28.827999999999999</v>
      </c>
    </row>
    <row r="45122" spans="1:3" x14ac:dyDescent="0.2">
      <c r="A45122" s="3">
        <v>43519</v>
      </c>
      <c r="B45122" s="1">
        <v>20</v>
      </c>
      <c r="C45122" s="1">
        <v>19.16</v>
      </c>
    </row>
    <row r="45123" spans="1:3" x14ac:dyDescent="0.2">
      <c r="A45123" s="3">
        <v>43519</v>
      </c>
      <c r="B45123" s="1">
        <v>21</v>
      </c>
      <c r="C45123" s="1">
        <v>21.172999999999998</v>
      </c>
    </row>
    <row r="45124" spans="1:3" x14ac:dyDescent="0.2">
      <c r="A45124" s="3">
        <v>43519</v>
      </c>
      <c r="B45124" s="1">
        <v>22</v>
      </c>
      <c r="C45124" s="1">
        <v>9.2919999999999998</v>
      </c>
    </row>
    <row r="45125" spans="1:3" x14ac:dyDescent="0.2">
      <c r="A45125" s="3">
        <v>43519</v>
      </c>
      <c r="B45125" s="1">
        <v>23</v>
      </c>
      <c r="C45125" s="1">
        <v>22.797999999999998</v>
      </c>
    </row>
    <row r="45126" spans="1:3" x14ac:dyDescent="0.2">
      <c r="A45126" s="3">
        <v>43519</v>
      </c>
      <c r="B45126" s="1">
        <v>24</v>
      </c>
      <c r="C45126" s="1">
        <v>49.96</v>
      </c>
    </row>
    <row r="45127" spans="1:3" x14ac:dyDescent="0.2">
      <c r="A45127" s="3">
        <v>43520</v>
      </c>
      <c r="B45127" s="1">
        <v>1</v>
      </c>
      <c r="C45127" s="1">
        <v>32.598999999999997</v>
      </c>
    </row>
    <row r="45128" spans="1:3" x14ac:dyDescent="0.2">
      <c r="A45128" s="3">
        <v>43520</v>
      </c>
      <c r="B45128" s="1">
        <v>2</v>
      </c>
      <c r="C45128" s="1">
        <v>34.194000000000003</v>
      </c>
    </row>
    <row r="45129" spans="1:3" x14ac:dyDescent="0.2">
      <c r="A45129" s="3">
        <v>43520</v>
      </c>
      <c r="B45129" s="1">
        <v>3</v>
      </c>
      <c r="C45129" s="1">
        <v>41.753999999999998</v>
      </c>
    </row>
    <row r="45130" spans="1:3" x14ac:dyDescent="0.2">
      <c r="A45130" s="3">
        <v>43520</v>
      </c>
      <c r="B45130" s="1">
        <v>4</v>
      </c>
      <c r="C45130" s="1">
        <v>45.896000000000001</v>
      </c>
    </row>
    <row r="45131" spans="1:3" x14ac:dyDescent="0.2">
      <c r="A45131" s="3">
        <v>43520</v>
      </c>
      <c r="B45131" s="1">
        <v>5</v>
      </c>
      <c r="C45131" s="1">
        <v>52.43</v>
      </c>
    </row>
    <row r="45132" spans="1:3" x14ac:dyDescent="0.2">
      <c r="A45132" s="3">
        <v>43520</v>
      </c>
      <c r="B45132" s="1">
        <v>6</v>
      </c>
      <c r="C45132" s="1">
        <v>35.161999999999999</v>
      </c>
    </row>
    <row r="45133" spans="1:3" x14ac:dyDescent="0.2">
      <c r="A45133" s="3">
        <v>43520</v>
      </c>
      <c r="B45133" s="1">
        <v>7</v>
      </c>
      <c r="C45133" s="1">
        <v>34.317</v>
      </c>
    </row>
    <row r="45134" spans="1:3" x14ac:dyDescent="0.2">
      <c r="A45134" s="3">
        <v>43520</v>
      </c>
      <c r="B45134" s="1">
        <v>8</v>
      </c>
      <c r="C45134" s="1">
        <v>24.507000000000001</v>
      </c>
    </row>
    <row r="45135" spans="1:3" x14ac:dyDescent="0.2">
      <c r="A45135" s="3">
        <v>43520</v>
      </c>
      <c r="B45135" s="1">
        <v>9</v>
      </c>
      <c r="C45135" s="1">
        <v>17.306999999999999</v>
      </c>
    </row>
    <row r="45136" spans="1:3" x14ac:dyDescent="0.2">
      <c r="A45136" s="3">
        <v>43520</v>
      </c>
      <c r="B45136" s="1">
        <v>10</v>
      </c>
      <c r="C45136" s="1">
        <v>21.594000000000001</v>
      </c>
    </row>
    <row r="45137" spans="1:3" x14ac:dyDescent="0.2">
      <c r="A45137" s="3">
        <v>43520</v>
      </c>
      <c r="B45137" s="1">
        <v>11</v>
      </c>
      <c r="C45137" s="1">
        <v>3.919</v>
      </c>
    </row>
    <row r="45138" spans="1:3" x14ac:dyDescent="0.2">
      <c r="A45138" s="3">
        <v>43520</v>
      </c>
      <c r="B45138" s="1">
        <v>12</v>
      </c>
      <c r="C45138" s="1">
        <v>1.829</v>
      </c>
    </row>
    <row r="45139" spans="1:3" x14ac:dyDescent="0.2">
      <c r="A45139" s="3">
        <v>43520</v>
      </c>
      <c r="B45139" s="1">
        <v>13</v>
      </c>
      <c r="C45139" s="1">
        <v>7.1289999999999996</v>
      </c>
    </row>
    <row r="45140" spans="1:3" x14ac:dyDescent="0.2">
      <c r="A45140" s="3">
        <v>43520</v>
      </c>
      <c r="B45140" s="1">
        <v>14</v>
      </c>
      <c r="C45140" s="1">
        <v>16.411000000000001</v>
      </c>
    </row>
    <row r="45141" spans="1:3" x14ac:dyDescent="0.2">
      <c r="A45141" s="3">
        <v>43520</v>
      </c>
      <c r="B45141" s="1">
        <v>15</v>
      </c>
      <c r="C45141" s="1">
        <v>23.303999999999998</v>
      </c>
    </row>
    <row r="45142" spans="1:3" x14ac:dyDescent="0.2">
      <c r="A45142" s="3">
        <v>43520</v>
      </c>
      <c r="B45142" s="1">
        <v>16</v>
      </c>
      <c r="C45142" s="1">
        <v>12.484999999999999</v>
      </c>
    </row>
    <row r="45143" spans="1:3" x14ac:dyDescent="0.2">
      <c r="A45143" s="3">
        <v>43520</v>
      </c>
      <c r="B45143" s="1">
        <v>17</v>
      </c>
      <c r="C45143" s="1">
        <v>6.1</v>
      </c>
    </row>
    <row r="45144" spans="1:3" x14ac:dyDescent="0.2">
      <c r="A45144" s="3">
        <v>43520</v>
      </c>
      <c r="B45144" s="1">
        <v>18</v>
      </c>
      <c r="C45144" s="1">
        <v>-17.573</v>
      </c>
    </row>
    <row r="45145" spans="1:3" x14ac:dyDescent="0.2">
      <c r="A45145" s="3">
        <v>43520</v>
      </c>
      <c r="B45145" s="1">
        <v>19</v>
      </c>
      <c r="C45145" s="1">
        <v>7.835</v>
      </c>
    </row>
    <row r="45146" spans="1:3" x14ac:dyDescent="0.2">
      <c r="A45146" s="3">
        <v>43520</v>
      </c>
      <c r="B45146" s="1">
        <v>20</v>
      </c>
      <c r="C45146" s="1">
        <v>-9.4420000000000002</v>
      </c>
    </row>
    <row r="45147" spans="1:3" x14ac:dyDescent="0.2">
      <c r="A45147" s="3">
        <v>43520</v>
      </c>
      <c r="B45147" s="1">
        <v>21</v>
      </c>
      <c r="C45147" s="1">
        <v>10.053000000000001</v>
      </c>
    </row>
    <row r="45148" spans="1:3" x14ac:dyDescent="0.2">
      <c r="A45148" s="3">
        <v>43520</v>
      </c>
      <c r="B45148" s="1">
        <v>22</v>
      </c>
      <c r="C45148" s="1">
        <v>11.872999999999999</v>
      </c>
    </row>
    <row r="45149" spans="1:3" x14ac:dyDescent="0.2">
      <c r="A45149" s="3">
        <v>43520</v>
      </c>
      <c r="B45149" s="1">
        <v>23</v>
      </c>
      <c r="C45149" s="1">
        <v>8.2810000000000006</v>
      </c>
    </row>
    <row r="45150" spans="1:3" x14ac:dyDescent="0.2">
      <c r="A45150" s="3">
        <v>43520</v>
      </c>
      <c r="B45150" s="1">
        <v>24</v>
      </c>
      <c r="C45150" s="1">
        <v>24.17</v>
      </c>
    </row>
    <row r="45151" spans="1:3" x14ac:dyDescent="0.2">
      <c r="A45151" s="3">
        <v>43521</v>
      </c>
      <c r="B45151" s="1">
        <v>1</v>
      </c>
      <c r="C45151" s="1">
        <v>29.867999999999999</v>
      </c>
    </row>
    <row r="45152" spans="1:3" x14ac:dyDescent="0.2">
      <c r="A45152" s="3">
        <v>43521</v>
      </c>
      <c r="B45152" s="1">
        <v>2</v>
      </c>
      <c r="C45152" s="1">
        <v>41.2</v>
      </c>
    </row>
    <row r="45153" spans="1:3" x14ac:dyDescent="0.2">
      <c r="A45153" s="3">
        <v>43521</v>
      </c>
      <c r="B45153" s="1">
        <v>3</v>
      </c>
      <c r="C45153" s="1">
        <v>33.981999999999999</v>
      </c>
    </row>
    <row r="45154" spans="1:3" x14ac:dyDescent="0.2">
      <c r="A45154" s="3">
        <v>43521</v>
      </c>
      <c r="B45154" s="1">
        <v>4</v>
      </c>
      <c r="C45154" s="1">
        <v>35.808999999999997</v>
      </c>
    </row>
    <row r="45155" spans="1:3" x14ac:dyDescent="0.2">
      <c r="A45155" s="3">
        <v>43521</v>
      </c>
      <c r="B45155" s="1">
        <v>5</v>
      </c>
      <c r="C45155" s="1">
        <v>24.756</v>
      </c>
    </row>
    <row r="45156" spans="1:3" x14ac:dyDescent="0.2">
      <c r="A45156" s="3">
        <v>43521</v>
      </c>
      <c r="B45156" s="1">
        <v>6</v>
      </c>
      <c r="C45156" s="1">
        <v>15.659000000000001</v>
      </c>
    </row>
    <row r="45157" spans="1:3" x14ac:dyDescent="0.2">
      <c r="A45157" s="3">
        <v>43521</v>
      </c>
      <c r="B45157" s="1">
        <v>7</v>
      </c>
      <c r="C45157" s="1">
        <v>-13.191000000000001</v>
      </c>
    </row>
    <row r="45158" spans="1:3" x14ac:dyDescent="0.2">
      <c r="A45158" s="3">
        <v>43521</v>
      </c>
      <c r="B45158" s="1">
        <v>8</v>
      </c>
      <c r="C45158" s="1">
        <v>-10.609</v>
      </c>
    </row>
    <row r="45159" spans="1:3" x14ac:dyDescent="0.2">
      <c r="A45159" s="3">
        <v>43521</v>
      </c>
      <c r="B45159" s="1">
        <v>9</v>
      </c>
      <c r="C45159" s="1">
        <v>12.234</v>
      </c>
    </row>
    <row r="45160" spans="1:3" x14ac:dyDescent="0.2">
      <c r="A45160" s="3">
        <v>43521</v>
      </c>
      <c r="B45160" s="1">
        <v>10</v>
      </c>
      <c r="C45160" s="1">
        <v>-11.65</v>
      </c>
    </row>
    <row r="45161" spans="1:3" x14ac:dyDescent="0.2">
      <c r="A45161" s="3">
        <v>43521</v>
      </c>
      <c r="B45161" s="1">
        <v>11</v>
      </c>
      <c r="C45161" s="1">
        <v>-23.704999999999998</v>
      </c>
    </row>
    <row r="45162" spans="1:3" x14ac:dyDescent="0.2">
      <c r="A45162" s="3">
        <v>43521</v>
      </c>
      <c r="B45162" s="1">
        <v>12</v>
      </c>
      <c r="C45162" s="1">
        <v>-23.774000000000001</v>
      </c>
    </row>
    <row r="45163" spans="1:3" x14ac:dyDescent="0.2">
      <c r="A45163" s="3">
        <v>43521</v>
      </c>
      <c r="B45163" s="1">
        <v>13</v>
      </c>
      <c r="C45163" s="1">
        <v>-23.62</v>
      </c>
    </row>
    <row r="45164" spans="1:3" x14ac:dyDescent="0.2">
      <c r="A45164" s="3">
        <v>43521</v>
      </c>
      <c r="B45164" s="1">
        <v>14</v>
      </c>
      <c r="C45164" s="1">
        <v>-25.666</v>
      </c>
    </row>
    <row r="45165" spans="1:3" x14ac:dyDescent="0.2">
      <c r="A45165" s="3">
        <v>43521</v>
      </c>
      <c r="B45165" s="1">
        <v>15</v>
      </c>
      <c r="C45165" s="1">
        <v>-25.283000000000001</v>
      </c>
    </row>
    <row r="45166" spans="1:3" x14ac:dyDescent="0.2">
      <c r="A45166" s="3">
        <v>43521</v>
      </c>
      <c r="B45166" s="1">
        <v>16</v>
      </c>
      <c r="C45166" s="1">
        <v>-22.103999999999999</v>
      </c>
    </row>
    <row r="45167" spans="1:3" x14ac:dyDescent="0.2">
      <c r="A45167" s="3">
        <v>43521</v>
      </c>
      <c r="B45167" s="1">
        <v>17</v>
      </c>
      <c r="C45167" s="1">
        <v>-14.509</v>
      </c>
    </row>
    <row r="45168" spans="1:3" x14ac:dyDescent="0.2">
      <c r="A45168" s="3">
        <v>43521</v>
      </c>
      <c r="B45168" s="1">
        <v>18</v>
      </c>
      <c r="C45168" s="1">
        <v>-42.353000000000002</v>
      </c>
    </row>
    <row r="45169" spans="1:3" x14ac:dyDescent="0.2">
      <c r="A45169" s="3">
        <v>43521</v>
      </c>
      <c r="B45169" s="1">
        <v>19</v>
      </c>
      <c r="C45169" s="1">
        <v>-8.4649999999999999</v>
      </c>
    </row>
    <row r="45170" spans="1:3" x14ac:dyDescent="0.2">
      <c r="A45170" s="3">
        <v>43521</v>
      </c>
      <c r="B45170" s="1">
        <v>20</v>
      </c>
      <c r="C45170" s="1">
        <v>-5.79</v>
      </c>
    </row>
    <row r="45171" spans="1:3" x14ac:dyDescent="0.2">
      <c r="A45171" s="3">
        <v>43521</v>
      </c>
      <c r="B45171" s="1">
        <v>21</v>
      </c>
      <c r="C45171" s="1">
        <v>1.9790000000000001</v>
      </c>
    </row>
    <row r="45172" spans="1:3" x14ac:dyDescent="0.2">
      <c r="A45172" s="3">
        <v>43521</v>
      </c>
      <c r="B45172" s="1">
        <v>22</v>
      </c>
      <c r="C45172" s="1">
        <v>-4.5279999999999996</v>
      </c>
    </row>
    <row r="45173" spans="1:3" x14ac:dyDescent="0.2">
      <c r="A45173" s="3">
        <v>43521</v>
      </c>
      <c r="B45173" s="1">
        <v>23</v>
      </c>
      <c r="C45173" s="1">
        <v>4.26</v>
      </c>
    </row>
    <row r="45174" spans="1:3" x14ac:dyDescent="0.2">
      <c r="A45174" s="3">
        <v>43521</v>
      </c>
      <c r="B45174" s="1">
        <v>24</v>
      </c>
      <c r="C45174" s="1">
        <v>14.071999999999999</v>
      </c>
    </row>
    <row r="45175" spans="1:3" x14ac:dyDescent="0.2">
      <c r="A45175" s="3">
        <v>43522</v>
      </c>
      <c r="B45175" s="1">
        <v>1</v>
      </c>
      <c r="C45175" s="1">
        <v>19.829999999999998</v>
      </c>
    </row>
    <row r="45176" spans="1:3" x14ac:dyDescent="0.2">
      <c r="A45176" s="3">
        <v>43522</v>
      </c>
      <c r="B45176" s="1">
        <v>2</v>
      </c>
      <c r="C45176" s="1">
        <v>28.402000000000001</v>
      </c>
    </row>
    <row r="45177" spans="1:3" x14ac:dyDescent="0.2">
      <c r="A45177" s="3">
        <v>43522</v>
      </c>
      <c r="B45177" s="1">
        <v>3</v>
      </c>
      <c r="C45177" s="1">
        <v>35.058</v>
      </c>
    </row>
    <row r="45178" spans="1:3" x14ac:dyDescent="0.2">
      <c r="A45178" s="3">
        <v>43522</v>
      </c>
      <c r="B45178" s="1">
        <v>4</v>
      </c>
      <c r="C45178" s="1">
        <v>33.590000000000003</v>
      </c>
    </row>
    <row r="45179" spans="1:3" x14ac:dyDescent="0.2">
      <c r="A45179" s="3">
        <v>43522</v>
      </c>
      <c r="B45179" s="1">
        <v>5</v>
      </c>
      <c r="C45179" s="1">
        <v>28.765999999999998</v>
      </c>
    </row>
    <row r="45180" spans="1:3" x14ac:dyDescent="0.2">
      <c r="A45180" s="3">
        <v>43522</v>
      </c>
      <c r="B45180" s="1">
        <v>6</v>
      </c>
      <c r="C45180" s="1">
        <v>25.332999999999998</v>
      </c>
    </row>
    <row r="45181" spans="1:3" x14ac:dyDescent="0.2">
      <c r="A45181" s="3">
        <v>43522</v>
      </c>
      <c r="B45181" s="1">
        <v>7</v>
      </c>
      <c r="C45181" s="1">
        <v>-3.371</v>
      </c>
    </row>
    <row r="45182" spans="1:3" x14ac:dyDescent="0.2">
      <c r="A45182" s="3">
        <v>43522</v>
      </c>
      <c r="B45182" s="1">
        <v>8</v>
      </c>
      <c r="C45182" s="1">
        <v>-10.916</v>
      </c>
    </row>
    <row r="45183" spans="1:3" x14ac:dyDescent="0.2">
      <c r="A45183" s="3">
        <v>43522</v>
      </c>
      <c r="B45183" s="1">
        <v>9</v>
      </c>
      <c r="C45183" s="1">
        <v>7.5359999999999996</v>
      </c>
    </row>
    <row r="45184" spans="1:3" x14ac:dyDescent="0.2">
      <c r="A45184" s="3">
        <v>43522</v>
      </c>
      <c r="B45184" s="1">
        <v>10</v>
      </c>
      <c r="C45184" s="1">
        <v>-1.0449999999999999</v>
      </c>
    </row>
    <row r="45185" spans="1:3" x14ac:dyDescent="0.2">
      <c r="A45185" s="3">
        <v>43522</v>
      </c>
      <c r="B45185" s="1">
        <v>11</v>
      </c>
      <c r="C45185" s="1">
        <v>-11.78</v>
      </c>
    </row>
    <row r="45186" spans="1:3" x14ac:dyDescent="0.2">
      <c r="A45186" s="3">
        <v>43522</v>
      </c>
      <c r="B45186" s="1">
        <v>12</v>
      </c>
      <c r="C45186" s="1">
        <v>-6.4420000000000002</v>
      </c>
    </row>
    <row r="45187" spans="1:3" x14ac:dyDescent="0.2">
      <c r="A45187" s="3">
        <v>43522</v>
      </c>
      <c r="B45187" s="1">
        <v>13</v>
      </c>
      <c r="C45187" s="1">
        <v>-0.90900000000000003</v>
      </c>
    </row>
    <row r="45188" spans="1:3" x14ac:dyDescent="0.2">
      <c r="A45188" s="3">
        <v>43522</v>
      </c>
      <c r="B45188" s="1">
        <v>14</v>
      </c>
      <c r="C45188" s="1">
        <v>-8.8569999999999993</v>
      </c>
    </row>
    <row r="45189" spans="1:3" x14ac:dyDescent="0.2">
      <c r="A45189" s="3">
        <v>43522</v>
      </c>
      <c r="B45189" s="1">
        <v>15</v>
      </c>
      <c r="C45189" s="1">
        <v>-2.3490000000000002</v>
      </c>
    </row>
    <row r="45190" spans="1:3" x14ac:dyDescent="0.2">
      <c r="A45190" s="3">
        <v>43522</v>
      </c>
      <c r="B45190" s="1">
        <v>16</v>
      </c>
      <c r="C45190" s="1">
        <v>-0.92700000000000005</v>
      </c>
    </row>
    <row r="45191" spans="1:3" x14ac:dyDescent="0.2">
      <c r="A45191" s="3">
        <v>43522</v>
      </c>
      <c r="B45191" s="1">
        <v>17</v>
      </c>
      <c r="C45191" s="1">
        <v>1.571</v>
      </c>
    </row>
    <row r="45192" spans="1:3" x14ac:dyDescent="0.2">
      <c r="A45192" s="3">
        <v>43522</v>
      </c>
      <c r="B45192" s="1">
        <v>18</v>
      </c>
      <c r="C45192" s="1">
        <v>-23.396999999999998</v>
      </c>
    </row>
    <row r="45193" spans="1:3" x14ac:dyDescent="0.2">
      <c r="A45193" s="3">
        <v>43522</v>
      </c>
      <c r="B45193" s="1">
        <v>19</v>
      </c>
      <c r="C45193" s="1">
        <v>0.17100000000000001</v>
      </c>
    </row>
    <row r="45194" spans="1:3" x14ac:dyDescent="0.2">
      <c r="A45194" s="3">
        <v>43522</v>
      </c>
      <c r="B45194" s="1">
        <v>20</v>
      </c>
      <c r="C45194" s="1">
        <v>-8.6199999999999992</v>
      </c>
    </row>
    <row r="45195" spans="1:3" x14ac:dyDescent="0.2">
      <c r="A45195" s="3">
        <v>43522</v>
      </c>
      <c r="B45195" s="1">
        <v>21</v>
      </c>
      <c r="C45195" s="1">
        <v>7.2779999999999996</v>
      </c>
    </row>
    <row r="45196" spans="1:3" x14ac:dyDescent="0.2">
      <c r="A45196" s="3">
        <v>43522</v>
      </c>
      <c r="B45196" s="1">
        <v>22</v>
      </c>
      <c r="C45196" s="1">
        <v>0.43</v>
      </c>
    </row>
    <row r="45197" spans="1:3" x14ac:dyDescent="0.2">
      <c r="A45197" s="3">
        <v>43522</v>
      </c>
      <c r="B45197" s="1">
        <v>23</v>
      </c>
      <c r="C45197" s="1">
        <v>-3.1080000000000001</v>
      </c>
    </row>
    <row r="45198" spans="1:3" x14ac:dyDescent="0.2">
      <c r="A45198" s="3">
        <v>43522</v>
      </c>
      <c r="B45198" s="1">
        <v>24</v>
      </c>
      <c r="C45198" s="1">
        <v>14.848000000000001</v>
      </c>
    </row>
    <row r="45199" spans="1:3" x14ac:dyDescent="0.2">
      <c r="A45199" s="3">
        <v>43523</v>
      </c>
      <c r="B45199" s="1">
        <v>1</v>
      </c>
      <c r="C45199" s="1">
        <v>19.184999999999999</v>
      </c>
    </row>
    <row r="45200" spans="1:3" x14ac:dyDescent="0.2">
      <c r="A45200" s="3">
        <v>43523</v>
      </c>
      <c r="B45200" s="1">
        <v>2</v>
      </c>
      <c r="C45200" s="1">
        <v>36.008000000000003</v>
      </c>
    </row>
    <row r="45201" spans="1:3" x14ac:dyDescent="0.2">
      <c r="A45201" s="3">
        <v>43523</v>
      </c>
      <c r="B45201" s="1">
        <v>3</v>
      </c>
      <c r="C45201" s="1">
        <v>40.537999999999997</v>
      </c>
    </row>
    <row r="45202" spans="1:3" x14ac:dyDescent="0.2">
      <c r="A45202" s="3">
        <v>43523</v>
      </c>
      <c r="B45202" s="1">
        <v>4</v>
      </c>
      <c r="C45202" s="1">
        <v>24.995000000000001</v>
      </c>
    </row>
    <row r="45203" spans="1:3" x14ac:dyDescent="0.2">
      <c r="A45203" s="3">
        <v>43523</v>
      </c>
      <c r="B45203" s="1">
        <v>5</v>
      </c>
      <c r="C45203" s="1">
        <v>28.204999999999998</v>
      </c>
    </row>
    <row r="45204" spans="1:3" x14ac:dyDescent="0.2">
      <c r="A45204" s="3">
        <v>43523</v>
      </c>
      <c r="B45204" s="1">
        <v>6</v>
      </c>
      <c r="C45204" s="1">
        <v>32.017000000000003</v>
      </c>
    </row>
    <row r="45205" spans="1:3" x14ac:dyDescent="0.2">
      <c r="A45205" s="3">
        <v>43523</v>
      </c>
      <c r="B45205" s="1">
        <v>7</v>
      </c>
      <c r="C45205" s="1">
        <v>2.0379999999999998</v>
      </c>
    </row>
    <row r="45206" spans="1:3" x14ac:dyDescent="0.2">
      <c r="A45206" s="3">
        <v>43523</v>
      </c>
      <c r="B45206" s="1">
        <v>8</v>
      </c>
      <c r="C45206" s="1">
        <v>17.626000000000001</v>
      </c>
    </row>
    <row r="45207" spans="1:3" x14ac:dyDescent="0.2">
      <c r="A45207" s="3">
        <v>43523</v>
      </c>
      <c r="B45207" s="1">
        <v>9</v>
      </c>
      <c r="C45207" s="1">
        <v>6.7030000000000003</v>
      </c>
    </row>
    <row r="45208" spans="1:3" x14ac:dyDescent="0.2">
      <c r="A45208" s="3">
        <v>43523</v>
      </c>
      <c r="B45208" s="1">
        <v>10</v>
      </c>
      <c r="C45208" s="1">
        <v>18.244</v>
      </c>
    </row>
    <row r="45209" spans="1:3" x14ac:dyDescent="0.2">
      <c r="A45209" s="3">
        <v>43523</v>
      </c>
      <c r="B45209" s="1">
        <v>11</v>
      </c>
      <c r="C45209" s="1">
        <v>17.751000000000001</v>
      </c>
    </row>
    <row r="45210" spans="1:3" x14ac:dyDescent="0.2">
      <c r="A45210" s="3">
        <v>43523</v>
      </c>
      <c r="B45210" s="1">
        <v>12</v>
      </c>
      <c r="C45210" s="1">
        <v>27.382000000000001</v>
      </c>
    </row>
    <row r="45211" spans="1:3" x14ac:dyDescent="0.2">
      <c r="A45211" s="3">
        <v>43523</v>
      </c>
      <c r="B45211" s="1">
        <v>13</v>
      </c>
      <c r="C45211" s="1">
        <v>16.542000000000002</v>
      </c>
    </row>
    <row r="45212" spans="1:3" x14ac:dyDescent="0.2">
      <c r="A45212" s="3">
        <v>43523</v>
      </c>
      <c r="B45212" s="1">
        <v>14</v>
      </c>
      <c r="C45212" s="1">
        <v>25.209</v>
      </c>
    </row>
    <row r="45213" spans="1:3" x14ac:dyDescent="0.2">
      <c r="A45213" s="3">
        <v>43523</v>
      </c>
      <c r="B45213" s="1">
        <v>15</v>
      </c>
      <c r="C45213" s="1">
        <v>35.741</v>
      </c>
    </row>
    <row r="45214" spans="1:3" x14ac:dyDescent="0.2">
      <c r="A45214" s="3">
        <v>43523</v>
      </c>
      <c r="B45214" s="1">
        <v>16</v>
      </c>
      <c r="C45214" s="1">
        <v>30.084</v>
      </c>
    </row>
    <row r="45215" spans="1:3" x14ac:dyDescent="0.2">
      <c r="A45215" s="3">
        <v>43523</v>
      </c>
      <c r="B45215" s="1">
        <v>17</v>
      </c>
      <c r="C45215" s="1">
        <v>31.431000000000001</v>
      </c>
    </row>
    <row r="45216" spans="1:3" x14ac:dyDescent="0.2">
      <c r="A45216" s="3">
        <v>43523</v>
      </c>
      <c r="B45216" s="1">
        <v>18</v>
      </c>
      <c r="C45216" s="1">
        <v>-3.379</v>
      </c>
    </row>
    <row r="45217" spans="1:3" x14ac:dyDescent="0.2">
      <c r="A45217" s="3">
        <v>43523</v>
      </c>
      <c r="B45217" s="1">
        <v>19</v>
      </c>
      <c r="C45217" s="1">
        <v>12.475</v>
      </c>
    </row>
    <row r="45218" spans="1:3" x14ac:dyDescent="0.2">
      <c r="A45218" s="3">
        <v>43523</v>
      </c>
      <c r="B45218" s="1">
        <v>20</v>
      </c>
      <c r="C45218" s="1">
        <v>13.393000000000001</v>
      </c>
    </row>
    <row r="45219" spans="1:3" x14ac:dyDescent="0.2">
      <c r="A45219" s="3">
        <v>43523</v>
      </c>
      <c r="B45219" s="1">
        <v>21</v>
      </c>
      <c r="C45219" s="1">
        <v>22.838000000000001</v>
      </c>
    </row>
    <row r="45220" spans="1:3" x14ac:dyDescent="0.2">
      <c r="A45220" s="3">
        <v>43523</v>
      </c>
      <c r="B45220" s="1">
        <v>22</v>
      </c>
      <c r="C45220" s="1">
        <v>13.029</v>
      </c>
    </row>
    <row r="45221" spans="1:3" x14ac:dyDescent="0.2">
      <c r="A45221" s="3">
        <v>43523</v>
      </c>
      <c r="B45221" s="1">
        <v>23</v>
      </c>
      <c r="C45221" s="1">
        <v>12.864000000000001</v>
      </c>
    </row>
    <row r="45222" spans="1:3" x14ac:dyDescent="0.2">
      <c r="A45222" s="3">
        <v>43523</v>
      </c>
      <c r="B45222" s="1">
        <v>24</v>
      </c>
      <c r="C45222" s="1">
        <v>36.832000000000001</v>
      </c>
    </row>
    <row r="45223" spans="1:3" x14ac:dyDescent="0.2">
      <c r="A45223" s="3">
        <v>43524</v>
      </c>
      <c r="B45223" s="1">
        <v>1</v>
      </c>
      <c r="C45223" s="1">
        <v>17.381</v>
      </c>
    </row>
    <row r="45224" spans="1:3" x14ac:dyDescent="0.2">
      <c r="A45224" s="3">
        <v>43524</v>
      </c>
      <c r="B45224" s="1">
        <v>2</v>
      </c>
      <c r="C45224" s="1">
        <v>41.771999999999998</v>
      </c>
    </row>
    <row r="45225" spans="1:3" x14ac:dyDescent="0.2">
      <c r="A45225" s="3">
        <v>43524</v>
      </c>
      <c r="B45225" s="1">
        <v>3</v>
      </c>
      <c r="C45225" s="1">
        <v>44.920999999999999</v>
      </c>
    </row>
    <row r="45226" spans="1:3" x14ac:dyDescent="0.2">
      <c r="A45226" s="3">
        <v>43524</v>
      </c>
      <c r="B45226" s="1">
        <v>4</v>
      </c>
      <c r="C45226" s="1">
        <v>36.485999999999997</v>
      </c>
    </row>
    <row r="45227" spans="1:3" x14ac:dyDescent="0.2">
      <c r="A45227" s="3">
        <v>43524</v>
      </c>
      <c r="B45227" s="1">
        <v>5</v>
      </c>
      <c r="C45227" s="1">
        <v>37.655000000000001</v>
      </c>
    </row>
    <row r="45228" spans="1:3" x14ac:dyDescent="0.2">
      <c r="A45228" s="3">
        <v>43524</v>
      </c>
      <c r="B45228" s="1">
        <v>6</v>
      </c>
      <c r="C45228" s="1">
        <v>26.742999999999999</v>
      </c>
    </row>
    <row r="45229" spans="1:3" x14ac:dyDescent="0.2">
      <c r="A45229" s="3">
        <v>43524</v>
      </c>
      <c r="B45229" s="1">
        <v>7</v>
      </c>
      <c r="C45229" s="1">
        <v>8.7289999999999992</v>
      </c>
    </row>
    <row r="45230" spans="1:3" x14ac:dyDescent="0.2">
      <c r="A45230" s="3">
        <v>43524</v>
      </c>
      <c r="B45230" s="1">
        <v>8</v>
      </c>
      <c r="C45230" s="1">
        <v>27.832999999999998</v>
      </c>
    </row>
    <row r="45231" spans="1:3" x14ac:dyDescent="0.2">
      <c r="A45231" s="3">
        <v>43524</v>
      </c>
      <c r="B45231" s="1">
        <v>9</v>
      </c>
      <c r="C45231" s="1">
        <v>15.17</v>
      </c>
    </row>
    <row r="45232" spans="1:3" x14ac:dyDescent="0.2">
      <c r="A45232" s="3">
        <v>43524</v>
      </c>
      <c r="B45232" s="1">
        <v>10</v>
      </c>
      <c r="C45232" s="1">
        <v>10.394</v>
      </c>
    </row>
    <row r="45233" spans="1:3" x14ac:dyDescent="0.2">
      <c r="A45233" s="3">
        <v>43524</v>
      </c>
      <c r="B45233" s="1">
        <v>11</v>
      </c>
      <c r="C45233" s="1">
        <v>3.71</v>
      </c>
    </row>
    <row r="45234" spans="1:3" x14ac:dyDescent="0.2">
      <c r="A45234" s="3">
        <v>43524</v>
      </c>
      <c r="B45234" s="1">
        <v>12</v>
      </c>
      <c r="C45234" s="1">
        <v>4.1539999999999999</v>
      </c>
    </row>
    <row r="45235" spans="1:3" x14ac:dyDescent="0.2">
      <c r="A45235" s="3">
        <v>43524</v>
      </c>
      <c r="B45235" s="1">
        <v>13</v>
      </c>
      <c r="C45235" s="1">
        <v>-9.2629999999999999</v>
      </c>
    </row>
    <row r="45236" spans="1:3" x14ac:dyDescent="0.2">
      <c r="A45236" s="3">
        <v>43524</v>
      </c>
      <c r="B45236" s="1">
        <v>14</v>
      </c>
      <c r="C45236" s="1">
        <v>-4.056</v>
      </c>
    </row>
    <row r="45237" spans="1:3" x14ac:dyDescent="0.2">
      <c r="A45237" s="3">
        <v>43524</v>
      </c>
      <c r="B45237" s="1">
        <v>15</v>
      </c>
      <c r="C45237" s="1">
        <v>-13.711</v>
      </c>
    </row>
    <row r="45238" spans="1:3" x14ac:dyDescent="0.2">
      <c r="A45238" s="3">
        <v>43524</v>
      </c>
      <c r="B45238" s="1">
        <v>16</v>
      </c>
      <c r="C45238" s="1">
        <v>8.0730000000000004</v>
      </c>
    </row>
    <row r="45239" spans="1:3" x14ac:dyDescent="0.2">
      <c r="A45239" s="3">
        <v>43524</v>
      </c>
      <c r="B45239" s="1">
        <v>17</v>
      </c>
      <c r="C45239" s="1">
        <v>8.7200000000000006</v>
      </c>
    </row>
    <row r="45240" spans="1:3" x14ac:dyDescent="0.2">
      <c r="A45240" s="3">
        <v>43524</v>
      </c>
      <c r="B45240" s="1">
        <v>18</v>
      </c>
      <c r="C45240" s="1">
        <v>-29.12</v>
      </c>
    </row>
    <row r="45241" spans="1:3" x14ac:dyDescent="0.2">
      <c r="A45241" s="3">
        <v>43524</v>
      </c>
      <c r="B45241" s="1">
        <v>19</v>
      </c>
      <c r="C45241" s="1">
        <v>1.9530000000000001</v>
      </c>
    </row>
    <row r="45242" spans="1:3" x14ac:dyDescent="0.2">
      <c r="A45242" s="3">
        <v>43524</v>
      </c>
      <c r="B45242" s="1">
        <v>20</v>
      </c>
      <c r="C45242" s="1">
        <v>1.8859999999999999</v>
      </c>
    </row>
    <row r="45243" spans="1:3" x14ac:dyDescent="0.2">
      <c r="A45243" s="3">
        <v>43524</v>
      </c>
      <c r="B45243" s="1">
        <v>21</v>
      </c>
      <c r="C45243" s="1">
        <v>2.61</v>
      </c>
    </row>
    <row r="45244" spans="1:3" x14ac:dyDescent="0.2">
      <c r="A45244" s="3">
        <v>43524</v>
      </c>
      <c r="B45244" s="1">
        <v>22</v>
      </c>
      <c r="C45244" s="1">
        <v>3.5339999999999998</v>
      </c>
    </row>
    <row r="45245" spans="1:3" x14ac:dyDescent="0.2">
      <c r="A45245" s="3">
        <v>43524</v>
      </c>
      <c r="B45245" s="1">
        <v>23</v>
      </c>
      <c r="C45245" s="1">
        <v>17.632000000000001</v>
      </c>
    </row>
    <row r="45246" spans="1:3" x14ac:dyDescent="0.2">
      <c r="A45246" s="3">
        <v>43524</v>
      </c>
      <c r="B45246" s="1">
        <v>24</v>
      </c>
      <c r="C45246" s="1">
        <v>25.687000000000001</v>
      </c>
    </row>
    <row r="45247" spans="1:3" x14ac:dyDescent="0.2">
      <c r="A45247" s="3">
        <v>43525</v>
      </c>
      <c r="B45247" s="1">
        <v>1</v>
      </c>
      <c r="C45247" s="1">
        <v>30.82</v>
      </c>
    </row>
    <row r="45248" spans="1:3" x14ac:dyDescent="0.2">
      <c r="A45248" s="3">
        <v>43525</v>
      </c>
      <c r="B45248" s="1">
        <v>2</v>
      </c>
      <c r="C45248" s="1">
        <v>41.747999999999998</v>
      </c>
    </row>
    <row r="45249" spans="1:3" x14ac:dyDescent="0.2">
      <c r="A45249" s="3">
        <v>43525</v>
      </c>
      <c r="B45249" s="1">
        <v>3</v>
      </c>
      <c r="C45249" s="1">
        <v>55.942</v>
      </c>
    </row>
    <row r="45250" spans="1:3" x14ac:dyDescent="0.2">
      <c r="A45250" s="3">
        <v>43525</v>
      </c>
      <c r="B45250" s="1">
        <v>4</v>
      </c>
      <c r="C45250" s="1">
        <v>58.475000000000001</v>
      </c>
    </row>
    <row r="45251" spans="1:3" x14ac:dyDescent="0.2">
      <c r="A45251" s="3">
        <v>43525</v>
      </c>
      <c r="B45251" s="1">
        <v>5</v>
      </c>
      <c r="C45251" s="1">
        <v>69.156000000000006</v>
      </c>
    </row>
    <row r="45252" spans="1:3" x14ac:dyDescent="0.2">
      <c r="A45252" s="3">
        <v>43525</v>
      </c>
      <c r="B45252" s="1">
        <v>6</v>
      </c>
      <c r="C45252" s="1">
        <v>65.447000000000003</v>
      </c>
    </row>
    <row r="45253" spans="1:3" x14ac:dyDescent="0.2">
      <c r="A45253" s="3">
        <v>43525</v>
      </c>
      <c r="B45253" s="1">
        <v>7</v>
      </c>
      <c r="C45253" s="1">
        <v>44.133000000000003</v>
      </c>
    </row>
    <row r="45254" spans="1:3" x14ac:dyDescent="0.2">
      <c r="A45254" s="3">
        <v>43525</v>
      </c>
      <c r="B45254" s="1">
        <v>8</v>
      </c>
      <c r="C45254" s="1">
        <v>21.655000000000001</v>
      </c>
    </row>
    <row r="45255" spans="1:3" x14ac:dyDescent="0.2">
      <c r="A45255" s="3">
        <v>43525</v>
      </c>
      <c r="B45255" s="1">
        <v>9</v>
      </c>
      <c r="C45255" s="1">
        <v>28.978000000000002</v>
      </c>
    </row>
    <row r="45256" spans="1:3" x14ac:dyDescent="0.2">
      <c r="A45256" s="3">
        <v>43525</v>
      </c>
      <c r="B45256" s="1">
        <v>10</v>
      </c>
      <c r="C45256" s="1">
        <v>22.443999999999999</v>
      </c>
    </row>
    <row r="45257" spans="1:3" x14ac:dyDescent="0.2">
      <c r="A45257" s="3">
        <v>43525</v>
      </c>
      <c r="B45257" s="1">
        <v>11</v>
      </c>
      <c r="C45257" s="1">
        <v>21.885000000000002</v>
      </c>
    </row>
    <row r="45258" spans="1:3" x14ac:dyDescent="0.2">
      <c r="A45258" s="3">
        <v>43525</v>
      </c>
      <c r="B45258" s="1">
        <v>12</v>
      </c>
      <c r="C45258" s="1">
        <v>30.295999999999999</v>
      </c>
    </row>
    <row r="45259" spans="1:3" x14ac:dyDescent="0.2">
      <c r="A45259" s="3">
        <v>43525</v>
      </c>
      <c r="B45259" s="1">
        <v>13</v>
      </c>
      <c r="C45259" s="1">
        <v>28.515999999999998</v>
      </c>
    </row>
    <row r="45260" spans="1:3" x14ac:dyDescent="0.2">
      <c r="A45260" s="3">
        <v>43525</v>
      </c>
      <c r="B45260" s="1">
        <v>14</v>
      </c>
      <c r="C45260" s="1">
        <v>25.192</v>
      </c>
    </row>
    <row r="45261" spans="1:3" x14ac:dyDescent="0.2">
      <c r="A45261" s="3">
        <v>43525</v>
      </c>
      <c r="B45261" s="1">
        <v>15</v>
      </c>
      <c r="C45261" s="1">
        <v>30.571000000000002</v>
      </c>
    </row>
    <row r="45262" spans="1:3" x14ac:dyDescent="0.2">
      <c r="A45262" s="3">
        <v>43525</v>
      </c>
      <c r="B45262" s="1">
        <v>16</v>
      </c>
      <c r="C45262" s="1">
        <v>37.223999999999997</v>
      </c>
    </row>
    <row r="45263" spans="1:3" x14ac:dyDescent="0.2">
      <c r="A45263" s="3">
        <v>43525</v>
      </c>
      <c r="B45263" s="1">
        <v>17</v>
      </c>
      <c r="C45263" s="1">
        <v>35.097000000000001</v>
      </c>
    </row>
    <row r="45264" spans="1:3" x14ac:dyDescent="0.2">
      <c r="A45264" s="3">
        <v>43525</v>
      </c>
      <c r="B45264" s="1">
        <v>18</v>
      </c>
      <c r="C45264" s="1">
        <v>52.558999999999997</v>
      </c>
    </row>
    <row r="45265" spans="1:3" x14ac:dyDescent="0.2">
      <c r="A45265" s="3">
        <v>43525</v>
      </c>
      <c r="B45265" s="1">
        <v>19</v>
      </c>
      <c r="C45265" s="1">
        <v>51.851999999999997</v>
      </c>
    </row>
    <row r="45266" spans="1:3" x14ac:dyDescent="0.2">
      <c r="A45266" s="3">
        <v>43525</v>
      </c>
      <c r="B45266" s="1">
        <v>20</v>
      </c>
      <c r="C45266" s="1">
        <v>34.841999999999999</v>
      </c>
    </row>
    <row r="45267" spans="1:3" x14ac:dyDescent="0.2">
      <c r="A45267" s="3">
        <v>43525</v>
      </c>
      <c r="B45267" s="1">
        <v>21</v>
      </c>
      <c r="C45267" s="1">
        <v>4.6150000000000002</v>
      </c>
    </row>
    <row r="45268" spans="1:3" x14ac:dyDescent="0.2">
      <c r="A45268" s="3">
        <v>43525</v>
      </c>
      <c r="B45268" s="1">
        <v>22</v>
      </c>
      <c r="C45268" s="1">
        <v>21.033000000000001</v>
      </c>
    </row>
    <row r="45269" spans="1:3" x14ac:dyDescent="0.2">
      <c r="A45269" s="3">
        <v>43525</v>
      </c>
      <c r="B45269" s="1">
        <v>23</v>
      </c>
      <c r="C45269" s="1">
        <v>40.122</v>
      </c>
    </row>
    <row r="45270" spans="1:3" x14ac:dyDescent="0.2">
      <c r="A45270" s="3">
        <v>43525</v>
      </c>
      <c r="B45270" s="1">
        <v>24</v>
      </c>
      <c r="C45270" s="1">
        <v>39.906999999999996</v>
      </c>
    </row>
    <row r="45271" spans="1:3" x14ac:dyDescent="0.2">
      <c r="A45271" s="3">
        <v>43526</v>
      </c>
      <c r="B45271" s="1">
        <v>1</v>
      </c>
      <c r="C45271" s="1">
        <v>48.917000000000002</v>
      </c>
    </row>
    <row r="45272" spans="1:3" x14ac:dyDescent="0.2">
      <c r="A45272" s="3">
        <v>43526</v>
      </c>
      <c r="B45272" s="1">
        <v>2</v>
      </c>
      <c r="C45272" s="1">
        <v>64.774000000000001</v>
      </c>
    </row>
    <row r="45273" spans="1:3" x14ac:dyDescent="0.2">
      <c r="A45273" s="3">
        <v>43526</v>
      </c>
      <c r="B45273" s="1">
        <v>3</v>
      </c>
      <c r="C45273" s="1">
        <v>46.66</v>
      </c>
    </row>
    <row r="45274" spans="1:3" x14ac:dyDescent="0.2">
      <c r="A45274" s="3">
        <v>43526</v>
      </c>
      <c r="B45274" s="1">
        <v>4</v>
      </c>
      <c r="C45274" s="1">
        <v>59.179000000000002</v>
      </c>
    </row>
    <row r="45275" spans="1:3" x14ac:dyDescent="0.2">
      <c r="A45275" s="3">
        <v>43526</v>
      </c>
      <c r="B45275" s="1">
        <v>5</v>
      </c>
      <c r="C45275" s="1">
        <v>44.826000000000001</v>
      </c>
    </row>
    <row r="45276" spans="1:3" x14ac:dyDescent="0.2">
      <c r="A45276" s="3">
        <v>43526</v>
      </c>
      <c r="B45276" s="1">
        <v>6</v>
      </c>
      <c r="C45276" s="1">
        <v>41.338999999999999</v>
      </c>
    </row>
    <row r="45277" spans="1:3" x14ac:dyDescent="0.2">
      <c r="A45277" s="3">
        <v>43526</v>
      </c>
      <c r="B45277" s="1">
        <v>7</v>
      </c>
      <c r="C45277" s="1">
        <v>58.134</v>
      </c>
    </row>
    <row r="45278" spans="1:3" x14ac:dyDescent="0.2">
      <c r="A45278" s="3">
        <v>43526</v>
      </c>
      <c r="B45278" s="1">
        <v>8</v>
      </c>
      <c r="C45278" s="1">
        <v>35.216999999999999</v>
      </c>
    </row>
    <row r="45279" spans="1:3" x14ac:dyDescent="0.2">
      <c r="A45279" s="3">
        <v>43526</v>
      </c>
      <c r="B45279" s="1">
        <v>9</v>
      </c>
      <c r="C45279" s="1">
        <v>28.513000000000002</v>
      </c>
    </row>
    <row r="45280" spans="1:3" x14ac:dyDescent="0.2">
      <c r="A45280" s="3">
        <v>43526</v>
      </c>
      <c r="B45280" s="1">
        <v>10</v>
      </c>
      <c r="C45280" s="1">
        <v>32.594999999999999</v>
      </c>
    </row>
    <row r="45281" spans="1:3" x14ac:dyDescent="0.2">
      <c r="A45281" s="3">
        <v>43526</v>
      </c>
      <c r="B45281" s="1">
        <v>11</v>
      </c>
      <c r="C45281" s="1">
        <v>30.347999999999999</v>
      </c>
    </row>
    <row r="45282" spans="1:3" x14ac:dyDescent="0.2">
      <c r="A45282" s="3">
        <v>43526</v>
      </c>
      <c r="B45282" s="1">
        <v>12</v>
      </c>
      <c r="C45282" s="1">
        <v>25.940999999999999</v>
      </c>
    </row>
    <row r="45283" spans="1:3" x14ac:dyDescent="0.2">
      <c r="A45283" s="3">
        <v>43526</v>
      </c>
      <c r="B45283" s="1">
        <v>13</v>
      </c>
      <c r="C45283" s="1">
        <v>37.348999999999997</v>
      </c>
    </row>
    <row r="45284" spans="1:3" x14ac:dyDescent="0.2">
      <c r="A45284" s="3">
        <v>43526</v>
      </c>
      <c r="B45284" s="1">
        <v>14</v>
      </c>
      <c r="C45284" s="1">
        <v>30.111999999999998</v>
      </c>
    </row>
    <row r="45285" spans="1:3" x14ac:dyDescent="0.2">
      <c r="A45285" s="3">
        <v>43526</v>
      </c>
      <c r="B45285" s="1">
        <v>15</v>
      </c>
      <c r="C45285" s="1">
        <v>23.74</v>
      </c>
    </row>
    <row r="45286" spans="1:3" x14ac:dyDescent="0.2">
      <c r="A45286" s="3">
        <v>43526</v>
      </c>
      <c r="B45286" s="1">
        <v>16</v>
      </c>
      <c r="C45286" s="1">
        <v>13.781000000000001</v>
      </c>
    </row>
    <row r="45287" spans="1:3" x14ac:dyDescent="0.2">
      <c r="A45287" s="3">
        <v>43526</v>
      </c>
      <c r="B45287" s="1">
        <v>17</v>
      </c>
      <c r="C45287" s="1">
        <v>26.11</v>
      </c>
    </row>
    <row r="45288" spans="1:3" x14ac:dyDescent="0.2">
      <c r="A45288" s="3">
        <v>43526</v>
      </c>
      <c r="B45288" s="1">
        <v>18</v>
      </c>
      <c r="C45288" s="1">
        <v>21.34</v>
      </c>
    </row>
    <row r="45289" spans="1:3" x14ac:dyDescent="0.2">
      <c r="A45289" s="3">
        <v>43526</v>
      </c>
      <c r="B45289" s="1">
        <v>19</v>
      </c>
      <c r="C45289" s="1">
        <v>47.762</v>
      </c>
    </row>
    <row r="45290" spans="1:3" x14ac:dyDescent="0.2">
      <c r="A45290" s="3">
        <v>43526</v>
      </c>
      <c r="B45290" s="1">
        <v>20</v>
      </c>
      <c r="C45290" s="1">
        <v>34.548000000000002</v>
      </c>
    </row>
    <row r="45291" spans="1:3" x14ac:dyDescent="0.2">
      <c r="A45291" s="3">
        <v>43526</v>
      </c>
      <c r="B45291" s="1">
        <v>21</v>
      </c>
      <c r="C45291" s="1">
        <v>6.06</v>
      </c>
    </row>
    <row r="45292" spans="1:3" x14ac:dyDescent="0.2">
      <c r="A45292" s="3">
        <v>43526</v>
      </c>
      <c r="B45292" s="1">
        <v>22</v>
      </c>
      <c r="C45292" s="1">
        <v>16.338000000000001</v>
      </c>
    </row>
    <row r="45293" spans="1:3" x14ac:dyDescent="0.2">
      <c r="A45293" s="3">
        <v>43526</v>
      </c>
      <c r="B45293" s="1">
        <v>23</v>
      </c>
      <c r="C45293" s="1">
        <v>23.376999999999999</v>
      </c>
    </row>
    <row r="45294" spans="1:3" x14ac:dyDescent="0.2">
      <c r="A45294" s="3">
        <v>43526</v>
      </c>
      <c r="B45294" s="1">
        <v>24</v>
      </c>
      <c r="C45294" s="1">
        <v>29.914000000000001</v>
      </c>
    </row>
    <row r="45295" spans="1:3" x14ac:dyDescent="0.2">
      <c r="A45295" s="3">
        <v>43527</v>
      </c>
      <c r="B45295" s="1">
        <v>1</v>
      </c>
      <c r="C45295" s="1">
        <v>41.58</v>
      </c>
    </row>
    <row r="45296" spans="1:3" x14ac:dyDescent="0.2">
      <c r="A45296" s="3">
        <v>43527</v>
      </c>
      <c r="B45296" s="1">
        <v>2</v>
      </c>
      <c r="C45296" s="1">
        <v>26.673999999999999</v>
      </c>
    </row>
    <row r="45297" spans="1:3" x14ac:dyDescent="0.2">
      <c r="A45297" s="3">
        <v>43527</v>
      </c>
      <c r="B45297" s="1">
        <v>3</v>
      </c>
      <c r="C45297" s="1">
        <v>43.011000000000003</v>
      </c>
    </row>
    <row r="45298" spans="1:3" x14ac:dyDescent="0.2">
      <c r="A45298" s="3">
        <v>43527</v>
      </c>
      <c r="B45298" s="1">
        <v>4</v>
      </c>
      <c r="C45298" s="1">
        <v>38.683</v>
      </c>
    </row>
    <row r="45299" spans="1:3" x14ac:dyDescent="0.2">
      <c r="A45299" s="3">
        <v>43527</v>
      </c>
      <c r="B45299" s="1">
        <v>5</v>
      </c>
      <c r="C45299" s="1">
        <v>49.061</v>
      </c>
    </row>
    <row r="45300" spans="1:3" x14ac:dyDescent="0.2">
      <c r="A45300" s="3">
        <v>43527</v>
      </c>
      <c r="B45300" s="1">
        <v>6</v>
      </c>
      <c r="C45300" s="1">
        <v>35.566000000000003</v>
      </c>
    </row>
    <row r="45301" spans="1:3" x14ac:dyDescent="0.2">
      <c r="A45301" s="3">
        <v>43527</v>
      </c>
      <c r="B45301" s="1">
        <v>7</v>
      </c>
      <c r="C45301" s="1">
        <v>28.337</v>
      </c>
    </row>
    <row r="45302" spans="1:3" x14ac:dyDescent="0.2">
      <c r="A45302" s="3">
        <v>43527</v>
      </c>
      <c r="B45302" s="1">
        <v>8</v>
      </c>
      <c r="C45302" s="1">
        <v>23.504999999999999</v>
      </c>
    </row>
    <row r="45303" spans="1:3" x14ac:dyDescent="0.2">
      <c r="A45303" s="3">
        <v>43527</v>
      </c>
      <c r="B45303" s="1">
        <v>9</v>
      </c>
      <c r="C45303" s="1">
        <v>16.247</v>
      </c>
    </row>
    <row r="45304" spans="1:3" x14ac:dyDescent="0.2">
      <c r="A45304" s="3">
        <v>43527</v>
      </c>
      <c r="B45304" s="1">
        <v>10</v>
      </c>
      <c r="C45304" s="1">
        <v>18.27</v>
      </c>
    </row>
    <row r="45305" spans="1:3" x14ac:dyDescent="0.2">
      <c r="A45305" s="3">
        <v>43527</v>
      </c>
      <c r="B45305" s="1">
        <v>11</v>
      </c>
      <c r="C45305" s="1">
        <v>12.622</v>
      </c>
    </row>
    <row r="45306" spans="1:3" x14ac:dyDescent="0.2">
      <c r="A45306" s="3">
        <v>43527</v>
      </c>
      <c r="B45306" s="1">
        <v>12</v>
      </c>
      <c r="C45306" s="1">
        <v>13.448</v>
      </c>
    </row>
    <row r="45307" spans="1:3" x14ac:dyDescent="0.2">
      <c r="A45307" s="3">
        <v>43527</v>
      </c>
      <c r="B45307" s="1">
        <v>13</v>
      </c>
      <c r="C45307" s="1">
        <v>20.606000000000002</v>
      </c>
    </row>
    <row r="45308" spans="1:3" x14ac:dyDescent="0.2">
      <c r="A45308" s="3">
        <v>43527</v>
      </c>
      <c r="B45308" s="1">
        <v>14</v>
      </c>
      <c r="C45308" s="1">
        <v>15.513999999999999</v>
      </c>
    </row>
    <row r="45309" spans="1:3" x14ac:dyDescent="0.2">
      <c r="A45309" s="3">
        <v>43527</v>
      </c>
      <c r="B45309" s="1">
        <v>15</v>
      </c>
      <c r="C45309" s="1">
        <v>39.536999999999999</v>
      </c>
    </row>
    <row r="45310" spans="1:3" x14ac:dyDescent="0.2">
      <c r="A45310" s="3">
        <v>43527</v>
      </c>
      <c r="B45310" s="1">
        <v>16</v>
      </c>
      <c r="C45310" s="1">
        <v>45.198999999999998</v>
      </c>
    </row>
    <row r="45311" spans="1:3" x14ac:dyDescent="0.2">
      <c r="A45311" s="3">
        <v>43527</v>
      </c>
      <c r="B45311" s="1">
        <v>17</v>
      </c>
      <c r="C45311" s="1">
        <v>40.295999999999999</v>
      </c>
    </row>
    <row r="45312" spans="1:3" x14ac:dyDescent="0.2">
      <c r="A45312" s="3">
        <v>43527</v>
      </c>
      <c r="B45312" s="1">
        <v>18</v>
      </c>
      <c r="C45312" s="1">
        <v>82.456000000000003</v>
      </c>
    </row>
    <row r="45313" spans="1:3" x14ac:dyDescent="0.2">
      <c r="A45313" s="3">
        <v>43527</v>
      </c>
      <c r="B45313" s="1">
        <v>19</v>
      </c>
      <c r="C45313" s="1">
        <v>82.045000000000002</v>
      </c>
    </row>
    <row r="45314" spans="1:3" x14ac:dyDescent="0.2">
      <c r="A45314" s="3">
        <v>43527</v>
      </c>
      <c r="B45314" s="1">
        <v>20</v>
      </c>
      <c r="C45314" s="1">
        <v>74.817999999999998</v>
      </c>
    </row>
    <row r="45315" spans="1:3" x14ac:dyDescent="0.2">
      <c r="A45315" s="3">
        <v>43527</v>
      </c>
      <c r="B45315" s="1">
        <v>21</v>
      </c>
      <c r="C45315" s="1">
        <v>61.743000000000002</v>
      </c>
    </row>
    <row r="45316" spans="1:3" x14ac:dyDescent="0.2">
      <c r="A45316" s="3">
        <v>43527</v>
      </c>
      <c r="B45316" s="1">
        <v>22</v>
      </c>
      <c r="C45316" s="1">
        <v>51.63</v>
      </c>
    </row>
    <row r="45317" spans="1:3" x14ac:dyDescent="0.2">
      <c r="A45317" s="3">
        <v>43527</v>
      </c>
      <c r="B45317" s="1">
        <v>23</v>
      </c>
      <c r="C45317" s="1">
        <v>44.051000000000002</v>
      </c>
    </row>
    <row r="45318" spans="1:3" x14ac:dyDescent="0.2">
      <c r="A45318" s="3">
        <v>43527</v>
      </c>
      <c r="B45318" s="1">
        <v>24</v>
      </c>
      <c r="C45318" s="1">
        <v>45.911999999999999</v>
      </c>
    </row>
    <row r="45319" spans="1:3" x14ac:dyDescent="0.2">
      <c r="A45319" s="3">
        <v>43528</v>
      </c>
      <c r="B45319" s="1">
        <v>1</v>
      </c>
      <c r="C45319" s="1">
        <v>52.546999999999997</v>
      </c>
    </row>
    <row r="45320" spans="1:3" x14ac:dyDescent="0.2">
      <c r="A45320" s="3">
        <v>43528</v>
      </c>
      <c r="B45320" s="1">
        <v>2</v>
      </c>
      <c r="C45320" s="1">
        <v>53.908000000000001</v>
      </c>
    </row>
    <row r="45321" spans="1:3" x14ac:dyDescent="0.2">
      <c r="A45321" s="3">
        <v>43528</v>
      </c>
      <c r="B45321" s="1">
        <v>3</v>
      </c>
      <c r="C45321" s="1">
        <v>50.435000000000002</v>
      </c>
    </row>
    <row r="45322" spans="1:3" x14ac:dyDescent="0.2">
      <c r="A45322" s="3">
        <v>43528</v>
      </c>
      <c r="B45322" s="1">
        <v>4</v>
      </c>
      <c r="C45322" s="1">
        <v>37.042999999999999</v>
      </c>
    </row>
    <row r="45323" spans="1:3" x14ac:dyDescent="0.2">
      <c r="A45323" s="3">
        <v>43528</v>
      </c>
      <c r="B45323" s="1">
        <v>5</v>
      </c>
      <c r="C45323" s="1">
        <v>36.680999999999997</v>
      </c>
    </row>
    <row r="45324" spans="1:3" x14ac:dyDescent="0.2">
      <c r="A45324" s="3">
        <v>43528</v>
      </c>
      <c r="B45324" s="1">
        <v>6</v>
      </c>
      <c r="C45324" s="1">
        <v>37.770000000000003</v>
      </c>
    </row>
    <row r="45325" spans="1:3" x14ac:dyDescent="0.2">
      <c r="A45325" s="3">
        <v>43528</v>
      </c>
      <c r="B45325" s="1">
        <v>7</v>
      </c>
      <c r="C45325" s="1">
        <v>20.396000000000001</v>
      </c>
    </row>
    <row r="45326" spans="1:3" x14ac:dyDescent="0.2">
      <c r="A45326" s="3">
        <v>43528</v>
      </c>
      <c r="B45326" s="1">
        <v>8</v>
      </c>
      <c r="C45326" s="1">
        <v>19.585000000000001</v>
      </c>
    </row>
    <row r="45327" spans="1:3" x14ac:dyDescent="0.2">
      <c r="A45327" s="3">
        <v>43528</v>
      </c>
      <c r="B45327" s="1">
        <v>9</v>
      </c>
      <c r="C45327" s="1">
        <v>18.998999999999999</v>
      </c>
    </row>
    <row r="45328" spans="1:3" x14ac:dyDescent="0.2">
      <c r="A45328" s="3">
        <v>43528</v>
      </c>
      <c r="B45328" s="1">
        <v>10</v>
      </c>
      <c r="C45328" s="1">
        <v>15.159000000000001</v>
      </c>
    </row>
    <row r="45329" spans="1:3" x14ac:dyDescent="0.2">
      <c r="A45329" s="3">
        <v>43528</v>
      </c>
      <c r="B45329" s="1">
        <v>11</v>
      </c>
      <c r="C45329" s="1">
        <v>6.6849999999999996</v>
      </c>
    </row>
    <row r="45330" spans="1:3" x14ac:dyDescent="0.2">
      <c r="A45330" s="3">
        <v>43528</v>
      </c>
      <c r="B45330" s="1">
        <v>12</v>
      </c>
      <c r="C45330" s="1">
        <v>15.811999999999999</v>
      </c>
    </row>
    <row r="45331" spans="1:3" x14ac:dyDescent="0.2">
      <c r="A45331" s="3">
        <v>43528</v>
      </c>
      <c r="B45331" s="1">
        <v>13</v>
      </c>
      <c r="C45331" s="1">
        <v>6.2839999999999998</v>
      </c>
    </row>
    <row r="45332" spans="1:3" x14ac:dyDescent="0.2">
      <c r="A45332" s="3">
        <v>43528</v>
      </c>
      <c r="B45332" s="1">
        <v>14</v>
      </c>
      <c r="C45332" s="1">
        <v>16.100999999999999</v>
      </c>
    </row>
    <row r="45333" spans="1:3" x14ac:dyDescent="0.2">
      <c r="A45333" s="3">
        <v>43528</v>
      </c>
      <c r="B45333" s="1">
        <v>15</v>
      </c>
      <c r="C45333" s="1">
        <v>17.181000000000001</v>
      </c>
    </row>
    <row r="45334" spans="1:3" x14ac:dyDescent="0.2">
      <c r="A45334" s="3">
        <v>43528</v>
      </c>
      <c r="B45334" s="1">
        <v>16</v>
      </c>
      <c r="C45334" s="1">
        <v>17.75</v>
      </c>
    </row>
    <row r="45335" spans="1:3" x14ac:dyDescent="0.2">
      <c r="A45335" s="3">
        <v>43528</v>
      </c>
      <c r="B45335" s="1">
        <v>17</v>
      </c>
      <c r="C45335" s="1">
        <v>3.8929999999999998</v>
      </c>
    </row>
    <row r="45336" spans="1:3" x14ac:dyDescent="0.2">
      <c r="A45336" s="3">
        <v>43528</v>
      </c>
      <c r="B45336" s="1">
        <v>18</v>
      </c>
      <c r="C45336" s="1">
        <v>12.34</v>
      </c>
    </row>
    <row r="45337" spans="1:3" x14ac:dyDescent="0.2">
      <c r="A45337" s="3">
        <v>43528</v>
      </c>
      <c r="B45337" s="1">
        <v>19</v>
      </c>
      <c r="C45337" s="1">
        <v>41.1</v>
      </c>
    </row>
    <row r="45338" spans="1:3" x14ac:dyDescent="0.2">
      <c r="A45338" s="3">
        <v>43528</v>
      </c>
      <c r="B45338" s="1">
        <v>20</v>
      </c>
      <c r="C45338" s="1">
        <v>24.219000000000001</v>
      </c>
    </row>
    <row r="45339" spans="1:3" x14ac:dyDescent="0.2">
      <c r="A45339" s="3">
        <v>43528</v>
      </c>
      <c r="B45339" s="1">
        <v>21</v>
      </c>
      <c r="C45339" s="1">
        <v>-7.4859999999999998</v>
      </c>
    </row>
    <row r="45340" spans="1:3" x14ac:dyDescent="0.2">
      <c r="A45340" s="3">
        <v>43528</v>
      </c>
      <c r="B45340" s="1">
        <v>22</v>
      </c>
      <c r="C45340" s="1">
        <v>7.4969999999999999</v>
      </c>
    </row>
    <row r="45341" spans="1:3" x14ac:dyDescent="0.2">
      <c r="A45341" s="3">
        <v>43528</v>
      </c>
      <c r="B45341" s="1">
        <v>23</v>
      </c>
      <c r="C45341" s="1">
        <v>17.494</v>
      </c>
    </row>
    <row r="45342" spans="1:3" x14ac:dyDescent="0.2">
      <c r="A45342" s="3">
        <v>43528</v>
      </c>
      <c r="B45342" s="1">
        <v>24</v>
      </c>
      <c r="C45342" s="1">
        <v>39.636000000000003</v>
      </c>
    </row>
    <row r="45343" spans="1:3" x14ac:dyDescent="0.2">
      <c r="A45343" s="3">
        <v>43529</v>
      </c>
      <c r="B45343" s="1">
        <v>1</v>
      </c>
      <c r="C45343" s="1">
        <v>15.944000000000001</v>
      </c>
    </row>
    <row r="45344" spans="1:3" x14ac:dyDescent="0.2">
      <c r="A45344" s="3">
        <v>43529</v>
      </c>
      <c r="B45344" s="1">
        <v>2</v>
      </c>
      <c r="C45344" s="1">
        <v>28.861999999999998</v>
      </c>
    </row>
    <row r="45345" spans="1:3" x14ac:dyDescent="0.2">
      <c r="A45345" s="3">
        <v>43529</v>
      </c>
      <c r="B45345" s="1">
        <v>3</v>
      </c>
      <c r="C45345" s="1">
        <v>25.16</v>
      </c>
    </row>
    <row r="45346" spans="1:3" x14ac:dyDescent="0.2">
      <c r="A45346" s="3">
        <v>43529</v>
      </c>
      <c r="B45346" s="1">
        <v>4</v>
      </c>
      <c r="C45346" s="1">
        <v>24.626999999999999</v>
      </c>
    </row>
    <row r="45347" spans="1:3" x14ac:dyDescent="0.2">
      <c r="A45347" s="3">
        <v>43529</v>
      </c>
      <c r="B45347" s="1">
        <v>5</v>
      </c>
      <c r="C45347" s="1">
        <v>28.103999999999999</v>
      </c>
    </row>
    <row r="45348" spans="1:3" x14ac:dyDescent="0.2">
      <c r="A45348" s="3">
        <v>43529</v>
      </c>
      <c r="B45348" s="1">
        <v>6</v>
      </c>
      <c r="C45348" s="1">
        <v>28.832000000000001</v>
      </c>
    </row>
    <row r="45349" spans="1:3" x14ac:dyDescent="0.2">
      <c r="A45349" s="3">
        <v>43529</v>
      </c>
      <c r="B45349" s="1">
        <v>7</v>
      </c>
      <c r="C45349" s="1">
        <v>14.645</v>
      </c>
    </row>
    <row r="45350" spans="1:3" x14ac:dyDescent="0.2">
      <c r="A45350" s="3">
        <v>43529</v>
      </c>
      <c r="B45350" s="1">
        <v>8</v>
      </c>
      <c r="C45350" s="1">
        <v>38.264000000000003</v>
      </c>
    </row>
    <row r="45351" spans="1:3" x14ac:dyDescent="0.2">
      <c r="A45351" s="3">
        <v>43529</v>
      </c>
      <c r="B45351" s="1">
        <v>9</v>
      </c>
      <c r="C45351" s="1">
        <v>19.164999999999999</v>
      </c>
    </row>
    <row r="45352" spans="1:3" x14ac:dyDescent="0.2">
      <c r="A45352" s="3">
        <v>43529</v>
      </c>
      <c r="B45352" s="1">
        <v>10</v>
      </c>
      <c r="C45352" s="1">
        <v>10.577</v>
      </c>
    </row>
    <row r="45353" spans="1:3" x14ac:dyDescent="0.2">
      <c r="A45353" s="3">
        <v>43529</v>
      </c>
      <c r="B45353" s="1">
        <v>11</v>
      </c>
      <c r="C45353" s="1">
        <v>-0.248</v>
      </c>
    </row>
    <row r="45354" spans="1:3" x14ac:dyDescent="0.2">
      <c r="A45354" s="3">
        <v>43529</v>
      </c>
      <c r="B45354" s="1">
        <v>12</v>
      </c>
      <c r="C45354" s="1">
        <v>5.05</v>
      </c>
    </row>
    <row r="45355" spans="1:3" x14ac:dyDescent="0.2">
      <c r="A45355" s="3">
        <v>43529</v>
      </c>
      <c r="B45355" s="1">
        <v>13</v>
      </c>
      <c r="C45355" s="1">
        <v>16.899000000000001</v>
      </c>
    </row>
    <row r="45356" spans="1:3" x14ac:dyDescent="0.2">
      <c r="A45356" s="3">
        <v>43529</v>
      </c>
      <c r="B45356" s="1">
        <v>14</v>
      </c>
      <c r="C45356" s="1">
        <v>7.0839999999999996</v>
      </c>
    </row>
    <row r="45357" spans="1:3" x14ac:dyDescent="0.2">
      <c r="A45357" s="3">
        <v>43529</v>
      </c>
      <c r="B45357" s="1">
        <v>15</v>
      </c>
      <c r="C45357" s="1">
        <v>11.351000000000001</v>
      </c>
    </row>
    <row r="45358" spans="1:3" x14ac:dyDescent="0.2">
      <c r="A45358" s="3">
        <v>43529</v>
      </c>
      <c r="B45358" s="1">
        <v>16</v>
      </c>
      <c r="C45358" s="1">
        <v>18.265999999999998</v>
      </c>
    </row>
    <row r="45359" spans="1:3" x14ac:dyDescent="0.2">
      <c r="A45359" s="3">
        <v>43529</v>
      </c>
      <c r="B45359" s="1">
        <v>17</v>
      </c>
      <c r="C45359" s="1">
        <v>8.4149999999999991</v>
      </c>
    </row>
    <row r="45360" spans="1:3" x14ac:dyDescent="0.2">
      <c r="A45360" s="3">
        <v>43529</v>
      </c>
      <c r="B45360" s="1">
        <v>18</v>
      </c>
      <c r="C45360" s="1">
        <v>23.47</v>
      </c>
    </row>
    <row r="45361" spans="1:3" x14ac:dyDescent="0.2">
      <c r="A45361" s="3">
        <v>43529</v>
      </c>
      <c r="B45361" s="1">
        <v>19</v>
      </c>
      <c r="C45361" s="1">
        <v>43.491999999999997</v>
      </c>
    </row>
    <row r="45362" spans="1:3" x14ac:dyDescent="0.2">
      <c r="A45362" s="3">
        <v>43529</v>
      </c>
      <c r="B45362" s="1">
        <v>20</v>
      </c>
      <c r="C45362" s="1">
        <v>51.029000000000003</v>
      </c>
    </row>
    <row r="45363" spans="1:3" x14ac:dyDescent="0.2">
      <c r="A45363" s="3">
        <v>43529</v>
      </c>
      <c r="B45363" s="1">
        <v>21</v>
      </c>
      <c r="C45363" s="1">
        <v>4.1539999999999999</v>
      </c>
    </row>
    <row r="45364" spans="1:3" x14ac:dyDescent="0.2">
      <c r="A45364" s="3">
        <v>43529</v>
      </c>
      <c r="B45364" s="1">
        <v>22</v>
      </c>
      <c r="C45364" s="1">
        <v>14.44</v>
      </c>
    </row>
    <row r="45365" spans="1:3" x14ac:dyDescent="0.2">
      <c r="A45365" s="3">
        <v>43529</v>
      </c>
      <c r="B45365" s="1">
        <v>23</v>
      </c>
      <c r="C45365" s="1">
        <v>22.19</v>
      </c>
    </row>
    <row r="45366" spans="1:3" x14ac:dyDescent="0.2">
      <c r="A45366" s="3">
        <v>43529</v>
      </c>
      <c r="B45366" s="1">
        <v>24</v>
      </c>
      <c r="C45366" s="1">
        <v>14.205</v>
      </c>
    </row>
    <row r="45367" spans="1:3" x14ac:dyDescent="0.2">
      <c r="A45367" s="3">
        <v>43530</v>
      </c>
      <c r="B45367" s="1">
        <v>1</v>
      </c>
      <c r="C45367" s="1">
        <v>10.295999999999999</v>
      </c>
    </row>
    <row r="45368" spans="1:3" x14ac:dyDescent="0.2">
      <c r="A45368" s="3">
        <v>43530</v>
      </c>
      <c r="B45368" s="1">
        <v>2</v>
      </c>
      <c r="C45368" s="1">
        <v>20.370999999999999</v>
      </c>
    </row>
    <row r="45369" spans="1:3" x14ac:dyDescent="0.2">
      <c r="A45369" s="3">
        <v>43530</v>
      </c>
      <c r="B45369" s="1">
        <v>3</v>
      </c>
      <c r="C45369" s="1">
        <v>24.497</v>
      </c>
    </row>
    <row r="45370" spans="1:3" x14ac:dyDescent="0.2">
      <c r="A45370" s="3">
        <v>43530</v>
      </c>
      <c r="B45370" s="1">
        <v>4</v>
      </c>
      <c r="C45370" s="1">
        <v>-1.29</v>
      </c>
    </row>
    <row r="45371" spans="1:3" x14ac:dyDescent="0.2">
      <c r="A45371" s="3">
        <v>43530</v>
      </c>
      <c r="B45371" s="1">
        <v>5</v>
      </c>
      <c r="C45371" s="1">
        <v>26.13</v>
      </c>
    </row>
    <row r="45372" spans="1:3" x14ac:dyDescent="0.2">
      <c r="A45372" s="3">
        <v>43530</v>
      </c>
      <c r="B45372" s="1">
        <v>6</v>
      </c>
      <c r="C45372" s="1">
        <v>15.456</v>
      </c>
    </row>
    <row r="45373" spans="1:3" x14ac:dyDescent="0.2">
      <c r="A45373" s="3">
        <v>43530</v>
      </c>
      <c r="B45373" s="1">
        <v>7</v>
      </c>
      <c r="C45373" s="1">
        <v>20.323</v>
      </c>
    </row>
    <row r="45374" spans="1:3" x14ac:dyDescent="0.2">
      <c r="A45374" s="3">
        <v>43530</v>
      </c>
      <c r="B45374" s="1">
        <v>8</v>
      </c>
      <c r="C45374" s="1">
        <v>20.484999999999999</v>
      </c>
    </row>
    <row r="45375" spans="1:3" x14ac:dyDescent="0.2">
      <c r="A45375" s="3">
        <v>43530</v>
      </c>
      <c r="B45375" s="1">
        <v>9</v>
      </c>
      <c r="C45375" s="1">
        <v>21.661000000000001</v>
      </c>
    </row>
    <row r="45376" spans="1:3" x14ac:dyDescent="0.2">
      <c r="A45376" s="3">
        <v>43530</v>
      </c>
      <c r="B45376" s="1">
        <v>10</v>
      </c>
      <c r="C45376" s="1">
        <v>1.26</v>
      </c>
    </row>
    <row r="45377" spans="1:3" x14ac:dyDescent="0.2">
      <c r="A45377" s="3">
        <v>43530</v>
      </c>
      <c r="B45377" s="1">
        <v>11</v>
      </c>
      <c r="C45377" s="1">
        <v>17.379000000000001</v>
      </c>
    </row>
    <row r="45378" spans="1:3" x14ac:dyDescent="0.2">
      <c r="A45378" s="3">
        <v>43530</v>
      </c>
      <c r="B45378" s="1">
        <v>12</v>
      </c>
      <c r="C45378" s="1">
        <v>27.835000000000001</v>
      </c>
    </row>
    <row r="45379" spans="1:3" x14ac:dyDescent="0.2">
      <c r="A45379" s="3">
        <v>43530</v>
      </c>
      <c r="B45379" s="1">
        <v>13</v>
      </c>
      <c r="C45379" s="1">
        <v>15.215</v>
      </c>
    </row>
    <row r="45380" spans="1:3" x14ac:dyDescent="0.2">
      <c r="A45380" s="3">
        <v>43530</v>
      </c>
      <c r="B45380" s="1">
        <v>14</v>
      </c>
      <c r="C45380" s="1">
        <v>30.908999999999999</v>
      </c>
    </row>
    <row r="45381" spans="1:3" x14ac:dyDescent="0.2">
      <c r="A45381" s="3">
        <v>43530</v>
      </c>
      <c r="B45381" s="1">
        <v>15</v>
      </c>
      <c r="C45381" s="1">
        <v>30.027000000000001</v>
      </c>
    </row>
    <row r="45382" spans="1:3" x14ac:dyDescent="0.2">
      <c r="A45382" s="3">
        <v>43530</v>
      </c>
      <c r="B45382" s="1">
        <v>16</v>
      </c>
      <c r="C45382" s="1">
        <v>37.801000000000002</v>
      </c>
    </row>
    <row r="45383" spans="1:3" x14ac:dyDescent="0.2">
      <c r="A45383" s="3">
        <v>43530</v>
      </c>
      <c r="B45383" s="1">
        <v>17</v>
      </c>
      <c r="C45383" s="1">
        <v>42.341999999999999</v>
      </c>
    </row>
    <row r="45384" spans="1:3" x14ac:dyDescent="0.2">
      <c r="A45384" s="3">
        <v>43530</v>
      </c>
      <c r="B45384" s="1">
        <v>18</v>
      </c>
      <c r="C45384" s="1">
        <v>38.527999999999999</v>
      </c>
    </row>
    <row r="45385" spans="1:3" x14ac:dyDescent="0.2">
      <c r="A45385" s="3">
        <v>43530</v>
      </c>
      <c r="B45385" s="1">
        <v>19</v>
      </c>
      <c r="C45385" s="1">
        <v>60.533999999999999</v>
      </c>
    </row>
    <row r="45386" spans="1:3" x14ac:dyDescent="0.2">
      <c r="A45386" s="3">
        <v>43530</v>
      </c>
      <c r="B45386" s="1">
        <v>20</v>
      </c>
      <c r="C45386" s="1">
        <v>39.005000000000003</v>
      </c>
    </row>
    <row r="45387" spans="1:3" x14ac:dyDescent="0.2">
      <c r="A45387" s="3">
        <v>43530</v>
      </c>
      <c r="B45387" s="1">
        <v>21</v>
      </c>
      <c r="C45387" s="1">
        <v>14.474</v>
      </c>
    </row>
    <row r="45388" spans="1:3" x14ac:dyDescent="0.2">
      <c r="A45388" s="3">
        <v>43530</v>
      </c>
      <c r="B45388" s="1">
        <v>22</v>
      </c>
      <c r="C45388" s="1">
        <v>22.663</v>
      </c>
    </row>
    <row r="45389" spans="1:3" x14ac:dyDescent="0.2">
      <c r="A45389" s="3">
        <v>43530</v>
      </c>
      <c r="B45389" s="1">
        <v>23</v>
      </c>
      <c r="C45389" s="1">
        <v>33.481999999999999</v>
      </c>
    </row>
    <row r="45390" spans="1:3" x14ac:dyDescent="0.2">
      <c r="A45390" s="3">
        <v>43530</v>
      </c>
      <c r="B45390" s="1">
        <v>24</v>
      </c>
      <c r="C45390" s="1">
        <v>25.100999999999999</v>
      </c>
    </row>
    <row r="45391" spans="1:3" x14ac:dyDescent="0.2">
      <c r="A45391" s="3">
        <v>43531</v>
      </c>
      <c r="B45391" s="1">
        <v>1</v>
      </c>
      <c r="C45391" s="1">
        <v>26.559000000000001</v>
      </c>
    </row>
    <row r="45392" spans="1:3" x14ac:dyDescent="0.2">
      <c r="A45392" s="3">
        <v>43531</v>
      </c>
      <c r="B45392" s="1">
        <v>2</v>
      </c>
      <c r="C45392" s="1">
        <v>25.25</v>
      </c>
    </row>
    <row r="45393" spans="1:3" x14ac:dyDescent="0.2">
      <c r="A45393" s="3">
        <v>43531</v>
      </c>
      <c r="B45393" s="1">
        <v>3</v>
      </c>
      <c r="C45393" s="1">
        <v>21.178999999999998</v>
      </c>
    </row>
    <row r="45394" spans="1:3" x14ac:dyDescent="0.2">
      <c r="A45394" s="3">
        <v>43531</v>
      </c>
      <c r="B45394" s="1">
        <v>4</v>
      </c>
      <c r="C45394" s="1">
        <v>38.679000000000002</v>
      </c>
    </row>
    <row r="45395" spans="1:3" x14ac:dyDescent="0.2">
      <c r="A45395" s="3">
        <v>43531</v>
      </c>
      <c r="B45395" s="1">
        <v>5</v>
      </c>
      <c r="C45395" s="1">
        <v>34.279000000000003</v>
      </c>
    </row>
    <row r="45396" spans="1:3" x14ac:dyDescent="0.2">
      <c r="A45396" s="3">
        <v>43531</v>
      </c>
      <c r="B45396" s="1">
        <v>6</v>
      </c>
      <c r="C45396" s="1">
        <v>36.064</v>
      </c>
    </row>
    <row r="45397" spans="1:3" x14ac:dyDescent="0.2">
      <c r="A45397" s="3">
        <v>43531</v>
      </c>
      <c r="B45397" s="1">
        <v>7</v>
      </c>
      <c r="C45397" s="1">
        <v>29.678000000000001</v>
      </c>
    </row>
    <row r="45398" spans="1:3" x14ac:dyDescent="0.2">
      <c r="A45398" s="3">
        <v>43531</v>
      </c>
      <c r="B45398" s="1">
        <v>8</v>
      </c>
      <c r="C45398" s="1">
        <v>32.74</v>
      </c>
    </row>
    <row r="45399" spans="1:3" x14ac:dyDescent="0.2">
      <c r="A45399" s="3">
        <v>43531</v>
      </c>
      <c r="B45399" s="1">
        <v>9</v>
      </c>
      <c r="C45399" s="1">
        <v>28.78</v>
      </c>
    </row>
    <row r="45400" spans="1:3" x14ac:dyDescent="0.2">
      <c r="A45400" s="3">
        <v>43531</v>
      </c>
      <c r="B45400" s="1">
        <v>10</v>
      </c>
      <c r="C45400" s="1">
        <v>40.088000000000001</v>
      </c>
    </row>
    <row r="45401" spans="1:3" x14ac:dyDescent="0.2">
      <c r="A45401" s="3">
        <v>43531</v>
      </c>
      <c r="B45401" s="1">
        <v>11</v>
      </c>
      <c r="C45401" s="1">
        <v>16.007999999999999</v>
      </c>
    </row>
    <row r="45402" spans="1:3" x14ac:dyDescent="0.2">
      <c r="A45402" s="3">
        <v>43531</v>
      </c>
      <c r="B45402" s="1">
        <v>12</v>
      </c>
      <c r="C45402" s="1">
        <v>32.167000000000002</v>
      </c>
    </row>
    <row r="45403" spans="1:3" x14ac:dyDescent="0.2">
      <c r="A45403" s="3">
        <v>43531</v>
      </c>
      <c r="B45403" s="1">
        <v>13</v>
      </c>
      <c r="C45403" s="1">
        <v>21.353999999999999</v>
      </c>
    </row>
    <row r="45404" spans="1:3" x14ac:dyDescent="0.2">
      <c r="A45404" s="3">
        <v>43531</v>
      </c>
      <c r="B45404" s="1">
        <v>14</v>
      </c>
      <c r="C45404" s="1">
        <v>27.977</v>
      </c>
    </row>
    <row r="45405" spans="1:3" x14ac:dyDescent="0.2">
      <c r="A45405" s="3">
        <v>43531</v>
      </c>
      <c r="B45405" s="1">
        <v>15</v>
      </c>
      <c r="C45405" s="1">
        <v>32.463000000000001</v>
      </c>
    </row>
    <row r="45406" spans="1:3" x14ac:dyDescent="0.2">
      <c r="A45406" s="3">
        <v>43531</v>
      </c>
      <c r="B45406" s="1">
        <v>16</v>
      </c>
      <c r="C45406" s="1">
        <v>24.545999999999999</v>
      </c>
    </row>
    <row r="45407" spans="1:3" x14ac:dyDescent="0.2">
      <c r="A45407" s="3">
        <v>43531</v>
      </c>
      <c r="B45407" s="1">
        <v>17</v>
      </c>
      <c r="C45407" s="1">
        <v>29.898</v>
      </c>
    </row>
    <row r="45408" spans="1:3" x14ac:dyDescent="0.2">
      <c r="A45408" s="3">
        <v>43531</v>
      </c>
      <c r="B45408" s="1">
        <v>18</v>
      </c>
      <c r="C45408" s="1">
        <v>31.984000000000002</v>
      </c>
    </row>
    <row r="45409" spans="1:3" x14ac:dyDescent="0.2">
      <c r="A45409" s="3">
        <v>43531</v>
      </c>
      <c r="B45409" s="1">
        <v>19</v>
      </c>
      <c r="C45409" s="1">
        <v>50.21</v>
      </c>
    </row>
    <row r="45410" spans="1:3" x14ac:dyDescent="0.2">
      <c r="A45410" s="3">
        <v>43531</v>
      </c>
      <c r="B45410" s="1">
        <v>20</v>
      </c>
      <c r="C45410" s="1">
        <v>45.73</v>
      </c>
    </row>
    <row r="45411" spans="1:3" x14ac:dyDescent="0.2">
      <c r="A45411" s="3">
        <v>43531</v>
      </c>
      <c r="B45411" s="1">
        <v>21</v>
      </c>
      <c r="C45411" s="1">
        <v>12.728</v>
      </c>
    </row>
    <row r="45412" spans="1:3" x14ac:dyDescent="0.2">
      <c r="A45412" s="3">
        <v>43531</v>
      </c>
      <c r="B45412" s="1">
        <v>22</v>
      </c>
      <c r="C45412" s="1">
        <v>8.5779999999999994</v>
      </c>
    </row>
    <row r="45413" spans="1:3" x14ac:dyDescent="0.2">
      <c r="A45413" s="3">
        <v>43531</v>
      </c>
      <c r="B45413" s="1">
        <v>23</v>
      </c>
      <c r="C45413" s="1">
        <v>20.177</v>
      </c>
    </row>
    <row r="45414" spans="1:3" x14ac:dyDescent="0.2">
      <c r="A45414" s="3">
        <v>43531</v>
      </c>
      <c r="B45414" s="1">
        <v>24</v>
      </c>
      <c r="C45414" s="1">
        <v>12.096</v>
      </c>
    </row>
    <row r="45415" spans="1:3" x14ac:dyDescent="0.2">
      <c r="A45415" s="3">
        <v>43532</v>
      </c>
      <c r="B45415" s="1">
        <v>1</v>
      </c>
      <c r="C45415" s="1">
        <v>20.603000000000002</v>
      </c>
    </row>
    <row r="45416" spans="1:3" x14ac:dyDescent="0.2">
      <c r="A45416" s="3">
        <v>43532</v>
      </c>
      <c r="B45416" s="1">
        <v>2</v>
      </c>
      <c r="C45416" s="1">
        <v>20.745999999999999</v>
      </c>
    </row>
    <row r="45417" spans="1:3" x14ac:dyDescent="0.2">
      <c r="A45417" s="3">
        <v>43532</v>
      </c>
      <c r="B45417" s="1">
        <v>3</v>
      </c>
      <c r="C45417" s="1">
        <v>24.413</v>
      </c>
    </row>
    <row r="45418" spans="1:3" x14ac:dyDescent="0.2">
      <c r="A45418" s="3">
        <v>43532</v>
      </c>
      <c r="B45418" s="1">
        <v>4</v>
      </c>
      <c r="C45418" s="1">
        <v>20.183</v>
      </c>
    </row>
    <row r="45419" spans="1:3" x14ac:dyDescent="0.2">
      <c r="A45419" s="3">
        <v>43532</v>
      </c>
      <c r="B45419" s="1">
        <v>5</v>
      </c>
      <c r="C45419" s="1">
        <v>18.196999999999999</v>
      </c>
    </row>
    <row r="45420" spans="1:3" x14ac:dyDescent="0.2">
      <c r="A45420" s="3">
        <v>43532</v>
      </c>
      <c r="B45420" s="1">
        <v>6</v>
      </c>
      <c r="C45420" s="1">
        <v>23.975999999999999</v>
      </c>
    </row>
    <row r="45421" spans="1:3" x14ac:dyDescent="0.2">
      <c r="A45421" s="3">
        <v>43532</v>
      </c>
      <c r="B45421" s="1">
        <v>7</v>
      </c>
      <c r="C45421" s="1">
        <v>30.204999999999998</v>
      </c>
    </row>
    <row r="45422" spans="1:3" x14ac:dyDescent="0.2">
      <c r="A45422" s="3">
        <v>43532</v>
      </c>
      <c r="B45422" s="1">
        <v>8</v>
      </c>
      <c r="C45422" s="1">
        <v>25.2</v>
      </c>
    </row>
    <row r="45423" spans="1:3" x14ac:dyDescent="0.2">
      <c r="A45423" s="3">
        <v>43532</v>
      </c>
      <c r="B45423" s="1">
        <v>9</v>
      </c>
      <c r="C45423" s="1">
        <v>33.81</v>
      </c>
    </row>
    <row r="45424" spans="1:3" x14ac:dyDescent="0.2">
      <c r="A45424" s="3">
        <v>43532</v>
      </c>
      <c r="B45424" s="1">
        <v>10</v>
      </c>
      <c r="C45424" s="1">
        <v>20.712</v>
      </c>
    </row>
    <row r="45425" spans="1:3" x14ac:dyDescent="0.2">
      <c r="A45425" s="3">
        <v>43532</v>
      </c>
      <c r="B45425" s="1">
        <v>11</v>
      </c>
      <c r="C45425" s="1">
        <v>25.402000000000001</v>
      </c>
    </row>
    <row r="45426" spans="1:3" x14ac:dyDescent="0.2">
      <c r="A45426" s="3">
        <v>43532</v>
      </c>
      <c r="B45426" s="1">
        <v>12</v>
      </c>
      <c r="C45426" s="1">
        <v>20.321999999999999</v>
      </c>
    </row>
    <row r="45427" spans="1:3" x14ac:dyDescent="0.2">
      <c r="A45427" s="3">
        <v>43532</v>
      </c>
      <c r="B45427" s="1">
        <v>13</v>
      </c>
      <c r="C45427" s="1">
        <v>10.24</v>
      </c>
    </row>
    <row r="45428" spans="1:3" x14ac:dyDescent="0.2">
      <c r="A45428" s="3">
        <v>43532</v>
      </c>
      <c r="B45428" s="1">
        <v>14</v>
      </c>
      <c r="C45428" s="1">
        <v>21.242999999999999</v>
      </c>
    </row>
    <row r="45429" spans="1:3" x14ac:dyDescent="0.2">
      <c r="A45429" s="3">
        <v>43532</v>
      </c>
      <c r="B45429" s="1">
        <v>15</v>
      </c>
      <c r="C45429" s="1">
        <v>23.097999999999999</v>
      </c>
    </row>
    <row r="45430" spans="1:3" x14ac:dyDescent="0.2">
      <c r="A45430" s="3">
        <v>43532</v>
      </c>
      <c r="B45430" s="1">
        <v>16</v>
      </c>
      <c r="C45430" s="1">
        <v>19.567</v>
      </c>
    </row>
    <row r="45431" spans="1:3" x14ac:dyDescent="0.2">
      <c r="A45431" s="3">
        <v>43532</v>
      </c>
      <c r="B45431" s="1">
        <v>17</v>
      </c>
      <c r="C45431" s="1">
        <v>27.463000000000001</v>
      </c>
    </row>
    <row r="45432" spans="1:3" x14ac:dyDescent="0.2">
      <c r="A45432" s="3">
        <v>43532</v>
      </c>
      <c r="B45432" s="1">
        <v>18</v>
      </c>
      <c r="C45432" s="1">
        <v>8.1850000000000005</v>
      </c>
    </row>
    <row r="45433" spans="1:3" x14ac:dyDescent="0.2">
      <c r="A45433" s="3">
        <v>43532</v>
      </c>
      <c r="B45433" s="1">
        <v>19</v>
      </c>
      <c r="C45433" s="1">
        <v>47.484999999999999</v>
      </c>
    </row>
    <row r="45434" spans="1:3" x14ac:dyDescent="0.2">
      <c r="A45434" s="3">
        <v>43532</v>
      </c>
      <c r="B45434" s="1">
        <v>20</v>
      </c>
      <c r="C45434" s="1">
        <v>31.85</v>
      </c>
    </row>
    <row r="45435" spans="1:3" x14ac:dyDescent="0.2">
      <c r="A45435" s="3">
        <v>43532</v>
      </c>
      <c r="B45435" s="1">
        <v>21</v>
      </c>
      <c r="C45435" s="1">
        <v>-11.005000000000001</v>
      </c>
    </row>
    <row r="45436" spans="1:3" x14ac:dyDescent="0.2">
      <c r="A45436" s="3">
        <v>43532</v>
      </c>
      <c r="B45436" s="1">
        <v>22</v>
      </c>
      <c r="C45436" s="1">
        <v>5.5190000000000001</v>
      </c>
    </row>
    <row r="45437" spans="1:3" x14ac:dyDescent="0.2">
      <c r="A45437" s="3">
        <v>43532</v>
      </c>
      <c r="B45437" s="1">
        <v>23</v>
      </c>
      <c r="C45437" s="1">
        <v>12.127000000000001</v>
      </c>
    </row>
    <row r="45438" spans="1:3" x14ac:dyDescent="0.2">
      <c r="A45438" s="3">
        <v>43532</v>
      </c>
      <c r="B45438" s="1">
        <v>24</v>
      </c>
      <c r="C45438" s="1">
        <v>11.407999999999999</v>
      </c>
    </row>
    <row r="45439" spans="1:3" x14ac:dyDescent="0.2">
      <c r="A45439" s="3">
        <v>43533</v>
      </c>
      <c r="B45439" s="1">
        <v>1</v>
      </c>
      <c r="C45439" s="1">
        <v>3.86</v>
      </c>
    </row>
    <row r="45440" spans="1:3" x14ac:dyDescent="0.2">
      <c r="A45440" s="3">
        <v>43533</v>
      </c>
      <c r="B45440" s="1">
        <v>2</v>
      </c>
      <c r="C45440" s="1">
        <v>27.341000000000001</v>
      </c>
    </row>
    <row r="45441" spans="1:3" x14ac:dyDescent="0.2">
      <c r="A45441" s="3">
        <v>43533</v>
      </c>
      <c r="B45441" s="1">
        <v>3</v>
      </c>
      <c r="C45441" s="1">
        <v>17.204000000000001</v>
      </c>
    </row>
    <row r="45442" spans="1:3" x14ac:dyDescent="0.2">
      <c r="A45442" s="3">
        <v>43533</v>
      </c>
      <c r="B45442" s="1">
        <v>4</v>
      </c>
      <c r="C45442" s="1">
        <v>28.34</v>
      </c>
    </row>
    <row r="45443" spans="1:3" x14ac:dyDescent="0.2">
      <c r="A45443" s="3">
        <v>43533</v>
      </c>
      <c r="B45443" s="1">
        <v>5</v>
      </c>
      <c r="C45443" s="1">
        <v>16.875</v>
      </c>
    </row>
    <row r="45444" spans="1:3" x14ac:dyDescent="0.2">
      <c r="A45444" s="3">
        <v>43533</v>
      </c>
      <c r="B45444" s="1">
        <v>6</v>
      </c>
      <c r="C45444" s="1">
        <v>22.33</v>
      </c>
    </row>
    <row r="45445" spans="1:3" x14ac:dyDescent="0.2">
      <c r="A45445" s="3">
        <v>43533</v>
      </c>
      <c r="B45445" s="1">
        <v>7</v>
      </c>
      <c r="C45445" s="1">
        <v>28.190999999999999</v>
      </c>
    </row>
    <row r="45446" spans="1:3" x14ac:dyDescent="0.2">
      <c r="A45446" s="3">
        <v>43533</v>
      </c>
      <c r="B45446" s="1">
        <v>8</v>
      </c>
      <c r="C45446" s="1">
        <v>22.337</v>
      </c>
    </row>
    <row r="45447" spans="1:3" x14ac:dyDescent="0.2">
      <c r="A45447" s="3">
        <v>43533</v>
      </c>
      <c r="B45447" s="1">
        <v>9</v>
      </c>
      <c r="C45447" s="1">
        <v>20.86</v>
      </c>
    </row>
    <row r="45448" spans="1:3" x14ac:dyDescent="0.2">
      <c r="A45448" s="3">
        <v>43533</v>
      </c>
      <c r="B45448" s="1">
        <v>10</v>
      </c>
      <c r="C45448" s="1">
        <v>13.742000000000001</v>
      </c>
    </row>
    <row r="45449" spans="1:3" x14ac:dyDescent="0.2">
      <c r="A45449" s="3">
        <v>43533</v>
      </c>
      <c r="B45449" s="1">
        <v>11</v>
      </c>
      <c r="C45449" s="1">
        <v>2.4620000000000002</v>
      </c>
    </row>
    <row r="45450" spans="1:3" x14ac:dyDescent="0.2">
      <c r="A45450" s="3">
        <v>43533</v>
      </c>
      <c r="B45450" s="1">
        <v>12</v>
      </c>
      <c r="C45450" s="1">
        <v>1.34</v>
      </c>
    </row>
    <row r="45451" spans="1:3" x14ac:dyDescent="0.2">
      <c r="A45451" s="3">
        <v>43533</v>
      </c>
      <c r="B45451" s="1">
        <v>13</v>
      </c>
      <c r="C45451" s="1">
        <v>7.6550000000000002</v>
      </c>
    </row>
    <row r="45452" spans="1:3" x14ac:dyDescent="0.2">
      <c r="A45452" s="3">
        <v>43533</v>
      </c>
      <c r="B45452" s="1">
        <v>14</v>
      </c>
      <c r="C45452" s="1">
        <v>3.7959999999999998</v>
      </c>
    </row>
    <row r="45453" spans="1:3" x14ac:dyDescent="0.2">
      <c r="A45453" s="3">
        <v>43533</v>
      </c>
      <c r="B45453" s="1">
        <v>15</v>
      </c>
      <c r="C45453" s="1">
        <v>3.2040000000000002</v>
      </c>
    </row>
    <row r="45454" spans="1:3" x14ac:dyDescent="0.2">
      <c r="A45454" s="3">
        <v>43533</v>
      </c>
      <c r="B45454" s="1">
        <v>16</v>
      </c>
      <c r="C45454" s="1">
        <v>13.629</v>
      </c>
    </row>
    <row r="45455" spans="1:3" x14ac:dyDescent="0.2">
      <c r="A45455" s="3">
        <v>43533</v>
      </c>
      <c r="B45455" s="1">
        <v>17</v>
      </c>
      <c r="C45455" s="1">
        <v>-8.6769999999999996</v>
      </c>
    </row>
    <row r="45456" spans="1:3" x14ac:dyDescent="0.2">
      <c r="A45456" s="3">
        <v>43533</v>
      </c>
      <c r="B45456" s="1">
        <v>18</v>
      </c>
      <c r="C45456" s="1">
        <v>9.0310000000000006</v>
      </c>
    </row>
    <row r="45457" spans="1:3" x14ac:dyDescent="0.2">
      <c r="A45457" s="3">
        <v>43533</v>
      </c>
      <c r="B45457" s="1">
        <v>19</v>
      </c>
      <c r="C45457" s="1">
        <v>25.937000000000001</v>
      </c>
    </row>
    <row r="45458" spans="1:3" x14ac:dyDescent="0.2">
      <c r="A45458" s="3">
        <v>43533</v>
      </c>
      <c r="B45458" s="1">
        <v>20</v>
      </c>
      <c r="C45458" s="1">
        <v>9.6929999999999996</v>
      </c>
    </row>
    <row r="45459" spans="1:3" x14ac:dyDescent="0.2">
      <c r="A45459" s="3">
        <v>43533</v>
      </c>
      <c r="B45459" s="1">
        <v>21</v>
      </c>
      <c r="C45459" s="1">
        <v>-20.742000000000001</v>
      </c>
    </row>
    <row r="45460" spans="1:3" x14ac:dyDescent="0.2">
      <c r="A45460" s="3">
        <v>43533</v>
      </c>
      <c r="B45460" s="1">
        <v>22</v>
      </c>
      <c r="C45460" s="1">
        <v>-14.734999999999999</v>
      </c>
    </row>
    <row r="45461" spans="1:3" x14ac:dyDescent="0.2">
      <c r="A45461" s="3">
        <v>43533</v>
      </c>
      <c r="B45461" s="1">
        <v>23</v>
      </c>
      <c r="C45461" s="1">
        <v>-4.1749999999999998</v>
      </c>
    </row>
    <row r="45462" spans="1:3" x14ac:dyDescent="0.2">
      <c r="A45462" s="3">
        <v>43533</v>
      </c>
      <c r="B45462" s="1">
        <v>24</v>
      </c>
      <c r="C45462" s="1">
        <v>34.957000000000001</v>
      </c>
    </row>
    <row r="45463" spans="1:3" x14ac:dyDescent="0.2">
      <c r="A45463" s="3">
        <v>43534</v>
      </c>
      <c r="B45463" s="1">
        <v>1</v>
      </c>
      <c r="C45463" s="1">
        <v>23.053999999999998</v>
      </c>
    </row>
    <row r="45464" spans="1:3" x14ac:dyDescent="0.2">
      <c r="A45464" s="3">
        <v>43534</v>
      </c>
      <c r="B45464" s="1">
        <v>2</v>
      </c>
      <c r="C45464" s="1">
        <v>18.419</v>
      </c>
    </row>
    <row r="45465" spans="1:3" x14ac:dyDescent="0.2">
      <c r="A45465" s="3">
        <v>43534</v>
      </c>
      <c r="B45465" s="1">
        <v>3</v>
      </c>
      <c r="C45465" s="1">
        <v>49.652999999999999</v>
      </c>
    </row>
    <row r="45466" spans="1:3" x14ac:dyDescent="0.2">
      <c r="A45466" s="3">
        <v>43534</v>
      </c>
      <c r="B45466" s="1">
        <v>4</v>
      </c>
      <c r="C45466" s="1">
        <v>40.323</v>
      </c>
    </row>
    <row r="45467" spans="1:3" x14ac:dyDescent="0.2">
      <c r="A45467" s="3">
        <v>43534</v>
      </c>
      <c r="B45467" s="1">
        <v>5</v>
      </c>
      <c r="C45467" s="1">
        <v>20.827999999999999</v>
      </c>
    </row>
    <row r="45468" spans="1:3" x14ac:dyDescent="0.2">
      <c r="A45468" s="3">
        <v>43534</v>
      </c>
      <c r="B45468" s="1">
        <v>6</v>
      </c>
      <c r="C45468" s="1">
        <v>65.245000000000005</v>
      </c>
    </row>
    <row r="45469" spans="1:3" x14ac:dyDescent="0.2">
      <c r="A45469" s="3">
        <v>43534</v>
      </c>
      <c r="B45469" s="1">
        <v>7</v>
      </c>
      <c r="C45469" s="1">
        <v>66.182000000000002</v>
      </c>
    </row>
    <row r="45470" spans="1:3" x14ac:dyDescent="0.2">
      <c r="A45470" s="3">
        <v>43534</v>
      </c>
      <c r="B45470" s="1">
        <v>8</v>
      </c>
      <c r="C45470" s="1">
        <v>25.329000000000001</v>
      </c>
    </row>
    <row r="45471" spans="1:3" x14ac:dyDescent="0.2">
      <c r="A45471" s="3">
        <v>43534</v>
      </c>
      <c r="B45471" s="1">
        <v>9</v>
      </c>
      <c r="C45471" s="1">
        <v>15.602</v>
      </c>
    </row>
    <row r="45472" spans="1:3" x14ac:dyDescent="0.2">
      <c r="A45472" s="3">
        <v>43534</v>
      </c>
      <c r="B45472" s="1">
        <v>10</v>
      </c>
      <c r="C45472" s="1">
        <v>14.539</v>
      </c>
    </row>
    <row r="45473" spans="1:3" x14ac:dyDescent="0.2">
      <c r="A45473" s="3">
        <v>43534</v>
      </c>
      <c r="B45473" s="1">
        <v>11</v>
      </c>
      <c r="C45473" s="1">
        <v>10.541</v>
      </c>
    </row>
    <row r="45474" spans="1:3" x14ac:dyDescent="0.2">
      <c r="A45474" s="3">
        <v>43534</v>
      </c>
      <c r="B45474" s="1">
        <v>12</v>
      </c>
      <c r="C45474" s="1">
        <v>26.408000000000001</v>
      </c>
    </row>
    <row r="45475" spans="1:3" x14ac:dyDescent="0.2">
      <c r="A45475" s="3">
        <v>43534</v>
      </c>
      <c r="B45475" s="1">
        <v>13</v>
      </c>
      <c r="C45475" s="1">
        <v>35.220999999999997</v>
      </c>
    </row>
    <row r="45476" spans="1:3" x14ac:dyDescent="0.2">
      <c r="A45476" s="3">
        <v>43534</v>
      </c>
      <c r="B45476" s="1">
        <v>14</v>
      </c>
      <c r="C45476" s="1">
        <v>20.786000000000001</v>
      </c>
    </row>
    <row r="45477" spans="1:3" x14ac:dyDescent="0.2">
      <c r="A45477" s="3">
        <v>43534</v>
      </c>
      <c r="B45477" s="1">
        <v>15</v>
      </c>
      <c r="C45477" s="1">
        <v>24.007999999999999</v>
      </c>
    </row>
    <row r="45478" spans="1:3" x14ac:dyDescent="0.2">
      <c r="A45478" s="3">
        <v>43534</v>
      </c>
      <c r="B45478" s="1">
        <v>16</v>
      </c>
      <c r="C45478" s="1">
        <v>32.893999999999998</v>
      </c>
    </row>
    <row r="45479" spans="1:3" x14ac:dyDescent="0.2">
      <c r="A45479" s="3">
        <v>43534</v>
      </c>
      <c r="B45479" s="1">
        <v>17</v>
      </c>
      <c r="C45479" s="1">
        <v>8.0510000000000002</v>
      </c>
    </row>
    <row r="45480" spans="1:3" x14ac:dyDescent="0.2">
      <c r="A45480" s="3">
        <v>43534</v>
      </c>
      <c r="B45480" s="1">
        <v>18</v>
      </c>
      <c r="C45480" s="1">
        <v>14.95</v>
      </c>
    </row>
    <row r="45481" spans="1:3" x14ac:dyDescent="0.2">
      <c r="A45481" s="3">
        <v>43534</v>
      </c>
      <c r="B45481" s="1">
        <v>19</v>
      </c>
      <c r="C45481" s="1">
        <v>30.41</v>
      </c>
    </row>
    <row r="45482" spans="1:3" x14ac:dyDescent="0.2">
      <c r="A45482" s="3">
        <v>43534</v>
      </c>
      <c r="B45482" s="1">
        <v>20</v>
      </c>
      <c r="C45482" s="1">
        <v>2.09</v>
      </c>
    </row>
    <row r="45483" spans="1:3" x14ac:dyDescent="0.2">
      <c r="A45483" s="3">
        <v>43534</v>
      </c>
      <c r="B45483" s="1">
        <v>21</v>
      </c>
      <c r="C45483" s="1">
        <v>11.83</v>
      </c>
    </row>
    <row r="45484" spans="1:3" x14ac:dyDescent="0.2">
      <c r="A45484" s="3">
        <v>43534</v>
      </c>
      <c r="B45484" s="1">
        <v>22</v>
      </c>
      <c r="C45484" s="1">
        <v>11.319000000000001</v>
      </c>
    </row>
    <row r="45485" spans="1:3" x14ac:dyDescent="0.2">
      <c r="A45485" s="3">
        <v>43534</v>
      </c>
      <c r="B45485" s="1">
        <v>23</v>
      </c>
      <c r="C45485" s="1">
        <v>8.3279999999999994</v>
      </c>
    </row>
    <row r="45486" spans="1:3" x14ac:dyDescent="0.2">
      <c r="A45486" s="3">
        <v>43535</v>
      </c>
      <c r="B45486" s="1">
        <v>1</v>
      </c>
      <c r="C45486" s="1">
        <v>17.099</v>
      </c>
    </row>
    <row r="45487" spans="1:3" x14ac:dyDescent="0.2">
      <c r="A45487" s="3">
        <v>43535</v>
      </c>
      <c r="B45487" s="1">
        <v>2</v>
      </c>
      <c r="C45487" s="1">
        <v>2.6480000000000001</v>
      </c>
    </row>
    <row r="45488" spans="1:3" x14ac:dyDescent="0.2">
      <c r="A45488" s="3">
        <v>43535</v>
      </c>
      <c r="B45488" s="1">
        <v>3</v>
      </c>
      <c r="C45488" s="1">
        <v>3.4279999999999999</v>
      </c>
    </row>
    <row r="45489" spans="1:3" x14ac:dyDescent="0.2">
      <c r="A45489" s="3">
        <v>43535</v>
      </c>
      <c r="B45489" s="1">
        <v>4</v>
      </c>
      <c r="C45489" s="1">
        <v>10.326000000000001</v>
      </c>
    </row>
    <row r="45490" spans="1:3" x14ac:dyDescent="0.2">
      <c r="A45490" s="3">
        <v>43535</v>
      </c>
      <c r="B45490" s="1">
        <v>5</v>
      </c>
      <c r="C45490" s="1">
        <v>12.435</v>
      </c>
    </row>
    <row r="45491" spans="1:3" x14ac:dyDescent="0.2">
      <c r="A45491" s="3">
        <v>43535</v>
      </c>
      <c r="B45491" s="1">
        <v>6</v>
      </c>
      <c r="C45491" s="1">
        <v>-0.53</v>
      </c>
    </row>
    <row r="45492" spans="1:3" x14ac:dyDescent="0.2">
      <c r="A45492" s="3">
        <v>43535</v>
      </c>
      <c r="B45492" s="1">
        <v>7</v>
      </c>
      <c r="C45492" s="1">
        <v>29.448</v>
      </c>
    </row>
    <row r="45493" spans="1:3" x14ac:dyDescent="0.2">
      <c r="A45493" s="3">
        <v>43535</v>
      </c>
      <c r="B45493" s="1">
        <v>8</v>
      </c>
      <c r="C45493" s="1">
        <v>17.565000000000001</v>
      </c>
    </row>
    <row r="45494" spans="1:3" x14ac:dyDescent="0.2">
      <c r="A45494" s="3">
        <v>43535</v>
      </c>
      <c r="B45494" s="1">
        <v>9</v>
      </c>
      <c r="C45494" s="1">
        <v>22.213000000000001</v>
      </c>
    </row>
    <row r="45495" spans="1:3" x14ac:dyDescent="0.2">
      <c r="A45495" s="3">
        <v>43535</v>
      </c>
      <c r="B45495" s="1">
        <v>10</v>
      </c>
      <c r="C45495" s="1">
        <v>1.6E-2</v>
      </c>
    </row>
    <row r="45496" spans="1:3" x14ac:dyDescent="0.2">
      <c r="A45496" s="3">
        <v>43535</v>
      </c>
      <c r="B45496" s="1">
        <v>11</v>
      </c>
      <c r="C45496" s="1">
        <v>2.9060000000000001</v>
      </c>
    </row>
    <row r="45497" spans="1:3" x14ac:dyDescent="0.2">
      <c r="A45497" s="3">
        <v>43535</v>
      </c>
      <c r="B45497" s="1">
        <v>12</v>
      </c>
      <c r="C45497" s="1">
        <v>-1.907</v>
      </c>
    </row>
    <row r="45498" spans="1:3" x14ac:dyDescent="0.2">
      <c r="A45498" s="3">
        <v>43535</v>
      </c>
      <c r="B45498" s="1">
        <v>13</v>
      </c>
      <c r="C45498" s="1">
        <v>7.4249999999999998</v>
      </c>
    </row>
    <row r="45499" spans="1:3" x14ac:dyDescent="0.2">
      <c r="A45499" s="3">
        <v>43535</v>
      </c>
      <c r="B45499" s="1">
        <v>14</v>
      </c>
      <c r="C45499" s="1">
        <v>-21.236999999999998</v>
      </c>
    </row>
    <row r="45500" spans="1:3" x14ac:dyDescent="0.2">
      <c r="A45500" s="3">
        <v>43535</v>
      </c>
      <c r="B45500" s="1">
        <v>15</v>
      </c>
      <c r="C45500" s="1">
        <v>0.66700000000000004</v>
      </c>
    </row>
    <row r="45501" spans="1:3" x14ac:dyDescent="0.2">
      <c r="A45501" s="3">
        <v>43535</v>
      </c>
      <c r="B45501" s="1">
        <v>16</v>
      </c>
      <c r="C45501" s="1">
        <v>-3.016</v>
      </c>
    </row>
    <row r="45502" spans="1:3" x14ac:dyDescent="0.2">
      <c r="A45502" s="3">
        <v>43535</v>
      </c>
      <c r="B45502" s="1">
        <v>17</v>
      </c>
      <c r="C45502" s="1">
        <v>-12.215999999999999</v>
      </c>
    </row>
    <row r="45503" spans="1:3" x14ac:dyDescent="0.2">
      <c r="A45503" s="3">
        <v>43535</v>
      </c>
      <c r="B45503" s="1">
        <v>18</v>
      </c>
      <c r="C45503" s="1">
        <v>-6.9480000000000004</v>
      </c>
    </row>
    <row r="45504" spans="1:3" x14ac:dyDescent="0.2">
      <c r="A45504" s="3">
        <v>43535</v>
      </c>
      <c r="B45504" s="1">
        <v>19</v>
      </c>
      <c r="C45504" s="1">
        <v>-5.0229999999999997</v>
      </c>
    </row>
    <row r="45505" spans="1:3" x14ac:dyDescent="0.2">
      <c r="A45505" s="3">
        <v>43535</v>
      </c>
      <c r="B45505" s="1">
        <v>20</v>
      </c>
      <c r="C45505" s="1">
        <v>1.69</v>
      </c>
    </row>
    <row r="45506" spans="1:3" x14ac:dyDescent="0.2">
      <c r="A45506" s="3">
        <v>43535</v>
      </c>
      <c r="B45506" s="1">
        <v>21</v>
      </c>
      <c r="C45506" s="1">
        <v>-1.2769999999999999</v>
      </c>
    </row>
    <row r="45507" spans="1:3" x14ac:dyDescent="0.2">
      <c r="A45507" s="3">
        <v>43535</v>
      </c>
      <c r="B45507" s="1">
        <v>22</v>
      </c>
      <c r="C45507" s="1">
        <v>-24.294</v>
      </c>
    </row>
    <row r="45508" spans="1:3" x14ac:dyDescent="0.2">
      <c r="A45508" s="3">
        <v>43535</v>
      </c>
      <c r="B45508" s="1">
        <v>23</v>
      </c>
      <c r="C45508" s="1">
        <v>-5.4829999999999997</v>
      </c>
    </row>
    <row r="45509" spans="1:3" x14ac:dyDescent="0.2">
      <c r="A45509" s="3">
        <v>43535</v>
      </c>
      <c r="B45509" s="1">
        <v>24</v>
      </c>
      <c r="C45509" s="1">
        <v>8.3810000000000002</v>
      </c>
    </row>
    <row r="45510" spans="1:3" x14ac:dyDescent="0.2">
      <c r="A45510" s="3">
        <v>43536</v>
      </c>
      <c r="B45510" s="1">
        <v>1</v>
      </c>
      <c r="C45510" s="1">
        <v>16.245000000000001</v>
      </c>
    </row>
    <row r="45511" spans="1:3" x14ac:dyDescent="0.2">
      <c r="A45511" s="3">
        <v>43536</v>
      </c>
      <c r="B45511" s="1">
        <v>2</v>
      </c>
      <c r="C45511" s="1">
        <v>1.206</v>
      </c>
    </row>
    <row r="45512" spans="1:3" x14ac:dyDescent="0.2">
      <c r="A45512" s="3">
        <v>43536</v>
      </c>
      <c r="B45512" s="1">
        <v>3</v>
      </c>
      <c r="C45512" s="1">
        <v>15.098000000000001</v>
      </c>
    </row>
    <row r="45513" spans="1:3" x14ac:dyDescent="0.2">
      <c r="A45513" s="3">
        <v>43536</v>
      </c>
      <c r="B45513" s="1">
        <v>4</v>
      </c>
      <c r="C45513" s="1">
        <v>1.452</v>
      </c>
    </row>
    <row r="45514" spans="1:3" x14ac:dyDescent="0.2">
      <c r="A45514" s="3">
        <v>43536</v>
      </c>
      <c r="B45514" s="1">
        <v>5</v>
      </c>
      <c r="C45514" s="1">
        <v>7.274</v>
      </c>
    </row>
    <row r="45515" spans="1:3" x14ac:dyDescent="0.2">
      <c r="A45515" s="3">
        <v>43536</v>
      </c>
      <c r="B45515" s="1">
        <v>6</v>
      </c>
      <c r="C45515" s="1">
        <v>6.51</v>
      </c>
    </row>
    <row r="45516" spans="1:3" x14ac:dyDescent="0.2">
      <c r="A45516" s="3">
        <v>43536</v>
      </c>
      <c r="B45516" s="1">
        <v>7</v>
      </c>
      <c r="C45516" s="1">
        <v>20.689</v>
      </c>
    </row>
    <row r="45517" spans="1:3" x14ac:dyDescent="0.2">
      <c r="A45517" s="3">
        <v>43536</v>
      </c>
      <c r="B45517" s="1">
        <v>8</v>
      </c>
      <c r="C45517" s="1">
        <v>11.07</v>
      </c>
    </row>
    <row r="45518" spans="1:3" x14ac:dyDescent="0.2">
      <c r="A45518" s="3">
        <v>43536</v>
      </c>
      <c r="B45518" s="1">
        <v>9</v>
      </c>
      <c r="C45518" s="1">
        <v>14.202999999999999</v>
      </c>
    </row>
    <row r="45519" spans="1:3" x14ac:dyDescent="0.2">
      <c r="A45519" s="3">
        <v>43536</v>
      </c>
      <c r="B45519" s="1">
        <v>10</v>
      </c>
      <c r="C45519" s="1">
        <v>9.1890000000000001</v>
      </c>
    </row>
    <row r="45520" spans="1:3" x14ac:dyDescent="0.2">
      <c r="A45520" s="3">
        <v>43536</v>
      </c>
      <c r="B45520" s="1">
        <v>11</v>
      </c>
      <c r="C45520" s="1">
        <v>7.3869999999999996</v>
      </c>
    </row>
    <row r="45521" spans="1:3" x14ac:dyDescent="0.2">
      <c r="A45521" s="3">
        <v>43536</v>
      </c>
      <c r="B45521" s="1">
        <v>12</v>
      </c>
      <c r="C45521" s="1">
        <v>8.1</v>
      </c>
    </row>
    <row r="45522" spans="1:3" x14ac:dyDescent="0.2">
      <c r="A45522" s="3">
        <v>43536</v>
      </c>
      <c r="B45522" s="1">
        <v>13</v>
      </c>
      <c r="C45522" s="1">
        <v>-6.7050000000000001</v>
      </c>
    </row>
    <row r="45523" spans="1:3" x14ac:dyDescent="0.2">
      <c r="A45523" s="3">
        <v>43536</v>
      </c>
      <c r="B45523" s="1">
        <v>14</v>
      </c>
      <c r="C45523" s="1">
        <v>1.6040000000000001</v>
      </c>
    </row>
    <row r="45524" spans="1:3" x14ac:dyDescent="0.2">
      <c r="A45524" s="3">
        <v>43536</v>
      </c>
      <c r="B45524" s="1">
        <v>15</v>
      </c>
      <c r="C45524" s="1">
        <v>6.7670000000000003</v>
      </c>
    </row>
    <row r="45525" spans="1:3" x14ac:dyDescent="0.2">
      <c r="A45525" s="3">
        <v>43536</v>
      </c>
      <c r="B45525" s="1">
        <v>16</v>
      </c>
      <c r="C45525" s="1">
        <v>3.714</v>
      </c>
    </row>
    <row r="45526" spans="1:3" x14ac:dyDescent="0.2">
      <c r="A45526" s="3">
        <v>43536</v>
      </c>
      <c r="B45526" s="1">
        <v>17</v>
      </c>
      <c r="C45526" s="1">
        <v>15.071999999999999</v>
      </c>
    </row>
    <row r="45527" spans="1:3" x14ac:dyDescent="0.2">
      <c r="A45527" s="3">
        <v>43536</v>
      </c>
      <c r="B45527" s="1">
        <v>18</v>
      </c>
      <c r="C45527" s="1">
        <v>14.802</v>
      </c>
    </row>
    <row r="45528" spans="1:3" x14ac:dyDescent="0.2">
      <c r="A45528" s="3">
        <v>43536</v>
      </c>
      <c r="B45528" s="1">
        <v>19</v>
      </c>
      <c r="C45528" s="1">
        <v>-9.2210000000000001</v>
      </c>
    </row>
    <row r="45529" spans="1:3" x14ac:dyDescent="0.2">
      <c r="A45529" s="3">
        <v>43536</v>
      </c>
      <c r="B45529" s="1">
        <v>20</v>
      </c>
      <c r="C45529" s="1">
        <v>-20.651</v>
      </c>
    </row>
    <row r="45530" spans="1:3" x14ac:dyDescent="0.2">
      <c r="A45530" s="3">
        <v>43536</v>
      </c>
      <c r="B45530" s="1">
        <v>21</v>
      </c>
      <c r="C45530" s="1">
        <v>-4.84</v>
      </c>
    </row>
    <row r="45531" spans="1:3" x14ac:dyDescent="0.2">
      <c r="A45531" s="3">
        <v>43536</v>
      </c>
      <c r="B45531" s="1">
        <v>22</v>
      </c>
      <c r="C45531" s="1">
        <v>8.2129999999999992</v>
      </c>
    </row>
    <row r="45532" spans="1:3" x14ac:dyDescent="0.2">
      <c r="A45532" s="3">
        <v>43536</v>
      </c>
      <c r="B45532" s="1">
        <v>23</v>
      </c>
      <c r="C45532" s="1">
        <v>18.556000000000001</v>
      </c>
    </row>
    <row r="45533" spans="1:3" x14ac:dyDescent="0.2">
      <c r="A45533" s="3">
        <v>43536</v>
      </c>
      <c r="B45533" s="1">
        <v>24</v>
      </c>
      <c r="C45533" s="1">
        <v>25.972999999999999</v>
      </c>
    </row>
    <row r="45534" spans="1:3" x14ac:dyDescent="0.2">
      <c r="A45534" s="3">
        <v>43537</v>
      </c>
      <c r="B45534" s="1">
        <v>1</v>
      </c>
      <c r="C45534" s="1">
        <v>0.1</v>
      </c>
    </row>
    <row r="45535" spans="1:3" x14ac:dyDescent="0.2">
      <c r="A45535" s="3">
        <v>43537</v>
      </c>
      <c r="B45535" s="1">
        <v>2</v>
      </c>
      <c r="C45535" s="1">
        <v>-2.121</v>
      </c>
    </row>
    <row r="45536" spans="1:3" x14ac:dyDescent="0.2">
      <c r="A45536" s="3">
        <v>43537</v>
      </c>
      <c r="B45536" s="1">
        <v>3</v>
      </c>
      <c r="C45536" s="1">
        <v>4.0759999999999996</v>
      </c>
    </row>
    <row r="45537" spans="1:3" x14ac:dyDescent="0.2">
      <c r="A45537" s="3">
        <v>43537</v>
      </c>
      <c r="B45537" s="1">
        <v>4</v>
      </c>
      <c r="C45537" s="1">
        <v>10.385999999999999</v>
      </c>
    </row>
    <row r="45538" spans="1:3" x14ac:dyDescent="0.2">
      <c r="A45538" s="3">
        <v>43537</v>
      </c>
      <c r="B45538" s="1">
        <v>5</v>
      </c>
      <c r="C45538" s="1">
        <v>7.2220000000000004</v>
      </c>
    </row>
    <row r="45539" spans="1:3" x14ac:dyDescent="0.2">
      <c r="A45539" s="3">
        <v>43537</v>
      </c>
      <c r="B45539" s="1">
        <v>6</v>
      </c>
      <c r="C45539" s="1">
        <v>-0.82399999999999995</v>
      </c>
    </row>
    <row r="45540" spans="1:3" x14ac:dyDescent="0.2">
      <c r="A45540" s="3">
        <v>43537</v>
      </c>
      <c r="B45540" s="1">
        <v>7</v>
      </c>
      <c r="C45540" s="1">
        <v>33.654000000000003</v>
      </c>
    </row>
    <row r="45541" spans="1:3" x14ac:dyDescent="0.2">
      <c r="A45541" s="3">
        <v>43537</v>
      </c>
      <c r="B45541" s="1">
        <v>8</v>
      </c>
      <c r="C45541" s="1">
        <v>25.861000000000001</v>
      </c>
    </row>
    <row r="45542" spans="1:3" x14ac:dyDescent="0.2">
      <c r="A45542" s="3">
        <v>43537</v>
      </c>
      <c r="B45542" s="1">
        <v>9</v>
      </c>
      <c r="C45542" s="1">
        <v>32.302</v>
      </c>
    </row>
    <row r="45543" spans="1:3" x14ac:dyDescent="0.2">
      <c r="A45543" s="3">
        <v>43537</v>
      </c>
      <c r="B45543" s="1">
        <v>10</v>
      </c>
      <c r="C45543" s="1">
        <v>16.396999999999998</v>
      </c>
    </row>
    <row r="45544" spans="1:3" x14ac:dyDescent="0.2">
      <c r="A45544" s="3">
        <v>43537</v>
      </c>
      <c r="B45544" s="1">
        <v>11</v>
      </c>
      <c r="C45544" s="1">
        <v>1.3380000000000001</v>
      </c>
    </row>
    <row r="45545" spans="1:3" x14ac:dyDescent="0.2">
      <c r="A45545" s="3">
        <v>43537</v>
      </c>
      <c r="B45545" s="1">
        <v>12</v>
      </c>
      <c r="C45545" s="1">
        <v>2.2690000000000001</v>
      </c>
    </row>
    <row r="45546" spans="1:3" x14ac:dyDescent="0.2">
      <c r="A45546" s="3">
        <v>43537</v>
      </c>
      <c r="B45546" s="1">
        <v>13</v>
      </c>
      <c r="C45546" s="1">
        <v>-0.495</v>
      </c>
    </row>
    <row r="45547" spans="1:3" x14ac:dyDescent="0.2">
      <c r="A45547" s="3">
        <v>43537</v>
      </c>
      <c r="B45547" s="1">
        <v>14</v>
      </c>
      <c r="C45547" s="1">
        <v>1.133</v>
      </c>
    </row>
    <row r="45548" spans="1:3" x14ac:dyDescent="0.2">
      <c r="A45548" s="3">
        <v>43537</v>
      </c>
      <c r="B45548" s="1">
        <v>15</v>
      </c>
      <c r="C45548" s="1">
        <v>1.4419999999999999</v>
      </c>
    </row>
    <row r="45549" spans="1:3" x14ac:dyDescent="0.2">
      <c r="A45549" s="3">
        <v>43537</v>
      </c>
      <c r="B45549" s="1">
        <v>16</v>
      </c>
      <c r="C45549" s="1">
        <v>4.633</v>
      </c>
    </row>
    <row r="45550" spans="1:3" x14ac:dyDescent="0.2">
      <c r="A45550" s="3">
        <v>43537</v>
      </c>
      <c r="B45550" s="1">
        <v>17</v>
      </c>
      <c r="C45550" s="1">
        <v>3.6789999999999998</v>
      </c>
    </row>
    <row r="45551" spans="1:3" x14ac:dyDescent="0.2">
      <c r="A45551" s="3">
        <v>43537</v>
      </c>
      <c r="B45551" s="1">
        <v>18</v>
      </c>
      <c r="C45551" s="1">
        <v>10.409000000000001</v>
      </c>
    </row>
    <row r="45552" spans="1:3" x14ac:dyDescent="0.2">
      <c r="A45552" s="3">
        <v>43537</v>
      </c>
      <c r="B45552" s="1">
        <v>19</v>
      </c>
      <c r="C45552" s="1">
        <v>14.128</v>
      </c>
    </row>
    <row r="45553" spans="1:3" x14ac:dyDescent="0.2">
      <c r="A45553" s="3">
        <v>43537</v>
      </c>
      <c r="B45553" s="1">
        <v>20</v>
      </c>
      <c r="C45553" s="1">
        <v>-0.16</v>
      </c>
    </row>
    <row r="45554" spans="1:3" x14ac:dyDescent="0.2">
      <c r="A45554" s="3">
        <v>43537</v>
      </c>
      <c r="B45554" s="1">
        <v>21</v>
      </c>
      <c r="C45554" s="1">
        <v>-11.28</v>
      </c>
    </row>
    <row r="45555" spans="1:3" x14ac:dyDescent="0.2">
      <c r="A45555" s="3">
        <v>43537</v>
      </c>
      <c r="B45555" s="1">
        <v>22</v>
      </c>
      <c r="C45555" s="1">
        <v>-9.0129999999999999</v>
      </c>
    </row>
    <row r="45556" spans="1:3" x14ac:dyDescent="0.2">
      <c r="A45556" s="3">
        <v>43537</v>
      </c>
      <c r="B45556" s="1">
        <v>23</v>
      </c>
      <c r="C45556" s="1">
        <v>-1.0660000000000001</v>
      </c>
    </row>
    <row r="45557" spans="1:3" x14ac:dyDescent="0.2">
      <c r="A45557" s="3">
        <v>43537</v>
      </c>
      <c r="B45557" s="1">
        <v>24</v>
      </c>
      <c r="C45557" s="1">
        <v>4.8529999999999998</v>
      </c>
    </row>
    <row r="45558" spans="1:3" x14ac:dyDescent="0.2">
      <c r="A45558" s="3">
        <v>43538</v>
      </c>
      <c r="B45558" s="1">
        <v>1</v>
      </c>
      <c r="C45558" s="1">
        <v>3.1869999999999998</v>
      </c>
    </row>
    <row r="45559" spans="1:3" x14ac:dyDescent="0.2">
      <c r="A45559" s="3">
        <v>43538</v>
      </c>
      <c r="B45559" s="1">
        <v>2</v>
      </c>
      <c r="C45559" s="1">
        <v>6.3419999999999996</v>
      </c>
    </row>
    <row r="45560" spans="1:3" x14ac:dyDescent="0.2">
      <c r="A45560" s="3">
        <v>43538</v>
      </c>
      <c r="B45560" s="1">
        <v>3</v>
      </c>
      <c r="C45560" s="1">
        <v>4.5910000000000002</v>
      </c>
    </row>
    <row r="45561" spans="1:3" x14ac:dyDescent="0.2">
      <c r="A45561" s="3">
        <v>43538</v>
      </c>
      <c r="B45561" s="1">
        <v>4</v>
      </c>
      <c r="C45561" s="1">
        <v>-1.4570000000000001</v>
      </c>
    </row>
    <row r="45562" spans="1:3" x14ac:dyDescent="0.2">
      <c r="A45562" s="3">
        <v>43538</v>
      </c>
      <c r="B45562" s="1">
        <v>5</v>
      </c>
      <c r="C45562" s="1">
        <v>1.708</v>
      </c>
    </row>
    <row r="45563" spans="1:3" x14ac:dyDescent="0.2">
      <c r="A45563" s="3">
        <v>43538</v>
      </c>
      <c r="B45563" s="1">
        <v>6</v>
      </c>
      <c r="C45563" s="1">
        <v>-16.109000000000002</v>
      </c>
    </row>
    <row r="45564" spans="1:3" x14ac:dyDescent="0.2">
      <c r="A45564" s="3">
        <v>43538</v>
      </c>
      <c r="B45564" s="1">
        <v>7</v>
      </c>
      <c r="C45564" s="1">
        <v>21.603999999999999</v>
      </c>
    </row>
    <row r="45565" spans="1:3" x14ac:dyDescent="0.2">
      <c r="A45565" s="3">
        <v>43538</v>
      </c>
      <c r="B45565" s="1">
        <v>8</v>
      </c>
      <c r="C45565" s="1">
        <v>11.323</v>
      </c>
    </row>
    <row r="45566" spans="1:3" x14ac:dyDescent="0.2">
      <c r="A45566" s="3">
        <v>43538</v>
      </c>
      <c r="B45566" s="1">
        <v>9</v>
      </c>
      <c r="C45566" s="1">
        <v>11.218999999999999</v>
      </c>
    </row>
    <row r="45567" spans="1:3" x14ac:dyDescent="0.2">
      <c r="A45567" s="3">
        <v>43538</v>
      </c>
      <c r="B45567" s="1">
        <v>10</v>
      </c>
      <c r="C45567" s="1">
        <v>-1.9350000000000001</v>
      </c>
    </row>
    <row r="45568" spans="1:3" x14ac:dyDescent="0.2">
      <c r="A45568" s="3">
        <v>43538</v>
      </c>
      <c r="B45568" s="1">
        <v>11</v>
      </c>
      <c r="C45568" s="1">
        <v>7.3440000000000003</v>
      </c>
    </row>
    <row r="45569" spans="1:3" x14ac:dyDescent="0.2">
      <c r="A45569" s="3">
        <v>43538</v>
      </c>
      <c r="B45569" s="1">
        <v>12</v>
      </c>
      <c r="C45569" s="1">
        <v>0.78500000000000003</v>
      </c>
    </row>
    <row r="45570" spans="1:3" x14ac:dyDescent="0.2">
      <c r="A45570" s="3">
        <v>43538</v>
      </c>
      <c r="B45570" s="1">
        <v>13</v>
      </c>
      <c r="C45570" s="1">
        <v>8.5679999999999996</v>
      </c>
    </row>
    <row r="45571" spans="1:3" x14ac:dyDescent="0.2">
      <c r="A45571" s="3">
        <v>43538</v>
      </c>
      <c r="B45571" s="1">
        <v>14</v>
      </c>
      <c r="C45571" s="1">
        <v>11.352</v>
      </c>
    </row>
    <row r="45572" spans="1:3" x14ac:dyDescent="0.2">
      <c r="A45572" s="3">
        <v>43538</v>
      </c>
      <c r="B45572" s="1">
        <v>15</v>
      </c>
      <c r="C45572" s="1">
        <v>-0.42299999999999999</v>
      </c>
    </row>
    <row r="45573" spans="1:3" x14ac:dyDescent="0.2">
      <c r="A45573" s="3">
        <v>43538</v>
      </c>
      <c r="B45573" s="1">
        <v>16</v>
      </c>
      <c r="C45573" s="1">
        <v>-3.52</v>
      </c>
    </row>
    <row r="45574" spans="1:3" x14ac:dyDescent="0.2">
      <c r="A45574" s="3">
        <v>43538</v>
      </c>
      <c r="B45574" s="1">
        <v>17</v>
      </c>
      <c r="C45574" s="1">
        <v>-6.359</v>
      </c>
    </row>
    <row r="45575" spans="1:3" x14ac:dyDescent="0.2">
      <c r="A45575" s="3">
        <v>43538</v>
      </c>
      <c r="B45575" s="1">
        <v>18</v>
      </c>
      <c r="C45575" s="1">
        <v>-0.91600000000000004</v>
      </c>
    </row>
    <row r="45576" spans="1:3" x14ac:dyDescent="0.2">
      <c r="A45576" s="3">
        <v>43538</v>
      </c>
      <c r="B45576" s="1">
        <v>19</v>
      </c>
      <c r="C45576" s="1">
        <v>-10.772</v>
      </c>
    </row>
    <row r="45577" spans="1:3" x14ac:dyDescent="0.2">
      <c r="A45577" s="3">
        <v>43538</v>
      </c>
      <c r="B45577" s="1">
        <v>20</v>
      </c>
      <c r="C45577" s="1">
        <v>-6.8239999999999998</v>
      </c>
    </row>
    <row r="45578" spans="1:3" x14ac:dyDescent="0.2">
      <c r="A45578" s="3">
        <v>43538</v>
      </c>
      <c r="B45578" s="1">
        <v>21</v>
      </c>
      <c r="C45578" s="1">
        <v>-25.018000000000001</v>
      </c>
    </row>
    <row r="45579" spans="1:3" x14ac:dyDescent="0.2">
      <c r="A45579" s="3">
        <v>43538</v>
      </c>
      <c r="B45579" s="1">
        <v>22</v>
      </c>
      <c r="C45579" s="1">
        <v>-23.253</v>
      </c>
    </row>
    <row r="45580" spans="1:3" x14ac:dyDescent="0.2">
      <c r="A45580" s="3">
        <v>43538</v>
      </c>
      <c r="B45580" s="1">
        <v>23</v>
      </c>
      <c r="C45580" s="1">
        <v>-15.154999999999999</v>
      </c>
    </row>
    <row r="45581" spans="1:3" x14ac:dyDescent="0.2">
      <c r="A45581" s="3">
        <v>43538</v>
      </c>
      <c r="B45581" s="1">
        <v>24</v>
      </c>
      <c r="C45581" s="1">
        <v>-8.4420000000000002</v>
      </c>
    </row>
    <row r="45582" spans="1:3" x14ac:dyDescent="0.2">
      <c r="A45582" s="3">
        <v>43539</v>
      </c>
      <c r="B45582" s="1">
        <v>1</v>
      </c>
      <c r="C45582" s="1">
        <v>-2.85</v>
      </c>
    </row>
    <row r="45583" spans="1:3" x14ac:dyDescent="0.2">
      <c r="A45583" s="3">
        <v>43539</v>
      </c>
      <c r="B45583" s="1">
        <v>2</v>
      </c>
      <c r="C45583" s="1">
        <v>5.2329999999999997</v>
      </c>
    </row>
    <row r="45584" spans="1:3" x14ac:dyDescent="0.2">
      <c r="A45584" s="3">
        <v>43539</v>
      </c>
      <c r="B45584" s="1">
        <v>3</v>
      </c>
      <c r="C45584" s="1">
        <v>4.6349999999999998</v>
      </c>
    </row>
    <row r="45585" spans="1:3" x14ac:dyDescent="0.2">
      <c r="A45585" s="3">
        <v>43539</v>
      </c>
      <c r="B45585" s="1">
        <v>4</v>
      </c>
      <c r="C45585" s="1">
        <v>3.95</v>
      </c>
    </row>
    <row r="45586" spans="1:3" x14ac:dyDescent="0.2">
      <c r="A45586" s="3">
        <v>43539</v>
      </c>
      <c r="B45586" s="1">
        <v>5</v>
      </c>
      <c r="C45586" s="1">
        <v>-4.9530000000000003</v>
      </c>
    </row>
    <row r="45587" spans="1:3" x14ac:dyDescent="0.2">
      <c r="A45587" s="3">
        <v>43539</v>
      </c>
      <c r="B45587" s="1">
        <v>6</v>
      </c>
      <c r="C45587" s="1">
        <v>-9.0609999999999999</v>
      </c>
    </row>
    <row r="45588" spans="1:3" x14ac:dyDescent="0.2">
      <c r="A45588" s="3">
        <v>43539</v>
      </c>
      <c r="B45588" s="1">
        <v>7</v>
      </c>
      <c r="C45588" s="1">
        <v>3.7320000000000002</v>
      </c>
    </row>
    <row r="45589" spans="1:3" x14ac:dyDescent="0.2">
      <c r="A45589" s="3">
        <v>43539</v>
      </c>
      <c r="B45589" s="1">
        <v>8</v>
      </c>
      <c r="C45589" s="1">
        <v>-4.9960000000000004</v>
      </c>
    </row>
    <row r="45590" spans="1:3" x14ac:dyDescent="0.2">
      <c r="A45590" s="3">
        <v>43539</v>
      </c>
      <c r="B45590" s="1">
        <v>9</v>
      </c>
      <c r="C45590" s="1">
        <v>-16.553000000000001</v>
      </c>
    </row>
    <row r="45591" spans="1:3" x14ac:dyDescent="0.2">
      <c r="A45591" s="3">
        <v>43539</v>
      </c>
      <c r="B45591" s="1">
        <v>10</v>
      </c>
      <c r="C45591" s="1">
        <v>-20.649000000000001</v>
      </c>
    </row>
    <row r="45592" spans="1:3" x14ac:dyDescent="0.2">
      <c r="A45592" s="3">
        <v>43539</v>
      </c>
      <c r="B45592" s="1">
        <v>11</v>
      </c>
      <c r="C45592" s="1">
        <v>-18.800999999999998</v>
      </c>
    </row>
    <row r="45593" spans="1:3" x14ac:dyDescent="0.2">
      <c r="A45593" s="3">
        <v>43539</v>
      </c>
      <c r="B45593" s="1">
        <v>12</v>
      </c>
      <c r="C45593" s="1">
        <v>-23.338000000000001</v>
      </c>
    </row>
    <row r="45594" spans="1:3" x14ac:dyDescent="0.2">
      <c r="A45594" s="3">
        <v>43539</v>
      </c>
      <c r="B45594" s="1">
        <v>13</v>
      </c>
      <c r="C45594" s="1">
        <v>-21.14</v>
      </c>
    </row>
    <row r="45595" spans="1:3" x14ac:dyDescent="0.2">
      <c r="A45595" s="3">
        <v>43539</v>
      </c>
      <c r="B45595" s="1">
        <v>14</v>
      </c>
      <c r="C45595" s="1">
        <v>-21.31</v>
      </c>
    </row>
    <row r="45596" spans="1:3" x14ac:dyDescent="0.2">
      <c r="A45596" s="3">
        <v>43539</v>
      </c>
      <c r="B45596" s="1">
        <v>15</v>
      </c>
      <c r="C45596" s="1">
        <v>-18.184000000000001</v>
      </c>
    </row>
    <row r="45597" spans="1:3" x14ac:dyDescent="0.2">
      <c r="A45597" s="3">
        <v>43539</v>
      </c>
      <c r="B45597" s="1">
        <v>16</v>
      </c>
      <c r="C45597" s="1">
        <v>-24.404</v>
      </c>
    </row>
    <row r="45598" spans="1:3" x14ac:dyDescent="0.2">
      <c r="A45598" s="3">
        <v>43539</v>
      </c>
      <c r="B45598" s="1">
        <v>17</v>
      </c>
      <c r="C45598" s="1">
        <v>-9.5250000000000004</v>
      </c>
    </row>
    <row r="45599" spans="1:3" x14ac:dyDescent="0.2">
      <c r="A45599" s="3">
        <v>43539</v>
      </c>
      <c r="B45599" s="1">
        <v>18</v>
      </c>
      <c r="C45599" s="1">
        <v>-11.076000000000001</v>
      </c>
    </row>
    <row r="45600" spans="1:3" x14ac:dyDescent="0.2">
      <c r="A45600" s="3">
        <v>43539</v>
      </c>
      <c r="B45600" s="1">
        <v>19</v>
      </c>
      <c r="C45600" s="1">
        <v>-18.901</v>
      </c>
    </row>
    <row r="45601" spans="1:3" x14ac:dyDescent="0.2">
      <c r="A45601" s="3">
        <v>43539</v>
      </c>
      <c r="B45601" s="1">
        <v>20</v>
      </c>
      <c r="C45601" s="1">
        <v>-14.683</v>
      </c>
    </row>
    <row r="45602" spans="1:3" x14ac:dyDescent="0.2">
      <c r="A45602" s="3">
        <v>43539</v>
      </c>
      <c r="B45602" s="1">
        <v>21</v>
      </c>
      <c r="C45602" s="1">
        <v>-26.638999999999999</v>
      </c>
    </row>
    <row r="45603" spans="1:3" x14ac:dyDescent="0.2">
      <c r="A45603" s="3">
        <v>43539</v>
      </c>
      <c r="B45603" s="1">
        <v>22</v>
      </c>
      <c r="C45603" s="1">
        <v>-32.76</v>
      </c>
    </row>
    <row r="45604" spans="1:3" x14ac:dyDescent="0.2">
      <c r="A45604" s="3">
        <v>43539</v>
      </c>
      <c r="B45604" s="1">
        <v>23</v>
      </c>
      <c r="C45604" s="1">
        <v>-36.463999999999999</v>
      </c>
    </row>
    <row r="45605" spans="1:3" x14ac:dyDescent="0.2">
      <c r="A45605" s="3">
        <v>43539</v>
      </c>
      <c r="B45605" s="1">
        <v>24</v>
      </c>
      <c r="C45605" s="1">
        <v>-31.321000000000002</v>
      </c>
    </row>
    <row r="45606" spans="1:3" x14ac:dyDescent="0.2">
      <c r="A45606" s="3">
        <v>43540</v>
      </c>
      <c r="B45606" s="1">
        <v>1</v>
      </c>
      <c r="C45606" s="1">
        <v>-19.152000000000001</v>
      </c>
    </row>
    <row r="45607" spans="1:3" x14ac:dyDescent="0.2">
      <c r="A45607" s="3">
        <v>43540</v>
      </c>
      <c r="B45607" s="1">
        <v>2</v>
      </c>
      <c r="C45607" s="1">
        <v>-22.062999999999999</v>
      </c>
    </row>
    <row r="45608" spans="1:3" x14ac:dyDescent="0.2">
      <c r="A45608" s="3">
        <v>43540</v>
      </c>
      <c r="B45608" s="1">
        <v>3</v>
      </c>
      <c r="C45608" s="1">
        <v>-14.872999999999999</v>
      </c>
    </row>
    <row r="45609" spans="1:3" x14ac:dyDescent="0.2">
      <c r="A45609" s="3">
        <v>43540</v>
      </c>
      <c r="B45609" s="1">
        <v>4</v>
      </c>
      <c r="C45609" s="1">
        <v>-13.723000000000001</v>
      </c>
    </row>
    <row r="45610" spans="1:3" x14ac:dyDescent="0.2">
      <c r="A45610" s="3">
        <v>43540</v>
      </c>
      <c r="B45610" s="1">
        <v>5</v>
      </c>
      <c r="C45610" s="1">
        <v>-18.324000000000002</v>
      </c>
    </row>
    <row r="45611" spans="1:3" x14ac:dyDescent="0.2">
      <c r="A45611" s="3">
        <v>43540</v>
      </c>
      <c r="B45611" s="1">
        <v>6</v>
      </c>
      <c r="C45611" s="1">
        <v>-4.4770000000000003</v>
      </c>
    </row>
    <row r="45612" spans="1:3" x14ac:dyDescent="0.2">
      <c r="A45612" s="3">
        <v>43540</v>
      </c>
      <c r="B45612" s="1">
        <v>7</v>
      </c>
      <c r="C45612" s="1">
        <v>14.201000000000001</v>
      </c>
    </row>
    <row r="45613" spans="1:3" x14ac:dyDescent="0.2">
      <c r="A45613" s="3">
        <v>43540</v>
      </c>
      <c r="B45613" s="1">
        <v>8</v>
      </c>
      <c r="C45613" s="1">
        <v>-12.542</v>
      </c>
    </row>
    <row r="45614" spans="1:3" x14ac:dyDescent="0.2">
      <c r="A45614" s="3">
        <v>43540</v>
      </c>
      <c r="B45614" s="1">
        <v>9</v>
      </c>
      <c r="C45614" s="1">
        <v>-18.257999999999999</v>
      </c>
    </row>
    <row r="45615" spans="1:3" x14ac:dyDescent="0.2">
      <c r="A45615" s="3">
        <v>43540</v>
      </c>
      <c r="B45615" s="1">
        <v>10</v>
      </c>
      <c r="C45615" s="1">
        <v>-20.260000000000002</v>
      </c>
    </row>
    <row r="45616" spans="1:3" x14ac:dyDescent="0.2">
      <c r="A45616" s="3">
        <v>43540</v>
      </c>
      <c r="B45616" s="1">
        <v>11</v>
      </c>
      <c r="C45616" s="1">
        <v>-15.071999999999999</v>
      </c>
    </row>
    <row r="45617" spans="1:3" x14ac:dyDescent="0.2">
      <c r="A45617" s="3">
        <v>43540</v>
      </c>
      <c r="B45617" s="1">
        <v>12</v>
      </c>
      <c r="C45617" s="1">
        <v>-23.579000000000001</v>
      </c>
    </row>
    <row r="45618" spans="1:3" x14ac:dyDescent="0.2">
      <c r="A45618" s="3">
        <v>43540</v>
      </c>
      <c r="B45618" s="1">
        <v>13</v>
      </c>
      <c r="C45618" s="1">
        <v>-7.6660000000000004</v>
      </c>
    </row>
    <row r="45619" spans="1:3" x14ac:dyDescent="0.2">
      <c r="A45619" s="3">
        <v>43540</v>
      </c>
      <c r="B45619" s="1">
        <v>14</v>
      </c>
      <c r="C45619" s="1">
        <v>-11.01</v>
      </c>
    </row>
    <row r="45620" spans="1:3" x14ac:dyDescent="0.2">
      <c r="A45620" s="3">
        <v>43540</v>
      </c>
      <c r="B45620" s="1">
        <v>15</v>
      </c>
      <c r="C45620" s="1">
        <v>-9.6170000000000009</v>
      </c>
    </row>
    <row r="45621" spans="1:3" x14ac:dyDescent="0.2">
      <c r="A45621" s="3">
        <v>43540</v>
      </c>
      <c r="B45621" s="1">
        <v>16</v>
      </c>
      <c r="C45621" s="1">
        <v>6.6079999999999997</v>
      </c>
    </row>
    <row r="45622" spans="1:3" x14ac:dyDescent="0.2">
      <c r="A45622" s="3">
        <v>43540</v>
      </c>
      <c r="B45622" s="1">
        <v>17</v>
      </c>
      <c r="C45622" s="1">
        <v>-15.625</v>
      </c>
    </row>
    <row r="45623" spans="1:3" x14ac:dyDescent="0.2">
      <c r="A45623" s="3">
        <v>43540</v>
      </c>
      <c r="B45623" s="1">
        <v>18</v>
      </c>
      <c r="C45623" s="1">
        <v>-9.4250000000000007</v>
      </c>
    </row>
    <row r="45624" spans="1:3" x14ac:dyDescent="0.2">
      <c r="A45624" s="3">
        <v>43540</v>
      </c>
      <c r="B45624" s="1">
        <v>19</v>
      </c>
      <c r="C45624" s="1">
        <v>-9.4179999999999993</v>
      </c>
    </row>
    <row r="45625" spans="1:3" x14ac:dyDescent="0.2">
      <c r="A45625" s="3">
        <v>43540</v>
      </c>
      <c r="B45625" s="1">
        <v>20</v>
      </c>
      <c r="C45625" s="1">
        <v>-13.074999999999999</v>
      </c>
    </row>
    <row r="45626" spans="1:3" x14ac:dyDescent="0.2">
      <c r="A45626" s="3">
        <v>43540</v>
      </c>
      <c r="B45626" s="1">
        <v>21</v>
      </c>
      <c r="C45626" s="1">
        <v>1.155</v>
      </c>
    </row>
    <row r="45627" spans="1:3" x14ac:dyDescent="0.2">
      <c r="A45627" s="3">
        <v>43540</v>
      </c>
      <c r="B45627" s="1">
        <v>22</v>
      </c>
      <c r="C45627" s="1">
        <v>-17.88</v>
      </c>
    </row>
    <row r="45628" spans="1:3" x14ac:dyDescent="0.2">
      <c r="A45628" s="3">
        <v>43540</v>
      </c>
      <c r="B45628" s="1">
        <v>23</v>
      </c>
      <c r="C45628" s="1">
        <v>3.528</v>
      </c>
    </row>
    <row r="45629" spans="1:3" x14ac:dyDescent="0.2">
      <c r="A45629" s="3">
        <v>43540</v>
      </c>
      <c r="B45629" s="1">
        <v>24</v>
      </c>
      <c r="C45629" s="1">
        <v>8.6560000000000006</v>
      </c>
    </row>
    <row r="45630" spans="1:3" x14ac:dyDescent="0.2">
      <c r="A45630" s="3">
        <v>43541</v>
      </c>
      <c r="B45630" s="1">
        <v>1</v>
      </c>
      <c r="C45630" s="1">
        <v>-17.972000000000001</v>
      </c>
    </row>
    <row r="45631" spans="1:3" x14ac:dyDescent="0.2">
      <c r="A45631" s="3">
        <v>43541</v>
      </c>
      <c r="B45631" s="1">
        <v>2</v>
      </c>
      <c r="C45631" s="1">
        <v>14.275</v>
      </c>
    </row>
    <row r="45632" spans="1:3" x14ac:dyDescent="0.2">
      <c r="A45632" s="3">
        <v>43541</v>
      </c>
      <c r="B45632" s="1">
        <v>3</v>
      </c>
      <c r="C45632" s="1">
        <v>13.782999999999999</v>
      </c>
    </row>
    <row r="45633" spans="1:3" x14ac:dyDescent="0.2">
      <c r="A45633" s="3">
        <v>43541</v>
      </c>
      <c r="B45633" s="1">
        <v>4</v>
      </c>
      <c r="C45633" s="1">
        <v>2.0640000000000001</v>
      </c>
    </row>
    <row r="45634" spans="1:3" x14ac:dyDescent="0.2">
      <c r="A45634" s="3">
        <v>43541</v>
      </c>
      <c r="B45634" s="1">
        <v>5</v>
      </c>
      <c r="C45634" s="1">
        <v>2.3159999999999998</v>
      </c>
    </row>
    <row r="45635" spans="1:3" x14ac:dyDescent="0.2">
      <c r="A45635" s="3">
        <v>43541</v>
      </c>
      <c r="B45635" s="1">
        <v>6</v>
      </c>
      <c r="C45635" s="1">
        <v>-2.7850000000000001</v>
      </c>
    </row>
    <row r="45636" spans="1:3" x14ac:dyDescent="0.2">
      <c r="A45636" s="3">
        <v>43541</v>
      </c>
      <c r="B45636" s="1">
        <v>7</v>
      </c>
      <c r="C45636" s="1">
        <v>18.219000000000001</v>
      </c>
    </row>
    <row r="45637" spans="1:3" x14ac:dyDescent="0.2">
      <c r="A45637" s="3">
        <v>43541</v>
      </c>
      <c r="B45637" s="1">
        <v>8</v>
      </c>
      <c r="C45637" s="1">
        <v>-1.929</v>
      </c>
    </row>
    <row r="45638" spans="1:3" x14ac:dyDescent="0.2">
      <c r="A45638" s="3">
        <v>43541</v>
      </c>
      <c r="B45638" s="1">
        <v>9</v>
      </c>
      <c r="C45638" s="1">
        <v>2.903</v>
      </c>
    </row>
    <row r="45639" spans="1:3" x14ac:dyDescent="0.2">
      <c r="A45639" s="3">
        <v>43541</v>
      </c>
      <c r="B45639" s="1">
        <v>10</v>
      </c>
      <c r="C45639" s="1">
        <v>-12.936999999999999</v>
      </c>
    </row>
    <row r="45640" spans="1:3" x14ac:dyDescent="0.2">
      <c r="A45640" s="3">
        <v>43541</v>
      </c>
      <c r="B45640" s="1">
        <v>11</v>
      </c>
      <c r="C45640" s="1">
        <v>-9.0660000000000007</v>
      </c>
    </row>
    <row r="45641" spans="1:3" x14ac:dyDescent="0.2">
      <c r="A45641" s="3">
        <v>43541</v>
      </c>
      <c r="B45641" s="1">
        <v>12</v>
      </c>
      <c r="C45641" s="1">
        <v>-10.044</v>
      </c>
    </row>
    <row r="45642" spans="1:3" x14ac:dyDescent="0.2">
      <c r="A45642" s="3">
        <v>43541</v>
      </c>
      <c r="B45642" s="1">
        <v>13</v>
      </c>
      <c r="C45642" s="1">
        <v>-9.5050000000000008</v>
      </c>
    </row>
    <row r="45643" spans="1:3" x14ac:dyDescent="0.2">
      <c r="A45643" s="3">
        <v>43541</v>
      </c>
      <c r="B45643" s="1">
        <v>14</v>
      </c>
      <c r="C45643" s="1">
        <v>-11.888999999999999</v>
      </c>
    </row>
    <row r="45644" spans="1:3" x14ac:dyDescent="0.2">
      <c r="A45644" s="3">
        <v>43541</v>
      </c>
      <c r="B45644" s="1">
        <v>15</v>
      </c>
      <c r="C45644" s="1">
        <v>-9.7330000000000005</v>
      </c>
    </row>
    <row r="45645" spans="1:3" x14ac:dyDescent="0.2">
      <c r="A45645" s="3">
        <v>43541</v>
      </c>
      <c r="B45645" s="1">
        <v>16</v>
      </c>
      <c r="C45645" s="1">
        <v>-0.89100000000000001</v>
      </c>
    </row>
    <row r="45646" spans="1:3" x14ac:dyDescent="0.2">
      <c r="A45646" s="3">
        <v>43541</v>
      </c>
      <c r="B45646" s="1">
        <v>17</v>
      </c>
      <c r="C45646" s="1">
        <v>-10.111000000000001</v>
      </c>
    </row>
    <row r="45647" spans="1:3" x14ac:dyDescent="0.2">
      <c r="A45647" s="3">
        <v>43541</v>
      </c>
      <c r="B45647" s="1">
        <v>18</v>
      </c>
      <c r="C45647" s="1">
        <v>-5.7359999999999998</v>
      </c>
    </row>
    <row r="45648" spans="1:3" x14ac:dyDescent="0.2">
      <c r="A45648" s="3">
        <v>43541</v>
      </c>
      <c r="B45648" s="1">
        <v>19</v>
      </c>
      <c r="C45648" s="1">
        <v>-21.419</v>
      </c>
    </row>
    <row r="45649" spans="1:3" x14ac:dyDescent="0.2">
      <c r="A45649" s="3">
        <v>43541</v>
      </c>
      <c r="B45649" s="1">
        <v>20</v>
      </c>
      <c r="C45649" s="1">
        <v>3.7789999999999999</v>
      </c>
    </row>
    <row r="45650" spans="1:3" x14ac:dyDescent="0.2">
      <c r="A45650" s="3">
        <v>43541</v>
      </c>
      <c r="B45650" s="1">
        <v>21</v>
      </c>
      <c r="C45650" s="1">
        <v>-12.669</v>
      </c>
    </row>
    <row r="45651" spans="1:3" x14ac:dyDescent="0.2">
      <c r="A45651" s="3">
        <v>43541</v>
      </c>
      <c r="B45651" s="1">
        <v>22</v>
      </c>
      <c r="C45651" s="1">
        <v>-20.111000000000001</v>
      </c>
    </row>
    <row r="45652" spans="1:3" x14ac:dyDescent="0.2">
      <c r="A45652" s="3">
        <v>43541</v>
      </c>
      <c r="B45652" s="1">
        <v>23</v>
      </c>
      <c r="C45652" s="1">
        <v>-11.625</v>
      </c>
    </row>
    <row r="45653" spans="1:3" x14ac:dyDescent="0.2">
      <c r="A45653" s="3">
        <v>43541</v>
      </c>
      <c r="B45653" s="1">
        <v>24</v>
      </c>
      <c r="C45653" s="1">
        <v>-6.4550000000000001</v>
      </c>
    </row>
    <row r="45654" spans="1:3" x14ac:dyDescent="0.2">
      <c r="A45654" s="3">
        <v>43542</v>
      </c>
      <c r="B45654" s="1">
        <v>1</v>
      </c>
      <c r="C45654" s="1">
        <v>3.456</v>
      </c>
    </row>
    <row r="45655" spans="1:3" x14ac:dyDescent="0.2">
      <c r="A45655" s="3">
        <v>43542</v>
      </c>
      <c r="B45655" s="1">
        <v>2</v>
      </c>
      <c r="C45655" s="1">
        <v>13.038</v>
      </c>
    </row>
    <row r="45656" spans="1:3" x14ac:dyDescent="0.2">
      <c r="A45656" s="3">
        <v>43542</v>
      </c>
      <c r="B45656" s="1">
        <v>3</v>
      </c>
      <c r="C45656" s="1">
        <v>14.888999999999999</v>
      </c>
    </row>
    <row r="45657" spans="1:3" x14ac:dyDescent="0.2">
      <c r="A45657" s="3">
        <v>43542</v>
      </c>
      <c r="B45657" s="1">
        <v>4</v>
      </c>
      <c r="C45657" s="1">
        <v>10.212</v>
      </c>
    </row>
    <row r="45658" spans="1:3" x14ac:dyDescent="0.2">
      <c r="A45658" s="3">
        <v>43542</v>
      </c>
      <c r="B45658" s="1">
        <v>5</v>
      </c>
      <c r="C45658" s="1">
        <v>8.5370000000000008</v>
      </c>
    </row>
    <row r="45659" spans="1:3" x14ac:dyDescent="0.2">
      <c r="A45659" s="3">
        <v>43542</v>
      </c>
      <c r="B45659" s="1">
        <v>6</v>
      </c>
      <c r="C45659" s="1">
        <v>8.5030000000000001</v>
      </c>
    </row>
    <row r="45660" spans="1:3" x14ac:dyDescent="0.2">
      <c r="A45660" s="3">
        <v>43542</v>
      </c>
      <c r="B45660" s="1">
        <v>7</v>
      </c>
      <c r="C45660" s="1">
        <v>24.228999999999999</v>
      </c>
    </row>
    <row r="45661" spans="1:3" x14ac:dyDescent="0.2">
      <c r="A45661" s="3">
        <v>43542</v>
      </c>
      <c r="B45661" s="1">
        <v>8</v>
      </c>
      <c r="C45661" s="1">
        <v>23.861999999999998</v>
      </c>
    </row>
    <row r="45662" spans="1:3" x14ac:dyDescent="0.2">
      <c r="A45662" s="3">
        <v>43542</v>
      </c>
      <c r="B45662" s="1">
        <v>9</v>
      </c>
      <c r="C45662" s="1">
        <v>24.288</v>
      </c>
    </row>
    <row r="45663" spans="1:3" x14ac:dyDescent="0.2">
      <c r="A45663" s="3">
        <v>43542</v>
      </c>
      <c r="B45663" s="1">
        <v>10</v>
      </c>
      <c r="C45663" s="1">
        <v>15.718</v>
      </c>
    </row>
    <row r="45664" spans="1:3" x14ac:dyDescent="0.2">
      <c r="A45664" s="3">
        <v>43542</v>
      </c>
      <c r="B45664" s="1">
        <v>11</v>
      </c>
      <c r="C45664" s="1">
        <v>12.327</v>
      </c>
    </row>
    <row r="45665" spans="1:3" x14ac:dyDescent="0.2">
      <c r="A45665" s="3">
        <v>43542</v>
      </c>
      <c r="B45665" s="1">
        <v>12</v>
      </c>
      <c r="C45665" s="1">
        <v>7.7380000000000004</v>
      </c>
    </row>
    <row r="45666" spans="1:3" x14ac:dyDescent="0.2">
      <c r="A45666" s="3">
        <v>43542</v>
      </c>
      <c r="B45666" s="1">
        <v>13</v>
      </c>
      <c r="C45666" s="1">
        <v>3.02</v>
      </c>
    </row>
    <row r="45667" spans="1:3" x14ac:dyDescent="0.2">
      <c r="A45667" s="3">
        <v>43542</v>
      </c>
      <c r="B45667" s="1">
        <v>14</v>
      </c>
      <c r="C45667" s="1">
        <v>-2.9060000000000001</v>
      </c>
    </row>
    <row r="45668" spans="1:3" x14ac:dyDescent="0.2">
      <c r="A45668" s="3">
        <v>43542</v>
      </c>
      <c r="B45668" s="1">
        <v>15</v>
      </c>
      <c r="C45668" s="1">
        <v>5.31</v>
      </c>
    </row>
    <row r="45669" spans="1:3" x14ac:dyDescent="0.2">
      <c r="A45669" s="3">
        <v>43542</v>
      </c>
      <c r="B45669" s="1">
        <v>16</v>
      </c>
      <c r="C45669" s="1">
        <v>4.76</v>
      </c>
    </row>
    <row r="45670" spans="1:3" x14ac:dyDescent="0.2">
      <c r="A45670" s="3">
        <v>43542</v>
      </c>
      <c r="B45670" s="1">
        <v>17</v>
      </c>
      <c r="C45670" s="1">
        <v>6.2679999999999998</v>
      </c>
    </row>
    <row r="45671" spans="1:3" x14ac:dyDescent="0.2">
      <c r="A45671" s="3">
        <v>43542</v>
      </c>
      <c r="B45671" s="1">
        <v>18</v>
      </c>
      <c r="C45671" s="1">
        <v>18.047000000000001</v>
      </c>
    </row>
    <row r="45672" spans="1:3" x14ac:dyDescent="0.2">
      <c r="A45672" s="3">
        <v>43542</v>
      </c>
      <c r="B45672" s="1">
        <v>19</v>
      </c>
      <c r="C45672" s="1">
        <v>14.981999999999999</v>
      </c>
    </row>
    <row r="45673" spans="1:3" x14ac:dyDescent="0.2">
      <c r="A45673" s="3">
        <v>43542</v>
      </c>
      <c r="B45673" s="1">
        <v>20</v>
      </c>
      <c r="C45673" s="1">
        <v>4.24</v>
      </c>
    </row>
    <row r="45674" spans="1:3" x14ac:dyDescent="0.2">
      <c r="A45674" s="3">
        <v>43542</v>
      </c>
      <c r="B45674" s="1">
        <v>21</v>
      </c>
      <c r="C45674" s="1">
        <v>-9.2579999999999991</v>
      </c>
    </row>
    <row r="45675" spans="1:3" x14ac:dyDescent="0.2">
      <c r="A45675" s="3">
        <v>43542</v>
      </c>
      <c r="B45675" s="1">
        <v>22</v>
      </c>
      <c r="C45675" s="1">
        <v>-0.72099999999999997</v>
      </c>
    </row>
    <row r="45676" spans="1:3" x14ac:dyDescent="0.2">
      <c r="A45676" s="3">
        <v>43542</v>
      </c>
      <c r="B45676" s="1">
        <v>23</v>
      </c>
      <c r="C45676" s="1">
        <v>3.4289999999999998</v>
      </c>
    </row>
    <row r="45677" spans="1:3" x14ac:dyDescent="0.2">
      <c r="A45677" s="3">
        <v>43542</v>
      </c>
      <c r="B45677" s="1">
        <v>24</v>
      </c>
      <c r="C45677" s="1">
        <v>2.831</v>
      </c>
    </row>
    <row r="45678" spans="1:3" x14ac:dyDescent="0.2">
      <c r="A45678" s="3">
        <v>43543</v>
      </c>
      <c r="B45678" s="1">
        <v>1</v>
      </c>
      <c r="C45678" s="1">
        <v>7.0389999999999997</v>
      </c>
    </row>
    <row r="45679" spans="1:3" x14ac:dyDescent="0.2">
      <c r="A45679" s="3">
        <v>43543</v>
      </c>
      <c r="B45679" s="1">
        <v>2</v>
      </c>
      <c r="C45679" s="1">
        <v>-5.7839999999999998</v>
      </c>
    </row>
    <row r="45680" spans="1:3" x14ac:dyDescent="0.2">
      <c r="A45680" s="3">
        <v>43543</v>
      </c>
      <c r="B45680" s="1">
        <v>3</v>
      </c>
      <c r="C45680" s="1">
        <v>4.2880000000000003</v>
      </c>
    </row>
    <row r="45681" spans="1:3" x14ac:dyDescent="0.2">
      <c r="A45681" s="3">
        <v>43543</v>
      </c>
      <c r="B45681" s="1">
        <v>4</v>
      </c>
      <c r="C45681" s="1">
        <v>12.912000000000001</v>
      </c>
    </row>
    <row r="45682" spans="1:3" x14ac:dyDescent="0.2">
      <c r="A45682" s="3">
        <v>43543</v>
      </c>
      <c r="B45682" s="1">
        <v>5</v>
      </c>
      <c r="C45682" s="1">
        <v>2.5299999999999998</v>
      </c>
    </row>
    <row r="45683" spans="1:3" x14ac:dyDescent="0.2">
      <c r="A45683" s="3">
        <v>43543</v>
      </c>
      <c r="B45683" s="1">
        <v>6</v>
      </c>
      <c r="C45683" s="1">
        <v>1.649</v>
      </c>
    </row>
    <row r="45684" spans="1:3" x14ac:dyDescent="0.2">
      <c r="A45684" s="3">
        <v>43543</v>
      </c>
      <c r="B45684" s="1">
        <v>7</v>
      </c>
      <c r="C45684" s="1">
        <v>26.273</v>
      </c>
    </row>
    <row r="45685" spans="1:3" x14ac:dyDescent="0.2">
      <c r="A45685" s="3">
        <v>43543</v>
      </c>
      <c r="B45685" s="1">
        <v>8</v>
      </c>
      <c r="C45685" s="1">
        <v>11.038</v>
      </c>
    </row>
    <row r="45686" spans="1:3" x14ac:dyDescent="0.2">
      <c r="A45686" s="3">
        <v>43543</v>
      </c>
      <c r="B45686" s="1">
        <v>9</v>
      </c>
      <c r="C45686" s="1">
        <v>23.541</v>
      </c>
    </row>
    <row r="45687" spans="1:3" x14ac:dyDescent="0.2">
      <c r="A45687" s="3">
        <v>43543</v>
      </c>
      <c r="B45687" s="1">
        <v>10</v>
      </c>
      <c r="C45687" s="1">
        <v>-0.36699999999999999</v>
      </c>
    </row>
    <row r="45688" spans="1:3" x14ac:dyDescent="0.2">
      <c r="A45688" s="3">
        <v>43543</v>
      </c>
      <c r="B45688" s="1">
        <v>11</v>
      </c>
      <c r="C45688" s="1">
        <v>8.57</v>
      </c>
    </row>
    <row r="45689" spans="1:3" x14ac:dyDescent="0.2">
      <c r="A45689" s="3">
        <v>43543</v>
      </c>
      <c r="B45689" s="1">
        <v>12</v>
      </c>
      <c r="C45689" s="1">
        <v>9.3640000000000008</v>
      </c>
    </row>
    <row r="45690" spans="1:3" x14ac:dyDescent="0.2">
      <c r="A45690" s="3">
        <v>43543</v>
      </c>
      <c r="B45690" s="1">
        <v>13</v>
      </c>
      <c r="C45690" s="1">
        <v>1.9319999999999999</v>
      </c>
    </row>
    <row r="45691" spans="1:3" x14ac:dyDescent="0.2">
      <c r="A45691" s="3">
        <v>43543</v>
      </c>
      <c r="B45691" s="1">
        <v>14</v>
      </c>
      <c r="C45691" s="1">
        <v>-0.40100000000000002</v>
      </c>
    </row>
    <row r="45692" spans="1:3" x14ac:dyDescent="0.2">
      <c r="A45692" s="3">
        <v>43543</v>
      </c>
      <c r="B45692" s="1">
        <v>15</v>
      </c>
      <c r="C45692" s="1">
        <v>4.9080000000000004</v>
      </c>
    </row>
    <row r="45693" spans="1:3" x14ac:dyDescent="0.2">
      <c r="A45693" s="3">
        <v>43543</v>
      </c>
      <c r="B45693" s="1">
        <v>16</v>
      </c>
      <c r="C45693" s="1">
        <v>9.7289999999999992</v>
      </c>
    </row>
    <row r="45694" spans="1:3" x14ac:dyDescent="0.2">
      <c r="A45694" s="3">
        <v>43543</v>
      </c>
      <c r="B45694" s="1">
        <v>17</v>
      </c>
      <c r="C45694" s="1">
        <v>-5.5350000000000001</v>
      </c>
    </row>
    <row r="45695" spans="1:3" x14ac:dyDescent="0.2">
      <c r="A45695" s="3">
        <v>43543</v>
      </c>
      <c r="B45695" s="1">
        <v>18</v>
      </c>
      <c r="C45695" s="1">
        <v>11.189</v>
      </c>
    </row>
    <row r="45696" spans="1:3" x14ac:dyDescent="0.2">
      <c r="A45696" s="3">
        <v>43543</v>
      </c>
      <c r="B45696" s="1">
        <v>19</v>
      </c>
      <c r="C45696" s="1">
        <v>0.82</v>
      </c>
    </row>
    <row r="45697" spans="1:3" x14ac:dyDescent="0.2">
      <c r="A45697" s="3">
        <v>43543</v>
      </c>
      <c r="B45697" s="1">
        <v>20</v>
      </c>
      <c r="C45697" s="1">
        <v>12.696999999999999</v>
      </c>
    </row>
    <row r="45698" spans="1:3" x14ac:dyDescent="0.2">
      <c r="A45698" s="3">
        <v>43543</v>
      </c>
      <c r="B45698" s="1">
        <v>21</v>
      </c>
      <c r="C45698" s="1">
        <v>-2.8690000000000002</v>
      </c>
    </row>
    <row r="45699" spans="1:3" x14ac:dyDescent="0.2">
      <c r="A45699" s="3">
        <v>43543</v>
      </c>
      <c r="B45699" s="1">
        <v>22</v>
      </c>
      <c r="C45699" s="1">
        <v>-5.2130000000000001</v>
      </c>
    </row>
    <row r="45700" spans="1:3" x14ac:dyDescent="0.2">
      <c r="A45700" s="3">
        <v>43543</v>
      </c>
      <c r="B45700" s="1">
        <v>23</v>
      </c>
      <c r="C45700" s="1">
        <v>-1.9159999999999999</v>
      </c>
    </row>
    <row r="45701" spans="1:3" x14ac:dyDescent="0.2">
      <c r="A45701" s="3">
        <v>43543</v>
      </c>
      <c r="B45701" s="1">
        <v>24</v>
      </c>
      <c r="C45701" s="1">
        <v>1.976</v>
      </c>
    </row>
    <row r="45702" spans="1:3" x14ac:dyDescent="0.2">
      <c r="A45702" s="3">
        <v>43544</v>
      </c>
      <c r="B45702" s="1">
        <v>1</v>
      </c>
      <c r="C45702" s="1">
        <v>-13.585000000000001</v>
      </c>
    </row>
    <row r="45703" spans="1:3" x14ac:dyDescent="0.2">
      <c r="A45703" s="3">
        <v>43544</v>
      </c>
      <c r="B45703" s="1">
        <v>2</v>
      </c>
      <c r="C45703" s="1">
        <v>0.99099999999999999</v>
      </c>
    </row>
    <row r="45704" spans="1:3" x14ac:dyDescent="0.2">
      <c r="A45704" s="3">
        <v>43544</v>
      </c>
      <c r="B45704" s="1">
        <v>3</v>
      </c>
      <c r="C45704" s="1">
        <v>-13.53</v>
      </c>
    </row>
    <row r="45705" spans="1:3" x14ac:dyDescent="0.2">
      <c r="A45705" s="3">
        <v>43544</v>
      </c>
      <c r="B45705" s="1">
        <v>4</v>
      </c>
      <c r="C45705" s="1">
        <v>-12.802</v>
      </c>
    </row>
    <row r="45706" spans="1:3" x14ac:dyDescent="0.2">
      <c r="A45706" s="3">
        <v>43544</v>
      </c>
      <c r="B45706" s="1">
        <v>5</v>
      </c>
      <c r="C45706" s="1">
        <v>-14.263</v>
      </c>
    </row>
    <row r="45707" spans="1:3" x14ac:dyDescent="0.2">
      <c r="A45707" s="3">
        <v>43544</v>
      </c>
      <c r="B45707" s="1">
        <v>6</v>
      </c>
      <c r="C45707" s="1">
        <v>-9.4469999999999992</v>
      </c>
    </row>
    <row r="45708" spans="1:3" x14ac:dyDescent="0.2">
      <c r="A45708" s="3">
        <v>43544</v>
      </c>
      <c r="B45708" s="1">
        <v>7</v>
      </c>
      <c r="C45708" s="1">
        <v>14.992000000000001</v>
      </c>
    </row>
    <row r="45709" spans="1:3" x14ac:dyDescent="0.2">
      <c r="A45709" s="3">
        <v>43544</v>
      </c>
      <c r="B45709" s="1">
        <v>8</v>
      </c>
      <c r="C45709" s="1">
        <v>-10.363</v>
      </c>
    </row>
    <row r="45710" spans="1:3" x14ac:dyDescent="0.2">
      <c r="A45710" s="3">
        <v>43544</v>
      </c>
      <c r="B45710" s="1">
        <v>9</v>
      </c>
      <c r="C45710" s="1">
        <v>5.5359999999999996</v>
      </c>
    </row>
    <row r="45711" spans="1:3" x14ac:dyDescent="0.2">
      <c r="A45711" s="3">
        <v>43544</v>
      </c>
      <c r="B45711" s="1">
        <v>10</v>
      </c>
      <c r="C45711" s="1">
        <v>14.686999999999999</v>
      </c>
    </row>
    <row r="45712" spans="1:3" x14ac:dyDescent="0.2">
      <c r="A45712" s="3">
        <v>43544</v>
      </c>
      <c r="B45712" s="1">
        <v>11</v>
      </c>
      <c r="C45712" s="1">
        <v>14.824999999999999</v>
      </c>
    </row>
    <row r="45713" spans="1:3" x14ac:dyDescent="0.2">
      <c r="A45713" s="3">
        <v>43544</v>
      </c>
      <c r="B45713" s="1">
        <v>12</v>
      </c>
      <c r="C45713" s="1">
        <v>12.868</v>
      </c>
    </row>
    <row r="45714" spans="1:3" x14ac:dyDescent="0.2">
      <c r="A45714" s="3">
        <v>43544</v>
      </c>
      <c r="B45714" s="1">
        <v>13</v>
      </c>
      <c r="C45714" s="1">
        <v>17.207999999999998</v>
      </c>
    </row>
    <row r="45715" spans="1:3" x14ac:dyDescent="0.2">
      <c r="A45715" s="3">
        <v>43544</v>
      </c>
      <c r="B45715" s="1">
        <v>14</v>
      </c>
      <c r="C45715" s="1">
        <v>6.45</v>
      </c>
    </row>
    <row r="45716" spans="1:3" x14ac:dyDescent="0.2">
      <c r="A45716" s="3">
        <v>43544</v>
      </c>
      <c r="B45716" s="1">
        <v>15</v>
      </c>
      <c r="C45716" s="1">
        <v>5.4770000000000003</v>
      </c>
    </row>
    <row r="45717" spans="1:3" x14ac:dyDescent="0.2">
      <c r="A45717" s="3">
        <v>43544</v>
      </c>
      <c r="B45717" s="1">
        <v>16</v>
      </c>
      <c r="C45717" s="1">
        <v>10.587</v>
      </c>
    </row>
    <row r="45718" spans="1:3" x14ac:dyDescent="0.2">
      <c r="A45718" s="3">
        <v>43544</v>
      </c>
      <c r="B45718" s="1">
        <v>17</v>
      </c>
      <c r="C45718" s="1">
        <v>4.6100000000000003</v>
      </c>
    </row>
    <row r="45719" spans="1:3" x14ac:dyDescent="0.2">
      <c r="A45719" s="3">
        <v>43544</v>
      </c>
      <c r="B45719" s="1">
        <v>18</v>
      </c>
      <c r="C45719" s="1">
        <v>18.149999999999999</v>
      </c>
    </row>
    <row r="45720" spans="1:3" x14ac:dyDescent="0.2">
      <c r="A45720" s="3">
        <v>43544</v>
      </c>
      <c r="B45720" s="1">
        <v>19</v>
      </c>
      <c r="C45720" s="1">
        <v>15.621</v>
      </c>
    </row>
    <row r="45721" spans="1:3" x14ac:dyDescent="0.2">
      <c r="A45721" s="3">
        <v>43544</v>
      </c>
      <c r="B45721" s="1">
        <v>20</v>
      </c>
      <c r="C45721" s="1">
        <v>7.117</v>
      </c>
    </row>
    <row r="45722" spans="1:3" x14ac:dyDescent="0.2">
      <c r="A45722" s="3">
        <v>43544</v>
      </c>
      <c r="B45722" s="1">
        <v>21</v>
      </c>
      <c r="C45722" s="1">
        <v>1.0229999999999999</v>
      </c>
    </row>
    <row r="45723" spans="1:3" x14ac:dyDescent="0.2">
      <c r="A45723" s="3">
        <v>43544</v>
      </c>
      <c r="B45723" s="1">
        <v>22</v>
      </c>
      <c r="C45723" s="1">
        <v>1.6870000000000001</v>
      </c>
    </row>
    <row r="45724" spans="1:3" x14ac:dyDescent="0.2">
      <c r="A45724" s="3">
        <v>43544</v>
      </c>
      <c r="B45724" s="1">
        <v>23</v>
      </c>
      <c r="C45724" s="1">
        <v>0.74399999999999999</v>
      </c>
    </row>
    <row r="45725" spans="1:3" x14ac:dyDescent="0.2">
      <c r="A45725" s="3">
        <v>43544</v>
      </c>
      <c r="B45725" s="1">
        <v>24</v>
      </c>
      <c r="C45725" s="1">
        <v>-0.57699999999999996</v>
      </c>
    </row>
    <row r="45726" spans="1:3" x14ac:dyDescent="0.2">
      <c r="A45726" s="3">
        <v>43545</v>
      </c>
      <c r="B45726" s="1">
        <v>1</v>
      </c>
      <c r="C45726" s="1">
        <v>-3.415</v>
      </c>
    </row>
    <row r="45727" spans="1:3" x14ac:dyDescent="0.2">
      <c r="A45727" s="3">
        <v>43545</v>
      </c>
      <c r="B45727" s="1">
        <v>2</v>
      </c>
      <c r="C45727" s="1">
        <v>11.425000000000001</v>
      </c>
    </row>
    <row r="45728" spans="1:3" x14ac:dyDescent="0.2">
      <c r="A45728" s="3">
        <v>43545</v>
      </c>
      <c r="B45728" s="1">
        <v>3</v>
      </c>
      <c r="C45728" s="1">
        <v>-1.2909999999999999</v>
      </c>
    </row>
    <row r="45729" spans="1:3" x14ac:dyDescent="0.2">
      <c r="A45729" s="3">
        <v>43545</v>
      </c>
      <c r="B45729" s="1">
        <v>4</v>
      </c>
      <c r="C45729" s="1">
        <v>5.5359999999999996</v>
      </c>
    </row>
    <row r="45730" spans="1:3" x14ac:dyDescent="0.2">
      <c r="A45730" s="3">
        <v>43545</v>
      </c>
      <c r="B45730" s="1">
        <v>5</v>
      </c>
      <c r="C45730" s="1">
        <v>6.0970000000000004</v>
      </c>
    </row>
    <row r="45731" spans="1:3" x14ac:dyDescent="0.2">
      <c r="A45731" s="3">
        <v>43545</v>
      </c>
      <c r="B45731" s="1">
        <v>6</v>
      </c>
      <c r="C45731" s="1">
        <v>3.47</v>
      </c>
    </row>
    <row r="45732" spans="1:3" x14ac:dyDescent="0.2">
      <c r="A45732" s="3">
        <v>43545</v>
      </c>
      <c r="B45732" s="1">
        <v>7</v>
      </c>
      <c r="C45732" s="1">
        <v>38.447000000000003</v>
      </c>
    </row>
    <row r="45733" spans="1:3" x14ac:dyDescent="0.2">
      <c r="A45733" s="3">
        <v>43545</v>
      </c>
      <c r="B45733" s="1">
        <v>8</v>
      </c>
      <c r="C45733" s="1">
        <v>17.792000000000002</v>
      </c>
    </row>
    <row r="45734" spans="1:3" x14ac:dyDescent="0.2">
      <c r="A45734" s="3">
        <v>43545</v>
      </c>
      <c r="B45734" s="1">
        <v>9</v>
      </c>
      <c r="C45734" s="1">
        <v>12.686</v>
      </c>
    </row>
    <row r="45735" spans="1:3" x14ac:dyDescent="0.2">
      <c r="A45735" s="3">
        <v>43545</v>
      </c>
      <c r="B45735" s="1">
        <v>10</v>
      </c>
      <c r="C45735" s="1">
        <v>19.382000000000001</v>
      </c>
    </row>
    <row r="45736" spans="1:3" x14ac:dyDescent="0.2">
      <c r="A45736" s="3">
        <v>43545</v>
      </c>
      <c r="B45736" s="1">
        <v>11</v>
      </c>
      <c r="C45736" s="1">
        <v>21.097000000000001</v>
      </c>
    </row>
    <row r="45737" spans="1:3" x14ac:dyDescent="0.2">
      <c r="A45737" s="3">
        <v>43545</v>
      </c>
      <c r="B45737" s="1">
        <v>12</v>
      </c>
      <c r="C45737" s="1">
        <v>21.225000000000001</v>
      </c>
    </row>
    <row r="45738" spans="1:3" x14ac:dyDescent="0.2">
      <c r="A45738" s="3">
        <v>43545</v>
      </c>
      <c r="B45738" s="1">
        <v>13</v>
      </c>
      <c r="C45738" s="1">
        <v>26.338000000000001</v>
      </c>
    </row>
    <row r="45739" spans="1:3" x14ac:dyDescent="0.2">
      <c r="A45739" s="3">
        <v>43545</v>
      </c>
      <c r="B45739" s="1">
        <v>14</v>
      </c>
      <c r="C45739" s="1">
        <v>28.548999999999999</v>
      </c>
    </row>
    <row r="45740" spans="1:3" x14ac:dyDescent="0.2">
      <c r="A45740" s="3">
        <v>43545</v>
      </c>
      <c r="B45740" s="1">
        <v>15</v>
      </c>
      <c r="C45740" s="1">
        <v>37.883000000000003</v>
      </c>
    </row>
    <row r="45741" spans="1:3" x14ac:dyDescent="0.2">
      <c r="A45741" s="3">
        <v>43545</v>
      </c>
      <c r="B45741" s="1">
        <v>16</v>
      </c>
      <c r="C45741" s="1">
        <v>33.640999999999998</v>
      </c>
    </row>
    <row r="45742" spans="1:3" x14ac:dyDescent="0.2">
      <c r="A45742" s="3">
        <v>43545</v>
      </c>
      <c r="B45742" s="1">
        <v>17</v>
      </c>
      <c r="C45742" s="1">
        <v>34.332000000000001</v>
      </c>
    </row>
    <row r="45743" spans="1:3" x14ac:dyDescent="0.2">
      <c r="A45743" s="3">
        <v>43545</v>
      </c>
      <c r="B45743" s="1">
        <v>18</v>
      </c>
      <c r="C45743" s="1">
        <v>31.856000000000002</v>
      </c>
    </row>
    <row r="45744" spans="1:3" x14ac:dyDescent="0.2">
      <c r="A45744" s="3">
        <v>43545</v>
      </c>
      <c r="B45744" s="1">
        <v>19</v>
      </c>
      <c r="C45744" s="1">
        <v>26.53</v>
      </c>
    </row>
    <row r="45745" spans="1:3" x14ac:dyDescent="0.2">
      <c r="A45745" s="3">
        <v>43545</v>
      </c>
      <c r="B45745" s="1">
        <v>20</v>
      </c>
      <c r="C45745" s="1">
        <v>26.847999999999999</v>
      </c>
    </row>
    <row r="45746" spans="1:3" x14ac:dyDescent="0.2">
      <c r="A45746" s="3">
        <v>43545</v>
      </c>
      <c r="B45746" s="1">
        <v>21</v>
      </c>
      <c r="C45746" s="1">
        <v>16.779</v>
      </c>
    </row>
    <row r="45747" spans="1:3" x14ac:dyDescent="0.2">
      <c r="A45747" s="3">
        <v>43545</v>
      </c>
      <c r="B45747" s="1">
        <v>22</v>
      </c>
      <c r="C45747" s="1">
        <v>14.276999999999999</v>
      </c>
    </row>
    <row r="45748" spans="1:3" x14ac:dyDescent="0.2">
      <c r="A45748" s="3">
        <v>43545</v>
      </c>
      <c r="B45748" s="1">
        <v>23</v>
      </c>
      <c r="C45748" s="1">
        <v>22.042999999999999</v>
      </c>
    </row>
    <row r="45749" spans="1:3" x14ac:dyDescent="0.2">
      <c r="A45749" s="3">
        <v>43545</v>
      </c>
      <c r="B45749" s="1">
        <v>24</v>
      </c>
      <c r="C45749" s="1">
        <v>16.135999999999999</v>
      </c>
    </row>
    <row r="45750" spans="1:3" x14ac:dyDescent="0.2">
      <c r="A45750" s="3">
        <v>43546</v>
      </c>
      <c r="B45750" s="1">
        <v>1</v>
      </c>
      <c r="C45750" s="1">
        <v>28.370999999999999</v>
      </c>
    </row>
    <row r="45751" spans="1:3" x14ac:dyDescent="0.2">
      <c r="A45751" s="3">
        <v>43546</v>
      </c>
      <c r="B45751" s="1">
        <v>2</v>
      </c>
      <c r="C45751" s="1">
        <v>31.966000000000001</v>
      </c>
    </row>
    <row r="45752" spans="1:3" x14ac:dyDescent="0.2">
      <c r="A45752" s="3">
        <v>43546</v>
      </c>
      <c r="B45752" s="1">
        <v>3</v>
      </c>
      <c r="C45752" s="1">
        <v>26.186</v>
      </c>
    </row>
    <row r="45753" spans="1:3" x14ac:dyDescent="0.2">
      <c r="A45753" s="3">
        <v>43546</v>
      </c>
      <c r="B45753" s="1">
        <v>4</v>
      </c>
      <c r="C45753" s="1">
        <v>32.875999999999998</v>
      </c>
    </row>
    <row r="45754" spans="1:3" x14ac:dyDescent="0.2">
      <c r="A45754" s="3">
        <v>43546</v>
      </c>
      <c r="B45754" s="1">
        <v>5</v>
      </c>
      <c r="C45754" s="1">
        <v>24.433</v>
      </c>
    </row>
    <row r="45755" spans="1:3" x14ac:dyDescent="0.2">
      <c r="A45755" s="3">
        <v>43546</v>
      </c>
      <c r="B45755" s="1">
        <v>6</v>
      </c>
      <c r="C45755" s="1">
        <v>24.885000000000002</v>
      </c>
    </row>
    <row r="45756" spans="1:3" x14ac:dyDescent="0.2">
      <c r="A45756" s="3">
        <v>43546</v>
      </c>
      <c r="B45756" s="1">
        <v>7</v>
      </c>
      <c r="C45756" s="1">
        <v>38.601999999999997</v>
      </c>
    </row>
    <row r="45757" spans="1:3" x14ac:dyDescent="0.2">
      <c r="A45757" s="3">
        <v>43546</v>
      </c>
      <c r="B45757" s="1">
        <v>8</v>
      </c>
      <c r="C45757" s="1">
        <v>21.419</v>
      </c>
    </row>
    <row r="45758" spans="1:3" x14ac:dyDescent="0.2">
      <c r="A45758" s="3">
        <v>43546</v>
      </c>
      <c r="B45758" s="1">
        <v>9</v>
      </c>
      <c r="C45758" s="1">
        <v>113.961</v>
      </c>
    </row>
    <row r="45759" spans="1:3" x14ac:dyDescent="0.2">
      <c r="A45759" s="3">
        <v>43546</v>
      </c>
      <c r="B45759" s="1">
        <v>10</v>
      </c>
      <c r="C45759" s="1">
        <v>26.959</v>
      </c>
    </row>
    <row r="45760" spans="1:3" x14ac:dyDescent="0.2">
      <c r="A45760" s="3">
        <v>43546</v>
      </c>
      <c r="B45760" s="1">
        <v>11</v>
      </c>
      <c r="C45760" s="1">
        <v>21.382000000000001</v>
      </c>
    </row>
    <row r="45761" spans="1:3" x14ac:dyDescent="0.2">
      <c r="A45761" s="3">
        <v>43546</v>
      </c>
      <c r="B45761" s="1">
        <v>12</v>
      </c>
      <c r="C45761" s="1">
        <v>23.603000000000002</v>
      </c>
    </row>
    <row r="45762" spans="1:3" x14ac:dyDescent="0.2">
      <c r="A45762" s="3">
        <v>43546</v>
      </c>
      <c r="B45762" s="1">
        <v>13</v>
      </c>
      <c r="C45762" s="1">
        <v>28.535</v>
      </c>
    </row>
    <row r="45763" spans="1:3" x14ac:dyDescent="0.2">
      <c r="A45763" s="3">
        <v>43546</v>
      </c>
      <c r="B45763" s="1">
        <v>14</v>
      </c>
      <c r="C45763" s="1">
        <v>12.928000000000001</v>
      </c>
    </row>
    <row r="45764" spans="1:3" x14ac:dyDescent="0.2">
      <c r="A45764" s="3">
        <v>43546</v>
      </c>
      <c r="B45764" s="1">
        <v>15</v>
      </c>
      <c r="C45764" s="1">
        <v>21.462</v>
      </c>
    </row>
    <row r="45765" spans="1:3" x14ac:dyDescent="0.2">
      <c r="A45765" s="3">
        <v>43546</v>
      </c>
      <c r="B45765" s="1">
        <v>16</v>
      </c>
      <c r="C45765" s="1">
        <v>17.41</v>
      </c>
    </row>
    <row r="45766" spans="1:3" x14ac:dyDescent="0.2">
      <c r="A45766" s="3">
        <v>43546</v>
      </c>
      <c r="B45766" s="1">
        <v>17</v>
      </c>
      <c r="C45766" s="1">
        <v>19.423999999999999</v>
      </c>
    </row>
    <row r="45767" spans="1:3" x14ac:dyDescent="0.2">
      <c r="A45767" s="3">
        <v>43546</v>
      </c>
      <c r="B45767" s="1">
        <v>18</v>
      </c>
      <c r="C45767" s="1">
        <v>24.596</v>
      </c>
    </row>
    <row r="45768" spans="1:3" x14ac:dyDescent="0.2">
      <c r="A45768" s="3">
        <v>43546</v>
      </c>
      <c r="B45768" s="1">
        <v>19</v>
      </c>
      <c r="C45768" s="1">
        <v>15.694000000000001</v>
      </c>
    </row>
    <row r="45769" spans="1:3" x14ac:dyDescent="0.2">
      <c r="A45769" s="3">
        <v>43546</v>
      </c>
      <c r="B45769" s="1">
        <v>20</v>
      </c>
      <c r="C45769" s="1">
        <v>21.42</v>
      </c>
    </row>
    <row r="45770" spans="1:3" x14ac:dyDescent="0.2">
      <c r="A45770" s="3">
        <v>43546</v>
      </c>
      <c r="B45770" s="1">
        <v>21</v>
      </c>
      <c r="C45770" s="1">
        <v>5.4320000000000004</v>
      </c>
    </row>
    <row r="45771" spans="1:3" x14ac:dyDescent="0.2">
      <c r="A45771" s="3">
        <v>43546</v>
      </c>
      <c r="B45771" s="1">
        <v>22</v>
      </c>
      <c r="C45771" s="1">
        <v>-0.747</v>
      </c>
    </row>
    <row r="45772" spans="1:3" x14ac:dyDescent="0.2">
      <c r="A45772" s="3">
        <v>43546</v>
      </c>
      <c r="B45772" s="1">
        <v>23</v>
      </c>
      <c r="C45772" s="1">
        <v>5.1289999999999996</v>
      </c>
    </row>
    <row r="45773" spans="1:3" x14ac:dyDescent="0.2">
      <c r="A45773" s="3">
        <v>43546</v>
      </c>
      <c r="B45773" s="1">
        <v>24</v>
      </c>
      <c r="C45773" s="1">
        <v>25.792000000000002</v>
      </c>
    </row>
    <row r="45774" spans="1:3" x14ac:dyDescent="0.2">
      <c r="A45774" s="3">
        <v>43547</v>
      </c>
      <c r="B45774" s="1">
        <v>1</v>
      </c>
      <c r="C45774" s="1">
        <v>33.524000000000001</v>
      </c>
    </row>
    <row r="45775" spans="1:3" x14ac:dyDescent="0.2">
      <c r="A45775" s="3">
        <v>43547</v>
      </c>
      <c r="B45775" s="1">
        <v>2</v>
      </c>
      <c r="C45775" s="1">
        <v>44.500999999999998</v>
      </c>
    </row>
    <row r="45776" spans="1:3" x14ac:dyDescent="0.2">
      <c r="A45776" s="3">
        <v>43547</v>
      </c>
      <c r="B45776" s="1">
        <v>3</v>
      </c>
      <c r="C45776" s="1">
        <v>33.689</v>
      </c>
    </row>
    <row r="45777" spans="1:3" x14ac:dyDescent="0.2">
      <c r="A45777" s="3">
        <v>43547</v>
      </c>
      <c r="B45777" s="1">
        <v>4</v>
      </c>
      <c r="C45777" s="1">
        <v>33.576000000000001</v>
      </c>
    </row>
    <row r="45778" spans="1:3" x14ac:dyDescent="0.2">
      <c r="A45778" s="3">
        <v>43547</v>
      </c>
      <c r="B45778" s="1">
        <v>5</v>
      </c>
      <c r="C45778" s="1">
        <v>46.807000000000002</v>
      </c>
    </row>
    <row r="45779" spans="1:3" x14ac:dyDescent="0.2">
      <c r="A45779" s="3">
        <v>43547</v>
      </c>
      <c r="B45779" s="1">
        <v>6</v>
      </c>
      <c r="C45779" s="1">
        <v>31.247</v>
      </c>
    </row>
    <row r="45780" spans="1:3" x14ac:dyDescent="0.2">
      <c r="A45780" s="3">
        <v>43547</v>
      </c>
      <c r="B45780" s="1">
        <v>7</v>
      </c>
      <c r="C45780" s="1">
        <v>65.551000000000002</v>
      </c>
    </row>
    <row r="45781" spans="1:3" x14ac:dyDescent="0.2">
      <c r="A45781" s="3">
        <v>43547</v>
      </c>
      <c r="B45781" s="1">
        <v>8</v>
      </c>
      <c r="C45781" s="1">
        <v>30.946999999999999</v>
      </c>
    </row>
    <row r="45782" spans="1:3" x14ac:dyDescent="0.2">
      <c r="A45782" s="3">
        <v>43547</v>
      </c>
      <c r="B45782" s="1">
        <v>9</v>
      </c>
      <c r="C45782" s="1">
        <v>23.721</v>
      </c>
    </row>
    <row r="45783" spans="1:3" x14ac:dyDescent="0.2">
      <c r="A45783" s="3">
        <v>43547</v>
      </c>
      <c r="B45783" s="1">
        <v>10</v>
      </c>
      <c r="C45783" s="1">
        <v>27.245999999999999</v>
      </c>
    </row>
    <row r="45784" spans="1:3" x14ac:dyDescent="0.2">
      <c r="A45784" s="3">
        <v>43547</v>
      </c>
      <c r="B45784" s="1">
        <v>11</v>
      </c>
      <c r="C45784" s="1">
        <v>19.315999999999999</v>
      </c>
    </row>
    <row r="45785" spans="1:3" x14ac:dyDescent="0.2">
      <c r="A45785" s="3">
        <v>43547</v>
      </c>
      <c r="B45785" s="1">
        <v>12</v>
      </c>
      <c r="C45785" s="1">
        <v>26.632000000000001</v>
      </c>
    </row>
    <row r="45786" spans="1:3" x14ac:dyDescent="0.2">
      <c r="A45786" s="3">
        <v>43547</v>
      </c>
      <c r="B45786" s="1">
        <v>13</v>
      </c>
      <c r="C45786" s="1">
        <v>23.172000000000001</v>
      </c>
    </row>
    <row r="45787" spans="1:3" x14ac:dyDescent="0.2">
      <c r="A45787" s="3">
        <v>43547</v>
      </c>
      <c r="B45787" s="1">
        <v>14</v>
      </c>
      <c r="C45787" s="1">
        <v>28.84</v>
      </c>
    </row>
    <row r="45788" spans="1:3" x14ac:dyDescent="0.2">
      <c r="A45788" s="3">
        <v>43547</v>
      </c>
      <c r="B45788" s="1">
        <v>15</v>
      </c>
      <c r="C45788" s="1">
        <v>39.095999999999997</v>
      </c>
    </row>
    <row r="45789" spans="1:3" x14ac:dyDescent="0.2">
      <c r="A45789" s="3">
        <v>43547</v>
      </c>
      <c r="B45789" s="1">
        <v>16</v>
      </c>
      <c r="C45789" s="1">
        <v>30.335000000000001</v>
      </c>
    </row>
    <row r="45790" spans="1:3" x14ac:dyDescent="0.2">
      <c r="A45790" s="3">
        <v>43547</v>
      </c>
      <c r="B45790" s="1">
        <v>17</v>
      </c>
      <c r="C45790" s="1">
        <v>26.414999999999999</v>
      </c>
    </row>
    <row r="45791" spans="1:3" x14ac:dyDescent="0.2">
      <c r="A45791" s="3">
        <v>43547</v>
      </c>
      <c r="B45791" s="1">
        <v>18</v>
      </c>
      <c r="C45791" s="1">
        <v>23.901</v>
      </c>
    </row>
    <row r="45792" spans="1:3" x14ac:dyDescent="0.2">
      <c r="A45792" s="3">
        <v>43547</v>
      </c>
      <c r="B45792" s="1">
        <v>19</v>
      </c>
      <c r="C45792" s="1">
        <v>14.337</v>
      </c>
    </row>
    <row r="45793" spans="1:3" x14ac:dyDescent="0.2">
      <c r="A45793" s="3">
        <v>43547</v>
      </c>
      <c r="B45793" s="1">
        <v>20</v>
      </c>
      <c r="C45793" s="1">
        <v>5.3639999999999999</v>
      </c>
    </row>
    <row r="45794" spans="1:3" x14ac:dyDescent="0.2">
      <c r="A45794" s="3">
        <v>43547</v>
      </c>
      <c r="B45794" s="1">
        <v>21</v>
      </c>
      <c r="C45794" s="1">
        <v>0.67100000000000004</v>
      </c>
    </row>
    <row r="45795" spans="1:3" x14ac:dyDescent="0.2">
      <c r="A45795" s="3">
        <v>43547</v>
      </c>
      <c r="B45795" s="1">
        <v>22</v>
      </c>
      <c r="C45795" s="1">
        <v>5.8730000000000002</v>
      </c>
    </row>
    <row r="45796" spans="1:3" x14ac:dyDescent="0.2">
      <c r="A45796" s="3">
        <v>43547</v>
      </c>
      <c r="B45796" s="1">
        <v>23</v>
      </c>
      <c r="C45796" s="1">
        <v>7.8979999999999997</v>
      </c>
    </row>
    <row r="45797" spans="1:3" x14ac:dyDescent="0.2">
      <c r="A45797" s="3">
        <v>43547</v>
      </c>
      <c r="B45797" s="1">
        <v>24</v>
      </c>
      <c r="C45797" s="1">
        <v>31.681999999999999</v>
      </c>
    </row>
    <row r="45798" spans="1:3" x14ac:dyDescent="0.2">
      <c r="A45798" s="3">
        <v>43548</v>
      </c>
      <c r="B45798" s="1">
        <v>1</v>
      </c>
      <c r="C45798" s="1">
        <v>38.789000000000001</v>
      </c>
    </row>
    <row r="45799" spans="1:3" x14ac:dyDescent="0.2">
      <c r="A45799" s="3">
        <v>43548</v>
      </c>
      <c r="B45799" s="1">
        <v>2</v>
      </c>
      <c r="C45799" s="1">
        <v>31.228000000000002</v>
      </c>
    </row>
    <row r="45800" spans="1:3" x14ac:dyDescent="0.2">
      <c r="A45800" s="3">
        <v>43548</v>
      </c>
      <c r="B45800" s="1">
        <v>3</v>
      </c>
      <c r="C45800" s="1">
        <v>21.994</v>
      </c>
    </row>
    <row r="45801" spans="1:3" x14ac:dyDescent="0.2">
      <c r="A45801" s="3">
        <v>43548</v>
      </c>
      <c r="B45801" s="1">
        <v>4</v>
      </c>
      <c r="C45801" s="1">
        <v>39.707000000000001</v>
      </c>
    </row>
    <row r="45802" spans="1:3" x14ac:dyDescent="0.2">
      <c r="A45802" s="3">
        <v>43548</v>
      </c>
      <c r="B45802" s="1">
        <v>5</v>
      </c>
      <c r="C45802" s="1">
        <v>29.988</v>
      </c>
    </row>
    <row r="45803" spans="1:3" x14ac:dyDescent="0.2">
      <c r="A45803" s="3">
        <v>43548</v>
      </c>
      <c r="B45803" s="1">
        <v>6</v>
      </c>
      <c r="C45803" s="1">
        <v>12.705</v>
      </c>
    </row>
    <row r="45804" spans="1:3" x14ac:dyDescent="0.2">
      <c r="A45804" s="3">
        <v>43548</v>
      </c>
      <c r="B45804" s="1">
        <v>7</v>
      </c>
      <c r="C45804" s="1">
        <v>49.793999999999997</v>
      </c>
    </row>
    <row r="45805" spans="1:3" x14ac:dyDescent="0.2">
      <c r="A45805" s="3">
        <v>43548</v>
      </c>
      <c r="B45805" s="1">
        <v>8</v>
      </c>
      <c r="C45805" s="1">
        <v>30.02</v>
      </c>
    </row>
    <row r="45806" spans="1:3" x14ac:dyDescent="0.2">
      <c r="A45806" s="3">
        <v>43548</v>
      </c>
      <c r="B45806" s="1">
        <v>9</v>
      </c>
      <c r="C45806" s="1">
        <v>4.7510000000000003</v>
      </c>
    </row>
    <row r="45807" spans="1:3" x14ac:dyDescent="0.2">
      <c r="A45807" s="3">
        <v>43548</v>
      </c>
      <c r="B45807" s="1">
        <v>10</v>
      </c>
      <c r="C45807" s="1">
        <v>3.355</v>
      </c>
    </row>
    <row r="45808" spans="1:3" x14ac:dyDescent="0.2">
      <c r="A45808" s="3">
        <v>43548</v>
      </c>
      <c r="B45808" s="1">
        <v>11</v>
      </c>
      <c r="C45808" s="1">
        <v>14.154999999999999</v>
      </c>
    </row>
    <row r="45809" spans="1:3" x14ac:dyDescent="0.2">
      <c r="A45809" s="3">
        <v>43548</v>
      </c>
      <c r="B45809" s="1">
        <v>12</v>
      </c>
      <c r="C45809" s="1">
        <v>10.327999999999999</v>
      </c>
    </row>
    <row r="45810" spans="1:3" x14ac:dyDescent="0.2">
      <c r="A45810" s="3">
        <v>43548</v>
      </c>
      <c r="B45810" s="1">
        <v>13</v>
      </c>
      <c r="C45810" s="1">
        <v>16.678999999999998</v>
      </c>
    </row>
    <row r="45811" spans="1:3" x14ac:dyDescent="0.2">
      <c r="A45811" s="3">
        <v>43548</v>
      </c>
      <c r="B45811" s="1">
        <v>14</v>
      </c>
      <c r="C45811" s="1">
        <v>24.183</v>
      </c>
    </row>
    <row r="45812" spans="1:3" x14ac:dyDescent="0.2">
      <c r="A45812" s="3">
        <v>43548</v>
      </c>
      <c r="B45812" s="1">
        <v>15</v>
      </c>
      <c r="C45812" s="1">
        <v>30.262</v>
      </c>
    </row>
    <row r="45813" spans="1:3" x14ac:dyDescent="0.2">
      <c r="A45813" s="3">
        <v>43548</v>
      </c>
      <c r="B45813" s="1">
        <v>16</v>
      </c>
      <c r="C45813" s="1">
        <v>26.088999999999999</v>
      </c>
    </row>
    <row r="45814" spans="1:3" x14ac:dyDescent="0.2">
      <c r="A45814" s="3">
        <v>43548</v>
      </c>
      <c r="B45814" s="1">
        <v>17</v>
      </c>
      <c r="C45814" s="1">
        <v>37.067999999999998</v>
      </c>
    </row>
    <row r="45815" spans="1:3" x14ac:dyDescent="0.2">
      <c r="A45815" s="3">
        <v>43548</v>
      </c>
      <c r="B45815" s="1">
        <v>18</v>
      </c>
      <c r="C45815" s="1">
        <v>9.3290000000000006</v>
      </c>
    </row>
    <row r="45816" spans="1:3" x14ac:dyDescent="0.2">
      <c r="A45816" s="3">
        <v>43548</v>
      </c>
      <c r="B45816" s="1">
        <v>19</v>
      </c>
      <c r="C45816" s="1">
        <v>16.245999999999999</v>
      </c>
    </row>
    <row r="45817" spans="1:3" x14ac:dyDescent="0.2">
      <c r="A45817" s="3">
        <v>43548</v>
      </c>
      <c r="B45817" s="1">
        <v>20</v>
      </c>
      <c r="C45817" s="1">
        <v>11.936999999999999</v>
      </c>
    </row>
    <row r="45818" spans="1:3" x14ac:dyDescent="0.2">
      <c r="A45818" s="3">
        <v>43548</v>
      </c>
      <c r="B45818" s="1">
        <v>21</v>
      </c>
      <c r="C45818" s="1">
        <v>12.145</v>
      </c>
    </row>
    <row r="45819" spans="1:3" x14ac:dyDescent="0.2">
      <c r="A45819" s="3">
        <v>43548</v>
      </c>
      <c r="B45819" s="1">
        <v>22</v>
      </c>
      <c r="C45819" s="1">
        <v>11.385999999999999</v>
      </c>
    </row>
    <row r="45820" spans="1:3" x14ac:dyDescent="0.2">
      <c r="A45820" s="3">
        <v>43548</v>
      </c>
      <c r="B45820" s="1">
        <v>23</v>
      </c>
      <c r="C45820" s="1">
        <v>4.508</v>
      </c>
    </row>
    <row r="45821" spans="1:3" x14ac:dyDescent="0.2">
      <c r="A45821" s="3">
        <v>43548</v>
      </c>
      <c r="B45821" s="1">
        <v>24</v>
      </c>
      <c r="C45821" s="1">
        <v>41.250999999999998</v>
      </c>
    </row>
    <row r="45822" spans="1:3" x14ac:dyDescent="0.2">
      <c r="A45822" s="3">
        <v>43549</v>
      </c>
      <c r="B45822" s="1">
        <v>1</v>
      </c>
      <c r="C45822" s="1">
        <v>38.661000000000001</v>
      </c>
    </row>
    <row r="45823" spans="1:3" x14ac:dyDescent="0.2">
      <c r="A45823" s="3">
        <v>43549</v>
      </c>
      <c r="B45823" s="1">
        <v>2</v>
      </c>
      <c r="C45823" s="1">
        <v>30.013999999999999</v>
      </c>
    </row>
    <row r="45824" spans="1:3" x14ac:dyDescent="0.2">
      <c r="A45824" s="3">
        <v>43549</v>
      </c>
      <c r="B45824" s="1">
        <v>3</v>
      </c>
      <c r="C45824" s="1">
        <v>27.297000000000001</v>
      </c>
    </row>
    <row r="45825" spans="1:3" x14ac:dyDescent="0.2">
      <c r="A45825" s="3">
        <v>43549</v>
      </c>
      <c r="B45825" s="1">
        <v>4</v>
      </c>
      <c r="C45825" s="1">
        <v>36.497</v>
      </c>
    </row>
    <row r="45826" spans="1:3" x14ac:dyDescent="0.2">
      <c r="A45826" s="3">
        <v>43549</v>
      </c>
      <c r="B45826" s="1">
        <v>5</v>
      </c>
      <c r="C45826" s="1">
        <v>27.388999999999999</v>
      </c>
    </row>
    <row r="45827" spans="1:3" x14ac:dyDescent="0.2">
      <c r="A45827" s="3">
        <v>43549</v>
      </c>
      <c r="B45827" s="1">
        <v>6</v>
      </c>
      <c r="C45827" s="1">
        <v>9.4990000000000006</v>
      </c>
    </row>
    <row r="45828" spans="1:3" x14ac:dyDescent="0.2">
      <c r="A45828" s="3">
        <v>43549</v>
      </c>
      <c r="B45828" s="1">
        <v>7</v>
      </c>
      <c r="C45828" s="1">
        <v>39.94</v>
      </c>
    </row>
    <row r="45829" spans="1:3" x14ac:dyDescent="0.2">
      <c r="A45829" s="3">
        <v>43549</v>
      </c>
      <c r="B45829" s="1">
        <v>8</v>
      </c>
      <c r="C45829" s="1">
        <v>18.536999999999999</v>
      </c>
    </row>
    <row r="45830" spans="1:3" x14ac:dyDescent="0.2">
      <c r="A45830" s="3">
        <v>43549</v>
      </c>
      <c r="B45830" s="1">
        <v>9</v>
      </c>
      <c r="C45830" s="1">
        <v>13.31</v>
      </c>
    </row>
    <row r="45831" spans="1:3" x14ac:dyDescent="0.2">
      <c r="A45831" s="3">
        <v>43549</v>
      </c>
      <c r="B45831" s="1">
        <v>10</v>
      </c>
      <c r="C45831" s="1">
        <v>3.6</v>
      </c>
    </row>
    <row r="45832" spans="1:3" x14ac:dyDescent="0.2">
      <c r="A45832" s="3">
        <v>43549</v>
      </c>
      <c r="B45832" s="1">
        <v>11</v>
      </c>
      <c r="C45832" s="1">
        <v>10.593999999999999</v>
      </c>
    </row>
    <row r="45833" spans="1:3" x14ac:dyDescent="0.2">
      <c r="A45833" s="3">
        <v>43549</v>
      </c>
      <c r="B45833" s="1">
        <v>12</v>
      </c>
      <c r="C45833" s="1">
        <v>4.82</v>
      </c>
    </row>
    <row r="45834" spans="1:3" x14ac:dyDescent="0.2">
      <c r="A45834" s="3">
        <v>43549</v>
      </c>
      <c r="B45834" s="1">
        <v>13</v>
      </c>
      <c r="C45834" s="1">
        <v>7.3369999999999997</v>
      </c>
    </row>
    <row r="45835" spans="1:3" x14ac:dyDescent="0.2">
      <c r="A45835" s="3">
        <v>43549</v>
      </c>
      <c r="B45835" s="1">
        <v>14</v>
      </c>
      <c r="C45835" s="1">
        <v>12.038</v>
      </c>
    </row>
    <row r="45836" spans="1:3" x14ac:dyDescent="0.2">
      <c r="A45836" s="3">
        <v>43549</v>
      </c>
      <c r="B45836" s="1">
        <v>15</v>
      </c>
      <c r="C45836" s="1">
        <v>5.71</v>
      </c>
    </row>
    <row r="45837" spans="1:3" x14ac:dyDescent="0.2">
      <c r="A45837" s="3">
        <v>43549</v>
      </c>
      <c r="B45837" s="1">
        <v>16</v>
      </c>
      <c r="C45837" s="1">
        <v>6.65</v>
      </c>
    </row>
    <row r="45838" spans="1:3" x14ac:dyDescent="0.2">
      <c r="A45838" s="3">
        <v>43549</v>
      </c>
      <c r="B45838" s="1">
        <v>17</v>
      </c>
      <c r="C45838" s="1">
        <v>16.516999999999999</v>
      </c>
    </row>
    <row r="45839" spans="1:3" x14ac:dyDescent="0.2">
      <c r="A45839" s="3">
        <v>43549</v>
      </c>
      <c r="B45839" s="1">
        <v>18</v>
      </c>
      <c r="C45839" s="1">
        <v>22.527000000000001</v>
      </c>
    </row>
    <row r="45840" spans="1:3" x14ac:dyDescent="0.2">
      <c r="A45840" s="3">
        <v>43549</v>
      </c>
      <c r="B45840" s="1">
        <v>19</v>
      </c>
      <c r="C45840" s="1">
        <v>17.622</v>
      </c>
    </row>
    <row r="45841" spans="1:3" x14ac:dyDescent="0.2">
      <c r="A45841" s="3">
        <v>43549</v>
      </c>
      <c r="B45841" s="1">
        <v>20</v>
      </c>
      <c r="C45841" s="1">
        <v>30.521000000000001</v>
      </c>
    </row>
    <row r="45842" spans="1:3" x14ac:dyDescent="0.2">
      <c r="A45842" s="3">
        <v>43549</v>
      </c>
      <c r="B45842" s="1">
        <v>21</v>
      </c>
      <c r="C45842" s="1">
        <v>15.637</v>
      </c>
    </row>
    <row r="45843" spans="1:3" x14ac:dyDescent="0.2">
      <c r="A45843" s="3">
        <v>43549</v>
      </c>
      <c r="B45843" s="1">
        <v>22</v>
      </c>
      <c r="C45843" s="1">
        <v>22.577000000000002</v>
      </c>
    </row>
    <row r="45844" spans="1:3" x14ac:dyDescent="0.2">
      <c r="A45844" s="3">
        <v>43549</v>
      </c>
      <c r="B45844" s="1">
        <v>23</v>
      </c>
      <c r="C45844" s="1">
        <v>9.8699999999999992</v>
      </c>
    </row>
    <row r="45845" spans="1:3" x14ac:dyDescent="0.2">
      <c r="A45845" s="3">
        <v>43549</v>
      </c>
      <c r="B45845" s="1">
        <v>24</v>
      </c>
      <c r="C45845" s="1">
        <v>17.05</v>
      </c>
    </row>
    <row r="45846" spans="1:3" x14ac:dyDescent="0.2">
      <c r="A45846" s="3">
        <v>43550</v>
      </c>
      <c r="B45846" s="1">
        <v>1</v>
      </c>
      <c r="C45846" s="1">
        <v>25.59</v>
      </c>
    </row>
    <row r="45847" spans="1:3" x14ac:dyDescent="0.2">
      <c r="A45847" s="3">
        <v>43550</v>
      </c>
      <c r="B45847" s="1">
        <v>2</v>
      </c>
      <c r="C45847" s="1">
        <v>20.666</v>
      </c>
    </row>
    <row r="45848" spans="1:3" x14ac:dyDescent="0.2">
      <c r="A45848" s="3">
        <v>43550</v>
      </c>
      <c r="B45848" s="1">
        <v>3</v>
      </c>
      <c r="C45848" s="1">
        <v>26.76</v>
      </c>
    </row>
    <row r="45849" spans="1:3" x14ac:dyDescent="0.2">
      <c r="A45849" s="3">
        <v>43550</v>
      </c>
      <c r="B45849" s="1">
        <v>4</v>
      </c>
      <c r="C45849" s="1">
        <v>15.488</v>
      </c>
    </row>
    <row r="45850" spans="1:3" x14ac:dyDescent="0.2">
      <c r="A45850" s="3">
        <v>43550</v>
      </c>
      <c r="B45850" s="1">
        <v>5</v>
      </c>
      <c r="C45850" s="1">
        <v>18.443999999999999</v>
      </c>
    </row>
    <row r="45851" spans="1:3" x14ac:dyDescent="0.2">
      <c r="A45851" s="3">
        <v>43550</v>
      </c>
      <c r="B45851" s="1">
        <v>6</v>
      </c>
      <c r="C45851" s="1">
        <v>10.667</v>
      </c>
    </row>
    <row r="45852" spans="1:3" x14ac:dyDescent="0.2">
      <c r="A45852" s="3">
        <v>43550</v>
      </c>
      <c r="B45852" s="1">
        <v>7</v>
      </c>
      <c r="C45852" s="1">
        <v>29.94</v>
      </c>
    </row>
    <row r="45853" spans="1:3" x14ac:dyDescent="0.2">
      <c r="A45853" s="3">
        <v>43550</v>
      </c>
      <c r="B45853" s="1">
        <v>8</v>
      </c>
      <c r="C45853" s="1">
        <v>18.600999999999999</v>
      </c>
    </row>
    <row r="45854" spans="1:3" x14ac:dyDescent="0.2">
      <c r="A45854" s="3">
        <v>43550</v>
      </c>
      <c r="B45854" s="1">
        <v>9</v>
      </c>
      <c r="C45854" s="1">
        <v>31.260999999999999</v>
      </c>
    </row>
    <row r="45855" spans="1:3" x14ac:dyDescent="0.2">
      <c r="A45855" s="3">
        <v>43550</v>
      </c>
      <c r="B45855" s="1">
        <v>10</v>
      </c>
      <c r="C45855" s="1">
        <v>7.694</v>
      </c>
    </row>
    <row r="45856" spans="1:3" x14ac:dyDescent="0.2">
      <c r="A45856" s="3">
        <v>43550</v>
      </c>
      <c r="B45856" s="1">
        <v>11</v>
      </c>
      <c r="C45856" s="1">
        <v>9.8740000000000006</v>
      </c>
    </row>
    <row r="45857" spans="1:3" x14ac:dyDescent="0.2">
      <c r="A45857" s="3">
        <v>43550</v>
      </c>
      <c r="B45857" s="1">
        <v>12</v>
      </c>
      <c r="C45857" s="1">
        <v>10.707000000000001</v>
      </c>
    </row>
    <row r="45858" spans="1:3" x14ac:dyDescent="0.2">
      <c r="A45858" s="3">
        <v>43550</v>
      </c>
      <c r="B45858" s="1">
        <v>13</v>
      </c>
      <c r="C45858" s="1">
        <v>27.72</v>
      </c>
    </row>
    <row r="45859" spans="1:3" x14ac:dyDescent="0.2">
      <c r="A45859" s="3">
        <v>43550</v>
      </c>
      <c r="B45859" s="1">
        <v>14</v>
      </c>
      <c r="C45859" s="1">
        <v>11.234999999999999</v>
      </c>
    </row>
    <row r="45860" spans="1:3" x14ac:dyDescent="0.2">
      <c r="A45860" s="3">
        <v>43550</v>
      </c>
      <c r="B45860" s="1">
        <v>15</v>
      </c>
      <c r="C45860" s="1">
        <v>12.545</v>
      </c>
    </row>
    <row r="45861" spans="1:3" x14ac:dyDescent="0.2">
      <c r="A45861" s="3">
        <v>43550</v>
      </c>
      <c r="B45861" s="1">
        <v>16</v>
      </c>
      <c r="C45861" s="1">
        <v>9.4239999999999995</v>
      </c>
    </row>
    <row r="45862" spans="1:3" x14ac:dyDescent="0.2">
      <c r="A45862" s="3">
        <v>43550</v>
      </c>
      <c r="B45862" s="1">
        <v>17</v>
      </c>
      <c r="C45862" s="1">
        <v>20.346</v>
      </c>
    </row>
    <row r="45863" spans="1:3" x14ac:dyDescent="0.2">
      <c r="A45863" s="3">
        <v>43550</v>
      </c>
      <c r="B45863" s="1">
        <v>18</v>
      </c>
      <c r="C45863" s="1">
        <v>18.251999999999999</v>
      </c>
    </row>
    <row r="45864" spans="1:3" x14ac:dyDescent="0.2">
      <c r="A45864" s="3">
        <v>43550</v>
      </c>
      <c r="B45864" s="1">
        <v>19</v>
      </c>
      <c r="C45864" s="1">
        <v>5.18</v>
      </c>
    </row>
    <row r="45865" spans="1:3" x14ac:dyDescent="0.2">
      <c r="A45865" s="3">
        <v>43550</v>
      </c>
      <c r="B45865" s="1">
        <v>20</v>
      </c>
      <c r="C45865" s="1">
        <v>-4.7359999999999998</v>
      </c>
    </row>
    <row r="45866" spans="1:3" x14ac:dyDescent="0.2">
      <c r="A45866" s="3">
        <v>43550</v>
      </c>
      <c r="B45866" s="1">
        <v>21</v>
      </c>
      <c r="C45866" s="1">
        <v>5.14</v>
      </c>
    </row>
    <row r="45867" spans="1:3" x14ac:dyDescent="0.2">
      <c r="A45867" s="3">
        <v>43550</v>
      </c>
      <c r="B45867" s="1">
        <v>22</v>
      </c>
      <c r="C45867" s="1">
        <v>7.25</v>
      </c>
    </row>
    <row r="45868" spans="1:3" x14ac:dyDescent="0.2">
      <c r="A45868" s="3">
        <v>43550</v>
      </c>
      <c r="B45868" s="1">
        <v>23</v>
      </c>
      <c r="C45868" s="1">
        <v>0.873</v>
      </c>
    </row>
    <row r="45869" spans="1:3" x14ac:dyDescent="0.2">
      <c r="A45869" s="3">
        <v>43550</v>
      </c>
      <c r="B45869" s="1">
        <v>24</v>
      </c>
      <c r="C45869" s="1">
        <v>18.536999999999999</v>
      </c>
    </row>
    <row r="45870" spans="1:3" x14ac:dyDescent="0.2">
      <c r="A45870" s="3">
        <v>43551</v>
      </c>
      <c r="B45870" s="1">
        <v>1</v>
      </c>
      <c r="C45870" s="1">
        <v>22.884</v>
      </c>
    </row>
    <row r="45871" spans="1:3" x14ac:dyDescent="0.2">
      <c r="A45871" s="3">
        <v>43551</v>
      </c>
      <c r="B45871" s="1">
        <v>2</v>
      </c>
      <c r="C45871" s="1">
        <v>22.408999999999999</v>
      </c>
    </row>
    <row r="45872" spans="1:3" x14ac:dyDescent="0.2">
      <c r="A45872" s="3">
        <v>43551</v>
      </c>
      <c r="B45872" s="1">
        <v>3</v>
      </c>
      <c r="C45872" s="1">
        <v>17.388000000000002</v>
      </c>
    </row>
    <row r="45873" spans="1:3" x14ac:dyDescent="0.2">
      <c r="A45873" s="3">
        <v>43551</v>
      </c>
      <c r="B45873" s="1">
        <v>4</v>
      </c>
      <c r="C45873" s="1">
        <v>32.481000000000002</v>
      </c>
    </row>
    <row r="45874" spans="1:3" x14ac:dyDescent="0.2">
      <c r="A45874" s="3">
        <v>43551</v>
      </c>
      <c r="B45874" s="1">
        <v>5</v>
      </c>
      <c r="C45874" s="1">
        <v>14.611000000000001</v>
      </c>
    </row>
    <row r="45875" spans="1:3" x14ac:dyDescent="0.2">
      <c r="A45875" s="3">
        <v>43551</v>
      </c>
      <c r="B45875" s="1">
        <v>6</v>
      </c>
      <c r="C45875" s="1">
        <v>19.123000000000001</v>
      </c>
    </row>
    <row r="45876" spans="1:3" x14ac:dyDescent="0.2">
      <c r="A45876" s="3">
        <v>43551</v>
      </c>
      <c r="B45876" s="1">
        <v>7</v>
      </c>
      <c r="C45876" s="1">
        <v>17.026</v>
      </c>
    </row>
    <row r="45877" spans="1:3" x14ac:dyDescent="0.2">
      <c r="A45877" s="3">
        <v>43551</v>
      </c>
      <c r="B45877" s="1">
        <v>8</v>
      </c>
      <c r="C45877" s="1">
        <v>18.059999999999999</v>
      </c>
    </row>
    <row r="45878" spans="1:3" x14ac:dyDescent="0.2">
      <c r="A45878" s="3">
        <v>43551</v>
      </c>
      <c r="B45878" s="1">
        <v>9</v>
      </c>
      <c r="C45878" s="1">
        <v>9.3569999999999993</v>
      </c>
    </row>
    <row r="45879" spans="1:3" x14ac:dyDescent="0.2">
      <c r="A45879" s="3">
        <v>43551</v>
      </c>
      <c r="B45879" s="1">
        <v>10</v>
      </c>
      <c r="C45879" s="1">
        <v>12.451000000000001</v>
      </c>
    </row>
    <row r="45880" spans="1:3" x14ac:dyDescent="0.2">
      <c r="A45880" s="3">
        <v>43551</v>
      </c>
      <c r="B45880" s="1">
        <v>11</v>
      </c>
      <c r="C45880" s="1">
        <v>5.5919999999999996</v>
      </c>
    </row>
    <row r="45881" spans="1:3" x14ac:dyDescent="0.2">
      <c r="A45881" s="3">
        <v>43551</v>
      </c>
      <c r="B45881" s="1">
        <v>12</v>
      </c>
      <c r="C45881" s="1">
        <v>-2.383</v>
      </c>
    </row>
    <row r="45882" spans="1:3" x14ac:dyDescent="0.2">
      <c r="A45882" s="3">
        <v>43551</v>
      </c>
      <c r="B45882" s="1">
        <v>13</v>
      </c>
      <c r="C45882" s="1">
        <v>21.581</v>
      </c>
    </row>
    <row r="45883" spans="1:3" x14ac:dyDescent="0.2">
      <c r="A45883" s="3">
        <v>43551</v>
      </c>
      <c r="B45883" s="1">
        <v>14</v>
      </c>
      <c r="C45883" s="1">
        <v>15.295</v>
      </c>
    </row>
    <row r="45884" spans="1:3" x14ac:dyDescent="0.2">
      <c r="A45884" s="3">
        <v>43551</v>
      </c>
      <c r="B45884" s="1">
        <v>15</v>
      </c>
      <c r="C45884" s="1">
        <v>25.353000000000002</v>
      </c>
    </row>
    <row r="45885" spans="1:3" x14ac:dyDescent="0.2">
      <c r="A45885" s="3">
        <v>43551</v>
      </c>
      <c r="B45885" s="1">
        <v>16</v>
      </c>
      <c r="C45885" s="1">
        <v>18.015999999999998</v>
      </c>
    </row>
    <row r="45886" spans="1:3" x14ac:dyDescent="0.2">
      <c r="A45886" s="3">
        <v>43551</v>
      </c>
      <c r="B45886" s="1">
        <v>17</v>
      </c>
      <c r="C45886" s="1">
        <v>16.067</v>
      </c>
    </row>
    <row r="45887" spans="1:3" x14ac:dyDescent="0.2">
      <c r="A45887" s="3">
        <v>43551</v>
      </c>
      <c r="B45887" s="1">
        <v>18</v>
      </c>
      <c r="C45887" s="1">
        <v>17.149000000000001</v>
      </c>
    </row>
    <row r="45888" spans="1:3" x14ac:dyDescent="0.2">
      <c r="A45888" s="3">
        <v>43551</v>
      </c>
      <c r="B45888" s="1">
        <v>19</v>
      </c>
      <c r="C45888" s="1">
        <v>27.033999999999999</v>
      </c>
    </row>
    <row r="45889" spans="1:3" x14ac:dyDescent="0.2">
      <c r="A45889" s="3">
        <v>43551</v>
      </c>
      <c r="B45889" s="1">
        <v>20</v>
      </c>
      <c r="C45889" s="1">
        <v>3.996</v>
      </c>
    </row>
    <row r="45890" spans="1:3" x14ac:dyDescent="0.2">
      <c r="A45890" s="3">
        <v>43551</v>
      </c>
      <c r="B45890" s="1">
        <v>21</v>
      </c>
      <c r="C45890" s="1">
        <v>-11.678000000000001</v>
      </c>
    </row>
    <row r="45891" spans="1:3" x14ac:dyDescent="0.2">
      <c r="A45891" s="3">
        <v>43551</v>
      </c>
      <c r="B45891" s="1">
        <v>22</v>
      </c>
      <c r="C45891" s="1">
        <v>3.899</v>
      </c>
    </row>
    <row r="45892" spans="1:3" x14ac:dyDescent="0.2">
      <c r="A45892" s="3">
        <v>43551</v>
      </c>
      <c r="B45892" s="1">
        <v>23</v>
      </c>
      <c r="C45892" s="1">
        <v>1.7230000000000001</v>
      </c>
    </row>
    <row r="45893" spans="1:3" x14ac:dyDescent="0.2">
      <c r="A45893" s="3">
        <v>43551</v>
      </c>
      <c r="B45893" s="1">
        <v>24</v>
      </c>
      <c r="C45893" s="1">
        <v>25.047000000000001</v>
      </c>
    </row>
    <row r="45894" spans="1:3" x14ac:dyDescent="0.2">
      <c r="A45894" s="3">
        <v>43552</v>
      </c>
      <c r="B45894" s="1">
        <v>1</v>
      </c>
      <c r="C45894" s="1">
        <v>30.22</v>
      </c>
    </row>
    <row r="45895" spans="1:3" x14ac:dyDescent="0.2">
      <c r="A45895" s="3">
        <v>43552</v>
      </c>
      <c r="B45895" s="1">
        <v>2</v>
      </c>
      <c r="C45895" s="1">
        <v>30.518000000000001</v>
      </c>
    </row>
    <row r="45896" spans="1:3" x14ac:dyDescent="0.2">
      <c r="A45896" s="3">
        <v>43552</v>
      </c>
      <c r="B45896" s="1">
        <v>3</v>
      </c>
      <c r="C45896" s="1">
        <v>32.582999999999998</v>
      </c>
    </row>
    <row r="45897" spans="1:3" x14ac:dyDescent="0.2">
      <c r="A45897" s="3">
        <v>43552</v>
      </c>
      <c r="B45897" s="1">
        <v>4</v>
      </c>
      <c r="C45897" s="1">
        <v>32.587000000000003</v>
      </c>
    </row>
    <row r="45898" spans="1:3" x14ac:dyDescent="0.2">
      <c r="A45898" s="3">
        <v>43552</v>
      </c>
      <c r="B45898" s="1">
        <v>5</v>
      </c>
      <c r="C45898" s="1">
        <v>23.286999999999999</v>
      </c>
    </row>
    <row r="45899" spans="1:3" x14ac:dyDescent="0.2">
      <c r="A45899" s="3">
        <v>43552</v>
      </c>
      <c r="B45899" s="1">
        <v>6</v>
      </c>
      <c r="C45899" s="1">
        <v>9.89</v>
      </c>
    </row>
    <row r="45900" spans="1:3" x14ac:dyDescent="0.2">
      <c r="A45900" s="3">
        <v>43552</v>
      </c>
      <c r="B45900" s="1">
        <v>7</v>
      </c>
      <c r="C45900" s="1">
        <v>17.835000000000001</v>
      </c>
    </row>
    <row r="45901" spans="1:3" x14ac:dyDescent="0.2">
      <c r="A45901" s="3">
        <v>43552</v>
      </c>
      <c r="B45901" s="1">
        <v>8</v>
      </c>
      <c r="C45901" s="1">
        <v>33.463000000000001</v>
      </c>
    </row>
    <row r="45902" spans="1:3" x14ac:dyDescent="0.2">
      <c r="A45902" s="3">
        <v>43552</v>
      </c>
      <c r="B45902" s="1">
        <v>9</v>
      </c>
      <c r="C45902" s="1">
        <v>28.382999999999999</v>
      </c>
    </row>
    <row r="45903" spans="1:3" x14ac:dyDescent="0.2">
      <c r="A45903" s="3">
        <v>43552</v>
      </c>
      <c r="B45903" s="1">
        <v>10</v>
      </c>
      <c r="C45903" s="1">
        <v>7.5359999999999996</v>
      </c>
    </row>
    <row r="45904" spans="1:3" x14ac:dyDescent="0.2">
      <c r="A45904" s="3">
        <v>43552</v>
      </c>
      <c r="B45904" s="1">
        <v>11</v>
      </c>
      <c r="C45904" s="1">
        <v>17.988</v>
      </c>
    </row>
    <row r="45905" spans="1:3" x14ac:dyDescent="0.2">
      <c r="A45905" s="3">
        <v>43552</v>
      </c>
      <c r="B45905" s="1">
        <v>12</v>
      </c>
      <c r="C45905" s="1">
        <v>15.02</v>
      </c>
    </row>
    <row r="45906" spans="1:3" x14ac:dyDescent="0.2">
      <c r="A45906" s="3">
        <v>43552</v>
      </c>
      <c r="B45906" s="1">
        <v>13</v>
      </c>
      <c r="C45906" s="1">
        <v>13.435</v>
      </c>
    </row>
    <row r="45907" spans="1:3" x14ac:dyDescent="0.2">
      <c r="A45907" s="3">
        <v>43552</v>
      </c>
      <c r="B45907" s="1">
        <v>14</v>
      </c>
      <c r="C45907" s="1">
        <v>14.308</v>
      </c>
    </row>
    <row r="45908" spans="1:3" x14ac:dyDescent="0.2">
      <c r="A45908" s="3">
        <v>43552</v>
      </c>
      <c r="B45908" s="1">
        <v>15</v>
      </c>
      <c r="C45908" s="1">
        <v>7.3179999999999996</v>
      </c>
    </row>
    <row r="45909" spans="1:3" x14ac:dyDescent="0.2">
      <c r="A45909" s="3">
        <v>43552</v>
      </c>
      <c r="B45909" s="1">
        <v>16</v>
      </c>
      <c r="C45909" s="1">
        <v>12.693</v>
      </c>
    </row>
    <row r="45910" spans="1:3" x14ac:dyDescent="0.2">
      <c r="A45910" s="3">
        <v>43552</v>
      </c>
      <c r="B45910" s="1">
        <v>17</v>
      </c>
      <c r="C45910" s="1">
        <v>19.135999999999999</v>
      </c>
    </row>
    <row r="45911" spans="1:3" x14ac:dyDescent="0.2">
      <c r="A45911" s="3">
        <v>43552</v>
      </c>
      <c r="B45911" s="1">
        <v>18</v>
      </c>
      <c r="C45911" s="1">
        <v>18.646999999999998</v>
      </c>
    </row>
    <row r="45912" spans="1:3" x14ac:dyDescent="0.2">
      <c r="A45912" s="3">
        <v>43552</v>
      </c>
      <c r="B45912" s="1">
        <v>19</v>
      </c>
      <c r="C45912" s="1">
        <v>29.422999999999998</v>
      </c>
    </row>
    <row r="45913" spans="1:3" x14ac:dyDescent="0.2">
      <c r="A45913" s="3">
        <v>43552</v>
      </c>
      <c r="B45913" s="1">
        <v>20</v>
      </c>
      <c r="C45913" s="1">
        <v>12.384</v>
      </c>
    </row>
    <row r="45914" spans="1:3" x14ac:dyDescent="0.2">
      <c r="A45914" s="3">
        <v>43552</v>
      </c>
      <c r="B45914" s="1">
        <v>21</v>
      </c>
      <c r="C45914" s="1">
        <v>9.1579999999999995</v>
      </c>
    </row>
    <row r="45915" spans="1:3" x14ac:dyDescent="0.2">
      <c r="A45915" s="3">
        <v>43552</v>
      </c>
      <c r="B45915" s="1">
        <v>22</v>
      </c>
      <c r="C45915" s="1">
        <v>8.968</v>
      </c>
    </row>
    <row r="45916" spans="1:3" x14ac:dyDescent="0.2">
      <c r="A45916" s="3">
        <v>43552</v>
      </c>
      <c r="B45916" s="1">
        <v>23</v>
      </c>
      <c r="C45916" s="1">
        <v>15.222</v>
      </c>
    </row>
    <row r="45917" spans="1:3" x14ac:dyDescent="0.2">
      <c r="A45917" s="3">
        <v>43552</v>
      </c>
      <c r="B45917" s="1">
        <v>24</v>
      </c>
      <c r="C45917" s="1">
        <v>27.629000000000001</v>
      </c>
    </row>
    <row r="45918" spans="1:3" x14ac:dyDescent="0.2">
      <c r="A45918" s="3">
        <v>43553</v>
      </c>
      <c r="B45918" s="1">
        <v>1</v>
      </c>
      <c r="C45918" s="1">
        <v>40.024999999999999</v>
      </c>
    </row>
    <row r="45919" spans="1:3" x14ac:dyDescent="0.2">
      <c r="A45919" s="3">
        <v>43553</v>
      </c>
      <c r="B45919" s="1">
        <v>2</v>
      </c>
      <c r="C45919" s="1">
        <v>41.41</v>
      </c>
    </row>
    <row r="45920" spans="1:3" x14ac:dyDescent="0.2">
      <c r="A45920" s="3">
        <v>43553</v>
      </c>
      <c r="B45920" s="1">
        <v>3</v>
      </c>
      <c r="C45920" s="1">
        <v>38.104999999999997</v>
      </c>
    </row>
    <row r="45921" spans="1:3" x14ac:dyDescent="0.2">
      <c r="A45921" s="3">
        <v>43553</v>
      </c>
      <c r="B45921" s="1">
        <v>4</v>
      </c>
      <c r="C45921" s="1">
        <v>37.406999999999996</v>
      </c>
    </row>
    <row r="45922" spans="1:3" x14ac:dyDescent="0.2">
      <c r="A45922" s="3">
        <v>43553</v>
      </c>
      <c r="B45922" s="1">
        <v>5</v>
      </c>
      <c r="C45922" s="1">
        <v>25.24</v>
      </c>
    </row>
    <row r="45923" spans="1:3" x14ac:dyDescent="0.2">
      <c r="A45923" s="3">
        <v>43553</v>
      </c>
      <c r="B45923" s="1">
        <v>6</v>
      </c>
      <c r="C45923" s="1">
        <v>18.635000000000002</v>
      </c>
    </row>
    <row r="45924" spans="1:3" x14ac:dyDescent="0.2">
      <c r="A45924" s="3">
        <v>43553</v>
      </c>
      <c r="B45924" s="1">
        <v>7</v>
      </c>
      <c r="C45924" s="1">
        <v>16.335999999999999</v>
      </c>
    </row>
    <row r="45925" spans="1:3" x14ac:dyDescent="0.2">
      <c r="A45925" s="3">
        <v>43553</v>
      </c>
      <c r="B45925" s="1">
        <v>8</v>
      </c>
      <c r="C45925" s="1">
        <v>13.487</v>
      </c>
    </row>
    <row r="45926" spans="1:3" x14ac:dyDescent="0.2">
      <c r="A45926" s="3">
        <v>43553</v>
      </c>
      <c r="B45926" s="1">
        <v>9</v>
      </c>
      <c r="C45926" s="1">
        <v>20.114000000000001</v>
      </c>
    </row>
    <row r="45927" spans="1:3" x14ac:dyDescent="0.2">
      <c r="A45927" s="3">
        <v>43553</v>
      </c>
      <c r="B45927" s="1">
        <v>10</v>
      </c>
      <c r="C45927" s="1">
        <v>8.2070000000000007</v>
      </c>
    </row>
    <row r="45928" spans="1:3" x14ac:dyDescent="0.2">
      <c r="A45928" s="3">
        <v>43553</v>
      </c>
      <c r="B45928" s="1">
        <v>11</v>
      </c>
      <c r="C45928" s="1">
        <v>10.448</v>
      </c>
    </row>
    <row r="45929" spans="1:3" x14ac:dyDescent="0.2">
      <c r="A45929" s="3">
        <v>43553</v>
      </c>
      <c r="B45929" s="1">
        <v>12</v>
      </c>
      <c r="C45929" s="1">
        <v>17.254000000000001</v>
      </c>
    </row>
    <row r="45930" spans="1:3" x14ac:dyDescent="0.2">
      <c r="A45930" s="3">
        <v>43553</v>
      </c>
      <c r="B45930" s="1">
        <v>13</v>
      </c>
      <c r="C45930" s="1">
        <v>6.6509999999999998</v>
      </c>
    </row>
    <row r="45931" spans="1:3" x14ac:dyDescent="0.2">
      <c r="A45931" s="3">
        <v>43553</v>
      </c>
      <c r="B45931" s="1">
        <v>14</v>
      </c>
      <c r="C45931" s="1">
        <v>2.3029999999999999</v>
      </c>
    </row>
    <row r="45932" spans="1:3" x14ac:dyDescent="0.2">
      <c r="A45932" s="3">
        <v>43553</v>
      </c>
      <c r="B45932" s="1">
        <v>15</v>
      </c>
      <c r="C45932" s="1">
        <v>14.733000000000001</v>
      </c>
    </row>
    <row r="45933" spans="1:3" x14ac:dyDescent="0.2">
      <c r="A45933" s="3">
        <v>43553</v>
      </c>
      <c r="B45933" s="1">
        <v>16</v>
      </c>
      <c r="C45933" s="1">
        <v>12.24</v>
      </c>
    </row>
    <row r="45934" spans="1:3" x14ac:dyDescent="0.2">
      <c r="A45934" s="3">
        <v>43553</v>
      </c>
      <c r="B45934" s="1">
        <v>17</v>
      </c>
      <c r="C45934" s="1">
        <v>18.454999999999998</v>
      </c>
    </row>
    <row r="45935" spans="1:3" x14ac:dyDescent="0.2">
      <c r="A45935" s="3">
        <v>43553</v>
      </c>
      <c r="B45935" s="1">
        <v>18</v>
      </c>
      <c r="C45935" s="1">
        <v>6.6079999999999997</v>
      </c>
    </row>
    <row r="45936" spans="1:3" x14ac:dyDescent="0.2">
      <c r="A45936" s="3">
        <v>43553</v>
      </c>
      <c r="B45936" s="1">
        <v>19</v>
      </c>
      <c r="C45936" s="1">
        <v>15.246</v>
      </c>
    </row>
    <row r="45937" spans="1:3" x14ac:dyDescent="0.2">
      <c r="A45937" s="3">
        <v>43553</v>
      </c>
      <c r="B45937" s="1">
        <v>20</v>
      </c>
      <c r="C45937" s="1">
        <v>6.4560000000000004</v>
      </c>
    </row>
    <row r="45938" spans="1:3" x14ac:dyDescent="0.2">
      <c r="A45938" s="3">
        <v>43553</v>
      </c>
      <c r="B45938" s="1">
        <v>21</v>
      </c>
      <c r="C45938" s="1">
        <v>-0.38</v>
      </c>
    </row>
    <row r="45939" spans="1:3" x14ac:dyDescent="0.2">
      <c r="A45939" s="3">
        <v>43553</v>
      </c>
      <c r="B45939" s="1">
        <v>22</v>
      </c>
      <c r="C45939" s="1">
        <v>-12.678000000000001</v>
      </c>
    </row>
    <row r="45940" spans="1:3" x14ac:dyDescent="0.2">
      <c r="A45940" s="3">
        <v>43553</v>
      </c>
      <c r="B45940" s="1">
        <v>23</v>
      </c>
      <c r="C45940" s="1">
        <v>12.948</v>
      </c>
    </row>
    <row r="45941" spans="1:3" x14ac:dyDescent="0.2">
      <c r="A45941" s="3">
        <v>43553</v>
      </c>
      <c r="B45941" s="1">
        <v>24</v>
      </c>
      <c r="C45941" s="1">
        <v>11.935</v>
      </c>
    </row>
    <row r="45942" spans="1:3" x14ac:dyDescent="0.2">
      <c r="A45942" s="3">
        <v>43554</v>
      </c>
      <c r="B45942" s="1">
        <v>1</v>
      </c>
      <c r="C45942" s="1">
        <v>-14.7</v>
      </c>
    </row>
    <row r="45943" spans="1:3" x14ac:dyDescent="0.2">
      <c r="A45943" s="3">
        <v>43554</v>
      </c>
      <c r="B45943" s="1">
        <v>2</v>
      </c>
      <c r="C45943" s="1">
        <v>19.167999999999999</v>
      </c>
    </row>
    <row r="45944" spans="1:3" x14ac:dyDescent="0.2">
      <c r="A45944" s="3">
        <v>43554</v>
      </c>
      <c r="B45944" s="1">
        <v>3</v>
      </c>
      <c r="C45944" s="1">
        <v>8.8089999999999993</v>
      </c>
    </row>
    <row r="45945" spans="1:3" x14ac:dyDescent="0.2">
      <c r="A45945" s="3">
        <v>43554</v>
      </c>
      <c r="B45945" s="1">
        <v>4</v>
      </c>
      <c r="C45945" s="1">
        <v>18.882999999999999</v>
      </c>
    </row>
    <row r="45946" spans="1:3" x14ac:dyDescent="0.2">
      <c r="A45946" s="3">
        <v>43554</v>
      </c>
      <c r="B45946" s="1">
        <v>5</v>
      </c>
      <c r="C45946" s="1">
        <v>0.79700000000000004</v>
      </c>
    </row>
    <row r="45947" spans="1:3" x14ac:dyDescent="0.2">
      <c r="A45947" s="3">
        <v>43554</v>
      </c>
      <c r="B45947" s="1">
        <v>6</v>
      </c>
      <c r="C45947" s="1">
        <v>5.2670000000000003</v>
      </c>
    </row>
    <row r="45948" spans="1:3" x14ac:dyDescent="0.2">
      <c r="A45948" s="3">
        <v>43554</v>
      </c>
      <c r="B45948" s="1">
        <v>7</v>
      </c>
      <c r="C45948" s="1">
        <v>43.043999999999997</v>
      </c>
    </row>
    <row r="45949" spans="1:3" x14ac:dyDescent="0.2">
      <c r="A45949" s="3">
        <v>43554</v>
      </c>
      <c r="B45949" s="1">
        <v>8</v>
      </c>
      <c r="C45949" s="1">
        <v>8.3439999999999994</v>
      </c>
    </row>
    <row r="45950" spans="1:3" x14ac:dyDescent="0.2">
      <c r="A45950" s="3">
        <v>43554</v>
      </c>
      <c r="B45950" s="1">
        <v>9</v>
      </c>
      <c r="C45950" s="1">
        <v>-3.4340000000000002</v>
      </c>
    </row>
    <row r="45951" spans="1:3" x14ac:dyDescent="0.2">
      <c r="A45951" s="3">
        <v>43554</v>
      </c>
      <c r="B45951" s="1">
        <v>10</v>
      </c>
      <c r="C45951" s="1">
        <v>-14.491</v>
      </c>
    </row>
    <row r="45952" spans="1:3" x14ac:dyDescent="0.2">
      <c r="A45952" s="3">
        <v>43554</v>
      </c>
      <c r="B45952" s="1">
        <v>11</v>
      </c>
      <c r="C45952" s="1">
        <v>-8.4269999999999996</v>
      </c>
    </row>
    <row r="45953" spans="1:3" x14ac:dyDescent="0.2">
      <c r="A45953" s="3">
        <v>43554</v>
      </c>
      <c r="B45953" s="1">
        <v>12</v>
      </c>
      <c r="C45953" s="1">
        <v>-13.111000000000001</v>
      </c>
    </row>
    <row r="45954" spans="1:3" x14ac:dyDescent="0.2">
      <c r="A45954" s="3">
        <v>43554</v>
      </c>
      <c r="B45954" s="1">
        <v>13</v>
      </c>
      <c r="C45954" s="1">
        <v>-0.22800000000000001</v>
      </c>
    </row>
    <row r="45955" spans="1:3" x14ac:dyDescent="0.2">
      <c r="A45955" s="3">
        <v>43554</v>
      </c>
      <c r="B45955" s="1">
        <v>14</v>
      </c>
      <c r="C45955" s="1">
        <v>-1.2E-2</v>
      </c>
    </row>
    <row r="45956" spans="1:3" x14ac:dyDescent="0.2">
      <c r="A45956" s="3">
        <v>43554</v>
      </c>
      <c r="B45956" s="1">
        <v>15</v>
      </c>
      <c r="C45956" s="1">
        <v>-11.565</v>
      </c>
    </row>
    <row r="45957" spans="1:3" x14ac:dyDescent="0.2">
      <c r="A45957" s="3">
        <v>43554</v>
      </c>
      <c r="B45957" s="1">
        <v>16</v>
      </c>
      <c r="C45957" s="1">
        <v>-0.90500000000000003</v>
      </c>
    </row>
    <row r="45958" spans="1:3" x14ac:dyDescent="0.2">
      <c r="A45958" s="3">
        <v>43554</v>
      </c>
      <c r="B45958" s="1">
        <v>17</v>
      </c>
      <c r="C45958" s="1">
        <v>-2.5099999999999998</v>
      </c>
    </row>
    <row r="45959" spans="1:3" x14ac:dyDescent="0.2">
      <c r="A45959" s="3">
        <v>43554</v>
      </c>
      <c r="B45959" s="1">
        <v>18</v>
      </c>
      <c r="C45959" s="1">
        <v>-14.103999999999999</v>
      </c>
    </row>
    <row r="45960" spans="1:3" x14ac:dyDescent="0.2">
      <c r="A45960" s="3">
        <v>43554</v>
      </c>
      <c r="B45960" s="1">
        <v>19</v>
      </c>
      <c r="C45960" s="1">
        <v>-8.3179999999999996</v>
      </c>
    </row>
    <row r="45961" spans="1:3" x14ac:dyDescent="0.2">
      <c r="A45961" s="3">
        <v>43554</v>
      </c>
      <c r="B45961" s="1">
        <v>20</v>
      </c>
      <c r="C45961" s="1">
        <v>-34.573</v>
      </c>
    </row>
    <row r="45962" spans="1:3" x14ac:dyDescent="0.2">
      <c r="A45962" s="3">
        <v>43554</v>
      </c>
      <c r="B45962" s="1">
        <v>21</v>
      </c>
      <c r="C45962" s="1">
        <v>-28.356999999999999</v>
      </c>
    </row>
    <row r="45963" spans="1:3" x14ac:dyDescent="0.2">
      <c r="A45963" s="3">
        <v>43554</v>
      </c>
      <c r="B45963" s="1">
        <v>22</v>
      </c>
      <c r="C45963" s="1">
        <v>-30.15</v>
      </c>
    </row>
    <row r="45964" spans="1:3" x14ac:dyDescent="0.2">
      <c r="A45964" s="3">
        <v>43554</v>
      </c>
      <c r="B45964" s="1">
        <v>23</v>
      </c>
      <c r="C45964" s="1">
        <v>-28.175000000000001</v>
      </c>
    </row>
    <row r="45965" spans="1:3" x14ac:dyDescent="0.2">
      <c r="A45965" s="3">
        <v>43554</v>
      </c>
      <c r="B45965" s="1">
        <v>24</v>
      </c>
      <c r="C45965" s="1">
        <v>-1.0569999999999999</v>
      </c>
    </row>
    <row r="45966" spans="1:3" x14ac:dyDescent="0.2">
      <c r="A45966" s="3">
        <v>43555</v>
      </c>
      <c r="B45966" s="1">
        <v>1</v>
      </c>
      <c r="C45966" s="1">
        <v>8.7110000000000003</v>
      </c>
    </row>
    <row r="45967" spans="1:3" x14ac:dyDescent="0.2">
      <c r="A45967" s="3">
        <v>43555</v>
      </c>
      <c r="B45967" s="1">
        <v>2</v>
      </c>
      <c r="C45967" s="1">
        <v>17.861999999999998</v>
      </c>
    </row>
    <row r="45968" spans="1:3" x14ac:dyDescent="0.2">
      <c r="A45968" s="3">
        <v>43555</v>
      </c>
      <c r="B45968" s="1">
        <v>3</v>
      </c>
      <c r="C45968" s="1">
        <v>-4.2000000000000003E-2</v>
      </c>
    </row>
    <row r="45969" spans="1:3" x14ac:dyDescent="0.2">
      <c r="A45969" s="3">
        <v>43555</v>
      </c>
      <c r="B45969" s="1">
        <v>4</v>
      </c>
      <c r="C45969" s="1">
        <v>15.704000000000001</v>
      </c>
    </row>
    <row r="45970" spans="1:3" x14ac:dyDescent="0.2">
      <c r="A45970" s="3">
        <v>43555</v>
      </c>
      <c r="B45970" s="1">
        <v>5</v>
      </c>
      <c r="C45970" s="1">
        <v>7.27</v>
      </c>
    </row>
    <row r="45971" spans="1:3" x14ac:dyDescent="0.2">
      <c r="A45971" s="3">
        <v>43555</v>
      </c>
      <c r="B45971" s="1">
        <v>6</v>
      </c>
      <c r="C45971" s="1">
        <v>11.576000000000001</v>
      </c>
    </row>
    <row r="45972" spans="1:3" x14ac:dyDescent="0.2">
      <c r="A45972" s="3">
        <v>43555</v>
      </c>
      <c r="B45972" s="1">
        <v>7</v>
      </c>
      <c r="C45972" s="1">
        <v>19.125</v>
      </c>
    </row>
    <row r="45973" spans="1:3" x14ac:dyDescent="0.2">
      <c r="A45973" s="3">
        <v>43555</v>
      </c>
      <c r="B45973" s="1">
        <v>8</v>
      </c>
      <c r="C45973" s="1">
        <v>9.3620000000000001</v>
      </c>
    </row>
    <row r="45974" spans="1:3" x14ac:dyDescent="0.2">
      <c r="A45974" s="3">
        <v>43555</v>
      </c>
      <c r="B45974" s="1">
        <v>9</v>
      </c>
      <c r="C45974" s="1">
        <v>-4.8540000000000001</v>
      </c>
    </row>
    <row r="45975" spans="1:3" x14ac:dyDescent="0.2">
      <c r="A45975" s="3">
        <v>43555</v>
      </c>
      <c r="B45975" s="1">
        <v>10</v>
      </c>
      <c r="C45975" s="1">
        <v>-19.427</v>
      </c>
    </row>
    <row r="45976" spans="1:3" x14ac:dyDescent="0.2">
      <c r="A45976" s="3">
        <v>43555</v>
      </c>
      <c r="B45976" s="1">
        <v>11</v>
      </c>
      <c r="C45976" s="1">
        <v>-25.917000000000002</v>
      </c>
    </row>
    <row r="45977" spans="1:3" x14ac:dyDescent="0.2">
      <c r="A45977" s="3">
        <v>43555</v>
      </c>
      <c r="B45977" s="1">
        <v>12</v>
      </c>
      <c r="C45977" s="1">
        <v>-16.956</v>
      </c>
    </row>
    <row r="45978" spans="1:3" x14ac:dyDescent="0.2">
      <c r="A45978" s="3">
        <v>43555</v>
      </c>
      <c r="B45978" s="1">
        <v>13</v>
      </c>
      <c r="C45978" s="1">
        <v>-16.579000000000001</v>
      </c>
    </row>
    <row r="45979" spans="1:3" x14ac:dyDescent="0.2">
      <c r="A45979" s="3">
        <v>43555</v>
      </c>
      <c r="B45979" s="1">
        <v>14</v>
      </c>
      <c r="C45979" s="1">
        <v>-15.226000000000001</v>
      </c>
    </row>
    <row r="45980" spans="1:3" x14ac:dyDescent="0.2">
      <c r="A45980" s="3">
        <v>43555</v>
      </c>
      <c r="B45980" s="1">
        <v>15</v>
      </c>
      <c r="C45980" s="1">
        <v>1.341</v>
      </c>
    </row>
    <row r="45981" spans="1:3" x14ac:dyDescent="0.2">
      <c r="A45981" s="3">
        <v>43555</v>
      </c>
      <c r="B45981" s="1">
        <v>16</v>
      </c>
      <c r="C45981" s="1">
        <v>-9.0540000000000003</v>
      </c>
    </row>
    <row r="45982" spans="1:3" x14ac:dyDescent="0.2">
      <c r="A45982" s="3">
        <v>43555</v>
      </c>
      <c r="B45982" s="1">
        <v>17</v>
      </c>
      <c r="C45982" s="1">
        <v>-18.375</v>
      </c>
    </row>
    <row r="45983" spans="1:3" x14ac:dyDescent="0.2">
      <c r="A45983" s="3">
        <v>43555</v>
      </c>
      <c r="B45983" s="1">
        <v>18</v>
      </c>
      <c r="C45983" s="1">
        <v>-22.052</v>
      </c>
    </row>
    <row r="45984" spans="1:3" x14ac:dyDescent="0.2">
      <c r="A45984" s="3">
        <v>43555</v>
      </c>
      <c r="B45984" s="1">
        <v>19</v>
      </c>
      <c r="C45984" s="1">
        <v>-19.855</v>
      </c>
    </row>
    <row r="45985" spans="1:3" x14ac:dyDescent="0.2">
      <c r="A45985" s="3">
        <v>43555</v>
      </c>
      <c r="B45985" s="1">
        <v>20</v>
      </c>
      <c r="C45985" s="1">
        <v>-17.638000000000002</v>
      </c>
    </row>
    <row r="45986" spans="1:3" x14ac:dyDescent="0.2">
      <c r="A45986" s="3">
        <v>43555</v>
      </c>
      <c r="B45986" s="1">
        <v>21</v>
      </c>
      <c r="C45986" s="1">
        <v>-22.646999999999998</v>
      </c>
    </row>
    <row r="45987" spans="1:3" x14ac:dyDescent="0.2">
      <c r="A45987" s="3">
        <v>43555</v>
      </c>
      <c r="B45987" s="1">
        <v>22</v>
      </c>
      <c r="C45987" s="1">
        <v>-30.635000000000002</v>
      </c>
    </row>
    <row r="45988" spans="1:3" x14ac:dyDescent="0.2">
      <c r="A45988" s="3">
        <v>43555</v>
      </c>
      <c r="B45988" s="1">
        <v>23</v>
      </c>
      <c r="C45988" s="1">
        <v>-18.288</v>
      </c>
    </row>
    <row r="45989" spans="1:3" x14ac:dyDescent="0.2">
      <c r="A45989" s="3">
        <v>43555</v>
      </c>
      <c r="B45989" s="1">
        <v>24</v>
      </c>
      <c r="C45989" s="1">
        <v>-17.143999999999998</v>
      </c>
    </row>
    <row r="45990" spans="1:3" x14ac:dyDescent="0.2">
      <c r="A45990" s="3">
        <v>43556</v>
      </c>
      <c r="B45990" s="1">
        <v>1</v>
      </c>
      <c r="C45990" s="1">
        <v>12.521000000000001</v>
      </c>
    </row>
    <row r="45991" spans="1:3" x14ac:dyDescent="0.2">
      <c r="A45991" s="3">
        <v>43556</v>
      </c>
      <c r="B45991" s="1">
        <v>2</v>
      </c>
      <c r="C45991" s="1">
        <v>-4.3630000000000004</v>
      </c>
    </row>
    <row r="45992" spans="1:3" x14ac:dyDescent="0.2">
      <c r="A45992" s="3">
        <v>43556</v>
      </c>
      <c r="B45992" s="1">
        <v>3</v>
      </c>
      <c r="C45992" s="1">
        <v>-3.3109999999999999</v>
      </c>
    </row>
    <row r="45993" spans="1:3" x14ac:dyDescent="0.2">
      <c r="A45993" s="3">
        <v>43556</v>
      </c>
      <c r="B45993" s="1">
        <v>4</v>
      </c>
      <c r="C45993" s="1">
        <v>3.3639999999999999</v>
      </c>
    </row>
    <row r="45994" spans="1:3" x14ac:dyDescent="0.2">
      <c r="A45994" s="3">
        <v>43556</v>
      </c>
      <c r="B45994" s="1">
        <v>5</v>
      </c>
      <c r="C45994" s="1">
        <v>5.819</v>
      </c>
    </row>
    <row r="45995" spans="1:3" x14ac:dyDescent="0.2">
      <c r="A45995" s="3">
        <v>43556</v>
      </c>
      <c r="B45995" s="1">
        <v>6</v>
      </c>
      <c r="C45995" s="1">
        <v>-4.3659999999999997</v>
      </c>
    </row>
    <row r="45996" spans="1:3" x14ac:dyDescent="0.2">
      <c r="A45996" s="3">
        <v>43556</v>
      </c>
      <c r="B45996" s="1">
        <v>7</v>
      </c>
      <c r="C45996" s="1">
        <v>6.7030000000000003</v>
      </c>
    </row>
    <row r="45997" spans="1:3" x14ac:dyDescent="0.2">
      <c r="A45997" s="3">
        <v>43556</v>
      </c>
      <c r="B45997" s="1">
        <v>8</v>
      </c>
      <c r="C45997" s="1">
        <v>-12.529</v>
      </c>
    </row>
    <row r="45998" spans="1:3" x14ac:dyDescent="0.2">
      <c r="A45998" s="3">
        <v>43556</v>
      </c>
      <c r="B45998" s="1">
        <v>9</v>
      </c>
      <c r="C45998" s="1">
        <v>2.6150000000000002</v>
      </c>
    </row>
    <row r="45999" spans="1:3" x14ac:dyDescent="0.2">
      <c r="A45999" s="3">
        <v>43556</v>
      </c>
      <c r="B45999" s="1">
        <v>10</v>
      </c>
      <c r="C45999" s="1">
        <v>-5.8609999999999998</v>
      </c>
    </row>
    <row r="46000" spans="1:3" x14ac:dyDescent="0.2">
      <c r="A46000" s="3">
        <v>43556</v>
      </c>
      <c r="B46000" s="1">
        <v>11</v>
      </c>
      <c r="C46000" s="1">
        <v>5.0960000000000001</v>
      </c>
    </row>
    <row r="46001" spans="1:3" x14ac:dyDescent="0.2">
      <c r="A46001" s="3">
        <v>43556</v>
      </c>
      <c r="B46001" s="1">
        <v>12</v>
      </c>
      <c r="C46001" s="1">
        <v>-6.7279999999999998</v>
      </c>
    </row>
    <row r="46002" spans="1:3" x14ac:dyDescent="0.2">
      <c r="A46002" s="3">
        <v>43556</v>
      </c>
      <c r="B46002" s="1">
        <v>13</v>
      </c>
      <c r="C46002" s="1">
        <v>-1.87</v>
      </c>
    </row>
    <row r="46003" spans="1:3" x14ac:dyDescent="0.2">
      <c r="A46003" s="3">
        <v>43556</v>
      </c>
      <c r="B46003" s="1">
        <v>14</v>
      </c>
      <c r="C46003" s="1">
        <v>-18.715</v>
      </c>
    </row>
    <row r="46004" spans="1:3" x14ac:dyDescent="0.2">
      <c r="A46004" s="3">
        <v>43556</v>
      </c>
      <c r="B46004" s="1">
        <v>15</v>
      </c>
      <c r="C46004" s="1">
        <v>1.4470000000000001</v>
      </c>
    </row>
    <row r="46005" spans="1:3" x14ac:dyDescent="0.2">
      <c r="A46005" s="3">
        <v>43556</v>
      </c>
      <c r="B46005" s="1">
        <v>16</v>
      </c>
      <c r="C46005" s="1">
        <v>-11.603</v>
      </c>
    </row>
    <row r="46006" spans="1:3" x14ac:dyDescent="0.2">
      <c r="A46006" s="3">
        <v>43556</v>
      </c>
      <c r="B46006" s="1">
        <v>17</v>
      </c>
      <c r="C46006" s="1">
        <v>-7.1619999999999999</v>
      </c>
    </row>
    <row r="46007" spans="1:3" x14ac:dyDescent="0.2">
      <c r="A46007" s="3">
        <v>43556</v>
      </c>
      <c r="B46007" s="1">
        <v>18</v>
      </c>
      <c r="C46007" s="1">
        <v>-4.6130000000000004</v>
      </c>
    </row>
    <row r="46008" spans="1:3" x14ac:dyDescent="0.2">
      <c r="A46008" s="3">
        <v>43556</v>
      </c>
      <c r="B46008" s="1">
        <v>19</v>
      </c>
      <c r="C46008" s="1">
        <v>-15.763999999999999</v>
      </c>
    </row>
    <row r="46009" spans="1:3" x14ac:dyDescent="0.2">
      <c r="A46009" s="3">
        <v>43556</v>
      </c>
      <c r="B46009" s="1">
        <v>20</v>
      </c>
      <c r="C46009" s="1">
        <v>-3.5619999999999998</v>
      </c>
    </row>
    <row r="46010" spans="1:3" x14ac:dyDescent="0.2">
      <c r="A46010" s="3">
        <v>43556</v>
      </c>
      <c r="B46010" s="1">
        <v>21</v>
      </c>
      <c r="C46010" s="1">
        <v>-15.895</v>
      </c>
    </row>
    <row r="46011" spans="1:3" x14ac:dyDescent="0.2">
      <c r="A46011" s="3">
        <v>43556</v>
      </c>
      <c r="B46011" s="1">
        <v>22</v>
      </c>
      <c r="C46011" s="1">
        <v>-16.440999999999999</v>
      </c>
    </row>
    <row r="46012" spans="1:3" x14ac:dyDescent="0.2">
      <c r="A46012" s="3">
        <v>43556</v>
      </c>
      <c r="B46012" s="1">
        <v>23</v>
      </c>
      <c r="C46012" s="1">
        <v>-12.516</v>
      </c>
    </row>
    <row r="46013" spans="1:3" x14ac:dyDescent="0.2">
      <c r="A46013" s="3">
        <v>43556</v>
      </c>
      <c r="B46013" s="1">
        <v>24</v>
      </c>
      <c r="C46013" s="1">
        <v>9.8729999999999993</v>
      </c>
    </row>
    <row r="46014" spans="1:3" x14ac:dyDescent="0.2">
      <c r="A46014" s="3">
        <v>43557</v>
      </c>
      <c r="B46014" s="1">
        <v>1</v>
      </c>
      <c r="C46014" s="1">
        <v>13.73</v>
      </c>
    </row>
    <row r="46015" spans="1:3" x14ac:dyDescent="0.2">
      <c r="A46015" s="3">
        <v>43557</v>
      </c>
      <c r="B46015" s="1">
        <v>2</v>
      </c>
      <c r="C46015" s="1">
        <v>3.1E-2</v>
      </c>
    </row>
    <row r="46016" spans="1:3" x14ac:dyDescent="0.2">
      <c r="A46016" s="3">
        <v>43557</v>
      </c>
      <c r="B46016" s="1">
        <v>3</v>
      </c>
      <c r="C46016" s="1">
        <v>11.233000000000001</v>
      </c>
    </row>
    <row r="46017" spans="1:3" x14ac:dyDescent="0.2">
      <c r="A46017" s="3">
        <v>43557</v>
      </c>
      <c r="B46017" s="1">
        <v>4</v>
      </c>
      <c r="C46017" s="1">
        <v>4.5170000000000003</v>
      </c>
    </row>
    <row r="46018" spans="1:3" x14ac:dyDescent="0.2">
      <c r="A46018" s="3">
        <v>43557</v>
      </c>
      <c r="B46018" s="1">
        <v>5</v>
      </c>
      <c r="C46018" s="1">
        <v>-2.9809999999999999</v>
      </c>
    </row>
    <row r="46019" spans="1:3" x14ac:dyDescent="0.2">
      <c r="A46019" s="3">
        <v>43557</v>
      </c>
      <c r="B46019" s="1">
        <v>6</v>
      </c>
      <c r="C46019" s="1">
        <v>-16.585000000000001</v>
      </c>
    </row>
    <row r="46020" spans="1:3" x14ac:dyDescent="0.2">
      <c r="A46020" s="3">
        <v>43557</v>
      </c>
      <c r="B46020" s="1">
        <v>7</v>
      </c>
      <c r="C46020" s="1">
        <v>1.268</v>
      </c>
    </row>
    <row r="46021" spans="1:3" x14ac:dyDescent="0.2">
      <c r="A46021" s="3">
        <v>43557</v>
      </c>
      <c r="B46021" s="1">
        <v>8</v>
      </c>
      <c r="C46021" s="1">
        <v>-4.4509999999999996</v>
      </c>
    </row>
    <row r="46022" spans="1:3" x14ac:dyDescent="0.2">
      <c r="A46022" s="3">
        <v>43557</v>
      </c>
      <c r="B46022" s="1">
        <v>9</v>
      </c>
      <c r="C46022" s="1">
        <v>11.718999999999999</v>
      </c>
    </row>
    <row r="46023" spans="1:3" x14ac:dyDescent="0.2">
      <c r="A46023" s="3">
        <v>43557</v>
      </c>
      <c r="B46023" s="1">
        <v>10</v>
      </c>
      <c r="C46023" s="1">
        <v>-14.912000000000001</v>
      </c>
    </row>
    <row r="46024" spans="1:3" x14ac:dyDescent="0.2">
      <c r="A46024" s="3">
        <v>43557</v>
      </c>
      <c r="B46024" s="1">
        <v>11</v>
      </c>
      <c r="C46024" s="1">
        <v>-13.34</v>
      </c>
    </row>
    <row r="46025" spans="1:3" x14ac:dyDescent="0.2">
      <c r="A46025" s="3">
        <v>43557</v>
      </c>
      <c r="B46025" s="1">
        <v>12</v>
      </c>
      <c r="C46025" s="1">
        <v>5.6</v>
      </c>
    </row>
    <row r="46026" spans="1:3" x14ac:dyDescent="0.2">
      <c r="A46026" s="3">
        <v>43557</v>
      </c>
      <c r="B46026" s="1">
        <v>13</v>
      </c>
      <c r="C46026" s="1">
        <v>-10.244</v>
      </c>
    </row>
    <row r="46027" spans="1:3" x14ac:dyDescent="0.2">
      <c r="A46027" s="3">
        <v>43557</v>
      </c>
      <c r="B46027" s="1">
        <v>14</v>
      </c>
      <c r="C46027" s="1">
        <v>-8.8360000000000003</v>
      </c>
    </row>
    <row r="46028" spans="1:3" x14ac:dyDescent="0.2">
      <c r="A46028" s="3">
        <v>43557</v>
      </c>
      <c r="B46028" s="1">
        <v>15</v>
      </c>
      <c r="C46028" s="1">
        <v>-3.59</v>
      </c>
    </row>
    <row r="46029" spans="1:3" x14ac:dyDescent="0.2">
      <c r="A46029" s="3">
        <v>43557</v>
      </c>
      <c r="B46029" s="1">
        <v>16</v>
      </c>
      <c r="C46029" s="1">
        <v>-6.8659999999999997</v>
      </c>
    </row>
    <row r="46030" spans="1:3" x14ac:dyDescent="0.2">
      <c r="A46030" s="3">
        <v>43557</v>
      </c>
      <c r="B46030" s="1">
        <v>17</v>
      </c>
      <c r="C46030" s="1">
        <v>1.071</v>
      </c>
    </row>
    <row r="46031" spans="1:3" x14ac:dyDescent="0.2">
      <c r="A46031" s="3">
        <v>43557</v>
      </c>
      <c r="B46031" s="1">
        <v>18</v>
      </c>
      <c r="C46031" s="1">
        <v>-9.6460000000000008</v>
      </c>
    </row>
    <row r="46032" spans="1:3" x14ac:dyDescent="0.2">
      <c r="A46032" s="3">
        <v>43557</v>
      </c>
      <c r="B46032" s="1">
        <v>19</v>
      </c>
      <c r="C46032" s="1">
        <v>1.8009999999999999</v>
      </c>
    </row>
    <row r="46033" spans="1:3" x14ac:dyDescent="0.2">
      <c r="A46033" s="3">
        <v>43557</v>
      </c>
      <c r="B46033" s="1">
        <v>20</v>
      </c>
      <c r="C46033" s="1">
        <v>-13.994999999999999</v>
      </c>
    </row>
    <row r="46034" spans="1:3" x14ac:dyDescent="0.2">
      <c r="A46034" s="3">
        <v>43557</v>
      </c>
      <c r="B46034" s="1">
        <v>21</v>
      </c>
      <c r="C46034" s="1">
        <v>-13.468999999999999</v>
      </c>
    </row>
    <row r="46035" spans="1:3" x14ac:dyDescent="0.2">
      <c r="A46035" s="3">
        <v>43557</v>
      </c>
      <c r="B46035" s="1">
        <v>22</v>
      </c>
      <c r="C46035" s="1">
        <v>-18.382999999999999</v>
      </c>
    </row>
    <row r="46036" spans="1:3" x14ac:dyDescent="0.2">
      <c r="A46036" s="3">
        <v>43557</v>
      </c>
      <c r="B46036" s="1">
        <v>23</v>
      </c>
      <c r="C46036" s="1">
        <v>-24.027000000000001</v>
      </c>
    </row>
    <row r="46037" spans="1:3" x14ac:dyDescent="0.2">
      <c r="A46037" s="3">
        <v>43557</v>
      </c>
      <c r="B46037" s="1">
        <v>24</v>
      </c>
      <c r="C46037" s="1">
        <v>5.3630000000000004</v>
      </c>
    </row>
    <row r="46038" spans="1:3" x14ac:dyDescent="0.2">
      <c r="A46038" s="3">
        <v>43558</v>
      </c>
      <c r="B46038" s="1">
        <v>1</v>
      </c>
      <c r="C46038" s="1">
        <v>25.236000000000001</v>
      </c>
    </row>
    <row r="46039" spans="1:3" x14ac:dyDescent="0.2">
      <c r="A46039" s="3">
        <v>43558</v>
      </c>
      <c r="B46039" s="1">
        <v>2</v>
      </c>
      <c r="C46039" s="1">
        <v>17.11</v>
      </c>
    </row>
    <row r="46040" spans="1:3" x14ac:dyDescent="0.2">
      <c r="A46040" s="3">
        <v>43558</v>
      </c>
      <c r="B46040" s="1">
        <v>3</v>
      </c>
      <c r="C46040" s="1">
        <v>20.012</v>
      </c>
    </row>
    <row r="46041" spans="1:3" x14ac:dyDescent="0.2">
      <c r="A46041" s="3">
        <v>43558</v>
      </c>
      <c r="B46041" s="1">
        <v>4</v>
      </c>
      <c r="C46041" s="1">
        <v>9.51</v>
      </c>
    </row>
    <row r="46042" spans="1:3" x14ac:dyDescent="0.2">
      <c r="A46042" s="3">
        <v>43558</v>
      </c>
      <c r="B46042" s="1">
        <v>5</v>
      </c>
      <c r="C46042" s="1">
        <v>14.335000000000001</v>
      </c>
    </row>
    <row r="46043" spans="1:3" x14ac:dyDescent="0.2">
      <c r="A46043" s="3">
        <v>43558</v>
      </c>
      <c r="B46043" s="1">
        <v>6</v>
      </c>
      <c r="C46043" s="1">
        <v>-9.8059999999999992</v>
      </c>
    </row>
    <row r="46044" spans="1:3" x14ac:dyDescent="0.2">
      <c r="A46044" s="3">
        <v>43558</v>
      </c>
      <c r="B46044" s="1">
        <v>7</v>
      </c>
      <c r="C46044" s="1">
        <v>5.4009999999999998</v>
      </c>
    </row>
    <row r="46045" spans="1:3" x14ac:dyDescent="0.2">
      <c r="A46045" s="3">
        <v>43558</v>
      </c>
      <c r="B46045" s="1">
        <v>8</v>
      </c>
      <c r="C46045" s="1">
        <v>-10.968</v>
      </c>
    </row>
    <row r="46046" spans="1:3" x14ac:dyDescent="0.2">
      <c r="A46046" s="3">
        <v>43558</v>
      </c>
      <c r="B46046" s="1">
        <v>9</v>
      </c>
      <c r="C46046" s="1">
        <v>7.3719999999999999</v>
      </c>
    </row>
    <row r="46047" spans="1:3" x14ac:dyDescent="0.2">
      <c r="A46047" s="3">
        <v>43558</v>
      </c>
      <c r="B46047" s="1">
        <v>10</v>
      </c>
      <c r="C46047" s="1">
        <v>-5.0839999999999996</v>
      </c>
    </row>
    <row r="46048" spans="1:3" x14ac:dyDescent="0.2">
      <c r="A46048" s="3">
        <v>43558</v>
      </c>
      <c r="B46048" s="1">
        <v>11</v>
      </c>
      <c r="C46048" s="1">
        <v>-2.3679999999999999</v>
      </c>
    </row>
    <row r="46049" spans="1:3" x14ac:dyDescent="0.2">
      <c r="A46049" s="3">
        <v>43558</v>
      </c>
      <c r="B46049" s="1">
        <v>12</v>
      </c>
      <c r="C46049" s="1">
        <v>-8.7629999999999999</v>
      </c>
    </row>
    <row r="46050" spans="1:3" x14ac:dyDescent="0.2">
      <c r="A46050" s="3">
        <v>43558</v>
      </c>
      <c r="B46050" s="1">
        <v>13</v>
      </c>
      <c r="C46050" s="1">
        <v>-5.3719999999999999</v>
      </c>
    </row>
    <row r="46051" spans="1:3" x14ac:dyDescent="0.2">
      <c r="A46051" s="3">
        <v>43558</v>
      </c>
      <c r="B46051" s="1">
        <v>14</v>
      </c>
      <c r="C46051" s="1">
        <v>-10.372999999999999</v>
      </c>
    </row>
    <row r="46052" spans="1:3" x14ac:dyDescent="0.2">
      <c r="A46052" s="3">
        <v>43558</v>
      </c>
      <c r="B46052" s="1">
        <v>15</v>
      </c>
      <c r="C46052" s="1">
        <v>-9.9600000000000009</v>
      </c>
    </row>
    <row r="46053" spans="1:3" x14ac:dyDescent="0.2">
      <c r="A46053" s="3">
        <v>43558</v>
      </c>
      <c r="B46053" s="1">
        <v>16</v>
      </c>
      <c r="C46053" s="1">
        <v>-8.7270000000000003</v>
      </c>
    </row>
    <row r="46054" spans="1:3" x14ac:dyDescent="0.2">
      <c r="A46054" s="3">
        <v>43558</v>
      </c>
      <c r="B46054" s="1">
        <v>17</v>
      </c>
      <c r="C46054" s="1">
        <v>-13.468999999999999</v>
      </c>
    </row>
    <row r="46055" spans="1:3" x14ac:dyDescent="0.2">
      <c r="A46055" s="3">
        <v>43558</v>
      </c>
      <c r="B46055" s="1">
        <v>18</v>
      </c>
      <c r="C46055" s="1">
        <v>4.766</v>
      </c>
    </row>
    <row r="46056" spans="1:3" x14ac:dyDescent="0.2">
      <c r="A46056" s="3">
        <v>43558</v>
      </c>
      <c r="B46056" s="1">
        <v>19</v>
      </c>
      <c r="C46056" s="1">
        <v>-6.7320000000000002</v>
      </c>
    </row>
    <row r="46057" spans="1:3" x14ac:dyDescent="0.2">
      <c r="A46057" s="3">
        <v>43558</v>
      </c>
      <c r="B46057" s="1">
        <v>20</v>
      </c>
      <c r="C46057" s="1">
        <v>-14.244999999999999</v>
      </c>
    </row>
    <row r="46058" spans="1:3" x14ac:dyDescent="0.2">
      <c r="A46058" s="3">
        <v>43558</v>
      </c>
      <c r="B46058" s="1">
        <v>21</v>
      </c>
      <c r="C46058" s="1">
        <v>-27.268000000000001</v>
      </c>
    </row>
    <row r="46059" spans="1:3" x14ac:dyDescent="0.2">
      <c r="A46059" s="3">
        <v>43558</v>
      </c>
      <c r="B46059" s="1">
        <v>22</v>
      </c>
      <c r="C46059" s="1">
        <v>-4.4640000000000004</v>
      </c>
    </row>
    <row r="46060" spans="1:3" x14ac:dyDescent="0.2">
      <c r="A46060" s="3">
        <v>43558</v>
      </c>
      <c r="B46060" s="1">
        <v>23</v>
      </c>
      <c r="C46060" s="1">
        <v>-20.866</v>
      </c>
    </row>
    <row r="46061" spans="1:3" x14ac:dyDescent="0.2">
      <c r="A46061" s="3">
        <v>43558</v>
      </c>
      <c r="B46061" s="1">
        <v>24</v>
      </c>
      <c r="C46061" s="1">
        <v>6.0739999999999998</v>
      </c>
    </row>
    <row r="46062" spans="1:3" x14ac:dyDescent="0.2">
      <c r="A46062" s="3">
        <v>43559</v>
      </c>
      <c r="B46062" s="1">
        <v>1</v>
      </c>
      <c r="C46062" s="1">
        <v>15.928000000000001</v>
      </c>
    </row>
    <row r="46063" spans="1:3" x14ac:dyDescent="0.2">
      <c r="A46063" s="3">
        <v>43559</v>
      </c>
      <c r="B46063" s="1">
        <v>2</v>
      </c>
      <c r="C46063" s="1">
        <v>12.769</v>
      </c>
    </row>
    <row r="46064" spans="1:3" x14ac:dyDescent="0.2">
      <c r="A46064" s="3">
        <v>43559</v>
      </c>
      <c r="B46064" s="1">
        <v>3</v>
      </c>
      <c r="C46064" s="1">
        <v>19.34</v>
      </c>
    </row>
    <row r="46065" spans="1:3" x14ac:dyDescent="0.2">
      <c r="A46065" s="3">
        <v>43559</v>
      </c>
      <c r="B46065" s="1">
        <v>4</v>
      </c>
      <c r="C46065" s="1">
        <v>13.884</v>
      </c>
    </row>
    <row r="46066" spans="1:3" x14ac:dyDescent="0.2">
      <c r="A46066" s="3">
        <v>43559</v>
      </c>
      <c r="B46066" s="1">
        <v>5</v>
      </c>
      <c r="C46066" s="1">
        <v>5.03</v>
      </c>
    </row>
    <row r="46067" spans="1:3" x14ac:dyDescent="0.2">
      <c r="A46067" s="3">
        <v>43559</v>
      </c>
      <c r="B46067" s="1">
        <v>6</v>
      </c>
      <c r="C46067" s="1">
        <v>-7.53</v>
      </c>
    </row>
    <row r="46068" spans="1:3" x14ac:dyDescent="0.2">
      <c r="A46068" s="3">
        <v>43559</v>
      </c>
      <c r="B46068" s="1">
        <v>7</v>
      </c>
      <c r="C46068" s="1">
        <v>-6.3849999999999998</v>
      </c>
    </row>
    <row r="46069" spans="1:3" x14ac:dyDescent="0.2">
      <c r="A46069" s="3">
        <v>43559</v>
      </c>
      <c r="B46069" s="1">
        <v>8</v>
      </c>
      <c r="C46069" s="1">
        <v>-9.5670000000000002</v>
      </c>
    </row>
    <row r="46070" spans="1:3" x14ac:dyDescent="0.2">
      <c r="A46070" s="3">
        <v>43559</v>
      </c>
      <c r="B46070" s="1">
        <v>9</v>
      </c>
      <c r="C46070" s="1">
        <v>-1.034</v>
      </c>
    </row>
    <row r="46071" spans="1:3" x14ac:dyDescent="0.2">
      <c r="A46071" s="3">
        <v>43559</v>
      </c>
      <c r="B46071" s="1">
        <v>10</v>
      </c>
      <c r="C46071" s="1">
        <v>-7.1609999999999996</v>
      </c>
    </row>
    <row r="46072" spans="1:3" x14ac:dyDescent="0.2">
      <c r="A46072" s="3">
        <v>43559</v>
      </c>
      <c r="B46072" s="1">
        <v>11</v>
      </c>
      <c r="C46072" s="1">
        <v>-21.739000000000001</v>
      </c>
    </row>
    <row r="46073" spans="1:3" x14ac:dyDescent="0.2">
      <c r="A46073" s="3">
        <v>43559</v>
      </c>
      <c r="B46073" s="1">
        <v>12</v>
      </c>
      <c r="C46073" s="1">
        <v>-15.396000000000001</v>
      </c>
    </row>
    <row r="46074" spans="1:3" x14ac:dyDescent="0.2">
      <c r="A46074" s="3">
        <v>43559</v>
      </c>
      <c r="B46074" s="1">
        <v>13</v>
      </c>
      <c r="C46074" s="1">
        <v>-19.920000000000002</v>
      </c>
    </row>
    <row r="46075" spans="1:3" x14ac:dyDescent="0.2">
      <c r="A46075" s="3">
        <v>43559</v>
      </c>
      <c r="B46075" s="1">
        <v>14</v>
      </c>
      <c r="C46075" s="1">
        <v>-26.920999999999999</v>
      </c>
    </row>
    <row r="46076" spans="1:3" x14ac:dyDescent="0.2">
      <c r="A46076" s="3">
        <v>43559</v>
      </c>
      <c r="B46076" s="1">
        <v>15</v>
      </c>
      <c r="C46076" s="1">
        <v>-17.684000000000001</v>
      </c>
    </row>
    <row r="46077" spans="1:3" x14ac:dyDescent="0.2">
      <c r="A46077" s="3">
        <v>43559</v>
      </c>
      <c r="B46077" s="1">
        <v>16</v>
      </c>
      <c r="C46077" s="1">
        <v>-13.816000000000001</v>
      </c>
    </row>
    <row r="46078" spans="1:3" x14ac:dyDescent="0.2">
      <c r="A46078" s="3">
        <v>43559</v>
      </c>
      <c r="B46078" s="1">
        <v>17</v>
      </c>
      <c r="C46078" s="1">
        <v>-10.929</v>
      </c>
    </row>
    <row r="46079" spans="1:3" x14ac:dyDescent="0.2">
      <c r="A46079" s="3">
        <v>43559</v>
      </c>
      <c r="B46079" s="1">
        <v>18</v>
      </c>
      <c r="C46079" s="1">
        <v>-9.1940000000000008</v>
      </c>
    </row>
    <row r="46080" spans="1:3" x14ac:dyDescent="0.2">
      <c r="A46080" s="3">
        <v>43559</v>
      </c>
      <c r="B46080" s="1">
        <v>19</v>
      </c>
      <c r="C46080" s="1">
        <v>-10.398999999999999</v>
      </c>
    </row>
    <row r="46081" spans="1:3" x14ac:dyDescent="0.2">
      <c r="A46081" s="3">
        <v>43559</v>
      </c>
      <c r="B46081" s="1">
        <v>20</v>
      </c>
      <c r="C46081" s="1">
        <v>-15.311</v>
      </c>
    </row>
    <row r="46082" spans="1:3" x14ac:dyDescent="0.2">
      <c r="A46082" s="3">
        <v>43559</v>
      </c>
      <c r="B46082" s="1">
        <v>21</v>
      </c>
      <c r="C46082" s="1">
        <v>-16.113</v>
      </c>
    </row>
    <row r="46083" spans="1:3" x14ac:dyDescent="0.2">
      <c r="A46083" s="3">
        <v>43559</v>
      </c>
      <c r="B46083" s="1">
        <v>22</v>
      </c>
      <c r="C46083" s="1">
        <v>-30.268000000000001</v>
      </c>
    </row>
    <row r="46084" spans="1:3" x14ac:dyDescent="0.2">
      <c r="A46084" s="3">
        <v>43559</v>
      </c>
      <c r="B46084" s="1">
        <v>23</v>
      </c>
      <c r="C46084" s="1">
        <v>-10.406000000000001</v>
      </c>
    </row>
    <row r="46085" spans="1:3" x14ac:dyDescent="0.2">
      <c r="A46085" s="3">
        <v>43559</v>
      </c>
      <c r="B46085" s="1">
        <v>24</v>
      </c>
      <c r="C46085" s="1">
        <v>2.266</v>
      </c>
    </row>
    <row r="46086" spans="1:3" x14ac:dyDescent="0.2">
      <c r="A46086" s="3">
        <v>43560</v>
      </c>
      <c r="B46086" s="1">
        <v>1</v>
      </c>
      <c r="C46086" s="1">
        <v>15.396000000000001</v>
      </c>
    </row>
    <row r="46087" spans="1:3" x14ac:dyDescent="0.2">
      <c r="A46087" s="3">
        <v>43560</v>
      </c>
      <c r="B46087" s="1">
        <v>2</v>
      </c>
      <c r="C46087" s="1">
        <v>9.94</v>
      </c>
    </row>
    <row r="46088" spans="1:3" x14ac:dyDescent="0.2">
      <c r="A46088" s="3">
        <v>43560</v>
      </c>
      <c r="B46088" s="1">
        <v>3</v>
      </c>
      <c r="C46088" s="1">
        <v>10.012</v>
      </c>
    </row>
    <row r="46089" spans="1:3" x14ac:dyDescent="0.2">
      <c r="A46089" s="3">
        <v>43560</v>
      </c>
      <c r="B46089" s="1">
        <v>4</v>
      </c>
      <c r="C46089" s="1">
        <v>14.297000000000001</v>
      </c>
    </row>
    <row r="46090" spans="1:3" x14ac:dyDescent="0.2">
      <c r="A46090" s="3">
        <v>43560</v>
      </c>
      <c r="B46090" s="1">
        <v>5</v>
      </c>
      <c r="C46090" s="1">
        <v>0.82699999999999996</v>
      </c>
    </row>
    <row r="46091" spans="1:3" x14ac:dyDescent="0.2">
      <c r="A46091" s="3">
        <v>43560</v>
      </c>
      <c r="B46091" s="1">
        <v>6</v>
      </c>
      <c r="C46091" s="1">
        <v>-12.327</v>
      </c>
    </row>
    <row r="46092" spans="1:3" x14ac:dyDescent="0.2">
      <c r="A46092" s="3">
        <v>43560</v>
      </c>
      <c r="B46092" s="1">
        <v>7</v>
      </c>
      <c r="C46092" s="1">
        <v>4.1539999999999999</v>
      </c>
    </row>
    <row r="46093" spans="1:3" x14ac:dyDescent="0.2">
      <c r="A46093" s="3">
        <v>43560</v>
      </c>
      <c r="B46093" s="1">
        <v>8</v>
      </c>
      <c r="C46093" s="1">
        <v>-17.059999999999999</v>
      </c>
    </row>
    <row r="46094" spans="1:3" x14ac:dyDescent="0.2">
      <c r="A46094" s="3">
        <v>43560</v>
      </c>
      <c r="B46094" s="1">
        <v>9</v>
      </c>
      <c r="C46094" s="1">
        <v>1.4139999999999999</v>
      </c>
    </row>
    <row r="46095" spans="1:3" x14ac:dyDescent="0.2">
      <c r="A46095" s="3">
        <v>43560</v>
      </c>
      <c r="B46095" s="1">
        <v>10</v>
      </c>
      <c r="C46095" s="1">
        <v>-14.269</v>
      </c>
    </row>
    <row r="46096" spans="1:3" x14ac:dyDescent="0.2">
      <c r="A46096" s="3">
        <v>43560</v>
      </c>
      <c r="B46096" s="1">
        <v>11</v>
      </c>
      <c r="C46096" s="1">
        <v>-5.5279999999999996</v>
      </c>
    </row>
    <row r="46097" spans="1:3" x14ac:dyDescent="0.2">
      <c r="A46097" s="3">
        <v>43560</v>
      </c>
      <c r="B46097" s="1">
        <v>12</v>
      </c>
      <c r="C46097" s="1">
        <v>-1.577</v>
      </c>
    </row>
    <row r="46098" spans="1:3" x14ac:dyDescent="0.2">
      <c r="A46098" s="3">
        <v>43560</v>
      </c>
      <c r="B46098" s="1">
        <v>13</v>
      </c>
      <c r="C46098" s="1">
        <v>10.255000000000001</v>
      </c>
    </row>
    <row r="46099" spans="1:3" x14ac:dyDescent="0.2">
      <c r="A46099" s="3">
        <v>43560</v>
      </c>
      <c r="B46099" s="1">
        <v>14</v>
      </c>
      <c r="C46099" s="1">
        <v>-0.11</v>
      </c>
    </row>
    <row r="46100" spans="1:3" x14ac:dyDescent="0.2">
      <c r="A46100" s="3">
        <v>43560</v>
      </c>
      <c r="B46100" s="1">
        <v>15</v>
      </c>
      <c r="C46100" s="1">
        <v>1.4570000000000001</v>
      </c>
    </row>
    <row r="46101" spans="1:3" x14ac:dyDescent="0.2">
      <c r="A46101" s="3">
        <v>43560</v>
      </c>
      <c r="B46101" s="1">
        <v>16</v>
      </c>
      <c r="C46101" s="1">
        <v>5.4889999999999999</v>
      </c>
    </row>
    <row r="46102" spans="1:3" x14ac:dyDescent="0.2">
      <c r="A46102" s="3">
        <v>43560</v>
      </c>
      <c r="B46102" s="1">
        <v>17</v>
      </c>
      <c r="C46102" s="1">
        <v>13.077</v>
      </c>
    </row>
    <row r="46103" spans="1:3" x14ac:dyDescent="0.2">
      <c r="A46103" s="3">
        <v>43560</v>
      </c>
      <c r="B46103" s="1">
        <v>18</v>
      </c>
      <c r="C46103" s="1">
        <v>27.742000000000001</v>
      </c>
    </row>
    <row r="46104" spans="1:3" x14ac:dyDescent="0.2">
      <c r="A46104" s="3">
        <v>43560</v>
      </c>
      <c r="B46104" s="1">
        <v>19</v>
      </c>
      <c r="C46104" s="1">
        <v>29.013000000000002</v>
      </c>
    </row>
    <row r="46105" spans="1:3" x14ac:dyDescent="0.2">
      <c r="A46105" s="3">
        <v>43560</v>
      </c>
      <c r="B46105" s="1">
        <v>20</v>
      </c>
      <c r="C46105" s="1">
        <v>21.907</v>
      </c>
    </row>
    <row r="46106" spans="1:3" x14ac:dyDescent="0.2">
      <c r="A46106" s="3">
        <v>43560</v>
      </c>
      <c r="B46106" s="1">
        <v>21</v>
      </c>
      <c r="C46106" s="1">
        <v>16.731000000000002</v>
      </c>
    </row>
    <row r="46107" spans="1:3" x14ac:dyDescent="0.2">
      <c r="A46107" s="3">
        <v>43560</v>
      </c>
      <c r="B46107" s="1">
        <v>22</v>
      </c>
      <c r="C46107" s="1">
        <v>12.074999999999999</v>
      </c>
    </row>
    <row r="46108" spans="1:3" x14ac:dyDescent="0.2">
      <c r="A46108" s="3">
        <v>43560</v>
      </c>
      <c r="B46108" s="1">
        <v>23</v>
      </c>
      <c r="C46108" s="1">
        <v>13.154999999999999</v>
      </c>
    </row>
    <row r="46109" spans="1:3" x14ac:dyDescent="0.2">
      <c r="A46109" s="3">
        <v>43560</v>
      </c>
      <c r="B46109" s="1">
        <v>24</v>
      </c>
      <c r="C46109" s="1">
        <v>30.702999999999999</v>
      </c>
    </row>
    <row r="46110" spans="1:3" x14ac:dyDescent="0.2">
      <c r="A46110" s="3">
        <v>43561</v>
      </c>
      <c r="B46110" s="1">
        <v>1</v>
      </c>
      <c r="C46110" s="1">
        <v>32.271000000000001</v>
      </c>
    </row>
    <row r="46111" spans="1:3" x14ac:dyDescent="0.2">
      <c r="A46111" s="3">
        <v>43561</v>
      </c>
      <c r="B46111" s="1">
        <v>2</v>
      </c>
      <c r="C46111" s="1">
        <v>44.752000000000002</v>
      </c>
    </row>
    <row r="46112" spans="1:3" x14ac:dyDescent="0.2">
      <c r="A46112" s="3">
        <v>43561</v>
      </c>
      <c r="B46112" s="1">
        <v>3</v>
      </c>
      <c r="C46112" s="1">
        <v>47.573999999999998</v>
      </c>
    </row>
    <row r="46113" spans="1:3" x14ac:dyDescent="0.2">
      <c r="A46113" s="3">
        <v>43561</v>
      </c>
      <c r="B46113" s="1">
        <v>4</v>
      </c>
      <c r="C46113" s="1">
        <v>39.853000000000002</v>
      </c>
    </row>
    <row r="46114" spans="1:3" x14ac:dyDescent="0.2">
      <c r="A46114" s="3">
        <v>43561</v>
      </c>
      <c r="B46114" s="1">
        <v>5</v>
      </c>
      <c r="C46114" s="1">
        <v>32.787999999999997</v>
      </c>
    </row>
    <row r="46115" spans="1:3" x14ac:dyDescent="0.2">
      <c r="A46115" s="3">
        <v>43561</v>
      </c>
      <c r="B46115" s="1">
        <v>6</v>
      </c>
      <c r="C46115" s="1">
        <v>37.338000000000001</v>
      </c>
    </row>
    <row r="46116" spans="1:3" x14ac:dyDescent="0.2">
      <c r="A46116" s="3">
        <v>43561</v>
      </c>
      <c r="B46116" s="1">
        <v>7</v>
      </c>
      <c r="C46116" s="1">
        <v>42.124000000000002</v>
      </c>
    </row>
    <row r="46117" spans="1:3" x14ac:dyDescent="0.2">
      <c r="A46117" s="3">
        <v>43561</v>
      </c>
      <c r="B46117" s="1">
        <v>8</v>
      </c>
      <c r="C46117" s="1">
        <v>38.512999999999998</v>
      </c>
    </row>
    <row r="46118" spans="1:3" x14ac:dyDescent="0.2">
      <c r="A46118" s="3">
        <v>43561</v>
      </c>
      <c r="B46118" s="1">
        <v>9</v>
      </c>
      <c r="C46118" s="1">
        <v>11.481</v>
      </c>
    </row>
    <row r="46119" spans="1:3" x14ac:dyDescent="0.2">
      <c r="A46119" s="3">
        <v>43561</v>
      </c>
      <c r="B46119" s="1">
        <v>10</v>
      </c>
      <c r="C46119" s="1">
        <v>4.72</v>
      </c>
    </row>
    <row r="46120" spans="1:3" x14ac:dyDescent="0.2">
      <c r="A46120" s="3">
        <v>43561</v>
      </c>
      <c r="B46120" s="1">
        <v>11</v>
      </c>
      <c r="C46120" s="1">
        <v>-0.437</v>
      </c>
    </row>
    <row r="46121" spans="1:3" x14ac:dyDescent="0.2">
      <c r="A46121" s="3">
        <v>43561</v>
      </c>
      <c r="B46121" s="1">
        <v>12</v>
      </c>
      <c r="C46121" s="1">
        <v>-0.47199999999999998</v>
      </c>
    </row>
    <row r="46122" spans="1:3" x14ac:dyDescent="0.2">
      <c r="A46122" s="3">
        <v>43561</v>
      </c>
      <c r="B46122" s="1">
        <v>13</v>
      </c>
      <c r="C46122" s="1">
        <v>-4.1529999999999996</v>
      </c>
    </row>
    <row r="46123" spans="1:3" x14ac:dyDescent="0.2">
      <c r="A46123" s="3">
        <v>43561</v>
      </c>
      <c r="B46123" s="1">
        <v>14</v>
      </c>
      <c r="C46123" s="1">
        <v>9.7690000000000001</v>
      </c>
    </row>
    <row r="46124" spans="1:3" x14ac:dyDescent="0.2">
      <c r="A46124" s="3">
        <v>43561</v>
      </c>
      <c r="B46124" s="1">
        <v>15</v>
      </c>
      <c r="C46124" s="1">
        <v>12.022</v>
      </c>
    </row>
    <row r="46125" spans="1:3" x14ac:dyDescent="0.2">
      <c r="A46125" s="3">
        <v>43561</v>
      </c>
      <c r="B46125" s="1">
        <v>16</v>
      </c>
      <c r="C46125" s="1">
        <v>-1.659</v>
      </c>
    </row>
    <row r="46126" spans="1:3" x14ac:dyDescent="0.2">
      <c r="A46126" s="3">
        <v>43561</v>
      </c>
      <c r="B46126" s="1">
        <v>17</v>
      </c>
      <c r="C46126" s="1">
        <v>2.0750000000000002</v>
      </c>
    </row>
    <row r="46127" spans="1:3" x14ac:dyDescent="0.2">
      <c r="A46127" s="3">
        <v>43561</v>
      </c>
      <c r="B46127" s="1">
        <v>18</v>
      </c>
      <c r="C46127" s="1">
        <v>-1.865</v>
      </c>
    </row>
    <row r="46128" spans="1:3" x14ac:dyDescent="0.2">
      <c r="A46128" s="3">
        <v>43561</v>
      </c>
      <c r="B46128" s="1">
        <v>19</v>
      </c>
      <c r="C46128" s="1">
        <v>-13.986000000000001</v>
      </c>
    </row>
    <row r="46129" spans="1:3" x14ac:dyDescent="0.2">
      <c r="A46129" s="3">
        <v>43561</v>
      </c>
      <c r="B46129" s="1">
        <v>20</v>
      </c>
      <c r="C46129" s="1">
        <v>-7.8819999999999997</v>
      </c>
    </row>
    <row r="46130" spans="1:3" x14ac:dyDescent="0.2">
      <c r="A46130" s="3">
        <v>43561</v>
      </c>
      <c r="B46130" s="1">
        <v>21</v>
      </c>
      <c r="C46130" s="1">
        <v>-27.809000000000001</v>
      </c>
    </row>
    <row r="46131" spans="1:3" x14ac:dyDescent="0.2">
      <c r="A46131" s="3">
        <v>43561</v>
      </c>
      <c r="B46131" s="1">
        <v>22</v>
      </c>
      <c r="C46131" s="1">
        <v>-20.628</v>
      </c>
    </row>
    <row r="46132" spans="1:3" x14ac:dyDescent="0.2">
      <c r="A46132" s="3">
        <v>43561</v>
      </c>
      <c r="B46132" s="1">
        <v>23</v>
      </c>
      <c r="C46132" s="1">
        <v>-7.9329999999999998</v>
      </c>
    </row>
    <row r="46133" spans="1:3" x14ac:dyDescent="0.2">
      <c r="A46133" s="3">
        <v>43561</v>
      </c>
      <c r="B46133" s="1">
        <v>24</v>
      </c>
      <c r="C46133" s="1">
        <v>10.701000000000001</v>
      </c>
    </row>
    <row r="46134" spans="1:3" x14ac:dyDescent="0.2">
      <c r="A46134" s="3">
        <v>43562</v>
      </c>
      <c r="B46134" s="1">
        <v>1</v>
      </c>
      <c r="C46134" s="1">
        <v>27.29</v>
      </c>
    </row>
    <row r="46135" spans="1:3" x14ac:dyDescent="0.2">
      <c r="A46135" s="3">
        <v>43562</v>
      </c>
      <c r="B46135" s="1">
        <v>2</v>
      </c>
      <c r="C46135" s="1">
        <v>14.099</v>
      </c>
    </row>
    <row r="46136" spans="1:3" x14ac:dyDescent="0.2">
      <c r="A46136" s="3">
        <v>43562</v>
      </c>
      <c r="B46136" s="1">
        <v>3</v>
      </c>
      <c r="C46136" s="1">
        <v>23.696999999999999</v>
      </c>
    </row>
    <row r="46137" spans="1:3" x14ac:dyDescent="0.2">
      <c r="A46137" s="3">
        <v>43562</v>
      </c>
      <c r="B46137" s="1">
        <v>4</v>
      </c>
      <c r="C46137" s="1">
        <v>32.006999999999998</v>
      </c>
    </row>
    <row r="46138" spans="1:3" x14ac:dyDescent="0.2">
      <c r="A46138" s="3">
        <v>43562</v>
      </c>
      <c r="B46138" s="1">
        <v>5</v>
      </c>
      <c r="C46138" s="1">
        <v>20.302</v>
      </c>
    </row>
    <row r="46139" spans="1:3" x14ac:dyDescent="0.2">
      <c r="A46139" s="3">
        <v>43562</v>
      </c>
      <c r="B46139" s="1">
        <v>6</v>
      </c>
      <c r="C46139" s="1">
        <v>26.992000000000001</v>
      </c>
    </row>
    <row r="46140" spans="1:3" x14ac:dyDescent="0.2">
      <c r="A46140" s="3">
        <v>43562</v>
      </c>
      <c r="B46140" s="1">
        <v>7</v>
      </c>
      <c r="C46140" s="1">
        <v>26.603000000000002</v>
      </c>
    </row>
    <row r="46141" spans="1:3" x14ac:dyDescent="0.2">
      <c r="A46141" s="3">
        <v>43562</v>
      </c>
      <c r="B46141" s="1">
        <v>8</v>
      </c>
      <c r="C46141" s="1">
        <v>28.218</v>
      </c>
    </row>
    <row r="46142" spans="1:3" x14ac:dyDescent="0.2">
      <c r="A46142" s="3">
        <v>43562</v>
      </c>
      <c r="B46142" s="1">
        <v>9</v>
      </c>
      <c r="C46142" s="1">
        <v>-5.4279999999999999</v>
      </c>
    </row>
    <row r="46143" spans="1:3" x14ac:dyDescent="0.2">
      <c r="A46143" s="3">
        <v>43562</v>
      </c>
      <c r="B46143" s="1">
        <v>10</v>
      </c>
      <c r="C46143" s="1">
        <v>-14.308</v>
      </c>
    </row>
    <row r="46144" spans="1:3" x14ac:dyDescent="0.2">
      <c r="A46144" s="3">
        <v>43562</v>
      </c>
      <c r="B46144" s="1">
        <v>11</v>
      </c>
      <c r="C46144" s="1">
        <v>-8.4450000000000003</v>
      </c>
    </row>
    <row r="46145" spans="1:3" x14ac:dyDescent="0.2">
      <c r="A46145" s="3">
        <v>43562</v>
      </c>
      <c r="B46145" s="1">
        <v>12</v>
      </c>
      <c r="C46145" s="1">
        <v>-11.69</v>
      </c>
    </row>
    <row r="46146" spans="1:3" x14ac:dyDescent="0.2">
      <c r="A46146" s="3">
        <v>43562</v>
      </c>
      <c r="B46146" s="1">
        <v>13</v>
      </c>
      <c r="C46146" s="1">
        <v>-12.34</v>
      </c>
    </row>
    <row r="46147" spans="1:3" x14ac:dyDescent="0.2">
      <c r="A46147" s="3">
        <v>43562</v>
      </c>
      <c r="B46147" s="1">
        <v>14</v>
      </c>
      <c r="C46147" s="1">
        <v>-4.08</v>
      </c>
    </row>
    <row r="46148" spans="1:3" x14ac:dyDescent="0.2">
      <c r="A46148" s="3">
        <v>43562</v>
      </c>
      <c r="B46148" s="1">
        <v>15</v>
      </c>
      <c r="C46148" s="1">
        <v>-1.206</v>
      </c>
    </row>
    <row r="46149" spans="1:3" x14ac:dyDescent="0.2">
      <c r="A46149" s="3">
        <v>43562</v>
      </c>
      <c r="B46149" s="1">
        <v>16</v>
      </c>
      <c r="C46149" s="1">
        <v>-2.35</v>
      </c>
    </row>
    <row r="46150" spans="1:3" x14ac:dyDescent="0.2">
      <c r="A46150" s="3">
        <v>43562</v>
      </c>
      <c r="B46150" s="1">
        <v>17</v>
      </c>
      <c r="C46150" s="1">
        <v>3.7029999999999998</v>
      </c>
    </row>
    <row r="46151" spans="1:3" x14ac:dyDescent="0.2">
      <c r="A46151" s="3">
        <v>43562</v>
      </c>
      <c r="B46151" s="1">
        <v>18</v>
      </c>
      <c r="C46151" s="1">
        <v>-12.467000000000001</v>
      </c>
    </row>
    <row r="46152" spans="1:3" x14ac:dyDescent="0.2">
      <c r="A46152" s="3">
        <v>43562</v>
      </c>
      <c r="B46152" s="1">
        <v>19</v>
      </c>
      <c r="C46152" s="1">
        <v>-1.171</v>
      </c>
    </row>
    <row r="46153" spans="1:3" x14ac:dyDescent="0.2">
      <c r="A46153" s="3">
        <v>43562</v>
      </c>
      <c r="B46153" s="1">
        <v>20</v>
      </c>
      <c r="C46153" s="1">
        <v>-23.248000000000001</v>
      </c>
    </row>
    <row r="46154" spans="1:3" x14ac:dyDescent="0.2">
      <c r="A46154" s="3">
        <v>43562</v>
      </c>
      <c r="B46154" s="1">
        <v>21</v>
      </c>
      <c r="C46154" s="1">
        <v>-20.916</v>
      </c>
    </row>
    <row r="46155" spans="1:3" x14ac:dyDescent="0.2">
      <c r="A46155" s="3">
        <v>43562</v>
      </c>
      <c r="B46155" s="1">
        <v>22</v>
      </c>
      <c r="C46155" s="1">
        <v>-31.091999999999999</v>
      </c>
    </row>
    <row r="46156" spans="1:3" x14ac:dyDescent="0.2">
      <c r="A46156" s="3">
        <v>43562</v>
      </c>
      <c r="B46156" s="1">
        <v>23</v>
      </c>
      <c r="C46156" s="1">
        <v>1.117</v>
      </c>
    </row>
    <row r="46157" spans="1:3" x14ac:dyDescent="0.2">
      <c r="A46157" s="3">
        <v>43562</v>
      </c>
      <c r="B46157" s="1">
        <v>24</v>
      </c>
      <c r="C46157" s="1">
        <v>14.069000000000001</v>
      </c>
    </row>
    <row r="46158" spans="1:3" x14ac:dyDescent="0.2">
      <c r="A46158" s="3">
        <v>43563</v>
      </c>
      <c r="B46158" s="1">
        <v>1</v>
      </c>
      <c r="C46158" s="1">
        <v>18.361000000000001</v>
      </c>
    </row>
    <row r="46159" spans="1:3" x14ac:dyDescent="0.2">
      <c r="A46159" s="3">
        <v>43563</v>
      </c>
      <c r="B46159" s="1">
        <v>2</v>
      </c>
      <c r="C46159" s="1">
        <v>18.216000000000001</v>
      </c>
    </row>
    <row r="46160" spans="1:3" x14ac:dyDescent="0.2">
      <c r="A46160" s="3">
        <v>43563</v>
      </c>
      <c r="B46160" s="1">
        <v>3</v>
      </c>
      <c r="C46160" s="1">
        <v>22.116</v>
      </c>
    </row>
    <row r="46161" spans="1:3" x14ac:dyDescent="0.2">
      <c r="A46161" s="3">
        <v>43563</v>
      </c>
      <c r="B46161" s="1">
        <v>4</v>
      </c>
      <c r="C46161" s="1">
        <v>-7.2889999999999997</v>
      </c>
    </row>
    <row r="46162" spans="1:3" x14ac:dyDescent="0.2">
      <c r="A46162" s="3">
        <v>43563</v>
      </c>
      <c r="B46162" s="1">
        <v>5</v>
      </c>
      <c r="C46162" s="1">
        <v>6.4459999999999997</v>
      </c>
    </row>
    <row r="46163" spans="1:3" x14ac:dyDescent="0.2">
      <c r="A46163" s="3">
        <v>43563</v>
      </c>
      <c r="B46163" s="1">
        <v>6</v>
      </c>
      <c r="C46163" s="1">
        <v>-8.1479999999999997</v>
      </c>
    </row>
    <row r="46164" spans="1:3" x14ac:dyDescent="0.2">
      <c r="A46164" s="3">
        <v>43563</v>
      </c>
      <c r="B46164" s="1">
        <v>7</v>
      </c>
      <c r="C46164" s="1">
        <v>-0.109</v>
      </c>
    </row>
    <row r="46165" spans="1:3" x14ac:dyDescent="0.2">
      <c r="A46165" s="3">
        <v>43563</v>
      </c>
      <c r="B46165" s="1">
        <v>8</v>
      </c>
      <c r="C46165" s="1">
        <v>-19.445</v>
      </c>
    </row>
    <row r="46166" spans="1:3" x14ac:dyDescent="0.2">
      <c r="A46166" s="3">
        <v>43563</v>
      </c>
      <c r="B46166" s="1">
        <v>9</v>
      </c>
      <c r="C46166" s="1">
        <v>-12.366</v>
      </c>
    </row>
    <row r="46167" spans="1:3" x14ac:dyDescent="0.2">
      <c r="A46167" s="3">
        <v>43563</v>
      </c>
      <c r="B46167" s="1">
        <v>10</v>
      </c>
      <c r="C46167" s="1">
        <v>-28.975999999999999</v>
      </c>
    </row>
    <row r="46168" spans="1:3" x14ac:dyDescent="0.2">
      <c r="A46168" s="3">
        <v>43563</v>
      </c>
      <c r="B46168" s="1">
        <v>11</v>
      </c>
      <c r="C46168" s="1">
        <v>-11.821</v>
      </c>
    </row>
    <row r="46169" spans="1:3" x14ac:dyDescent="0.2">
      <c r="A46169" s="3">
        <v>43563</v>
      </c>
      <c r="B46169" s="1">
        <v>12</v>
      </c>
      <c r="C46169" s="1">
        <v>-15.881</v>
      </c>
    </row>
    <row r="46170" spans="1:3" x14ac:dyDescent="0.2">
      <c r="A46170" s="3">
        <v>43563</v>
      </c>
      <c r="B46170" s="1">
        <v>13</v>
      </c>
      <c r="C46170" s="1">
        <v>-4.3170000000000002</v>
      </c>
    </row>
    <row r="46171" spans="1:3" x14ac:dyDescent="0.2">
      <c r="A46171" s="3">
        <v>43563</v>
      </c>
      <c r="B46171" s="1">
        <v>14</v>
      </c>
      <c r="C46171" s="1">
        <v>-26.422000000000001</v>
      </c>
    </row>
    <row r="46172" spans="1:3" x14ac:dyDescent="0.2">
      <c r="A46172" s="3">
        <v>43563</v>
      </c>
      <c r="B46172" s="1">
        <v>15</v>
      </c>
      <c r="C46172" s="1">
        <v>-21.196999999999999</v>
      </c>
    </row>
    <row r="46173" spans="1:3" x14ac:dyDescent="0.2">
      <c r="A46173" s="3">
        <v>43563</v>
      </c>
      <c r="B46173" s="1">
        <v>16</v>
      </c>
      <c r="C46173" s="1">
        <v>-18.869</v>
      </c>
    </row>
    <row r="46174" spans="1:3" x14ac:dyDescent="0.2">
      <c r="A46174" s="3">
        <v>43563</v>
      </c>
      <c r="B46174" s="1">
        <v>17</v>
      </c>
      <c r="C46174" s="1">
        <v>-14.349</v>
      </c>
    </row>
    <row r="46175" spans="1:3" x14ac:dyDescent="0.2">
      <c r="A46175" s="3">
        <v>43563</v>
      </c>
      <c r="B46175" s="1">
        <v>18</v>
      </c>
      <c r="C46175" s="1">
        <v>-14.622999999999999</v>
      </c>
    </row>
    <row r="46176" spans="1:3" x14ac:dyDescent="0.2">
      <c r="A46176" s="3">
        <v>43563</v>
      </c>
      <c r="B46176" s="1">
        <v>19</v>
      </c>
      <c r="C46176" s="1">
        <v>-20.667999999999999</v>
      </c>
    </row>
    <row r="46177" spans="1:3" x14ac:dyDescent="0.2">
      <c r="A46177" s="3">
        <v>43563</v>
      </c>
      <c r="B46177" s="1">
        <v>20</v>
      </c>
      <c r="C46177" s="1">
        <v>-19.864000000000001</v>
      </c>
    </row>
    <row r="46178" spans="1:3" x14ac:dyDescent="0.2">
      <c r="A46178" s="3">
        <v>43563</v>
      </c>
      <c r="B46178" s="1">
        <v>21</v>
      </c>
      <c r="C46178" s="1">
        <v>-26.741</v>
      </c>
    </row>
    <row r="46179" spans="1:3" x14ac:dyDescent="0.2">
      <c r="A46179" s="3">
        <v>43563</v>
      </c>
      <c r="B46179" s="1">
        <v>22</v>
      </c>
      <c r="C46179" s="1">
        <v>-38.561999999999998</v>
      </c>
    </row>
    <row r="46180" spans="1:3" x14ac:dyDescent="0.2">
      <c r="A46180" s="3">
        <v>43563</v>
      </c>
      <c r="B46180" s="1">
        <v>23</v>
      </c>
      <c r="C46180" s="1">
        <v>-35.945</v>
      </c>
    </row>
    <row r="46181" spans="1:3" x14ac:dyDescent="0.2">
      <c r="A46181" s="3">
        <v>43563</v>
      </c>
      <c r="B46181" s="1">
        <v>24</v>
      </c>
      <c r="C46181" s="1">
        <v>-8.9960000000000004</v>
      </c>
    </row>
    <row r="46182" spans="1:3" x14ac:dyDescent="0.2">
      <c r="A46182" s="3">
        <v>43564</v>
      </c>
      <c r="B46182" s="1">
        <v>1</v>
      </c>
      <c r="C46182" s="1">
        <v>5.673</v>
      </c>
    </row>
    <row r="46183" spans="1:3" x14ac:dyDescent="0.2">
      <c r="A46183" s="3">
        <v>43564</v>
      </c>
      <c r="B46183" s="1">
        <v>2</v>
      </c>
      <c r="C46183" s="1">
        <v>0.39800000000000002</v>
      </c>
    </row>
    <row r="46184" spans="1:3" x14ac:dyDescent="0.2">
      <c r="A46184" s="3">
        <v>43564</v>
      </c>
      <c r="B46184" s="1">
        <v>3</v>
      </c>
      <c r="C46184" s="1">
        <v>13.615</v>
      </c>
    </row>
    <row r="46185" spans="1:3" x14ac:dyDescent="0.2">
      <c r="A46185" s="3">
        <v>43564</v>
      </c>
      <c r="B46185" s="1">
        <v>4</v>
      </c>
      <c r="C46185" s="1">
        <v>8.9550000000000001</v>
      </c>
    </row>
    <row r="46186" spans="1:3" x14ac:dyDescent="0.2">
      <c r="A46186" s="3">
        <v>43564</v>
      </c>
      <c r="B46186" s="1">
        <v>5</v>
      </c>
      <c r="C46186" s="1">
        <v>5.36</v>
      </c>
    </row>
    <row r="46187" spans="1:3" x14ac:dyDescent="0.2">
      <c r="A46187" s="3">
        <v>43564</v>
      </c>
      <c r="B46187" s="1">
        <v>6</v>
      </c>
      <c r="C46187" s="1">
        <v>-16.707000000000001</v>
      </c>
    </row>
    <row r="46188" spans="1:3" x14ac:dyDescent="0.2">
      <c r="A46188" s="3">
        <v>43564</v>
      </c>
      <c r="B46188" s="1">
        <v>7</v>
      </c>
      <c r="C46188" s="1">
        <v>-9.1010000000000009</v>
      </c>
    </row>
    <row r="46189" spans="1:3" x14ac:dyDescent="0.2">
      <c r="A46189" s="3">
        <v>43564</v>
      </c>
      <c r="B46189" s="1">
        <v>8</v>
      </c>
      <c r="C46189" s="1">
        <v>-15.035</v>
      </c>
    </row>
    <row r="46190" spans="1:3" x14ac:dyDescent="0.2">
      <c r="A46190" s="3">
        <v>43564</v>
      </c>
      <c r="B46190" s="1">
        <v>9</v>
      </c>
      <c r="C46190" s="1">
        <v>-22.702000000000002</v>
      </c>
    </row>
    <row r="46191" spans="1:3" x14ac:dyDescent="0.2">
      <c r="A46191" s="3">
        <v>43564</v>
      </c>
      <c r="B46191" s="1">
        <v>10</v>
      </c>
      <c r="C46191" s="1">
        <v>-13.186</v>
      </c>
    </row>
    <row r="46192" spans="1:3" x14ac:dyDescent="0.2">
      <c r="A46192" s="3">
        <v>43564</v>
      </c>
      <c r="B46192" s="1">
        <v>11</v>
      </c>
      <c r="C46192" s="1">
        <v>-20.555</v>
      </c>
    </row>
    <row r="46193" spans="1:3" x14ac:dyDescent="0.2">
      <c r="A46193" s="3">
        <v>43564</v>
      </c>
      <c r="B46193" s="1">
        <v>12</v>
      </c>
      <c r="C46193" s="1">
        <v>-23.192</v>
      </c>
    </row>
    <row r="46194" spans="1:3" x14ac:dyDescent="0.2">
      <c r="A46194" s="3">
        <v>43564</v>
      </c>
      <c r="B46194" s="1">
        <v>13</v>
      </c>
      <c r="C46194" s="1">
        <v>-19.466999999999999</v>
      </c>
    </row>
    <row r="46195" spans="1:3" x14ac:dyDescent="0.2">
      <c r="A46195" s="3">
        <v>43564</v>
      </c>
      <c r="B46195" s="1">
        <v>14</v>
      </c>
      <c r="C46195" s="1">
        <v>-18.507000000000001</v>
      </c>
    </row>
    <row r="46196" spans="1:3" x14ac:dyDescent="0.2">
      <c r="A46196" s="3">
        <v>43564</v>
      </c>
      <c r="B46196" s="1">
        <v>15</v>
      </c>
      <c r="C46196" s="1">
        <v>-17.332000000000001</v>
      </c>
    </row>
    <row r="46197" spans="1:3" x14ac:dyDescent="0.2">
      <c r="A46197" s="3">
        <v>43564</v>
      </c>
      <c r="B46197" s="1">
        <v>16</v>
      </c>
      <c r="C46197" s="1">
        <v>-5.6189999999999998</v>
      </c>
    </row>
    <row r="46198" spans="1:3" x14ac:dyDescent="0.2">
      <c r="A46198" s="3">
        <v>43564</v>
      </c>
      <c r="B46198" s="1">
        <v>17</v>
      </c>
      <c r="C46198" s="1">
        <v>-12.416</v>
      </c>
    </row>
    <row r="46199" spans="1:3" x14ac:dyDescent="0.2">
      <c r="A46199" s="3">
        <v>43564</v>
      </c>
      <c r="B46199" s="1">
        <v>18</v>
      </c>
      <c r="C46199" s="1">
        <v>-7.95</v>
      </c>
    </row>
    <row r="46200" spans="1:3" x14ac:dyDescent="0.2">
      <c r="A46200" s="3">
        <v>43564</v>
      </c>
      <c r="B46200" s="1">
        <v>19</v>
      </c>
      <c r="C46200" s="1">
        <v>-6.7359999999999998</v>
      </c>
    </row>
    <row r="46201" spans="1:3" x14ac:dyDescent="0.2">
      <c r="A46201" s="3">
        <v>43564</v>
      </c>
      <c r="B46201" s="1">
        <v>20</v>
      </c>
      <c r="C46201" s="1">
        <v>-36.774000000000001</v>
      </c>
    </row>
    <row r="46202" spans="1:3" x14ac:dyDescent="0.2">
      <c r="A46202" s="3">
        <v>43564</v>
      </c>
      <c r="B46202" s="1">
        <v>21</v>
      </c>
      <c r="C46202" s="1">
        <v>-29.611999999999998</v>
      </c>
    </row>
    <row r="46203" spans="1:3" x14ac:dyDescent="0.2">
      <c r="A46203" s="3">
        <v>43564</v>
      </c>
      <c r="B46203" s="1">
        <v>22</v>
      </c>
      <c r="C46203" s="1">
        <v>-28.713000000000001</v>
      </c>
    </row>
    <row r="46204" spans="1:3" x14ac:dyDescent="0.2">
      <c r="A46204" s="3">
        <v>43564</v>
      </c>
      <c r="B46204" s="1">
        <v>23</v>
      </c>
      <c r="C46204" s="1">
        <v>-29.251000000000001</v>
      </c>
    </row>
    <row r="46205" spans="1:3" x14ac:dyDescent="0.2">
      <c r="A46205" s="3">
        <v>43564</v>
      </c>
      <c r="B46205" s="1">
        <v>24</v>
      </c>
      <c r="C46205" s="1">
        <v>-9.2780000000000005</v>
      </c>
    </row>
    <row r="46206" spans="1:3" x14ac:dyDescent="0.2">
      <c r="A46206" s="3">
        <v>43565</v>
      </c>
      <c r="B46206" s="1">
        <v>1</v>
      </c>
      <c r="C46206" s="1">
        <v>10.715999999999999</v>
      </c>
    </row>
    <row r="46207" spans="1:3" x14ac:dyDescent="0.2">
      <c r="A46207" s="3">
        <v>43565</v>
      </c>
      <c r="B46207" s="1">
        <v>2</v>
      </c>
      <c r="C46207" s="1">
        <v>-3.5939999999999999</v>
      </c>
    </row>
    <row r="46208" spans="1:3" x14ac:dyDescent="0.2">
      <c r="A46208" s="3">
        <v>43565</v>
      </c>
      <c r="B46208" s="1">
        <v>3</v>
      </c>
      <c r="C46208" s="1">
        <v>11.31</v>
      </c>
    </row>
    <row r="46209" spans="1:3" x14ac:dyDescent="0.2">
      <c r="A46209" s="3">
        <v>43565</v>
      </c>
      <c r="B46209" s="1">
        <v>4</v>
      </c>
      <c r="C46209" s="1">
        <v>4.08</v>
      </c>
    </row>
    <row r="46210" spans="1:3" x14ac:dyDescent="0.2">
      <c r="A46210" s="3">
        <v>43565</v>
      </c>
      <c r="B46210" s="1">
        <v>5</v>
      </c>
      <c r="C46210" s="1">
        <v>-4.3540000000000001</v>
      </c>
    </row>
    <row r="46211" spans="1:3" x14ac:dyDescent="0.2">
      <c r="A46211" s="3">
        <v>43565</v>
      </c>
      <c r="B46211" s="1">
        <v>6</v>
      </c>
      <c r="C46211" s="1">
        <v>-18.164000000000001</v>
      </c>
    </row>
    <row r="46212" spans="1:3" x14ac:dyDescent="0.2">
      <c r="A46212" s="3">
        <v>43565</v>
      </c>
      <c r="B46212" s="1">
        <v>7</v>
      </c>
      <c r="C46212" s="1">
        <v>-23.056000000000001</v>
      </c>
    </row>
    <row r="46213" spans="1:3" x14ac:dyDescent="0.2">
      <c r="A46213" s="3">
        <v>43565</v>
      </c>
      <c r="B46213" s="1">
        <v>8</v>
      </c>
      <c r="C46213" s="1">
        <v>-17.004000000000001</v>
      </c>
    </row>
    <row r="46214" spans="1:3" x14ac:dyDescent="0.2">
      <c r="A46214" s="3">
        <v>43565</v>
      </c>
      <c r="B46214" s="1">
        <v>9</v>
      </c>
      <c r="C46214" s="1">
        <v>-28.431999999999999</v>
      </c>
    </row>
    <row r="46215" spans="1:3" x14ac:dyDescent="0.2">
      <c r="A46215" s="3">
        <v>43565</v>
      </c>
      <c r="B46215" s="1">
        <v>10</v>
      </c>
      <c r="C46215" s="1">
        <v>-26.486000000000001</v>
      </c>
    </row>
    <row r="46216" spans="1:3" x14ac:dyDescent="0.2">
      <c r="A46216" s="3">
        <v>43565</v>
      </c>
      <c r="B46216" s="1">
        <v>11</v>
      </c>
      <c r="C46216" s="1">
        <v>-35.259</v>
      </c>
    </row>
    <row r="46217" spans="1:3" x14ac:dyDescent="0.2">
      <c r="A46217" s="3">
        <v>43565</v>
      </c>
      <c r="B46217" s="1">
        <v>12</v>
      </c>
      <c r="C46217" s="1">
        <v>-81.316999999999993</v>
      </c>
    </row>
    <row r="46218" spans="1:3" x14ac:dyDescent="0.2">
      <c r="A46218" s="3">
        <v>43565</v>
      </c>
      <c r="B46218" s="1">
        <v>13</v>
      </c>
      <c r="C46218" s="1">
        <v>-24.631</v>
      </c>
    </row>
    <row r="46219" spans="1:3" x14ac:dyDescent="0.2">
      <c r="A46219" s="3">
        <v>43565</v>
      </c>
      <c r="B46219" s="1">
        <v>14</v>
      </c>
      <c r="C46219" s="1">
        <v>-25.934000000000001</v>
      </c>
    </row>
    <row r="46220" spans="1:3" x14ac:dyDescent="0.2">
      <c r="A46220" s="3">
        <v>43565</v>
      </c>
      <c r="B46220" s="1">
        <v>15</v>
      </c>
      <c r="C46220" s="1">
        <v>-29.41</v>
      </c>
    </row>
    <row r="46221" spans="1:3" x14ac:dyDescent="0.2">
      <c r="A46221" s="3">
        <v>43565</v>
      </c>
      <c r="B46221" s="1">
        <v>16</v>
      </c>
      <c r="C46221" s="1">
        <v>-15.161</v>
      </c>
    </row>
    <row r="46222" spans="1:3" x14ac:dyDescent="0.2">
      <c r="A46222" s="3">
        <v>43565</v>
      </c>
      <c r="B46222" s="1">
        <v>17</v>
      </c>
      <c r="C46222" s="1">
        <v>-24.207000000000001</v>
      </c>
    </row>
    <row r="46223" spans="1:3" x14ac:dyDescent="0.2">
      <c r="A46223" s="3">
        <v>43565</v>
      </c>
      <c r="B46223" s="1">
        <v>18</v>
      </c>
      <c r="C46223" s="1">
        <v>-17.363</v>
      </c>
    </row>
    <row r="46224" spans="1:3" x14ac:dyDescent="0.2">
      <c r="A46224" s="3">
        <v>43565</v>
      </c>
      <c r="B46224" s="1">
        <v>19</v>
      </c>
      <c r="C46224" s="1">
        <v>-21.103999999999999</v>
      </c>
    </row>
    <row r="46225" spans="1:3" x14ac:dyDescent="0.2">
      <c r="A46225" s="3">
        <v>43565</v>
      </c>
      <c r="B46225" s="1">
        <v>20</v>
      </c>
      <c r="C46225" s="1">
        <v>-22.119</v>
      </c>
    </row>
    <row r="46226" spans="1:3" x14ac:dyDescent="0.2">
      <c r="A46226" s="3">
        <v>43565</v>
      </c>
      <c r="B46226" s="1">
        <v>21</v>
      </c>
      <c r="C46226" s="1">
        <v>-31.366</v>
      </c>
    </row>
    <row r="46227" spans="1:3" x14ac:dyDescent="0.2">
      <c r="A46227" s="3">
        <v>43565</v>
      </c>
      <c r="B46227" s="1">
        <v>22</v>
      </c>
      <c r="C46227" s="1">
        <v>-33.462000000000003</v>
      </c>
    </row>
    <row r="46228" spans="1:3" x14ac:dyDescent="0.2">
      <c r="A46228" s="3">
        <v>43565</v>
      </c>
      <c r="B46228" s="1">
        <v>23</v>
      </c>
      <c r="C46228" s="1">
        <v>-20.66</v>
      </c>
    </row>
    <row r="46229" spans="1:3" x14ac:dyDescent="0.2">
      <c r="A46229" s="3">
        <v>43565</v>
      </c>
      <c r="B46229" s="1">
        <v>24</v>
      </c>
      <c r="C46229" s="1">
        <v>7.0810000000000004</v>
      </c>
    </row>
    <row r="46230" spans="1:3" x14ac:dyDescent="0.2">
      <c r="A46230" s="3">
        <v>43566</v>
      </c>
      <c r="B46230" s="1">
        <v>1</v>
      </c>
      <c r="C46230" s="1">
        <v>11.689</v>
      </c>
    </row>
    <row r="46231" spans="1:3" x14ac:dyDescent="0.2">
      <c r="A46231" s="3">
        <v>43566</v>
      </c>
      <c r="B46231" s="1">
        <v>2</v>
      </c>
      <c r="C46231" s="1">
        <v>12.757999999999999</v>
      </c>
    </row>
    <row r="46232" spans="1:3" x14ac:dyDescent="0.2">
      <c r="A46232" s="3">
        <v>43566</v>
      </c>
      <c r="B46232" s="1">
        <v>3</v>
      </c>
      <c r="C46232" s="1">
        <v>24.664999999999999</v>
      </c>
    </row>
    <row r="46233" spans="1:3" x14ac:dyDescent="0.2">
      <c r="A46233" s="3">
        <v>43566</v>
      </c>
      <c r="B46233" s="1">
        <v>4</v>
      </c>
      <c r="C46233" s="1">
        <v>0.312</v>
      </c>
    </row>
    <row r="46234" spans="1:3" x14ac:dyDescent="0.2">
      <c r="A46234" s="3">
        <v>43566</v>
      </c>
      <c r="B46234" s="1">
        <v>5</v>
      </c>
      <c r="C46234" s="1">
        <v>1.877</v>
      </c>
    </row>
    <row r="46235" spans="1:3" x14ac:dyDescent="0.2">
      <c r="A46235" s="3">
        <v>43566</v>
      </c>
      <c r="B46235" s="1">
        <v>6</v>
      </c>
      <c r="C46235" s="1">
        <v>-14.249000000000001</v>
      </c>
    </row>
    <row r="46236" spans="1:3" x14ac:dyDescent="0.2">
      <c r="A46236" s="3">
        <v>43566</v>
      </c>
      <c r="B46236" s="1">
        <v>7</v>
      </c>
      <c r="C46236" s="1">
        <v>-26.297000000000001</v>
      </c>
    </row>
    <row r="46237" spans="1:3" x14ac:dyDescent="0.2">
      <c r="A46237" s="3">
        <v>43566</v>
      </c>
      <c r="B46237" s="1">
        <v>8</v>
      </c>
      <c r="C46237" s="1">
        <v>-11.433</v>
      </c>
    </row>
    <row r="46238" spans="1:3" x14ac:dyDescent="0.2">
      <c r="A46238" s="3">
        <v>43566</v>
      </c>
      <c r="B46238" s="1">
        <v>9</v>
      </c>
      <c r="C46238" s="1">
        <v>-6.7119999999999997</v>
      </c>
    </row>
    <row r="46239" spans="1:3" x14ac:dyDescent="0.2">
      <c r="A46239" s="3">
        <v>43566</v>
      </c>
      <c r="B46239" s="1">
        <v>10</v>
      </c>
      <c r="C46239" s="1">
        <v>-47.584000000000003</v>
      </c>
    </row>
    <row r="46240" spans="1:3" x14ac:dyDescent="0.2">
      <c r="A46240" s="3">
        <v>43566</v>
      </c>
      <c r="B46240" s="1">
        <v>11</v>
      </c>
      <c r="C46240" s="1">
        <v>-85.617999999999995</v>
      </c>
    </row>
    <row r="46241" spans="1:3" x14ac:dyDescent="0.2">
      <c r="A46241" s="3">
        <v>43566</v>
      </c>
      <c r="B46241" s="1">
        <v>12</v>
      </c>
      <c r="C46241" s="1">
        <v>-0.53100000000000003</v>
      </c>
    </row>
    <row r="46242" spans="1:3" x14ac:dyDescent="0.2">
      <c r="A46242" s="3">
        <v>43566</v>
      </c>
      <c r="B46242" s="1">
        <v>13</v>
      </c>
      <c r="C46242" s="1">
        <v>0.48099999999999998</v>
      </c>
    </row>
    <row r="46243" spans="1:3" x14ac:dyDescent="0.2">
      <c r="A46243" s="3">
        <v>43566</v>
      </c>
      <c r="B46243" s="1">
        <v>14</v>
      </c>
      <c r="C46243" s="1">
        <v>-14.019</v>
      </c>
    </row>
    <row r="46244" spans="1:3" x14ac:dyDescent="0.2">
      <c r="A46244" s="3">
        <v>43566</v>
      </c>
      <c r="B46244" s="1">
        <v>15</v>
      </c>
      <c r="C46244" s="1">
        <v>-5.92</v>
      </c>
    </row>
    <row r="46245" spans="1:3" x14ac:dyDescent="0.2">
      <c r="A46245" s="3">
        <v>43566</v>
      </c>
      <c r="B46245" s="1">
        <v>16</v>
      </c>
      <c r="C46245" s="1">
        <v>-14.349</v>
      </c>
    </row>
    <row r="46246" spans="1:3" x14ac:dyDescent="0.2">
      <c r="A46246" s="3">
        <v>43566</v>
      </c>
      <c r="B46246" s="1">
        <v>17</v>
      </c>
      <c r="C46246" s="1">
        <v>-10.654</v>
      </c>
    </row>
    <row r="46247" spans="1:3" x14ac:dyDescent="0.2">
      <c r="A46247" s="3">
        <v>43566</v>
      </c>
      <c r="B46247" s="1">
        <v>18</v>
      </c>
      <c r="C46247" s="1">
        <v>-3.2850000000000001</v>
      </c>
    </row>
    <row r="46248" spans="1:3" x14ac:dyDescent="0.2">
      <c r="A46248" s="3">
        <v>43566</v>
      </c>
      <c r="B46248" s="1">
        <v>19</v>
      </c>
      <c r="C46248" s="1">
        <v>-6.1</v>
      </c>
    </row>
    <row r="46249" spans="1:3" x14ac:dyDescent="0.2">
      <c r="A46249" s="3">
        <v>43566</v>
      </c>
      <c r="B46249" s="1">
        <v>20</v>
      </c>
      <c r="C46249" s="1">
        <v>-15.426</v>
      </c>
    </row>
    <row r="46250" spans="1:3" x14ac:dyDescent="0.2">
      <c r="A46250" s="3">
        <v>43566</v>
      </c>
      <c r="B46250" s="1">
        <v>21</v>
      </c>
      <c r="C46250" s="1">
        <v>-25.895</v>
      </c>
    </row>
    <row r="46251" spans="1:3" x14ac:dyDescent="0.2">
      <c r="A46251" s="3">
        <v>43566</v>
      </c>
      <c r="B46251" s="1">
        <v>22</v>
      </c>
      <c r="C46251" s="1">
        <v>-11.782</v>
      </c>
    </row>
    <row r="46252" spans="1:3" x14ac:dyDescent="0.2">
      <c r="A46252" s="3">
        <v>43566</v>
      </c>
      <c r="B46252" s="1">
        <v>23</v>
      </c>
      <c r="C46252" s="1">
        <v>-8.9770000000000003</v>
      </c>
    </row>
    <row r="46253" spans="1:3" x14ac:dyDescent="0.2">
      <c r="A46253" s="3">
        <v>43566</v>
      </c>
      <c r="B46253" s="1">
        <v>24</v>
      </c>
      <c r="C46253" s="1">
        <v>9.6</v>
      </c>
    </row>
    <row r="46254" spans="1:3" x14ac:dyDescent="0.2">
      <c r="A46254" s="3">
        <v>43567</v>
      </c>
      <c r="B46254" s="1">
        <v>1</v>
      </c>
      <c r="C46254" s="1">
        <v>24.858000000000001</v>
      </c>
    </row>
    <row r="46255" spans="1:3" x14ac:dyDescent="0.2">
      <c r="A46255" s="3">
        <v>43567</v>
      </c>
      <c r="B46255" s="1">
        <v>2</v>
      </c>
      <c r="C46255" s="1">
        <v>22.678000000000001</v>
      </c>
    </row>
    <row r="46256" spans="1:3" x14ac:dyDescent="0.2">
      <c r="A46256" s="3">
        <v>43567</v>
      </c>
      <c r="B46256" s="1">
        <v>3</v>
      </c>
      <c r="C46256" s="1">
        <v>31.366</v>
      </c>
    </row>
    <row r="46257" spans="1:3" x14ac:dyDescent="0.2">
      <c r="A46257" s="3">
        <v>43567</v>
      </c>
      <c r="B46257" s="1">
        <v>4</v>
      </c>
      <c r="C46257" s="1">
        <v>20.695</v>
      </c>
    </row>
    <row r="46258" spans="1:3" x14ac:dyDescent="0.2">
      <c r="A46258" s="3">
        <v>43567</v>
      </c>
      <c r="B46258" s="1">
        <v>5</v>
      </c>
      <c r="C46258" s="1">
        <v>18.137</v>
      </c>
    </row>
    <row r="46259" spans="1:3" x14ac:dyDescent="0.2">
      <c r="A46259" s="3">
        <v>43567</v>
      </c>
      <c r="B46259" s="1">
        <v>6</v>
      </c>
      <c r="C46259" s="1">
        <v>2.758</v>
      </c>
    </row>
    <row r="46260" spans="1:3" x14ac:dyDescent="0.2">
      <c r="A46260" s="3">
        <v>43567</v>
      </c>
      <c r="B46260" s="1">
        <v>7</v>
      </c>
      <c r="C46260" s="1">
        <v>3.2730000000000001</v>
      </c>
    </row>
    <row r="46261" spans="1:3" x14ac:dyDescent="0.2">
      <c r="A46261" s="3">
        <v>43567</v>
      </c>
      <c r="B46261" s="1">
        <v>8</v>
      </c>
      <c r="C46261" s="1">
        <v>-6.8559999999999999</v>
      </c>
    </row>
    <row r="46262" spans="1:3" x14ac:dyDescent="0.2">
      <c r="A46262" s="3">
        <v>43567</v>
      </c>
      <c r="B46262" s="1">
        <v>9</v>
      </c>
      <c r="C46262" s="1">
        <v>1.58</v>
      </c>
    </row>
    <row r="46263" spans="1:3" x14ac:dyDescent="0.2">
      <c r="A46263" s="3">
        <v>43567</v>
      </c>
      <c r="B46263" s="1">
        <v>10</v>
      </c>
      <c r="C46263" s="1">
        <v>-16.866</v>
      </c>
    </row>
    <row r="46264" spans="1:3" x14ac:dyDescent="0.2">
      <c r="A46264" s="3">
        <v>43567</v>
      </c>
      <c r="B46264" s="1">
        <v>11</v>
      </c>
      <c r="C46264" s="1">
        <v>-21.353000000000002</v>
      </c>
    </row>
    <row r="46265" spans="1:3" x14ac:dyDescent="0.2">
      <c r="A46265" s="3">
        <v>43567</v>
      </c>
      <c r="B46265" s="1">
        <v>12</v>
      </c>
      <c r="C46265" s="1">
        <v>-19.023</v>
      </c>
    </row>
    <row r="46266" spans="1:3" x14ac:dyDescent="0.2">
      <c r="A46266" s="3">
        <v>43567</v>
      </c>
      <c r="B46266" s="1">
        <v>13</v>
      </c>
      <c r="C46266" s="1">
        <v>-16.43</v>
      </c>
    </row>
    <row r="46267" spans="1:3" x14ac:dyDescent="0.2">
      <c r="A46267" s="3">
        <v>43567</v>
      </c>
      <c r="B46267" s="1">
        <v>14</v>
      </c>
      <c r="C46267" s="1">
        <v>-12.661</v>
      </c>
    </row>
    <row r="46268" spans="1:3" x14ac:dyDescent="0.2">
      <c r="A46268" s="3">
        <v>43567</v>
      </c>
      <c r="B46268" s="1">
        <v>15</v>
      </c>
      <c r="C46268" s="1">
        <v>-12.538</v>
      </c>
    </row>
    <row r="46269" spans="1:3" x14ac:dyDescent="0.2">
      <c r="A46269" s="3">
        <v>43567</v>
      </c>
      <c r="B46269" s="1">
        <v>16</v>
      </c>
      <c r="C46269" s="1">
        <v>-13.170999999999999</v>
      </c>
    </row>
    <row r="46270" spans="1:3" x14ac:dyDescent="0.2">
      <c r="A46270" s="3">
        <v>43567</v>
      </c>
      <c r="B46270" s="1">
        <v>17</v>
      </c>
      <c r="C46270" s="1">
        <v>-15.42</v>
      </c>
    </row>
    <row r="46271" spans="1:3" x14ac:dyDescent="0.2">
      <c r="A46271" s="3">
        <v>43567</v>
      </c>
      <c r="B46271" s="1">
        <v>18</v>
      </c>
      <c r="C46271" s="1">
        <v>-0.18099999999999999</v>
      </c>
    </row>
    <row r="46272" spans="1:3" x14ac:dyDescent="0.2">
      <c r="A46272" s="3">
        <v>43567</v>
      </c>
      <c r="B46272" s="1">
        <v>19</v>
      </c>
      <c r="C46272" s="1">
        <v>0.26</v>
      </c>
    </row>
    <row r="46273" spans="1:3" x14ac:dyDescent="0.2">
      <c r="A46273" s="3">
        <v>43567</v>
      </c>
      <c r="B46273" s="1">
        <v>20</v>
      </c>
      <c r="C46273" s="1">
        <v>0.27600000000000002</v>
      </c>
    </row>
    <row r="46274" spans="1:3" x14ac:dyDescent="0.2">
      <c r="A46274" s="3">
        <v>43567</v>
      </c>
      <c r="B46274" s="1">
        <v>21</v>
      </c>
      <c r="C46274" s="1">
        <v>-23.5</v>
      </c>
    </row>
    <row r="46275" spans="1:3" x14ac:dyDescent="0.2">
      <c r="A46275" s="3">
        <v>43567</v>
      </c>
      <c r="B46275" s="1">
        <v>22</v>
      </c>
      <c r="C46275" s="1">
        <v>-15.114000000000001</v>
      </c>
    </row>
    <row r="46276" spans="1:3" x14ac:dyDescent="0.2">
      <c r="A46276" s="3">
        <v>43567</v>
      </c>
      <c r="B46276" s="1">
        <v>23</v>
      </c>
      <c r="C46276" s="1">
        <v>-15.752000000000001</v>
      </c>
    </row>
    <row r="46277" spans="1:3" x14ac:dyDescent="0.2">
      <c r="A46277" s="3">
        <v>43567</v>
      </c>
      <c r="B46277" s="1">
        <v>24</v>
      </c>
      <c r="C46277" s="1">
        <v>5.4580000000000002</v>
      </c>
    </row>
    <row r="46278" spans="1:3" x14ac:dyDescent="0.2">
      <c r="A46278" s="3">
        <v>43568</v>
      </c>
      <c r="B46278" s="1">
        <v>1</v>
      </c>
      <c r="C46278" s="1">
        <v>-0.58699999999999997</v>
      </c>
    </row>
    <row r="46279" spans="1:3" x14ac:dyDescent="0.2">
      <c r="A46279" s="3">
        <v>43568</v>
      </c>
      <c r="B46279" s="1">
        <v>2</v>
      </c>
      <c r="C46279" s="1">
        <v>14.932</v>
      </c>
    </row>
    <row r="46280" spans="1:3" x14ac:dyDescent="0.2">
      <c r="A46280" s="3">
        <v>43568</v>
      </c>
      <c r="B46280" s="1">
        <v>3</v>
      </c>
      <c r="C46280" s="1">
        <v>21.297000000000001</v>
      </c>
    </row>
    <row r="46281" spans="1:3" x14ac:dyDescent="0.2">
      <c r="A46281" s="3">
        <v>43568</v>
      </c>
      <c r="B46281" s="1">
        <v>4</v>
      </c>
      <c r="C46281" s="1">
        <v>26.832999999999998</v>
      </c>
    </row>
    <row r="46282" spans="1:3" x14ac:dyDescent="0.2">
      <c r="A46282" s="3">
        <v>43568</v>
      </c>
      <c r="B46282" s="1">
        <v>5</v>
      </c>
      <c r="C46282" s="1">
        <v>22.581</v>
      </c>
    </row>
    <row r="46283" spans="1:3" x14ac:dyDescent="0.2">
      <c r="A46283" s="3">
        <v>43568</v>
      </c>
      <c r="B46283" s="1">
        <v>6</v>
      </c>
      <c r="C46283" s="1">
        <v>7.3840000000000003</v>
      </c>
    </row>
    <row r="46284" spans="1:3" x14ac:dyDescent="0.2">
      <c r="A46284" s="3">
        <v>43568</v>
      </c>
      <c r="B46284" s="1">
        <v>7</v>
      </c>
      <c r="C46284" s="1">
        <v>33.729999999999997</v>
      </c>
    </row>
    <row r="46285" spans="1:3" x14ac:dyDescent="0.2">
      <c r="A46285" s="3">
        <v>43568</v>
      </c>
      <c r="B46285" s="1">
        <v>8</v>
      </c>
      <c r="C46285" s="1">
        <v>17.704999999999998</v>
      </c>
    </row>
    <row r="46286" spans="1:3" x14ac:dyDescent="0.2">
      <c r="A46286" s="3">
        <v>43568</v>
      </c>
      <c r="B46286" s="1">
        <v>9</v>
      </c>
      <c r="C46286" s="1">
        <v>-7.0739999999999998</v>
      </c>
    </row>
    <row r="46287" spans="1:3" x14ac:dyDescent="0.2">
      <c r="A46287" s="3">
        <v>43568</v>
      </c>
      <c r="B46287" s="1">
        <v>10</v>
      </c>
      <c r="C46287" s="1">
        <v>-8.0470000000000006</v>
      </c>
    </row>
    <row r="46288" spans="1:3" x14ac:dyDescent="0.2">
      <c r="A46288" s="3">
        <v>43568</v>
      </c>
      <c r="B46288" s="1">
        <v>11</v>
      </c>
      <c r="C46288" s="1">
        <v>-14.199</v>
      </c>
    </row>
    <row r="46289" spans="1:3" x14ac:dyDescent="0.2">
      <c r="A46289" s="3">
        <v>43568</v>
      </c>
      <c r="B46289" s="1">
        <v>12</v>
      </c>
      <c r="C46289" s="1">
        <v>-28.638999999999999</v>
      </c>
    </row>
    <row r="46290" spans="1:3" x14ac:dyDescent="0.2">
      <c r="A46290" s="3">
        <v>43568</v>
      </c>
      <c r="B46290" s="1">
        <v>13</v>
      </c>
      <c r="C46290" s="1">
        <v>-20.693000000000001</v>
      </c>
    </row>
    <row r="46291" spans="1:3" x14ac:dyDescent="0.2">
      <c r="A46291" s="3">
        <v>43568</v>
      </c>
      <c r="B46291" s="1">
        <v>14</v>
      </c>
      <c r="C46291" s="1">
        <v>-15.656000000000001</v>
      </c>
    </row>
    <row r="46292" spans="1:3" x14ac:dyDescent="0.2">
      <c r="A46292" s="3">
        <v>43568</v>
      </c>
      <c r="B46292" s="1">
        <v>15</v>
      </c>
      <c r="C46292" s="1">
        <v>-24.335999999999999</v>
      </c>
    </row>
    <row r="46293" spans="1:3" x14ac:dyDescent="0.2">
      <c r="A46293" s="3">
        <v>43568</v>
      </c>
      <c r="B46293" s="1">
        <v>16</v>
      </c>
      <c r="C46293" s="1">
        <v>-19.25</v>
      </c>
    </row>
    <row r="46294" spans="1:3" x14ac:dyDescent="0.2">
      <c r="A46294" s="3">
        <v>43568</v>
      </c>
      <c r="B46294" s="1">
        <v>17</v>
      </c>
      <c r="C46294" s="1">
        <v>-10.17</v>
      </c>
    </row>
    <row r="46295" spans="1:3" x14ac:dyDescent="0.2">
      <c r="A46295" s="3">
        <v>43568</v>
      </c>
      <c r="B46295" s="1">
        <v>18</v>
      </c>
      <c r="C46295" s="1">
        <v>-31.462</v>
      </c>
    </row>
    <row r="46296" spans="1:3" x14ac:dyDescent="0.2">
      <c r="A46296" s="3">
        <v>43568</v>
      </c>
      <c r="B46296" s="1">
        <v>19</v>
      </c>
      <c r="C46296" s="1">
        <v>-19.425999999999998</v>
      </c>
    </row>
    <row r="46297" spans="1:3" x14ac:dyDescent="0.2">
      <c r="A46297" s="3">
        <v>43568</v>
      </c>
      <c r="B46297" s="1">
        <v>20</v>
      </c>
      <c r="C46297" s="1">
        <v>-21.882999999999999</v>
      </c>
    </row>
    <row r="46298" spans="1:3" x14ac:dyDescent="0.2">
      <c r="A46298" s="3">
        <v>43568</v>
      </c>
      <c r="B46298" s="1">
        <v>21</v>
      </c>
      <c r="C46298" s="1">
        <v>-35.841000000000001</v>
      </c>
    </row>
    <row r="46299" spans="1:3" x14ac:dyDescent="0.2">
      <c r="A46299" s="3">
        <v>43568</v>
      </c>
      <c r="B46299" s="1">
        <v>22</v>
      </c>
      <c r="C46299" s="1">
        <v>-30.411999999999999</v>
      </c>
    </row>
    <row r="46300" spans="1:3" x14ac:dyDescent="0.2">
      <c r="A46300" s="3">
        <v>43568</v>
      </c>
      <c r="B46300" s="1">
        <v>23</v>
      </c>
      <c r="C46300" s="1">
        <v>-30.038</v>
      </c>
    </row>
    <row r="46301" spans="1:3" x14ac:dyDescent="0.2">
      <c r="A46301" s="3">
        <v>43568</v>
      </c>
      <c r="B46301" s="1">
        <v>24</v>
      </c>
      <c r="C46301" s="1">
        <v>-16.28</v>
      </c>
    </row>
    <row r="46302" spans="1:3" x14ac:dyDescent="0.2">
      <c r="A46302" s="3">
        <v>43569</v>
      </c>
      <c r="B46302" s="1">
        <v>1</v>
      </c>
      <c r="C46302" s="1">
        <v>15.721</v>
      </c>
    </row>
    <row r="46303" spans="1:3" x14ac:dyDescent="0.2">
      <c r="A46303" s="3">
        <v>43569</v>
      </c>
      <c r="B46303" s="1">
        <v>2</v>
      </c>
      <c r="C46303" s="1">
        <v>4.1680000000000001</v>
      </c>
    </row>
    <row r="46304" spans="1:3" x14ac:dyDescent="0.2">
      <c r="A46304" s="3">
        <v>43569</v>
      </c>
      <c r="B46304" s="1">
        <v>3</v>
      </c>
      <c r="C46304" s="1">
        <v>7.7450000000000001</v>
      </c>
    </row>
    <row r="46305" spans="1:3" x14ac:dyDescent="0.2">
      <c r="A46305" s="3">
        <v>43569</v>
      </c>
      <c r="B46305" s="1">
        <v>4</v>
      </c>
      <c r="C46305" s="1">
        <v>4.181</v>
      </c>
    </row>
    <row r="46306" spans="1:3" x14ac:dyDescent="0.2">
      <c r="A46306" s="3">
        <v>43569</v>
      </c>
      <c r="B46306" s="1">
        <v>5</v>
      </c>
      <c r="C46306" s="1">
        <v>9.6020000000000003</v>
      </c>
    </row>
    <row r="46307" spans="1:3" x14ac:dyDescent="0.2">
      <c r="A46307" s="3">
        <v>43569</v>
      </c>
      <c r="B46307" s="1">
        <v>6</v>
      </c>
      <c r="C46307" s="1">
        <v>5.9610000000000003</v>
      </c>
    </row>
    <row r="46308" spans="1:3" x14ac:dyDescent="0.2">
      <c r="A46308" s="3">
        <v>43569</v>
      </c>
      <c r="B46308" s="1">
        <v>7</v>
      </c>
      <c r="C46308" s="1">
        <v>18.687999999999999</v>
      </c>
    </row>
    <row r="46309" spans="1:3" x14ac:dyDescent="0.2">
      <c r="A46309" s="3">
        <v>43569</v>
      </c>
      <c r="B46309" s="1">
        <v>8</v>
      </c>
      <c r="C46309" s="1">
        <v>10.223000000000001</v>
      </c>
    </row>
    <row r="46310" spans="1:3" x14ac:dyDescent="0.2">
      <c r="A46310" s="3">
        <v>43569</v>
      </c>
      <c r="B46310" s="1">
        <v>9</v>
      </c>
      <c r="C46310" s="1">
        <v>-10.102</v>
      </c>
    </row>
    <row r="46311" spans="1:3" x14ac:dyDescent="0.2">
      <c r="A46311" s="3">
        <v>43569</v>
      </c>
      <c r="B46311" s="1">
        <v>10</v>
      </c>
      <c r="C46311" s="1">
        <v>-13.2</v>
      </c>
    </row>
    <row r="46312" spans="1:3" x14ac:dyDescent="0.2">
      <c r="A46312" s="3">
        <v>43569</v>
      </c>
      <c r="B46312" s="1">
        <v>11</v>
      </c>
      <c r="C46312" s="1">
        <v>-28.651</v>
      </c>
    </row>
    <row r="46313" spans="1:3" x14ac:dyDescent="0.2">
      <c r="A46313" s="3">
        <v>43569</v>
      </c>
      <c r="B46313" s="1">
        <v>12</v>
      </c>
      <c r="C46313" s="1">
        <v>-25.295000000000002</v>
      </c>
    </row>
    <row r="46314" spans="1:3" x14ac:dyDescent="0.2">
      <c r="A46314" s="3">
        <v>43569</v>
      </c>
      <c r="B46314" s="1">
        <v>13</v>
      </c>
      <c r="C46314" s="1">
        <v>-28.692</v>
      </c>
    </row>
    <row r="46315" spans="1:3" x14ac:dyDescent="0.2">
      <c r="A46315" s="3">
        <v>43569</v>
      </c>
      <c r="B46315" s="1">
        <v>14</v>
      </c>
      <c r="C46315" s="1">
        <v>-16.765000000000001</v>
      </c>
    </row>
    <row r="46316" spans="1:3" x14ac:dyDescent="0.2">
      <c r="A46316" s="3">
        <v>43569</v>
      </c>
      <c r="B46316" s="1">
        <v>15</v>
      </c>
      <c r="C46316" s="1">
        <v>-31.21</v>
      </c>
    </row>
    <row r="46317" spans="1:3" x14ac:dyDescent="0.2">
      <c r="A46317" s="3">
        <v>43569</v>
      </c>
      <c r="B46317" s="1">
        <v>16</v>
      </c>
      <c r="C46317" s="1">
        <v>-14.749000000000001</v>
      </c>
    </row>
    <row r="46318" spans="1:3" x14ac:dyDescent="0.2">
      <c r="A46318" s="3">
        <v>43569</v>
      </c>
      <c r="B46318" s="1">
        <v>17</v>
      </c>
      <c r="C46318" s="1">
        <v>-33.512</v>
      </c>
    </row>
    <row r="46319" spans="1:3" x14ac:dyDescent="0.2">
      <c r="A46319" s="3">
        <v>43569</v>
      </c>
      <c r="B46319" s="1">
        <v>18</v>
      </c>
      <c r="C46319" s="1">
        <v>-19.695</v>
      </c>
    </row>
    <row r="46320" spans="1:3" x14ac:dyDescent="0.2">
      <c r="A46320" s="3">
        <v>43569</v>
      </c>
      <c r="B46320" s="1">
        <v>19</v>
      </c>
      <c r="C46320" s="1">
        <v>-20.922999999999998</v>
      </c>
    </row>
    <row r="46321" spans="1:3" x14ac:dyDescent="0.2">
      <c r="A46321" s="3">
        <v>43569</v>
      </c>
      <c r="B46321" s="1">
        <v>20</v>
      </c>
      <c r="C46321" s="1">
        <v>-36.478000000000002</v>
      </c>
    </row>
    <row r="46322" spans="1:3" x14ac:dyDescent="0.2">
      <c r="A46322" s="3">
        <v>43569</v>
      </c>
      <c r="B46322" s="1">
        <v>21</v>
      </c>
      <c r="C46322" s="1">
        <v>-18.446000000000002</v>
      </c>
    </row>
    <row r="46323" spans="1:3" x14ac:dyDescent="0.2">
      <c r="A46323" s="3">
        <v>43569</v>
      </c>
      <c r="B46323" s="1">
        <v>22</v>
      </c>
      <c r="C46323" s="1">
        <v>-45.411000000000001</v>
      </c>
    </row>
    <row r="46324" spans="1:3" x14ac:dyDescent="0.2">
      <c r="A46324" s="3">
        <v>43569</v>
      </c>
      <c r="B46324" s="1">
        <v>23</v>
      </c>
      <c r="C46324" s="1">
        <v>-256.202</v>
      </c>
    </row>
    <row r="46325" spans="1:3" x14ac:dyDescent="0.2">
      <c r="A46325" s="3">
        <v>43569</v>
      </c>
      <c r="B46325" s="1">
        <v>24</v>
      </c>
      <c r="C46325" s="1">
        <v>-162.804</v>
      </c>
    </row>
    <row r="46326" spans="1:3" x14ac:dyDescent="0.2">
      <c r="A46326" s="3">
        <v>43570</v>
      </c>
      <c r="B46326" s="1">
        <v>1</v>
      </c>
      <c r="C46326" s="1">
        <v>-30.873999999999999</v>
      </c>
    </row>
    <row r="46327" spans="1:3" x14ac:dyDescent="0.2">
      <c r="A46327" s="3">
        <v>43570</v>
      </c>
      <c r="B46327" s="1">
        <v>2</v>
      </c>
      <c r="C46327" s="1">
        <v>-13.491</v>
      </c>
    </row>
    <row r="46328" spans="1:3" x14ac:dyDescent="0.2">
      <c r="A46328" s="3">
        <v>43570</v>
      </c>
      <c r="B46328" s="1">
        <v>3</v>
      </c>
      <c r="C46328" s="1">
        <v>4.99</v>
      </c>
    </row>
    <row r="46329" spans="1:3" x14ac:dyDescent="0.2">
      <c r="A46329" s="3">
        <v>43570</v>
      </c>
      <c r="B46329" s="1">
        <v>4</v>
      </c>
      <c r="C46329" s="1">
        <v>16.411000000000001</v>
      </c>
    </row>
    <row r="46330" spans="1:3" x14ac:dyDescent="0.2">
      <c r="A46330" s="3">
        <v>43570</v>
      </c>
      <c r="B46330" s="1">
        <v>5</v>
      </c>
      <c r="C46330" s="1">
        <v>-2.4900000000000002</v>
      </c>
    </row>
    <row r="46331" spans="1:3" x14ac:dyDescent="0.2">
      <c r="A46331" s="3">
        <v>43570</v>
      </c>
      <c r="B46331" s="1">
        <v>6</v>
      </c>
      <c r="C46331" s="1">
        <v>-24.219000000000001</v>
      </c>
    </row>
    <row r="46332" spans="1:3" x14ac:dyDescent="0.2">
      <c r="A46332" s="3">
        <v>43570</v>
      </c>
      <c r="B46332" s="1">
        <v>7</v>
      </c>
      <c r="C46332" s="1">
        <v>-30.954000000000001</v>
      </c>
    </row>
    <row r="46333" spans="1:3" x14ac:dyDescent="0.2">
      <c r="A46333" s="3">
        <v>43570</v>
      </c>
      <c r="B46333" s="1">
        <v>8</v>
      </c>
      <c r="C46333" s="1">
        <v>-34.927999999999997</v>
      </c>
    </row>
    <row r="46334" spans="1:3" x14ac:dyDescent="0.2">
      <c r="A46334" s="3">
        <v>43570</v>
      </c>
      <c r="B46334" s="1">
        <v>9</v>
      </c>
      <c r="C46334" s="1">
        <v>-31.669</v>
      </c>
    </row>
    <row r="46335" spans="1:3" x14ac:dyDescent="0.2">
      <c r="A46335" s="3">
        <v>43570</v>
      </c>
      <c r="B46335" s="1">
        <v>10</v>
      </c>
      <c r="C46335" s="1">
        <v>-23.311</v>
      </c>
    </row>
    <row r="46336" spans="1:3" x14ac:dyDescent="0.2">
      <c r="A46336" s="3">
        <v>43570</v>
      </c>
      <c r="B46336" s="1">
        <v>11</v>
      </c>
      <c r="C46336" s="1">
        <v>-46.84</v>
      </c>
    </row>
    <row r="46337" spans="1:3" x14ac:dyDescent="0.2">
      <c r="A46337" s="3">
        <v>43570</v>
      </c>
      <c r="B46337" s="1">
        <v>12</v>
      </c>
      <c r="C46337" s="1">
        <v>-35.466999999999999</v>
      </c>
    </row>
    <row r="46338" spans="1:3" x14ac:dyDescent="0.2">
      <c r="A46338" s="3">
        <v>43570</v>
      </c>
      <c r="B46338" s="1">
        <v>13</v>
      </c>
      <c r="C46338" s="1">
        <v>-35.435000000000002</v>
      </c>
    </row>
    <row r="46339" spans="1:3" x14ac:dyDescent="0.2">
      <c r="A46339" s="3">
        <v>43570</v>
      </c>
      <c r="B46339" s="1">
        <v>14</v>
      </c>
      <c r="C46339" s="1">
        <v>-42.401000000000003</v>
      </c>
    </row>
    <row r="46340" spans="1:3" x14ac:dyDescent="0.2">
      <c r="A46340" s="3">
        <v>43570</v>
      </c>
      <c r="B46340" s="1">
        <v>15</v>
      </c>
      <c r="C46340" s="1">
        <v>-39.46</v>
      </c>
    </row>
    <row r="46341" spans="1:3" x14ac:dyDescent="0.2">
      <c r="A46341" s="3">
        <v>43570</v>
      </c>
      <c r="B46341" s="1">
        <v>16</v>
      </c>
      <c r="C46341" s="1">
        <v>-26.132999999999999</v>
      </c>
    </row>
    <row r="46342" spans="1:3" x14ac:dyDescent="0.2">
      <c r="A46342" s="3">
        <v>43570</v>
      </c>
      <c r="B46342" s="1">
        <v>17</v>
      </c>
      <c r="C46342" s="1">
        <v>-16.332000000000001</v>
      </c>
    </row>
    <row r="46343" spans="1:3" x14ac:dyDescent="0.2">
      <c r="A46343" s="3">
        <v>43570</v>
      </c>
      <c r="B46343" s="1">
        <v>18</v>
      </c>
      <c r="C46343" s="1">
        <v>-19.555</v>
      </c>
    </row>
    <row r="46344" spans="1:3" x14ac:dyDescent="0.2">
      <c r="A46344" s="3">
        <v>43570</v>
      </c>
      <c r="B46344" s="1">
        <v>19</v>
      </c>
      <c r="C46344" s="1">
        <v>-24.62</v>
      </c>
    </row>
    <row r="46345" spans="1:3" x14ac:dyDescent="0.2">
      <c r="A46345" s="3">
        <v>43570</v>
      </c>
      <c r="B46345" s="1">
        <v>20</v>
      </c>
      <c r="C46345" s="1">
        <v>-23.361999999999998</v>
      </c>
    </row>
    <row r="46346" spans="1:3" x14ac:dyDescent="0.2">
      <c r="A46346" s="3">
        <v>43570</v>
      </c>
      <c r="B46346" s="1">
        <v>21</v>
      </c>
      <c r="C46346" s="1">
        <v>-39.270000000000003</v>
      </c>
    </row>
    <row r="46347" spans="1:3" x14ac:dyDescent="0.2">
      <c r="A46347" s="3">
        <v>43570</v>
      </c>
      <c r="B46347" s="1">
        <v>22</v>
      </c>
      <c r="C46347" s="1">
        <v>-29.312999999999999</v>
      </c>
    </row>
    <row r="46348" spans="1:3" x14ac:dyDescent="0.2">
      <c r="A46348" s="3">
        <v>43570</v>
      </c>
      <c r="B46348" s="1">
        <v>23</v>
      </c>
      <c r="C46348" s="1">
        <v>-16.509</v>
      </c>
    </row>
    <row r="46349" spans="1:3" x14ac:dyDescent="0.2">
      <c r="A46349" s="3">
        <v>43570</v>
      </c>
      <c r="B46349" s="1">
        <v>24</v>
      </c>
      <c r="C46349" s="1">
        <v>-0.55800000000000005</v>
      </c>
    </row>
    <row r="46350" spans="1:3" x14ac:dyDescent="0.2">
      <c r="A46350" s="3">
        <v>43571</v>
      </c>
      <c r="B46350" s="1">
        <v>1</v>
      </c>
      <c r="C46350" s="1">
        <v>12.957000000000001</v>
      </c>
    </row>
    <row r="46351" spans="1:3" x14ac:dyDescent="0.2">
      <c r="A46351" s="3">
        <v>43571</v>
      </c>
      <c r="B46351" s="1">
        <v>2</v>
      </c>
      <c r="C46351" s="1">
        <v>20.515999999999998</v>
      </c>
    </row>
    <row r="46352" spans="1:3" x14ac:dyDescent="0.2">
      <c r="A46352" s="3">
        <v>43571</v>
      </c>
      <c r="B46352" s="1">
        <v>3</v>
      </c>
      <c r="C46352" s="1">
        <v>8.8719999999999999</v>
      </c>
    </row>
    <row r="46353" spans="1:3" x14ac:dyDescent="0.2">
      <c r="A46353" s="3">
        <v>43571</v>
      </c>
      <c r="B46353" s="1">
        <v>4</v>
      </c>
      <c r="C46353" s="1">
        <v>20.573</v>
      </c>
    </row>
    <row r="46354" spans="1:3" x14ac:dyDescent="0.2">
      <c r="A46354" s="3">
        <v>43571</v>
      </c>
      <c r="B46354" s="1">
        <v>5</v>
      </c>
      <c r="C46354" s="1">
        <v>-35.954999999999998</v>
      </c>
    </row>
    <row r="46355" spans="1:3" x14ac:dyDescent="0.2">
      <c r="A46355" s="3">
        <v>43571</v>
      </c>
      <c r="B46355" s="1">
        <v>6</v>
      </c>
      <c r="C46355" s="1">
        <v>-63.645000000000003</v>
      </c>
    </row>
    <row r="46356" spans="1:3" x14ac:dyDescent="0.2">
      <c r="A46356" s="3">
        <v>43571</v>
      </c>
      <c r="B46356" s="1">
        <v>7</v>
      </c>
      <c r="C46356" s="1">
        <v>-98.57</v>
      </c>
    </row>
    <row r="46357" spans="1:3" x14ac:dyDescent="0.2">
      <c r="A46357" s="3">
        <v>43571</v>
      </c>
      <c r="B46357" s="1">
        <v>8</v>
      </c>
      <c r="C46357" s="1">
        <v>-102.173</v>
      </c>
    </row>
    <row r="46358" spans="1:3" x14ac:dyDescent="0.2">
      <c r="A46358" s="3">
        <v>43571</v>
      </c>
      <c r="B46358" s="1">
        <v>9</v>
      </c>
      <c r="C46358" s="1">
        <v>-144.79300000000001</v>
      </c>
    </row>
    <row r="46359" spans="1:3" x14ac:dyDescent="0.2">
      <c r="A46359" s="3">
        <v>43571</v>
      </c>
      <c r="B46359" s="1">
        <v>10</v>
      </c>
      <c r="C46359" s="1">
        <v>-18.552</v>
      </c>
    </row>
    <row r="46360" spans="1:3" x14ac:dyDescent="0.2">
      <c r="A46360" s="3">
        <v>43571</v>
      </c>
      <c r="B46360" s="1">
        <v>11</v>
      </c>
      <c r="C46360" s="1">
        <v>-16.821999999999999</v>
      </c>
    </row>
    <row r="46361" spans="1:3" x14ac:dyDescent="0.2">
      <c r="A46361" s="3">
        <v>43571</v>
      </c>
      <c r="B46361" s="1">
        <v>12</v>
      </c>
      <c r="C46361" s="1">
        <v>-26.192</v>
      </c>
    </row>
    <row r="46362" spans="1:3" x14ac:dyDescent="0.2">
      <c r="A46362" s="3">
        <v>43571</v>
      </c>
      <c r="B46362" s="1">
        <v>13</v>
      </c>
      <c r="C46362" s="1">
        <v>-13.534000000000001</v>
      </c>
    </row>
    <row r="46363" spans="1:3" x14ac:dyDescent="0.2">
      <c r="A46363" s="3">
        <v>43571</v>
      </c>
      <c r="B46363" s="1">
        <v>14</v>
      </c>
      <c r="C46363" s="1">
        <v>-20.943999999999999</v>
      </c>
    </row>
    <row r="46364" spans="1:3" x14ac:dyDescent="0.2">
      <c r="A46364" s="3">
        <v>43571</v>
      </c>
      <c r="B46364" s="1">
        <v>15</v>
      </c>
      <c r="C46364" s="1">
        <v>-5.2649999999999997</v>
      </c>
    </row>
    <row r="46365" spans="1:3" x14ac:dyDescent="0.2">
      <c r="A46365" s="3">
        <v>43571</v>
      </c>
      <c r="B46365" s="1">
        <v>16</v>
      </c>
      <c r="C46365" s="1">
        <v>-3.2229999999999999</v>
      </c>
    </row>
    <row r="46366" spans="1:3" x14ac:dyDescent="0.2">
      <c r="A46366" s="3">
        <v>43571</v>
      </c>
      <c r="B46366" s="1">
        <v>17</v>
      </c>
      <c r="C46366" s="1">
        <v>-10.130000000000001</v>
      </c>
    </row>
    <row r="46367" spans="1:3" x14ac:dyDescent="0.2">
      <c r="A46367" s="3">
        <v>43571</v>
      </c>
      <c r="B46367" s="1">
        <v>18</v>
      </c>
      <c r="C46367" s="1">
        <v>-2.7709999999999999</v>
      </c>
    </row>
    <row r="46368" spans="1:3" x14ac:dyDescent="0.2">
      <c r="A46368" s="3">
        <v>43571</v>
      </c>
      <c r="B46368" s="1">
        <v>19</v>
      </c>
      <c r="C46368" s="1">
        <v>2.1179999999999999</v>
      </c>
    </row>
    <row r="46369" spans="1:3" x14ac:dyDescent="0.2">
      <c r="A46369" s="3">
        <v>43571</v>
      </c>
      <c r="B46369" s="1">
        <v>20</v>
      </c>
      <c r="C46369" s="1">
        <v>-9.2240000000000002</v>
      </c>
    </row>
    <row r="46370" spans="1:3" x14ac:dyDescent="0.2">
      <c r="A46370" s="3">
        <v>43571</v>
      </c>
      <c r="B46370" s="1">
        <v>21</v>
      </c>
      <c r="C46370" s="1">
        <v>-10.262</v>
      </c>
    </row>
    <row r="46371" spans="1:3" x14ac:dyDescent="0.2">
      <c r="A46371" s="3">
        <v>43571</v>
      </c>
      <c r="B46371" s="1">
        <v>22</v>
      </c>
      <c r="C46371" s="1">
        <v>-11.331</v>
      </c>
    </row>
    <row r="46372" spans="1:3" x14ac:dyDescent="0.2">
      <c r="A46372" s="3">
        <v>43571</v>
      </c>
      <c r="B46372" s="1">
        <v>23</v>
      </c>
      <c r="C46372" s="1">
        <v>-17.105</v>
      </c>
    </row>
    <row r="46373" spans="1:3" x14ac:dyDescent="0.2">
      <c r="A46373" s="3">
        <v>43571</v>
      </c>
      <c r="B46373" s="1">
        <v>24</v>
      </c>
      <c r="C46373" s="1">
        <v>15.313000000000001</v>
      </c>
    </row>
    <row r="46374" spans="1:3" x14ac:dyDescent="0.2">
      <c r="A46374" s="3">
        <v>43572</v>
      </c>
      <c r="B46374" s="1">
        <v>1</v>
      </c>
      <c r="C46374" s="1">
        <v>23.821999999999999</v>
      </c>
    </row>
    <row r="46375" spans="1:3" x14ac:dyDescent="0.2">
      <c r="A46375" s="3">
        <v>43572</v>
      </c>
      <c r="B46375" s="1">
        <v>2</v>
      </c>
      <c r="C46375" s="1">
        <v>18.541</v>
      </c>
    </row>
    <row r="46376" spans="1:3" x14ac:dyDescent="0.2">
      <c r="A46376" s="3">
        <v>43572</v>
      </c>
      <c r="B46376" s="1">
        <v>3</v>
      </c>
      <c r="C46376" s="1">
        <v>26.21</v>
      </c>
    </row>
    <row r="46377" spans="1:3" x14ac:dyDescent="0.2">
      <c r="A46377" s="3">
        <v>43572</v>
      </c>
      <c r="B46377" s="1">
        <v>4</v>
      </c>
      <c r="C46377" s="1">
        <v>21.641999999999999</v>
      </c>
    </row>
    <row r="46378" spans="1:3" x14ac:dyDescent="0.2">
      <c r="A46378" s="3">
        <v>43572</v>
      </c>
      <c r="B46378" s="1">
        <v>5</v>
      </c>
      <c r="C46378" s="1">
        <v>19.062000000000001</v>
      </c>
    </row>
    <row r="46379" spans="1:3" x14ac:dyDescent="0.2">
      <c r="A46379" s="3">
        <v>43572</v>
      </c>
      <c r="B46379" s="1">
        <v>6</v>
      </c>
      <c r="C46379" s="1">
        <v>-7.0259999999999998</v>
      </c>
    </row>
    <row r="46380" spans="1:3" x14ac:dyDescent="0.2">
      <c r="A46380" s="3">
        <v>43572</v>
      </c>
      <c r="B46380" s="1">
        <v>7</v>
      </c>
      <c r="C46380" s="1">
        <v>-10.31</v>
      </c>
    </row>
    <row r="46381" spans="1:3" x14ac:dyDescent="0.2">
      <c r="A46381" s="3">
        <v>43572</v>
      </c>
      <c r="B46381" s="1">
        <v>8</v>
      </c>
      <c r="C46381" s="1">
        <v>1.0109999999999999</v>
      </c>
    </row>
    <row r="46382" spans="1:3" x14ac:dyDescent="0.2">
      <c r="A46382" s="3">
        <v>43572</v>
      </c>
      <c r="B46382" s="1">
        <v>9</v>
      </c>
      <c r="C46382" s="1">
        <v>-8.2249999999999996</v>
      </c>
    </row>
    <row r="46383" spans="1:3" x14ac:dyDescent="0.2">
      <c r="A46383" s="3">
        <v>43572</v>
      </c>
      <c r="B46383" s="1">
        <v>10</v>
      </c>
      <c r="C46383" s="1">
        <v>-9.298</v>
      </c>
    </row>
    <row r="46384" spans="1:3" x14ac:dyDescent="0.2">
      <c r="A46384" s="3">
        <v>43572</v>
      </c>
      <c r="B46384" s="1">
        <v>11</v>
      </c>
      <c r="C46384" s="1">
        <v>-6.726</v>
      </c>
    </row>
    <row r="46385" spans="1:3" x14ac:dyDescent="0.2">
      <c r="A46385" s="3">
        <v>43572</v>
      </c>
      <c r="B46385" s="1">
        <v>12</v>
      </c>
      <c r="C46385" s="1">
        <v>-17.481999999999999</v>
      </c>
    </row>
    <row r="46386" spans="1:3" x14ac:dyDescent="0.2">
      <c r="A46386" s="3">
        <v>43572</v>
      </c>
      <c r="B46386" s="1">
        <v>13</v>
      </c>
      <c r="C46386" s="1">
        <v>-11.815</v>
      </c>
    </row>
    <row r="46387" spans="1:3" x14ac:dyDescent="0.2">
      <c r="A46387" s="3">
        <v>43572</v>
      </c>
      <c r="B46387" s="1">
        <v>14</v>
      </c>
      <c r="C46387" s="1">
        <v>-8.9329999999999998</v>
      </c>
    </row>
    <row r="46388" spans="1:3" x14ac:dyDescent="0.2">
      <c r="A46388" s="3">
        <v>43572</v>
      </c>
      <c r="B46388" s="1">
        <v>15</v>
      </c>
      <c r="C46388" s="1">
        <v>4.2999999999999997E-2</v>
      </c>
    </row>
    <row r="46389" spans="1:3" x14ac:dyDescent="0.2">
      <c r="A46389" s="3">
        <v>43572</v>
      </c>
      <c r="B46389" s="1">
        <v>16</v>
      </c>
      <c r="C46389" s="1">
        <v>-2.585</v>
      </c>
    </row>
    <row r="46390" spans="1:3" x14ac:dyDescent="0.2">
      <c r="A46390" s="3">
        <v>43572</v>
      </c>
      <c r="B46390" s="1">
        <v>17</v>
      </c>
      <c r="C46390" s="1">
        <v>-1.5940000000000001</v>
      </c>
    </row>
    <row r="46391" spans="1:3" x14ac:dyDescent="0.2">
      <c r="A46391" s="3">
        <v>43572</v>
      </c>
      <c r="B46391" s="1">
        <v>18</v>
      </c>
      <c r="C46391" s="1">
        <v>2.8380000000000001</v>
      </c>
    </row>
    <row r="46392" spans="1:3" x14ac:dyDescent="0.2">
      <c r="A46392" s="3">
        <v>43572</v>
      </c>
      <c r="B46392" s="1">
        <v>19</v>
      </c>
      <c r="C46392" s="1">
        <v>-5.2469999999999999</v>
      </c>
    </row>
    <row r="46393" spans="1:3" x14ac:dyDescent="0.2">
      <c r="A46393" s="3">
        <v>43572</v>
      </c>
      <c r="B46393" s="1">
        <v>20</v>
      </c>
      <c r="C46393" s="1">
        <v>-10.874000000000001</v>
      </c>
    </row>
    <row r="46394" spans="1:3" x14ac:dyDescent="0.2">
      <c r="A46394" s="3">
        <v>43572</v>
      </c>
      <c r="B46394" s="1">
        <v>21</v>
      </c>
      <c r="C46394" s="1">
        <v>-19.558</v>
      </c>
    </row>
    <row r="46395" spans="1:3" x14ac:dyDescent="0.2">
      <c r="A46395" s="3">
        <v>43572</v>
      </c>
      <c r="B46395" s="1">
        <v>22</v>
      </c>
      <c r="C46395" s="1">
        <v>-8.5830000000000002</v>
      </c>
    </row>
    <row r="46396" spans="1:3" x14ac:dyDescent="0.2">
      <c r="A46396" s="3">
        <v>43572</v>
      </c>
      <c r="B46396" s="1">
        <v>23</v>
      </c>
      <c r="C46396" s="1">
        <v>-14.151</v>
      </c>
    </row>
    <row r="46397" spans="1:3" x14ac:dyDescent="0.2">
      <c r="A46397" s="3">
        <v>43572</v>
      </c>
      <c r="B46397" s="1">
        <v>24</v>
      </c>
      <c r="C46397" s="1">
        <v>14.297000000000001</v>
      </c>
    </row>
    <row r="46398" spans="1:3" x14ac:dyDescent="0.2">
      <c r="A46398" s="3">
        <v>43573</v>
      </c>
      <c r="B46398" s="1">
        <v>1</v>
      </c>
      <c r="C46398" s="1">
        <v>9.1329999999999991</v>
      </c>
    </row>
    <row r="46399" spans="1:3" x14ac:dyDescent="0.2">
      <c r="A46399" s="3">
        <v>43573</v>
      </c>
      <c r="B46399" s="1">
        <v>2</v>
      </c>
      <c r="C46399" s="1">
        <v>4.1550000000000002</v>
      </c>
    </row>
    <row r="46400" spans="1:3" x14ac:dyDescent="0.2">
      <c r="A46400" s="3">
        <v>43573</v>
      </c>
      <c r="B46400" s="1">
        <v>3</v>
      </c>
      <c r="C46400" s="1">
        <v>14.909000000000001</v>
      </c>
    </row>
    <row r="46401" spans="1:3" x14ac:dyDescent="0.2">
      <c r="A46401" s="3">
        <v>43573</v>
      </c>
      <c r="B46401" s="1">
        <v>4</v>
      </c>
      <c r="C46401" s="1">
        <v>9.1859999999999999</v>
      </c>
    </row>
    <row r="46402" spans="1:3" x14ac:dyDescent="0.2">
      <c r="A46402" s="3">
        <v>43573</v>
      </c>
      <c r="B46402" s="1">
        <v>5</v>
      </c>
      <c r="C46402" s="1">
        <v>11.087999999999999</v>
      </c>
    </row>
    <row r="46403" spans="1:3" x14ac:dyDescent="0.2">
      <c r="A46403" s="3">
        <v>43573</v>
      </c>
      <c r="B46403" s="1">
        <v>6</v>
      </c>
      <c r="C46403" s="1">
        <v>-7.1790000000000003</v>
      </c>
    </row>
    <row r="46404" spans="1:3" x14ac:dyDescent="0.2">
      <c r="A46404" s="3">
        <v>43573</v>
      </c>
      <c r="B46404" s="1">
        <v>7</v>
      </c>
      <c r="C46404" s="1">
        <v>-8.0310000000000006</v>
      </c>
    </row>
    <row r="46405" spans="1:3" x14ac:dyDescent="0.2">
      <c r="A46405" s="3">
        <v>43573</v>
      </c>
      <c r="B46405" s="1">
        <v>8</v>
      </c>
      <c r="C46405" s="1">
        <v>-1.802</v>
      </c>
    </row>
    <row r="46406" spans="1:3" x14ac:dyDescent="0.2">
      <c r="A46406" s="3">
        <v>43573</v>
      </c>
      <c r="B46406" s="1">
        <v>9</v>
      </c>
      <c r="C46406" s="1">
        <v>13.808</v>
      </c>
    </row>
    <row r="46407" spans="1:3" x14ac:dyDescent="0.2">
      <c r="A46407" s="3">
        <v>43573</v>
      </c>
      <c r="B46407" s="1">
        <v>10</v>
      </c>
      <c r="C46407" s="1">
        <v>-13.183999999999999</v>
      </c>
    </row>
    <row r="46408" spans="1:3" x14ac:dyDescent="0.2">
      <c r="A46408" s="3">
        <v>43573</v>
      </c>
      <c r="B46408" s="1">
        <v>11</v>
      </c>
      <c r="C46408" s="1">
        <v>-14.840999999999999</v>
      </c>
    </row>
    <row r="46409" spans="1:3" x14ac:dyDescent="0.2">
      <c r="A46409" s="3">
        <v>43573</v>
      </c>
      <c r="B46409" s="1">
        <v>12</v>
      </c>
      <c r="C46409" s="1">
        <v>-21.661999999999999</v>
      </c>
    </row>
    <row r="46410" spans="1:3" x14ac:dyDescent="0.2">
      <c r="A46410" s="3">
        <v>43573</v>
      </c>
      <c r="B46410" s="1">
        <v>13</v>
      </c>
      <c r="C46410" s="1">
        <v>-11.03</v>
      </c>
    </row>
    <row r="46411" spans="1:3" x14ac:dyDescent="0.2">
      <c r="A46411" s="3">
        <v>43573</v>
      </c>
      <c r="B46411" s="1">
        <v>14</v>
      </c>
      <c r="C46411" s="1">
        <v>9.7520000000000007</v>
      </c>
    </row>
    <row r="46412" spans="1:3" x14ac:dyDescent="0.2">
      <c r="A46412" s="3">
        <v>43573</v>
      </c>
      <c r="B46412" s="1">
        <v>15</v>
      </c>
      <c r="C46412" s="1">
        <v>-0.872</v>
      </c>
    </row>
    <row r="46413" spans="1:3" x14ac:dyDescent="0.2">
      <c r="A46413" s="3">
        <v>43573</v>
      </c>
      <c r="B46413" s="1">
        <v>16</v>
      </c>
      <c r="C46413" s="1">
        <v>9.1880000000000006</v>
      </c>
    </row>
    <row r="46414" spans="1:3" x14ac:dyDescent="0.2">
      <c r="A46414" s="3">
        <v>43573</v>
      </c>
      <c r="B46414" s="1">
        <v>17</v>
      </c>
      <c r="C46414" s="1">
        <v>-2.9590000000000001</v>
      </c>
    </row>
    <row r="46415" spans="1:3" x14ac:dyDescent="0.2">
      <c r="A46415" s="3">
        <v>43573</v>
      </c>
      <c r="B46415" s="1">
        <v>18</v>
      </c>
      <c r="C46415" s="1">
        <v>-24.318999999999999</v>
      </c>
    </row>
    <row r="46416" spans="1:3" x14ac:dyDescent="0.2">
      <c r="A46416" s="3">
        <v>43573</v>
      </c>
      <c r="B46416" s="1">
        <v>19</v>
      </c>
      <c r="C46416" s="1">
        <v>-23.696999999999999</v>
      </c>
    </row>
    <row r="46417" spans="1:3" x14ac:dyDescent="0.2">
      <c r="A46417" s="3">
        <v>43573</v>
      </c>
      <c r="B46417" s="1">
        <v>20</v>
      </c>
      <c r="C46417" s="1">
        <v>-31.027000000000001</v>
      </c>
    </row>
    <row r="46418" spans="1:3" x14ac:dyDescent="0.2">
      <c r="A46418" s="3">
        <v>43573</v>
      </c>
      <c r="B46418" s="1">
        <v>21</v>
      </c>
      <c r="C46418" s="1">
        <v>-32.043999999999997</v>
      </c>
    </row>
    <row r="46419" spans="1:3" x14ac:dyDescent="0.2">
      <c r="A46419" s="3">
        <v>43573</v>
      </c>
      <c r="B46419" s="1">
        <v>22</v>
      </c>
      <c r="C46419" s="1">
        <v>-43.287999999999997</v>
      </c>
    </row>
    <row r="46420" spans="1:3" x14ac:dyDescent="0.2">
      <c r="A46420" s="3">
        <v>43573</v>
      </c>
      <c r="B46420" s="1">
        <v>23</v>
      </c>
      <c r="C46420" s="1">
        <v>-30.960999999999999</v>
      </c>
    </row>
    <row r="46421" spans="1:3" x14ac:dyDescent="0.2">
      <c r="A46421" s="3">
        <v>43573</v>
      </c>
      <c r="B46421" s="1">
        <v>24</v>
      </c>
      <c r="C46421" s="1">
        <v>-0.72299999999999998</v>
      </c>
    </row>
    <row r="46422" spans="1:3" x14ac:dyDescent="0.2">
      <c r="A46422" s="3">
        <v>43574</v>
      </c>
      <c r="B46422" s="1">
        <v>1</v>
      </c>
      <c r="C46422" s="1">
        <v>13.124000000000001</v>
      </c>
    </row>
    <row r="46423" spans="1:3" x14ac:dyDescent="0.2">
      <c r="A46423" s="3">
        <v>43574</v>
      </c>
      <c r="B46423" s="1">
        <v>2</v>
      </c>
      <c r="C46423" s="1">
        <v>12.592000000000001</v>
      </c>
    </row>
    <row r="46424" spans="1:3" x14ac:dyDescent="0.2">
      <c r="A46424" s="3">
        <v>43574</v>
      </c>
      <c r="B46424" s="1">
        <v>3</v>
      </c>
      <c r="C46424" s="1">
        <v>20.951000000000001</v>
      </c>
    </row>
    <row r="46425" spans="1:3" x14ac:dyDescent="0.2">
      <c r="A46425" s="3">
        <v>43574</v>
      </c>
      <c r="B46425" s="1">
        <v>4</v>
      </c>
      <c r="C46425" s="1">
        <v>13.4</v>
      </c>
    </row>
    <row r="46426" spans="1:3" x14ac:dyDescent="0.2">
      <c r="A46426" s="3">
        <v>43574</v>
      </c>
      <c r="B46426" s="1">
        <v>5</v>
      </c>
      <c r="C46426" s="1">
        <v>13.093999999999999</v>
      </c>
    </row>
    <row r="46427" spans="1:3" x14ac:dyDescent="0.2">
      <c r="A46427" s="3">
        <v>43574</v>
      </c>
      <c r="B46427" s="1">
        <v>6</v>
      </c>
      <c r="C46427" s="1">
        <v>7.6210000000000004</v>
      </c>
    </row>
    <row r="46428" spans="1:3" x14ac:dyDescent="0.2">
      <c r="A46428" s="3">
        <v>43574</v>
      </c>
      <c r="B46428" s="1">
        <v>7</v>
      </c>
      <c r="C46428" s="1">
        <v>-11.398999999999999</v>
      </c>
    </row>
    <row r="46429" spans="1:3" x14ac:dyDescent="0.2">
      <c r="A46429" s="3">
        <v>43574</v>
      </c>
      <c r="B46429" s="1">
        <v>8</v>
      </c>
      <c r="C46429" s="1">
        <v>-12.372999999999999</v>
      </c>
    </row>
    <row r="46430" spans="1:3" x14ac:dyDescent="0.2">
      <c r="A46430" s="3">
        <v>43574</v>
      </c>
      <c r="B46430" s="1">
        <v>9</v>
      </c>
      <c r="C46430" s="1">
        <v>-10.071</v>
      </c>
    </row>
    <row r="46431" spans="1:3" x14ac:dyDescent="0.2">
      <c r="A46431" s="3">
        <v>43574</v>
      </c>
      <c r="B46431" s="1">
        <v>10</v>
      </c>
      <c r="C46431" s="1">
        <v>-2.8180000000000001</v>
      </c>
    </row>
    <row r="46432" spans="1:3" x14ac:dyDescent="0.2">
      <c r="A46432" s="3">
        <v>43574</v>
      </c>
      <c r="B46432" s="1">
        <v>11</v>
      </c>
      <c r="C46432" s="1">
        <v>-1.754</v>
      </c>
    </row>
    <row r="46433" spans="1:3" x14ac:dyDescent="0.2">
      <c r="A46433" s="3">
        <v>43574</v>
      </c>
      <c r="B46433" s="1">
        <v>12</v>
      </c>
      <c r="C46433" s="1">
        <v>-8.9239999999999995</v>
      </c>
    </row>
    <row r="46434" spans="1:3" x14ac:dyDescent="0.2">
      <c r="A46434" s="3">
        <v>43574</v>
      </c>
      <c r="B46434" s="1">
        <v>13</v>
      </c>
      <c r="C46434" s="1">
        <v>-7.157</v>
      </c>
    </row>
    <row r="46435" spans="1:3" x14ac:dyDescent="0.2">
      <c r="A46435" s="3">
        <v>43574</v>
      </c>
      <c r="B46435" s="1">
        <v>14</v>
      </c>
      <c r="C46435" s="1">
        <v>-12.198</v>
      </c>
    </row>
    <row r="46436" spans="1:3" x14ac:dyDescent="0.2">
      <c r="A46436" s="3">
        <v>43574</v>
      </c>
      <c r="B46436" s="1">
        <v>15</v>
      </c>
      <c r="C46436" s="1">
        <v>-2.786</v>
      </c>
    </row>
    <row r="46437" spans="1:3" x14ac:dyDescent="0.2">
      <c r="A46437" s="3">
        <v>43574</v>
      </c>
      <c r="B46437" s="1">
        <v>16</v>
      </c>
      <c r="C46437" s="1">
        <v>2.5960000000000001</v>
      </c>
    </row>
    <row r="46438" spans="1:3" x14ac:dyDescent="0.2">
      <c r="A46438" s="3">
        <v>43574</v>
      </c>
      <c r="B46438" s="1">
        <v>17</v>
      </c>
      <c r="C46438" s="1">
        <v>4.7990000000000004</v>
      </c>
    </row>
    <row r="46439" spans="1:3" x14ac:dyDescent="0.2">
      <c r="A46439" s="3">
        <v>43574</v>
      </c>
      <c r="B46439" s="1">
        <v>18</v>
      </c>
      <c r="C46439" s="1">
        <v>2.968</v>
      </c>
    </row>
    <row r="46440" spans="1:3" x14ac:dyDescent="0.2">
      <c r="A46440" s="3">
        <v>43574</v>
      </c>
      <c r="B46440" s="1">
        <v>19</v>
      </c>
      <c r="C46440" s="1">
        <v>-8.5069999999999997</v>
      </c>
    </row>
    <row r="46441" spans="1:3" x14ac:dyDescent="0.2">
      <c r="A46441" s="3">
        <v>43574</v>
      </c>
      <c r="B46441" s="1">
        <v>20</v>
      </c>
      <c r="C46441" s="1">
        <v>-14.951000000000001</v>
      </c>
    </row>
    <row r="46442" spans="1:3" x14ac:dyDescent="0.2">
      <c r="A46442" s="3">
        <v>43574</v>
      </c>
      <c r="B46442" s="1">
        <v>21</v>
      </c>
      <c r="C46442" s="1">
        <v>-6.4390000000000001</v>
      </c>
    </row>
    <row r="46443" spans="1:3" x14ac:dyDescent="0.2">
      <c r="A46443" s="3">
        <v>43574</v>
      </c>
      <c r="B46443" s="1">
        <v>22</v>
      </c>
      <c r="C46443" s="1">
        <v>-19.652999999999999</v>
      </c>
    </row>
    <row r="46444" spans="1:3" x14ac:dyDescent="0.2">
      <c r="A46444" s="3">
        <v>43574</v>
      </c>
      <c r="B46444" s="1">
        <v>23</v>
      </c>
      <c r="C46444" s="1">
        <v>-2.7549999999999999</v>
      </c>
    </row>
    <row r="46445" spans="1:3" x14ac:dyDescent="0.2">
      <c r="A46445" s="3">
        <v>43574</v>
      </c>
      <c r="B46445" s="1">
        <v>24</v>
      </c>
      <c r="C46445" s="1">
        <v>18.609000000000002</v>
      </c>
    </row>
    <row r="46446" spans="1:3" x14ac:dyDescent="0.2">
      <c r="A46446" s="3">
        <v>43575</v>
      </c>
      <c r="B46446" s="1">
        <v>1</v>
      </c>
      <c r="C46446" s="1">
        <v>13.536</v>
      </c>
    </row>
    <row r="46447" spans="1:3" x14ac:dyDescent="0.2">
      <c r="A46447" s="3">
        <v>43575</v>
      </c>
      <c r="B46447" s="1">
        <v>2</v>
      </c>
      <c r="C46447" s="1">
        <v>15.847</v>
      </c>
    </row>
    <row r="46448" spans="1:3" x14ac:dyDescent="0.2">
      <c r="A46448" s="3">
        <v>43575</v>
      </c>
      <c r="B46448" s="1">
        <v>3</v>
      </c>
      <c r="C46448" s="1">
        <v>17.888999999999999</v>
      </c>
    </row>
    <row r="46449" spans="1:3" x14ac:dyDescent="0.2">
      <c r="A46449" s="3">
        <v>43575</v>
      </c>
      <c r="B46449" s="1">
        <v>4</v>
      </c>
      <c r="C46449" s="1">
        <v>16.481999999999999</v>
      </c>
    </row>
    <row r="46450" spans="1:3" x14ac:dyDescent="0.2">
      <c r="A46450" s="3">
        <v>43575</v>
      </c>
      <c r="B46450" s="1">
        <v>5</v>
      </c>
      <c r="C46450" s="1">
        <v>11.678000000000001</v>
      </c>
    </row>
    <row r="46451" spans="1:3" x14ac:dyDescent="0.2">
      <c r="A46451" s="3">
        <v>43575</v>
      </c>
      <c r="B46451" s="1">
        <v>6</v>
      </c>
      <c r="C46451" s="1">
        <v>17.632000000000001</v>
      </c>
    </row>
    <row r="46452" spans="1:3" x14ac:dyDescent="0.2">
      <c r="A46452" s="3">
        <v>43575</v>
      </c>
      <c r="B46452" s="1">
        <v>7</v>
      </c>
      <c r="C46452" s="1">
        <v>44.103000000000002</v>
      </c>
    </row>
    <row r="46453" spans="1:3" x14ac:dyDescent="0.2">
      <c r="A46453" s="3">
        <v>43575</v>
      </c>
      <c r="B46453" s="1">
        <v>8</v>
      </c>
      <c r="C46453" s="1">
        <v>13.089</v>
      </c>
    </row>
    <row r="46454" spans="1:3" x14ac:dyDescent="0.2">
      <c r="A46454" s="3">
        <v>43575</v>
      </c>
      <c r="B46454" s="1">
        <v>9</v>
      </c>
      <c r="C46454" s="1">
        <v>10.436999999999999</v>
      </c>
    </row>
    <row r="46455" spans="1:3" x14ac:dyDescent="0.2">
      <c r="A46455" s="3">
        <v>43575</v>
      </c>
      <c r="B46455" s="1">
        <v>10</v>
      </c>
      <c r="C46455" s="1">
        <v>-7.8070000000000004</v>
      </c>
    </row>
    <row r="46456" spans="1:3" x14ac:dyDescent="0.2">
      <c r="A46456" s="3">
        <v>43575</v>
      </c>
      <c r="B46456" s="1">
        <v>11</v>
      </c>
      <c r="C46456" s="1">
        <v>3.9169999999999998</v>
      </c>
    </row>
    <row r="46457" spans="1:3" x14ac:dyDescent="0.2">
      <c r="A46457" s="3">
        <v>43575</v>
      </c>
      <c r="B46457" s="1">
        <v>12</v>
      </c>
      <c r="C46457" s="1">
        <v>-8.0190000000000001</v>
      </c>
    </row>
    <row r="46458" spans="1:3" x14ac:dyDescent="0.2">
      <c r="A46458" s="3">
        <v>43575</v>
      </c>
      <c r="B46458" s="1">
        <v>13</v>
      </c>
      <c r="C46458" s="1">
        <v>-9.8000000000000004E-2</v>
      </c>
    </row>
    <row r="46459" spans="1:3" x14ac:dyDescent="0.2">
      <c r="A46459" s="3">
        <v>43575</v>
      </c>
      <c r="B46459" s="1">
        <v>14</v>
      </c>
      <c r="C46459" s="1">
        <v>-14.904</v>
      </c>
    </row>
    <row r="46460" spans="1:3" x14ac:dyDescent="0.2">
      <c r="A46460" s="3">
        <v>43575</v>
      </c>
      <c r="B46460" s="1">
        <v>15</v>
      </c>
      <c r="C46460" s="1">
        <v>-20.914999999999999</v>
      </c>
    </row>
    <row r="46461" spans="1:3" x14ac:dyDescent="0.2">
      <c r="A46461" s="3">
        <v>43575</v>
      </c>
      <c r="B46461" s="1">
        <v>16</v>
      </c>
      <c r="C46461" s="1">
        <v>-6.282</v>
      </c>
    </row>
    <row r="46462" spans="1:3" x14ac:dyDescent="0.2">
      <c r="A46462" s="3">
        <v>43575</v>
      </c>
      <c r="B46462" s="1">
        <v>17</v>
      </c>
      <c r="C46462" s="1">
        <v>-9.6760000000000002</v>
      </c>
    </row>
    <row r="46463" spans="1:3" x14ac:dyDescent="0.2">
      <c r="A46463" s="3">
        <v>43575</v>
      </c>
      <c r="B46463" s="1">
        <v>18</v>
      </c>
      <c r="C46463" s="1">
        <v>-6.8019999999999996</v>
      </c>
    </row>
    <row r="46464" spans="1:3" x14ac:dyDescent="0.2">
      <c r="A46464" s="3">
        <v>43575</v>
      </c>
      <c r="B46464" s="1">
        <v>19</v>
      </c>
      <c r="C46464" s="1">
        <v>-12.555</v>
      </c>
    </row>
    <row r="46465" spans="1:3" x14ac:dyDescent="0.2">
      <c r="A46465" s="3">
        <v>43575</v>
      </c>
      <c r="B46465" s="1">
        <v>20</v>
      </c>
      <c r="C46465" s="1">
        <v>-16.738</v>
      </c>
    </row>
    <row r="46466" spans="1:3" x14ac:dyDescent="0.2">
      <c r="A46466" s="3">
        <v>43575</v>
      </c>
      <c r="B46466" s="1">
        <v>21</v>
      </c>
      <c r="C46466" s="1">
        <v>-14.66</v>
      </c>
    </row>
    <row r="46467" spans="1:3" x14ac:dyDescent="0.2">
      <c r="A46467" s="3">
        <v>43575</v>
      </c>
      <c r="B46467" s="1">
        <v>22</v>
      </c>
      <c r="C46467" s="1">
        <v>-31.408000000000001</v>
      </c>
    </row>
    <row r="46468" spans="1:3" x14ac:dyDescent="0.2">
      <c r="A46468" s="3">
        <v>43575</v>
      </c>
      <c r="B46468" s="1">
        <v>23</v>
      </c>
      <c r="C46468" s="1">
        <v>-12.766</v>
      </c>
    </row>
    <row r="46469" spans="1:3" x14ac:dyDescent="0.2">
      <c r="A46469" s="3">
        <v>43575</v>
      </c>
      <c r="B46469" s="1">
        <v>24</v>
      </c>
      <c r="C46469" s="1">
        <v>11.981</v>
      </c>
    </row>
    <row r="46470" spans="1:3" x14ac:dyDescent="0.2">
      <c r="A46470" s="3">
        <v>43576</v>
      </c>
      <c r="B46470" s="1">
        <v>1</v>
      </c>
      <c r="C46470" s="1">
        <v>10.276</v>
      </c>
    </row>
    <row r="46471" spans="1:3" x14ac:dyDescent="0.2">
      <c r="A46471" s="3">
        <v>43576</v>
      </c>
      <c r="B46471" s="1">
        <v>2</v>
      </c>
      <c r="C46471" s="1">
        <v>19.596</v>
      </c>
    </row>
    <row r="46472" spans="1:3" x14ac:dyDescent="0.2">
      <c r="A46472" s="3">
        <v>43576</v>
      </c>
      <c r="B46472" s="1">
        <v>3</v>
      </c>
      <c r="C46472" s="1">
        <v>11.997999999999999</v>
      </c>
    </row>
    <row r="46473" spans="1:3" x14ac:dyDescent="0.2">
      <c r="A46473" s="3">
        <v>43576</v>
      </c>
      <c r="B46473" s="1">
        <v>4</v>
      </c>
      <c r="C46473" s="1">
        <v>23.169</v>
      </c>
    </row>
    <row r="46474" spans="1:3" x14ac:dyDescent="0.2">
      <c r="A46474" s="3">
        <v>43576</v>
      </c>
      <c r="B46474" s="1">
        <v>5</v>
      </c>
      <c r="C46474" s="1">
        <v>10.093999999999999</v>
      </c>
    </row>
    <row r="46475" spans="1:3" x14ac:dyDescent="0.2">
      <c r="A46475" s="3">
        <v>43576</v>
      </c>
      <c r="B46475" s="1">
        <v>6</v>
      </c>
      <c r="C46475" s="1">
        <v>16.120999999999999</v>
      </c>
    </row>
    <row r="46476" spans="1:3" x14ac:dyDescent="0.2">
      <c r="A46476" s="3">
        <v>43576</v>
      </c>
      <c r="B46476" s="1">
        <v>7</v>
      </c>
      <c r="C46476" s="1">
        <v>11.204000000000001</v>
      </c>
    </row>
    <row r="46477" spans="1:3" x14ac:dyDescent="0.2">
      <c r="A46477" s="3">
        <v>43576</v>
      </c>
      <c r="B46477" s="1">
        <v>8</v>
      </c>
      <c r="C46477" s="1">
        <v>0.48799999999999999</v>
      </c>
    </row>
    <row r="46478" spans="1:3" x14ac:dyDescent="0.2">
      <c r="A46478" s="3">
        <v>43576</v>
      </c>
      <c r="B46478" s="1">
        <v>9</v>
      </c>
      <c r="C46478" s="1">
        <v>2.524</v>
      </c>
    </row>
    <row r="46479" spans="1:3" x14ac:dyDescent="0.2">
      <c r="A46479" s="3">
        <v>43576</v>
      </c>
      <c r="B46479" s="1">
        <v>10</v>
      </c>
      <c r="C46479" s="1">
        <v>-20.677</v>
      </c>
    </row>
    <row r="46480" spans="1:3" x14ac:dyDescent="0.2">
      <c r="A46480" s="3">
        <v>43576</v>
      </c>
      <c r="B46480" s="1">
        <v>11</v>
      </c>
      <c r="C46480" s="1">
        <v>-17.306999999999999</v>
      </c>
    </row>
    <row r="46481" spans="1:3" x14ac:dyDescent="0.2">
      <c r="A46481" s="3">
        <v>43576</v>
      </c>
      <c r="B46481" s="1">
        <v>12</v>
      </c>
      <c r="C46481" s="1">
        <v>-25.472000000000001</v>
      </c>
    </row>
    <row r="46482" spans="1:3" x14ac:dyDescent="0.2">
      <c r="A46482" s="3">
        <v>43576</v>
      </c>
      <c r="B46482" s="1">
        <v>13</v>
      </c>
      <c r="C46482" s="1">
        <v>-23.614000000000001</v>
      </c>
    </row>
    <row r="46483" spans="1:3" x14ac:dyDescent="0.2">
      <c r="A46483" s="3">
        <v>43576</v>
      </c>
      <c r="B46483" s="1">
        <v>14</v>
      </c>
      <c r="C46483" s="1">
        <v>-16.029</v>
      </c>
    </row>
    <row r="46484" spans="1:3" x14ac:dyDescent="0.2">
      <c r="A46484" s="3">
        <v>43576</v>
      </c>
      <c r="B46484" s="1">
        <v>15</v>
      </c>
      <c r="C46484" s="1">
        <v>-11.17</v>
      </c>
    </row>
    <row r="46485" spans="1:3" x14ac:dyDescent="0.2">
      <c r="A46485" s="3">
        <v>43576</v>
      </c>
      <c r="B46485" s="1">
        <v>16</v>
      </c>
      <c r="C46485" s="1">
        <v>-15.827</v>
      </c>
    </row>
    <row r="46486" spans="1:3" x14ac:dyDescent="0.2">
      <c r="A46486" s="3">
        <v>43576</v>
      </c>
      <c r="B46486" s="1">
        <v>17</v>
      </c>
      <c r="C46486" s="1">
        <v>-19.626000000000001</v>
      </c>
    </row>
    <row r="46487" spans="1:3" x14ac:dyDescent="0.2">
      <c r="A46487" s="3">
        <v>43576</v>
      </c>
      <c r="B46487" s="1">
        <v>18</v>
      </c>
      <c r="C46487" s="1">
        <v>-23.620999999999999</v>
      </c>
    </row>
    <row r="46488" spans="1:3" x14ac:dyDescent="0.2">
      <c r="A46488" s="3">
        <v>43576</v>
      </c>
      <c r="B46488" s="1">
        <v>19</v>
      </c>
      <c r="C46488" s="1">
        <v>-4.2560000000000002</v>
      </c>
    </row>
    <row r="46489" spans="1:3" x14ac:dyDescent="0.2">
      <c r="A46489" s="3">
        <v>43576</v>
      </c>
      <c r="B46489" s="1">
        <v>20</v>
      </c>
      <c r="C46489" s="1">
        <v>-26.559000000000001</v>
      </c>
    </row>
    <row r="46490" spans="1:3" x14ac:dyDescent="0.2">
      <c r="A46490" s="3">
        <v>43576</v>
      </c>
      <c r="B46490" s="1">
        <v>21</v>
      </c>
      <c r="C46490" s="1">
        <v>-11.733000000000001</v>
      </c>
    </row>
    <row r="46491" spans="1:3" x14ac:dyDescent="0.2">
      <c r="A46491" s="3">
        <v>43576</v>
      </c>
      <c r="B46491" s="1">
        <v>22</v>
      </c>
      <c r="C46491" s="1">
        <v>-26.905000000000001</v>
      </c>
    </row>
    <row r="46492" spans="1:3" x14ac:dyDescent="0.2">
      <c r="A46492" s="3">
        <v>43576</v>
      </c>
      <c r="B46492" s="1">
        <v>23</v>
      </c>
      <c r="C46492" s="1">
        <v>-2.2109999999999999</v>
      </c>
    </row>
    <row r="46493" spans="1:3" x14ac:dyDescent="0.2">
      <c r="A46493" s="3">
        <v>43576</v>
      </c>
      <c r="B46493" s="1">
        <v>24</v>
      </c>
      <c r="C46493" s="1">
        <v>-0.98599999999999999</v>
      </c>
    </row>
    <row r="46494" spans="1:3" x14ac:dyDescent="0.2">
      <c r="A46494" s="3">
        <v>43577</v>
      </c>
      <c r="B46494" s="1">
        <v>1</v>
      </c>
      <c r="C46494" s="1">
        <v>1.756</v>
      </c>
    </row>
    <row r="46495" spans="1:3" x14ac:dyDescent="0.2">
      <c r="A46495" s="3">
        <v>43577</v>
      </c>
      <c r="B46495" s="1">
        <v>2</v>
      </c>
      <c r="C46495" s="1">
        <v>9.5719999999999992</v>
      </c>
    </row>
    <row r="46496" spans="1:3" x14ac:dyDescent="0.2">
      <c r="A46496" s="3">
        <v>43577</v>
      </c>
      <c r="B46496" s="1">
        <v>3</v>
      </c>
      <c r="C46496" s="1">
        <v>21.753</v>
      </c>
    </row>
    <row r="46497" spans="1:3" x14ac:dyDescent="0.2">
      <c r="A46497" s="3">
        <v>43577</v>
      </c>
      <c r="B46497" s="1">
        <v>4</v>
      </c>
      <c r="C46497" s="1">
        <v>8.0679999999999996</v>
      </c>
    </row>
    <row r="46498" spans="1:3" x14ac:dyDescent="0.2">
      <c r="A46498" s="3">
        <v>43577</v>
      </c>
      <c r="B46498" s="1">
        <v>5</v>
      </c>
      <c r="C46498" s="1">
        <v>9.6560000000000006</v>
      </c>
    </row>
    <row r="46499" spans="1:3" x14ac:dyDescent="0.2">
      <c r="A46499" s="3">
        <v>43577</v>
      </c>
      <c r="B46499" s="1">
        <v>6</v>
      </c>
      <c r="C46499" s="1">
        <v>0.57599999999999996</v>
      </c>
    </row>
    <row r="46500" spans="1:3" x14ac:dyDescent="0.2">
      <c r="A46500" s="3">
        <v>43577</v>
      </c>
      <c r="B46500" s="1">
        <v>7</v>
      </c>
      <c r="C46500" s="1">
        <v>-29.812000000000001</v>
      </c>
    </row>
    <row r="46501" spans="1:3" x14ac:dyDescent="0.2">
      <c r="A46501" s="3">
        <v>43577</v>
      </c>
      <c r="B46501" s="1">
        <v>8</v>
      </c>
      <c r="C46501" s="1">
        <v>-19.949000000000002</v>
      </c>
    </row>
    <row r="46502" spans="1:3" x14ac:dyDescent="0.2">
      <c r="A46502" s="3">
        <v>43577</v>
      </c>
      <c r="B46502" s="1">
        <v>9</v>
      </c>
      <c r="C46502" s="1">
        <v>-12.648999999999999</v>
      </c>
    </row>
    <row r="46503" spans="1:3" x14ac:dyDescent="0.2">
      <c r="A46503" s="3">
        <v>43577</v>
      </c>
      <c r="B46503" s="1">
        <v>10</v>
      </c>
      <c r="C46503" s="1">
        <v>-27.9</v>
      </c>
    </row>
    <row r="46504" spans="1:3" x14ac:dyDescent="0.2">
      <c r="A46504" s="3">
        <v>43577</v>
      </c>
      <c r="B46504" s="1">
        <v>11</v>
      </c>
      <c r="C46504" s="1">
        <v>-16.245000000000001</v>
      </c>
    </row>
    <row r="46505" spans="1:3" x14ac:dyDescent="0.2">
      <c r="A46505" s="3">
        <v>43577</v>
      </c>
      <c r="B46505" s="1">
        <v>12</v>
      </c>
      <c r="C46505" s="1">
        <v>-13.260999999999999</v>
      </c>
    </row>
    <row r="46506" spans="1:3" x14ac:dyDescent="0.2">
      <c r="A46506" s="3">
        <v>43577</v>
      </c>
      <c r="B46506" s="1">
        <v>13</v>
      </c>
      <c r="C46506" s="1">
        <v>-15.17</v>
      </c>
    </row>
    <row r="46507" spans="1:3" x14ac:dyDescent="0.2">
      <c r="A46507" s="3">
        <v>43577</v>
      </c>
      <c r="B46507" s="1">
        <v>14</v>
      </c>
      <c r="C46507" s="1">
        <v>-1.24</v>
      </c>
    </row>
    <row r="46508" spans="1:3" x14ac:dyDescent="0.2">
      <c r="A46508" s="3">
        <v>43577</v>
      </c>
      <c r="B46508" s="1">
        <v>15</v>
      </c>
      <c r="C46508" s="1">
        <v>-13.965999999999999</v>
      </c>
    </row>
    <row r="46509" spans="1:3" x14ac:dyDescent="0.2">
      <c r="A46509" s="3">
        <v>43577</v>
      </c>
      <c r="B46509" s="1">
        <v>16</v>
      </c>
      <c r="C46509" s="1">
        <v>-18.757999999999999</v>
      </c>
    </row>
    <row r="46510" spans="1:3" x14ac:dyDescent="0.2">
      <c r="A46510" s="3">
        <v>43577</v>
      </c>
      <c r="B46510" s="1">
        <v>17</v>
      </c>
      <c r="C46510" s="1">
        <v>-9.0950000000000006</v>
      </c>
    </row>
    <row r="46511" spans="1:3" x14ac:dyDescent="0.2">
      <c r="A46511" s="3">
        <v>43577</v>
      </c>
      <c r="B46511" s="1">
        <v>18</v>
      </c>
      <c r="C46511" s="1">
        <v>-5.8559999999999999</v>
      </c>
    </row>
    <row r="46512" spans="1:3" x14ac:dyDescent="0.2">
      <c r="A46512" s="3">
        <v>43577</v>
      </c>
      <c r="B46512" s="1">
        <v>19</v>
      </c>
      <c r="C46512" s="1">
        <v>-20.401</v>
      </c>
    </row>
    <row r="46513" spans="1:3" x14ac:dyDescent="0.2">
      <c r="A46513" s="3">
        <v>43577</v>
      </c>
      <c r="B46513" s="1">
        <v>20</v>
      </c>
      <c r="C46513" s="1">
        <v>-32.482999999999997</v>
      </c>
    </row>
    <row r="46514" spans="1:3" x14ac:dyDescent="0.2">
      <c r="A46514" s="3">
        <v>43577</v>
      </c>
      <c r="B46514" s="1">
        <v>21</v>
      </c>
      <c r="C46514" s="1">
        <v>-33.18</v>
      </c>
    </row>
    <row r="46515" spans="1:3" x14ac:dyDescent="0.2">
      <c r="A46515" s="3">
        <v>43577</v>
      </c>
      <c r="B46515" s="1">
        <v>22</v>
      </c>
      <c r="C46515" s="1">
        <v>-26.443999999999999</v>
      </c>
    </row>
    <row r="46516" spans="1:3" x14ac:dyDescent="0.2">
      <c r="A46516" s="3">
        <v>43577</v>
      </c>
      <c r="B46516" s="1">
        <v>23</v>
      </c>
      <c r="C46516" s="1">
        <v>-28.670999999999999</v>
      </c>
    </row>
    <row r="46517" spans="1:3" x14ac:dyDescent="0.2">
      <c r="A46517" s="3">
        <v>43577</v>
      </c>
      <c r="B46517" s="1">
        <v>24</v>
      </c>
      <c r="C46517" s="1">
        <v>-7.2069999999999999</v>
      </c>
    </row>
    <row r="46518" spans="1:3" x14ac:dyDescent="0.2">
      <c r="A46518" s="3">
        <v>43578</v>
      </c>
      <c r="B46518" s="1">
        <v>1</v>
      </c>
      <c r="C46518" s="1">
        <v>8.5640000000000001</v>
      </c>
    </row>
    <row r="46519" spans="1:3" x14ac:dyDescent="0.2">
      <c r="A46519" s="3">
        <v>43578</v>
      </c>
      <c r="B46519" s="1">
        <v>2</v>
      </c>
      <c r="C46519" s="1">
        <v>26.128</v>
      </c>
    </row>
    <row r="46520" spans="1:3" x14ac:dyDescent="0.2">
      <c r="A46520" s="3">
        <v>43578</v>
      </c>
      <c r="B46520" s="1">
        <v>3</v>
      </c>
      <c r="C46520" s="1">
        <v>9.1050000000000004</v>
      </c>
    </row>
    <row r="46521" spans="1:3" x14ac:dyDescent="0.2">
      <c r="A46521" s="3">
        <v>43578</v>
      </c>
      <c r="B46521" s="1">
        <v>4</v>
      </c>
      <c r="C46521" s="1">
        <v>14.571999999999999</v>
      </c>
    </row>
    <row r="46522" spans="1:3" x14ac:dyDescent="0.2">
      <c r="A46522" s="3">
        <v>43578</v>
      </c>
      <c r="B46522" s="1">
        <v>5</v>
      </c>
      <c r="C46522" s="1">
        <v>14.441000000000001</v>
      </c>
    </row>
    <row r="46523" spans="1:3" x14ac:dyDescent="0.2">
      <c r="A46523" s="3">
        <v>43578</v>
      </c>
      <c r="B46523" s="1">
        <v>6</v>
      </c>
      <c r="C46523" s="1">
        <v>-9.3010000000000002</v>
      </c>
    </row>
    <row r="46524" spans="1:3" x14ac:dyDescent="0.2">
      <c r="A46524" s="3">
        <v>43578</v>
      </c>
      <c r="B46524" s="1">
        <v>7</v>
      </c>
      <c r="C46524" s="1">
        <v>-25.576000000000001</v>
      </c>
    </row>
    <row r="46525" spans="1:3" x14ac:dyDescent="0.2">
      <c r="A46525" s="3">
        <v>43578</v>
      </c>
      <c r="B46525" s="1">
        <v>8</v>
      </c>
      <c r="C46525" s="1">
        <v>-25.616</v>
      </c>
    </row>
    <row r="46526" spans="1:3" x14ac:dyDescent="0.2">
      <c r="A46526" s="3">
        <v>43578</v>
      </c>
      <c r="B46526" s="1">
        <v>9</v>
      </c>
      <c r="C46526" s="1">
        <v>-22.35</v>
      </c>
    </row>
    <row r="46527" spans="1:3" x14ac:dyDescent="0.2">
      <c r="A46527" s="3">
        <v>43578</v>
      </c>
      <c r="B46527" s="1">
        <v>10</v>
      </c>
      <c r="C46527" s="1">
        <v>-20.882999999999999</v>
      </c>
    </row>
    <row r="46528" spans="1:3" x14ac:dyDescent="0.2">
      <c r="A46528" s="3">
        <v>43578</v>
      </c>
      <c r="B46528" s="1">
        <v>11</v>
      </c>
      <c r="C46528" s="1">
        <v>-6.3849999999999998</v>
      </c>
    </row>
    <row r="46529" spans="1:3" x14ac:dyDescent="0.2">
      <c r="A46529" s="3">
        <v>43578</v>
      </c>
      <c r="B46529" s="1">
        <v>12</v>
      </c>
      <c r="C46529" s="1">
        <v>-19.843</v>
      </c>
    </row>
    <row r="46530" spans="1:3" x14ac:dyDescent="0.2">
      <c r="A46530" s="3">
        <v>43578</v>
      </c>
      <c r="B46530" s="1">
        <v>13</v>
      </c>
      <c r="C46530" s="1">
        <v>-19.885000000000002</v>
      </c>
    </row>
    <row r="46531" spans="1:3" x14ac:dyDescent="0.2">
      <c r="A46531" s="3">
        <v>43578</v>
      </c>
      <c r="B46531" s="1">
        <v>14</v>
      </c>
      <c r="C46531" s="1">
        <v>-4.0110000000000001</v>
      </c>
    </row>
    <row r="46532" spans="1:3" x14ac:dyDescent="0.2">
      <c r="A46532" s="3">
        <v>43578</v>
      </c>
      <c r="B46532" s="1">
        <v>15</v>
      </c>
      <c r="C46532" s="1">
        <v>-15.554</v>
      </c>
    </row>
    <row r="46533" spans="1:3" x14ac:dyDescent="0.2">
      <c r="A46533" s="3">
        <v>43578</v>
      </c>
      <c r="B46533" s="1">
        <v>16</v>
      </c>
      <c r="C46533" s="1">
        <v>2.4329999999999998</v>
      </c>
    </row>
    <row r="46534" spans="1:3" x14ac:dyDescent="0.2">
      <c r="A46534" s="3">
        <v>43578</v>
      </c>
      <c r="B46534" s="1">
        <v>17</v>
      </c>
      <c r="C46534" s="1">
        <v>2.907</v>
      </c>
    </row>
    <row r="46535" spans="1:3" x14ac:dyDescent="0.2">
      <c r="A46535" s="3">
        <v>43578</v>
      </c>
      <c r="B46535" s="1">
        <v>18</v>
      </c>
      <c r="C46535" s="1">
        <v>-2.1579999999999999</v>
      </c>
    </row>
    <row r="46536" spans="1:3" x14ac:dyDescent="0.2">
      <c r="A46536" s="3">
        <v>43578</v>
      </c>
      <c r="B46536" s="1">
        <v>19</v>
      </c>
      <c r="C46536" s="1">
        <v>0.82599999999999996</v>
      </c>
    </row>
    <row r="46537" spans="1:3" x14ac:dyDescent="0.2">
      <c r="A46537" s="3">
        <v>43578</v>
      </c>
      <c r="B46537" s="1">
        <v>20</v>
      </c>
      <c r="C46537" s="1">
        <v>-31.837</v>
      </c>
    </row>
    <row r="46538" spans="1:3" x14ac:dyDescent="0.2">
      <c r="A46538" s="3">
        <v>43578</v>
      </c>
      <c r="B46538" s="1">
        <v>21</v>
      </c>
      <c r="C46538" s="1">
        <v>-20.041</v>
      </c>
    </row>
    <row r="46539" spans="1:3" x14ac:dyDescent="0.2">
      <c r="A46539" s="3">
        <v>43578</v>
      </c>
      <c r="B46539" s="1">
        <v>22</v>
      </c>
      <c r="C46539" s="1">
        <v>-42.44</v>
      </c>
    </row>
    <row r="46540" spans="1:3" x14ac:dyDescent="0.2">
      <c r="A46540" s="3">
        <v>43578</v>
      </c>
      <c r="B46540" s="1">
        <v>23</v>
      </c>
      <c r="C46540" s="1">
        <v>-16.760000000000002</v>
      </c>
    </row>
    <row r="46541" spans="1:3" x14ac:dyDescent="0.2">
      <c r="A46541" s="3">
        <v>43578</v>
      </c>
      <c r="B46541" s="1">
        <v>24</v>
      </c>
      <c r="C46541" s="1">
        <v>-17.015999999999998</v>
      </c>
    </row>
    <row r="46542" spans="1:3" x14ac:dyDescent="0.2">
      <c r="A46542" s="3">
        <v>43579</v>
      </c>
      <c r="B46542" s="1">
        <v>1</v>
      </c>
      <c r="C46542" s="1">
        <v>9.7349999999999994</v>
      </c>
    </row>
    <row r="46543" spans="1:3" x14ac:dyDescent="0.2">
      <c r="A46543" s="3">
        <v>43579</v>
      </c>
      <c r="B46543" s="1">
        <v>2</v>
      </c>
      <c r="C46543" s="1">
        <v>-21.559000000000001</v>
      </c>
    </row>
    <row r="46544" spans="1:3" x14ac:dyDescent="0.2">
      <c r="A46544" s="3">
        <v>43579</v>
      </c>
      <c r="B46544" s="1">
        <v>3</v>
      </c>
      <c r="C46544" s="1">
        <v>1.6819999999999999</v>
      </c>
    </row>
    <row r="46545" spans="1:3" x14ac:dyDescent="0.2">
      <c r="A46545" s="3">
        <v>43579</v>
      </c>
      <c r="B46545" s="1">
        <v>4</v>
      </c>
      <c r="C46545" s="1">
        <v>-7.3280000000000003</v>
      </c>
    </row>
    <row r="46546" spans="1:3" x14ac:dyDescent="0.2">
      <c r="A46546" s="3">
        <v>43579</v>
      </c>
      <c r="B46546" s="1">
        <v>5</v>
      </c>
      <c r="C46546" s="1">
        <v>-12.741</v>
      </c>
    </row>
    <row r="46547" spans="1:3" x14ac:dyDescent="0.2">
      <c r="A46547" s="3">
        <v>43579</v>
      </c>
      <c r="B46547" s="1">
        <v>6</v>
      </c>
      <c r="C46547" s="1">
        <v>-7.3739999999999997</v>
      </c>
    </row>
    <row r="46548" spans="1:3" x14ac:dyDescent="0.2">
      <c r="A46548" s="3">
        <v>43579</v>
      </c>
      <c r="B46548" s="1">
        <v>7</v>
      </c>
      <c r="C46548" s="1">
        <v>-33.113999999999997</v>
      </c>
    </row>
    <row r="46549" spans="1:3" x14ac:dyDescent="0.2">
      <c r="A46549" s="3">
        <v>43579</v>
      </c>
      <c r="B46549" s="1">
        <v>8</v>
      </c>
      <c r="C46549" s="1">
        <v>-23.731000000000002</v>
      </c>
    </row>
    <row r="46550" spans="1:3" x14ac:dyDescent="0.2">
      <c r="A46550" s="3">
        <v>43579</v>
      </c>
      <c r="B46550" s="1">
        <v>9</v>
      </c>
      <c r="C46550" s="1">
        <v>-29.937999999999999</v>
      </c>
    </row>
    <row r="46551" spans="1:3" x14ac:dyDescent="0.2">
      <c r="A46551" s="3">
        <v>43579</v>
      </c>
      <c r="B46551" s="1">
        <v>10</v>
      </c>
      <c r="C46551" s="1">
        <v>-21.436</v>
      </c>
    </row>
    <row r="46552" spans="1:3" x14ac:dyDescent="0.2">
      <c r="A46552" s="3">
        <v>43579</v>
      </c>
      <c r="B46552" s="1">
        <v>11</v>
      </c>
      <c r="C46552" s="1">
        <v>-15.5</v>
      </c>
    </row>
    <row r="46553" spans="1:3" x14ac:dyDescent="0.2">
      <c r="A46553" s="3">
        <v>43579</v>
      </c>
      <c r="B46553" s="1">
        <v>12</v>
      </c>
      <c r="C46553" s="1">
        <v>-33.097000000000001</v>
      </c>
    </row>
    <row r="46554" spans="1:3" x14ac:dyDescent="0.2">
      <c r="A46554" s="3">
        <v>43579</v>
      </c>
      <c r="B46554" s="1">
        <v>13</v>
      </c>
      <c r="C46554" s="1">
        <v>-40.491999999999997</v>
      </c>
    </row>
    <row r="46555" spans="1:3" x14ac:dyDescent="0.2">
      <c r="A46555" s="3">
        <v>43579</v>
      </c>
      <c r="B46555" s="1">
        <v>14</v>
      </c>
      <c r="C46555" s="1">
        <v>-49.802999999999997</v>
      </c>
    </row>
    <row r="46556" spans="1:3" x14ac:dyDescent="0.2">
      <c r="A46556" s="3">
        <v>43579</v>
      </c>
      <c r="B46556" s="1">
        <v>15</v>
      </c>
      <c r="C46556" s="1">
        <v>-38.264000000000003</v>
      </c>
    </row>
    <row r="46557" spans="1:3" x14ac:dyDescent="0.2">
      <c r="A46557" s="3">
        <v>43579</v>
      </c>
      <c r="B46557" s="1">
        <v>16</v>
      </c>
      <c r="C46557" s="1">
        <v>-41.432000000000002</v>
      </c>
    </row>
    <row r="46558" spans="1:3" x14ac:dyDescent="0.2">
      <c r="A46558" s="3">
        <v>43579</v>
      </c>
      <c r="B46558" s="1">
        <v>17</v>
      </c>
      <c r="C46558" s="1">
        <v>-12.641</v>
      </c>
    </row>
    <row r="46559" spans="1:3" x14ac:dyDescent="0.2">
      <c r="A46559" s="3">
        <v>43579</v>
      </c>
      <c r="B46559" s="1">
        <v>18</v>
      </c>
      <c r="C46559" s="1">
        <v>-3.363</v>
      </c>
    </row>
    <row r="46560" spans="1:3" x14ac:dyDescent="0.2">
      <c r="A46560" s="3">
        <v>43579</v>
      </c>
      <c r="B46560" s="1">
        <v>19</v>
      </c>
      <c r="C46560" s="1">
        <v>-22.844000000000001</v>
      </c>
    </row>
    <row r="46561" spans="1:3" x14ac:dyDescent="0.2">
      <c r="A46561" s="3">
        <v>43579</v>
      </c>
      <c r="B46561" s="1">
        <v>20</v>
      </c>
      <c r="C46561" s="1">
        <v>-39.683999999999997</v>
      </c>
    </row>
    <row r="46562" spans="1:3" x14ac:dyDescent="0.2">
      <c r="A46562" s="3">
        <v>43579</v>
      </c>
      <c r="B46562" s="1">
        <v>21</v>
      </c>
      <c r="C46562" s="1">
        <v>-49.28</v>
      </c>
    </row>
    <row r="46563" spans="1:3" x14ac:dyDescent="0.2">
      <c r="A46563" s="3">
        <v>43579</v>
      </c>
      <c r="B46563" s="1">
        <v>22</v>
      </c>
      <c r="C46563" s="1">
        <v>-49.875</v>
      </c>
    </row>
    <row r="46564" spans="1:3" x14ac:dyDescent="0.2">
      <c r="A46564" s="3">
        <v>43579</v>
      </c>
      <c r="B46564" s="1">
        <v>23</v>
      </c>
      <c r="C46564" s="1">
        <v>-16.46</v>
      </c>
    </row>
    <row r="46565" spans="1:3" x14ac:dyDescent="0.2">
      <c r="A46565" s="3">
        <v>43579</v>
      </c>
      <c r="B46565" s="1">
        <v>24</v>
      </c>
      <c r="C46565" s="1">
        <v>-7.383</v>
      </c>
    </row>
    <row r="46566" spans="1:3" x14ac:dyDescent="0.2">
      <c r="A46566" s="3">
        <v>43580</v>
      </c>
      <c r="B46566" s="1">
        <v>1</v>
      </c>
      <c r="C46566" s="1">
        <v>14.978999999999999</v>
      </c>
    </row>
    <row r="46567" spans="1:3" x14ac:dyDescent="0.2">
      <c r="A46567" s="3">
        <v>43580</v>
      </c>
      <c r="B46567" s="1">
        <v>2</v>
      </c>
      <c r="C46567" s="1">
        <v>12.872</v>
      </c>
    </row>
    <row r="46568" spans="1:3" x14ac:dyDescent="0.2">
      <c r="A46568" s="3">
        <v>43580</v>
      </c>
      <c r="B46568" s="1">
        <v>3</v>
      </c>
      <c r="C46568" s="1">
        <v>13.819000000000001</v>
      </c>
    </row>
    <row r="46569" spans="1:3" x14ac:dyDescent="0.2">
      <c r="A46569" s="3">
        <v>43580</v>
      </c>
      <c r="B46569" s="1">
        <v>4</v>
      </c>
      <c r="C46569" s="1">
        <v>17.501999999999999</v>
      </c>
    </row>
    <row r="46570" spans="1:3" x14ac:dyDescent="0.2">
      <c r="A46570" s="3">
        <v>43580</v>
      </c>
      <c r="B46570" s="1">
        <v>5</v>
      </c>
      <c r="C46570" s="1">
        <v>16.202999999999999</v>
      </c>
    </row>
    <row r="46571" spans="1:3" x14ac:dyDescent="0.2">
      <c r="A46571" s="3">
        <v>43580</v>
      </c>
      <c r="B46571" s="1">
        <v>6</v>
      </c>
      <c r="C46571" s="1">
        <v>4.069</v>
      </c>
    </row>
    <row r="46572" spans="1:3" x14ac:dyDescent="0.2">
      <c r="A46572" s="3">
        <v>43580</v>
      </c>
      <c r="B46572" s="1">
        <v>7</v>
      </c>
      <c r="C46572" s="1">
        <v>-7.8860000000000001</v>
      </c>
    </row>
    <row r="46573" spans="1:3" x14ac:dyDescent="0.2">
      <c r="A46573" s="3">
        <v>43580</v>
      </c>
      <c r="B46573" s="1">
        <v>8</v>
      </c>
      <c r="C46573" s="1">
        <v>-18.077999999999999</v>
      </c>
    </row>
    <row r="46574" spans="1:3" x14ac:dyDescent="0.2">
      <c r="A46574" s="3">
        <v>43580</v>
      </c>
      <c r="B46574" s="1">
        <v>9</v>
      </c>
      <c r="C46574" s="1">
        <v>-16.492000000000001</v>
      </c>
    </row>
    <row r="46575" spans="1:3" x14ac:dyDescent="0.2">
      <c r="A46575" s="3">
        <v>43580</v>
      </c>
      <c r="B46575" s="1">
        <v>10</v>
      </c>
      <c r="C46575" s="1">
        <v>-15.407</v>
      </c>
    </row>
    <row r="46576" spans="1:3" x14ac:dyDescent="0.2">
      <c r="A46576" s="3">
        <v>43580</v>
      </c>
      <c r="B46576" s="1">
        <v>11</v>
      </c>
      <c r="C46576" s="1">
        <v>-10.87</v>
      </c>
    </row>
    <row r="46577" spans="1:3" x14ac:dyDescent="0.2">
      <c r="A46577" s="3">
        <v>43580</v>
      </c>
      <c r="B46577" s="1">
        <v>12</v>
      </c>
      <c r="C46577" s="1">
        <v>-20.736999999999998</v>
      </c>
    </row>
    <row r="46578" spans="1:3" x14ac:dyDescent="0.2">
      <c r="A46578" s="3">
        <v>43580</v>
      </c>
      <c r="B46578" s="1">
        <v>13</v>
      </c>
      <c r="C46578" s="1">
        <v>-5.8029999999999999</v>
      </c>
    </row>
    <row r="46579" spans="1:3" x14ac:dyDescent="0.2">
      <c r="A46579" s="3">
        <v>43580</v>
      </c>
      <c r="B46579" s="1">
        <v>14</v>
      </c>
      <c r="C46579" s="1">
        <v>-9.5939999999999994</v>
      </c>
    </row>
    <row r="46580" spans="1:3" x14ac:dyDescent="0.2">
      <c r="A46580" s="3">
        <v>43580</v>
      </c>
      <c r="B46580" s="1">
        <v>15</v>
      </c>
      <c r="C46580" s="1">
        <v>-7.3090000000000002</v>
      </c>
    </row>
    <row r="46581" spans="1:3" x14ac:dyDescent="0.2">
      <c r="A46581" s="3">
        <v>43580</v>
      </c>
      <c r="B46581" s="1">
        <v>16</v>
      </c>
      <c r="C46581" s="1">
        <v>-2.6549999999999998</v>
      </c>
    </row>
    <row r="46582" spans="1:3" x14ac:dyDescent="0.2">
      <c r="A46582" s="3">
        <v>43580</v>
      </c>
      <c r="B46582" s="1">
        <v>17</v>
      </c>
      <c r="C46582" s="1">
        <v>-9.4860000000000007</v>
      </c>
    </row>
    <row r="46583" spans="1:3" x14ac:dyDescent="0.2">
      <c r="A46583" s="3">
        <v>43580</v>
      </c>
      <c r="B46583" s="1">
        <v>18</v>
      </c>
      <c r="C46583" s="1">
        <v>1.671</v>
      </c>
    </row>
    <row r="46584" spans="1:3" x14ac:dyDescent="0.2">
      <c r="A46584" s="3">
        <v>43580</v>
      </c>
      <c r="B46584" s="1">
        <v>19</v>
      </c>
      <c r="C46584" s="1">
        <v>5.7539999999999996</v>
      </c>
    </row>
    <row r="46585" spans="1:3" x14ac:dyDescent="0.2">
      <c r="A46585" s="3">
        <v>43580</v>
      </c>
      <c r="B46585" s="1">
        <v>20</v>
      </c>
      <c r="C46585" s="1">
        <v>-18.713000000000001</v>
      </c>
    </row>
    <row r="46586" spans="1:3" x14ac:dyDescent="0.2">
      <c r="A46586" s="3">
        <v>43580</v>
      </c>
      <c r="B46586" s="1">
        <v>21</v>
      </c>
      <c r="C46586" s="1">
        <v>-7.6580000000000004</v>
      </c>
    </row>
    <row r="46587" spans="1:3" x14ac:dyDescent="0.2">
      <c r="A46587" s="3">
        <v>43580</v>
      </c>
      <c r="B46587" s="1">
        <v>22</v>
      </c>
      <c r="C46587" s="1">
        <v>-12.257999999999999</v>
      </c>
    </row>
    <row r="46588" spans="1:3" x14ac:dyDescent="0.2">
      <c r="A46588" s="3">
        <v>43580</v>
      </c>
      <c r="B46588" s="1">
        <v>23</v>
      </c>
      <c r="C46588" s="1">
        <v>-0.98599999999999999</v>
      </c>
    </row>
    <row r="46589" spans="1:3" x14ac:dyDescent="0.2">
      <c r="A46589" s="3">
        <v>43580</v>
      </c>
      <c r="B46589" s="1">
        <v>24</v>
      </c>
      <c r="C46589" s="1">
        <v>-0.44900000000000001</v>
      </c>
    </row>
    <row r="46590" spans="1:3" x14ac:dyDescent="0.2">
      <c r="A46590" s="3">
        <v>43581</v>
      </c>
      <c r="B46590" s="1">
        <v>1</v>
      </c>
      <c r="C46590" s="1">
        <v>-82.638000000000005</v>
      </c>
    </row>
    <row r="46591" spans="1:3" x14ac:dyDescent="0.2">
      <c r="A46591" s="3">
        <v>43581</v>
      </c>
      <c r="B46591" s="1">
        <v>2</v>
      </c>
      <c r="C46591" s="1">
        <v>-70.921999999999997</v>
      </c>
    </row>
    <row r="46592" spans="1:3" x14ac:dyDescent="0.2">
      <c r="A46592" s="3">
        <v>43581</v>
      </c>
      <c r="B46592" s="1">
        <v>3</v>
      </c>
      <c r="C46592" s="1">
        <v>-83.995000000000005</v>
      </c>
    </row>
    <row r="46593" spans="1:3" x14ac:dyDescent="0.2">
      <c r="A46593" s="3">
        <v>43581</v>
      </c>
      <c r="B46593" s="1">
        <v>4</v>
      </c>
      <c r="C46593" s="1">
        <v>-66.730999999999995</v>
      </c>
    </row>
    <row r="46594" spans="1:3" x14ac:dyDescent="0.2">
      <c r="A46594" s="3">
        <v>43581</v>
      </c>
      <c r="B46594" s="1">
        <v>5</v>
      </c>
      <c r="C46594" s="1">
        <v>-91.915999999999997</v>
      </c>
    </row>
    <row r="46595" spans="1:3" x14ac:dyDescent="0.2">
      <c r="A46595" s="3">
        <v>43581</v>
      </c>
      <c r="B46595" s="1">
        <v>6</v>
      </c>
      <c r="C46595" s="1">
        <v>-81.287999999999997</v>
      </c>
    </row>
    <row r="46596" spans="1:3" x14ac:dyDescent="0.2">
      <c r="A46596" s="3">
        <v>43581</v>
      </c>
      <c r="B46596" s="1">
        <v>7</v>
      </c>
      <c r="C46596" s="1">
        <v>-99.41</v>
      </c>
    </row>
    <row r="46597" spans="1:3" x14ac:dyDescent="0.2">
      <c r="A46597" s="3">
        <v>43581</v>
      </c>
      <c r="B46597" s="1">
        <v>8</v>
      </c>
      <c r="C46597" s="1">
        <v>-103.05800000000001</v>
      </c>
    </row>
    <row r="46598" spans="1:3" x14ac:dyDescent="0.2">
      <c r="A46598" s="3">
        <v>43581</v>
      </c>
      <c r="B46598" s="1">
        <v>9</v>
      </c>
      <c r="C46598" s="1">
        <v>-108.711</v>
      </c>
    </row>
    <row r="46599" spans="1:3" x14ac:dyDescent="0.2">
      <c r="A46599" s="3">
        <v>43581</v>
      </c>
      <c r="B46599" s="1">
        <v>10</v>
      </c>
      <c r="C46599" s="1">
        <v>-100.831</v>
      </c>
    </row>
    <row r="46600" spans="1:3" x14ac:dyDescent="0.2">
      <c r="A46600" s="3">
        <v>43581</v>
      </c>
      <c r="B46600" s="1">
        <v>11</v>
      </c>
      <c r="C46600" s="1">
        <v>-105.376</v>
      </c>
    </row>
    <row r="46601" spans="1:3" x14ac:dyDescent="0.2">
      <c r="A46601" s="3">
        <v>43581</v>
      </c>
      <c r="B46601" s="1">
        <v>12</v>
      </c>
      <c r="C46601" s="1">
        <v>-115.276</v>
      </c>
    </row>
    <row r="46602" spans="1:3" x14ac:dyDescent="0.2">
      <c r="A46602" s="3">
        <v>43581</v>
      </c>
      <c r="B46602" s="1">
        <v>13</v>
      </c>
      <c r="C46602" s="1">
        <v>-102.456</v>
      </c>
    </row>
    <row r="46603" spans="1:3" x14ac:dyDescent="0.2">
      <c r="A46603" s="3">
        <v>43581</v>
      </c>
      <c r="B46603" s="1">
        <v>14</v>
      </c>
      <c r="C46603" s="1">
        <v>-107.154</v>
      </c>
    </row>
    <row r="46604" spans="1:3" x14ac:dyDescent="0.2">
      <c r="A46604" s="3">
        <v>43581</v>
      </c>
      <c r="B46604" s="1">
        <v>15</v>
      </c>
      <c r="C46604" s="1">
        <v>-98.781000000000006</v>
      </c>
    </row>
    <row r="46605" spans="1:3" x14ac:dyDescent="0.2">
      <c r="A46605" s="3">
        <v>43581</v>
      </c>
      <c r="B46605" s="1">
        <v>16</v>
      </c>
      <c r="C46605" s="1">
        <v>-107.449</v>
      </c>
    </row>
    <row r="46606" spans="1:3" x14ac:dyDescent="0.2">
      <c r="A46606" s="3">
        <v>43581</v>
      </c>
      <c r="B46606" s="1">
        <v>17</v>
      </c>
      <c r="C46606" s="1">
        <v>-88.480999999999995</v>
      </c>
    </row>
    <row r="46607" spans="1:3" x14ac:dyDescent="0.2">
      <c r="A46607" s="3">
        <v>43581</v>
      </c>
      <c r="B46607" s="1">
        <v>18</v>
      </c>
      <c r="C46607" s="1">
        <v>-80.983000000000004</v>
      </c>
    </row>
    <row r="46608" spans="1:3" x14ac:dyDescent="0.2">
      <c r="A46608" s="3">
        <v>43581</v>
      </c>
      <c r="B46608" s="1">
        <v>19</v>
      </c>
      <c r="C46608" s="1">
        <v>-111.139</v>
      </c>
    </row>
    <row r="46609" spans="1:3" x14ac:dyDescent="0.2">
      <c r="A46609" s="3">
        <v>43581</v>
      </c>
      <c r="B46609" s="1">
        <v>20</v>
      </c>
      <c r="C46609" s="1">
        <v>-112.545</v>
      </c>
    </row>
    <row r="46610" spans="1:3" x14ac:dyDescent="0.2">
      <c r="A46610" s="3">
        <v>43581</v>
      </c>
      <c r="B46610" s="1">
        <v>21</v>
      </c>
      <c r="C46610" s="1">
        <v>-115.557</v>
      </c>
    </row>
    <row r="46611" spans="1:3" x14ac:dyDescent="0.2">
      <c r="A46611" s="3">
        <v>43581</v>
      </c>
      <c r="B46611" s="1">
        <v>22</v>
      </c>
      <c r="C46611" s="1">
        <v>-127.943</v>
      </c>
    </row>
    <row r="46612" spans="1:3" x14ac:dyDescent="0.2">
      <c r="A46612" s="3">
        <v>43581</v>
      </c>
      <c r="B46612" s="1">
        <v>23</v>
      </c>
      <c r="C46612" s="1">
        <v>-111.004</v>
      </c>
    </row>
    <row r="46613" spans="1:3" x14ac:dyDescent="0.2">
      <c r="A46613" s="3">
        <v>43581</v>
      </c>
      <c r="B46613" s="1">
        <v>24</v>
      </c>
      <c r="C46613" s="1">
        <v>-101.574</v>
      </c>
    </row>
    <row r="46614" spans="1:3" x14ac:dyDescent="0.2">
      <c r="A46614" s="3">
        <v>43582</v>
      </c>
      <c r="B46614" s="1">
        <v>1</v>
      </c>
      <c r="C46614" s="1">
        <v>-55.235999999999997</v>
      </c>
    </row>
    <row r="46615" spans="1:3" x14ac:dyDescent="0.2">
      <c r="A46615" s="3">
        <v>43582</v>
      </c>
      <c r="B46615" s="1">
        <v>2</v>
      </c>
      <c r="C46615" s="1">
        <v>-57.148000000000003</v>
      </c>
    </row>
    <row r="46616" spans="1:3" x14ac:dyDescent="0.2">
      <c r="A46616" s="3">
        <v>43582</v>
      </c>
      <c r="B46616" s="1">
        <v>3</v>
      </c>
      <c r="C46616" s="1">
        <v>-44.978999999999999</v>
      </c>
    </row>
    <row r="46617" spans="1:3" x14ac:dyDescent="0.2">
      <c r="A46617" s="3">
        <v>43582</v>
      </c>
      <c r="B46617" s="1">
        <v>4</v>
      </c>
      <c r="C46617" s="1">
        <v>-50.075000000000003</v>
      </c>
    </row>
    <row r="46618" spans="1:3" x14ac:dyDescent="0.2">
      <c r="A46618" s="3">
        <v>43582</v>
      </c>
      <c r="B46618" s="1">
        <v>5</v>
      </c>
      <c r="C46618" s="1">
        <v>-60.402000000000001</v>
      </c>
    </row>
    <row r="46619" spans="1:3" x14ac:dyDescent="0.2">
      <c r="A46619" s="3">
        <v>43582</v>
      </c>
      <c r="B46619" s="1">
        <v>6</v>
      </c>
      <c r="C46619" s="1">
        <v>-57.914999999999999</v>
      </c>
    </row>
    <row r="46620" spans="1:3" x14ac:dyDescent="0.2">
      <c r="A46620" s="3">
        <v>43582</v>
      </c>
      <c r="B46620" s="1">
        <v>7</v>
      </c>
      <c r="C46620" s="1">
        <v>-71.376999999999995</v>
      </c>
    </row>
    <row r="46621" spans="1:3" x14ac:dyDescent="0.2">
      <c r="A46621" s="3">
        <v>43582</v>
      </c>
      <c r="B46621" s="1">
        <v>8</v>
      </c>
      <c r="C46621" s="1">
        <v>-44.460999999999999</v>
      </c>
    </row>
    <row r="46622" spans="1:3" x14ac:dyDescent="0.2">
      <c r="A46622" s="3">
        <v>43582</v>
      </c>
      <c r="B46622" s="1">
        <v>9</v>
      </c>
      <c r="C46622" s="1">
        <v>-48.314</v>
      </c>
    </row>
    <row r="46623" spans="1:3" x14ac:dyDescent="0.2">
      <c r="A46623" s="3">
        <v>43582</v>
      </c>
      <c r="B46623" s="1">
        <v>10</v>
      </c>
      <c r="C46623" s="1">
        <v>-70.840999999999994</v>
      </c>
    </row>
    <row r="46624" spans="1:3" x14ac:dyDescent="0.2">
      <c r="A46624" s="3">
        <v>43582</v>
      </c>
      <c r="B46624" s="1">
        <v>11</v>
      </c>
      <c r="C46624" s="1">
        <v>-74.501999999999995</v>
      </c>
    </row>
    <row r="46625" spans="1:3" x14ac:dyDescent="0.2">
      <c r="A46625" s="3">
        <v>43582</v>
      </c>
      <c r="B46625" s="1">
        <v>12</v>
      </c>
      <c r="C46625" s="1">
        <v>-78.388000000000005</v>
      </c>
    </row>
    <row r="46626" spans="1:3" x14ac:dyDescent="0.2">
      <c r="A46626" s="3">
        <v>43582</v>
      </c>
      <c r="B46626" s="1">
        <v>13</v>
      </c>
      <c r="C46626" s="1">
        <v>-84.046000000000006</v>
      </c>
    </row>
    <row r="46627" spans="1:3" x14ac:dyDescent="0.2">
      <c r="A46627" s="3">
        <v>43582</v>
      </c>
      <c r="B46627" s="1">
        <v>14</v>
      </c>
      <c r="C46627" s="1">
        <v>-79.353999999999999</v>
      </c>
    </row>
    <row r="46628" spans="1:3" x14ac:dyDescent="0.2">
      <c r="A46628" s="3">
        <v>43582</v>
      </c>
      <c r="B46628" s="1">
        <v>15</v>
      </c>
      <c r="C46628" s="1">
        <v>-73.435000000000002</v>
      </c>
    </row>
    <row r="46629" spans="1:3" x14ac:dyDescent="0.2">
      <c r="A46629" s="3">
        <v>43582</v>
      </c>
      <c r="B46629" s="1">
        <v>16</v>
      </c>
      <c r="C46629" s="1">
        <v>-80.331999999999994</v>
      </c>
    </row>
    <row r="46630" spans="1:3" x14ac:dyDescent="0.2">
      <c r="A46630" s="3">
        <v>43582</v>
      </c>
      <c r="B46630" s="1">
        <v>17</v>
      </c>
      <c r="C46630" s="1">
        <v>-84.162000000000006</v>
      </c>
    </row>
    <row r="46631" spans="1:3" x14ac:dyDescent="0.2">
      <c r="A46631" s="3">
        <v>43582</v>
      </c>
      <c r="B46631" s="1">
        <v>18</v>
      </c>
      <c r="C46631" s="1">
        <v>-81.364000000000004</v>
      </c>
    </row>
    <row r="46632" spans="1:3" x14ac:dyDescent="0.2">
      <c r="A46632" s="3">
        <v>43582</v>
      </c>
      <c r="B46632" s="1">
        <v>19</v>
      </c>
      <c r="C46632" s="1">
        <v>-62.726999999999997</v>
      </c>
    </row>
    <row r="46633" spans="1:3" x14ac:dyDescent="0.2">
      <c r="A46633" s="3">
        <v>43582</v>
      </c>
      <c r="B46633" s="1">
        <v>20</v>
      </c>
      <c r="C46633" s="1">
        <v>-99.884</v>
      </c>
    </row>
    <row r="46634" spans="1:3" x14ac:dyDescent="0.2">
      <c r="A46634" s="3">
        <v>43582</v>
      </c>
      <c r="B46634" s="1">
        <v>21</v>
      </c>
      <c r="C46634" s="1">
        <v>-85.341999999999999</v>
      </c>
    </row>
    <row r="46635" spans="1:3" x14ac:dyDescent="0.2">
      <c r="A46635" s="3">
        <v>43582</v>
      </c>
      <c r="B46635" s="1">
        <v>22</v>
      </c>
      <c r="C46635" s="1">
        <v>-91.593000000000004</v>
      </c>
    </row>
    <row r="46636" spans="1:3" x14ac:dyDescent="0.2">
      <c r="A46636" s="3">
        <v>43582</v>
      </c>
      <c r="B46636" s="1">
        <v>23</v>
      </c>
      <c r="C46636" s="1">
        <v>-89.167000000000002</v>
      </c>
    </row>
    <row r="46637" spans="1:3" x14ac:dyDescent="0.2">
      <c r="A46637" s="3">
        <v>43582</v>
      </c>
      <c r="B46637" s="1">
        <v>24</v>
      </c>
      <c r="C46637" s="1">
        <v>-62.558</v>
      </c>
    </row>
    <row r="46638" spans="1:3" x14ac:dyDescent="0.2">
      <c r="A46638" s="3">
        <v>43583</v>
      </c>
      <c r="B46638" s="1">
        <v>1</v>
      </c>
      <c r="C46638" s="1">
        <v>-54.338000000000001</v>
      </c>
    </row>
    <row r="46639" spans="1:3" x14ac:dyDescent="0.2">
      <c r="A46639" s="3">
        <v>43583</v>
      </c>
      <c r="B46639" s="1">
        <v>2</v>
      </c>
      <c r="C46639" s="1">
        <v>-46.97</v>
      </c>
    </row>
    <row r="46640" spans="1:3" x14ac:dyDescent="0.2">
      <c r="A46640" s="3">
        <v>43583</v>
      </c>
      <c r="B46640" s="1">
        <v>3</v>
      </c>
      <c r="C46640" s="1">
        <v>-50.468000000000004</v>
      </c>
    </row>
    <row r="46641" spans="1:3" x14ac:dyDescent="0.2">
      <c r="A46641" s="3">
        <v>43583</v>
      </c>
      <c r="B46641" s="1">
        <v>4</v>
      </c>
      <c r="C46641" s="1">
        <v>-46.743000000000002</v>
      </c>
    </row>
    <row r="46642" spans="1:3" x14ac:dyDescent="0.2">
      <c r="A46642" s="3">
        <v>43583</v>
      </c>
      <c r="B46642" s="1">
        <v>5</v>
      </c>
      <c r="C46642" s="1">
        <v>-42.372999999999998</v>
      </c>
    </row>
    <row r="46643" spans="1:3" x14ac:dyDescent="0.2">
      <c r="A46643" s="3">
        <v>43583</v>
      </c>
      <c r="B46643" s="1">
        <v>6</v>
      </c>
      <c r="C46643" s="1">
        <v>-63.15</v>
      </c>
    </row>
    <row r="46644" spans="1:3" x14ac:dyDescent="0.2">
      <c r="A46644" s="3">
        <v>43583</v>
      </c>
      <c r="B46644" s="1">
        <v>7</v>
      </c>
      <c r="C46644" s="1">
        <v>-50.146999999999998</v>
      </c>
    </row>
    <row r="46645" spans="1:3" x14ac:dyDescent="0.2">
      <c r="A46645" s="3">
        <v>43583</v>
      </c>
      <c r="B46645" s="1">
        <v>8</v>
      </c>
      <c r="C46645" s="1">
        <v>-54.561</v>
      </c>
    </row>
    <row r="46646" spans="1:3" x14ac:dyDescent="0.2">
      <c r="A46646" s="3">
        <v>43583</v>
      </c>
      <c r="B46646" s="1">
        <v>9</v>
      </c>
      <c r="C46646" s="1">
        <v>-55.195999999999998</v>
      </c>
    </row>
    <row r="46647" spans="1:3" x14ac:dyDescent="0.2">
      <c r="A46647" s="3">
        <v>43583</v>
      </c>
      <c r="B46647" s="1">
        <v>10</v>
      </c>
      <c r="C46647" s="1">
        <v>-67.561999999999998</v>
      </c>
    </row>
    <row r="46648" spans="1:3" x14ac:dyDescent="0.2">
      <c r="A46648" s="3">
        <v>43583</v>
      </c>
      <c r="B46648" s="1">
        <v>11</v>
      </c>
      <c r="C46648" s="1">
        <v>-62.393000000000001</v>
      </c>
    </row>
    <row r="46649" spans="1:3" x14ac:dyDescent="0.2">
      <c r="A46649" s="3">
        <v>43583</v>
      </c>
      <c r="B46649" s="1">
        <v>12</v>
      </c>
      <c r="C46649" s="1">
        <v>-71.61</v>
      </c>
    </row>
    <row r="46650" spans="1:3" x14ac:dyDescent="0.2">
      <c r="A46650" s="3">
        <v>43583</v>
      </c>
      <c r="B46650" s="1">
        <v>13</v>
      </c>
      <c r="C46650" s="1">
        <v>-77.22</v>
      </c>
    </row>
    <row r="46651" spans="1:3" x14ac:dyDescent="0.2">
      <c r="A46651" s="3">
        <v>43583</v>
      </c>
      <c r="B46651" s="1">
        <v>14</v>
      </c>
      <c r="C46651" s="1">
        <v>-69.396000000000001</v>
      </c>
    </row>
    <row r="46652" spans="1:3" x14ac:dyDescent="0.2">
      <c r="A46652" s="3">
        <v>43583</v>
      </c>
      <c r="B46652" s="1">
        <v>15</v>
      </c>
      <c r="C46652" s="1">
        <v>-55.918999999999997</v>
      </c>
    </row>
    <row r="46653" spans="1:3" x14ac:dyDescent="0.2">
      <c r="A46653" s="3">
        <v>43583</v>
      </c>
      <c r="B46653" s="1">
        <v>16</v>
      </c>
      <c r="C46653" s="1">
        <v>-68.155000000000001</v>
      </c>
    </row>
    <row r="46654" spans="1:3" x14ac:dyDescent="0.2">
      <c r="A46654" s="3">
        <v>43583</v>
      </c>
      <c r="B46654" s="1">
        <v>17</v>
      </c>
      <c r="C46654" s="1">
        <v>-64.736000000000004</v>
      </c>
    </row>
    <row r="46655" spans="1:3" x14ac:dyDescent="0.2">
      <c r="A46655" s="3">
        <v>43583</v>
      </c>
      <c r="B46655" s="1">
        <v>18</v>
      </c>
      <c r="C46655" s="1">
        <v>-77.756</v>
      </c>
    </row>
    <row r="46656" spans="1:3" x14ac:dyDescent="0.2">
      <c r="A46656" s="3">
        <v>43583</v>
      </c>
      <c r="B46656" s="1">
        <v>19</v>
      </c>
      <c r="C46656" s="1">
        <v>-69.331999999999994</v>
      </c>
    </row>
    <row r="46657" spans="1:3" x14ac:dyDescent="0.2">
      <c r="A46657" s="3">
        <v>43583</v>
      </c>
      <c r="B46657" s="1">
        <v>20</v>
      </c>
      <c r="C46657" s="1">
        <v>-88.616</v>
      </c>
    </row>
    <row r="46658" spans="1:3" x14ac:dyDescent="0.2">
      <c r="A46658" s="3">
        <v>43583</v>
      </c>
      <c r="B46658" s="1">
        <v>21</v>
      </c>
      <c r="C46658" s="1">
        <v>-78.152000000000001</v>
      </c>
    </row>
    <row r="46659" spans="1:3" x14ac:dyDescent="0.2">
      <c r="A46659" s="3">
        <v>43583</v>
      </c>
      <c r="B46659" s="1">
        <v>22</v>
      </c>
      <c r="C46659" s="1">
        <v>-68.510999999999996</v>
      </c>
    </row>
    <row r="46660" spans="1:3" x14ac:dyDescent="0.2">
      <c r="A46660" s="3">
        <v>43583</v>
      </c>
      <c r="B46660" s="1">
        <v>23</v>
      </c>
      <c r="C46660" s="1">
        <v>-73.980999999999995</v>
      </c>
    </row>
    <row r="46661" spans="1:3" x14ac:dyDescent="0.2">
      <c r="A46661" s="3">
        <v>43583</v>
      </c>
      <c r="B46661" s="1">
        <v>24</v>
      </c>
      <c r="C46661" s="1">
        <v>-50.923000000000002</v>
      </c>
    </row>
    <row r="46662" spans="1:3" x14ac:dyDescent="0.2">
      <c r="A46662" s="3">
        <v>43584</v>
      </c>
      <c r="B46662" s="1">
        <v>1</v>
      </c>
      <c r="C46662" s="1">
        <v>-42.695999999999998</v>
      </c>
    </row>
    <row r="46663" spans="1:3" x14ac:dyDescent="0.2">
      <c r="A46663" s="3">
        <v>43584</v>
      </c>
      <c r="B46663" s="1">
        <v>2</v>
      </c>
      <c r="C46663" s="1">
        <v>-32.517000000000003</v>
      </c>
    </row>
    <row r="46664" spans="1:3" x14ac:dyDescent="0.2">
      <c r="A46664" s="3">
        <v>43584</v>
      </c>
      <c r="B46664" s="1">
        <v>3</v>
      </c>
      <c r="C46664" s="1">
        <v>-41.972000000000001</v>
      </c>
    </row>
    <row r="46665" spans="1:3" x14ac:dyDescent="0.2">
      <c r="A46665" s="3">
        <v>43584</v>
      </c>
      <c r="B46665" s="1">
        <v>4</v>
      </c>
      <c r="C46665" s="1">
        <v>-48.177999999999997</v>
      </c>
    </row>
    <row r="46666" spans="1:3" x14ac:dyDescent="0.2">
      <c r="A46666" s="3">
        <v>43584</v>
      </c>
      <c r="B46666" s="1">
        <v>5</v>
      </c>
      <c r="C46666" s="1">
        <v>-42.469000000000001</v>
      </c>
    </row>
    <row r="46667" spans="1:3" x14ac:dyDescent="0.2">
      <c r="A46667" s="3">
        <v>43584</v>
      </c>
      <c r="B46667" s="1">
        <v>6</v>
      </c>
      <c r="C46667" s="1">
        <v>-72.194000000000003</v>
      </c>
    </row>
    <row r="46668" spans="1:3" x14ac:dyDescent="0.2">
      <c r="A46668" s="3">
        <v>43584</v>
      </c>
      <c r="B46668" s="1">
        <v>7</v>
      </c>
      <c r="C46668" s="1">
        <v>-65.715000000000003</v>
      </c>
    </row>
    <row r="46669" spans="1:3" x14ac:dyDescent="0.2">
      <c r="A46669" s="3">
        <v>43584</v>
      </c>
      <c r="B46669" s="1">
        <v>8</v>
      </c>
      <c r="C46669" s="1">
        <v>-58.652999999999999</v>
      </c>
    </row>
    <row r="46670" spans="1:3" x14ac:dyDescent="0.2">
      <c r="A46670" s="3">
        <v>43584</v>
      </c>
      <c r="B46670" s="1">
        <v>9</v>
      </c>
      <c r="C46670" s="1">
        <v>-62.634999999999998</v>
      </c>
    </row>
    <row r="46671" spans="1:3" x14ac:dyDescent="0.2">
      <c r="A46671" s="3">
        <v>43584</v>
      </c>
      <c r="B46671" s="1">
        <v>10</v>
      </c>
      <c r="C46671" s="1">
        <v>-69.262</v>
      </c>
    </row>
    <row r="46672" spans="1:3" x14ac:dyDescent="0.2">
      <c r="A46672" s="3">
        <v>43584</v>
      </c>
      <c r="B46672" s="1">
        <v>11</v>
      </c>
      <c r="C46672" s="1">
        <v>-69.641999999999996</v>
      </c>
    </row>
    <row r="46673" spans="1:3" x14ac:dyDescent="0.2">
      <c r="A46673" s="3">
        <v>43584</v>
      </c>
      <c r="B46673" s="1">
        <v>12</v>
      </c>
      <c r="C46673" s="1">
        <v>-70.638000000000005</v>
      </c>
    </row>
    <row r="46674" spans="1:3" x14ac:dyDescent="0.2">
      <c r="A46674" s="3">
        <v>43584</v>
      </c>
      <c r="B46674" s="1">
        <v>13</v>
      </c>
      <c r="C46674" s="1">
        <v>-75.676000000000002</v>
      </c>
    </row>
    <row r="46675" spans="1:3" x14ac:dyDescent="0.2">
      <c r="A46675" s="3">
        <v>43584</v>
      </c>
      <c r="B46675" s="1">
        <v>14</v>
      </c>
      <c r="C46675" s="1">
        <v>-79.787999999999997</v>
      </c>
    </row>
    <row r="46676" spans="1:3" x14ac:dyDescent="0.2">
      <c r="A46676" s="3">
        <v>43584</v>
      </c>
      <c r="B46676" s="1">
        <v>15</v>
      </c>
      <c r="C46676" s="1">
        <v>-80.878</v>
      </c>
    </row>
    <row r="46677" spans="1:3" x14ac:dyDescent="0.2">
      <c r="A46677" s="3">
        <v>43584</v>
      </c>
      <c r="B46677" s="1">
        <v>16</v>
      </c>
      <c r="C46677" s="1">
        <v>-75.454999999999998</v>
      </c>
    </row>
    <row r="46678" spans="1:3" x14ac:dyDescent="0.2">
      <c r="A46678" s="3">
        <v>43584</v>
      </c>
      <c r="B46678" s="1">
        <v>17</v>
      </c>
      <c r="C46678" s="1">
        <v>-67.87</v>
      </c>
    </row>
    <row r="46679" spans="1:3" x14ac:dyDescent="0.2">
      <c r="A46679" s="3">
        <v>43584</v>
      </c>
      <c r="B46679" s="1">
        <v>18</v>
      </c>
      <c r="C46679" s="1">
        <v>-68.793999999999997</v>
      </c>
    </row>
    <row r="46680" spans="1:3" x14ac:dyDescent="0.2">
      <c r="A46680" s="3">
        <v>43584</v>
      </c>
      <c r="B46680" s="1">
        <v>19</v>
      </c>
      <c r="C46680" s="1">
        <v>-63.709000000000003</v>
      </c>
    </row>
    <row r="46681" spans="1:3" x14ac:dyDescent="0.2">
      <c r="A46681" s="3">
        <v>43584</v>
      </c>
      <c r="B46681" s="1">
        <v>20</v>
      </c>
      <c r="C46681" s="1">
        <v>-85.132000000000005</v>
      </c>
    </row>
    <row r="46682" spans="1:3" x14ac:dyDescent="0.2">
      <c r="A46682" s="3">
        <v>43584</v>
      </c>
      <c r="B46682" s="1">
        <v>21</v>
      </c>
      <c r="C46682" s="1">
        <v>-89.432000000000002</v>
      </c>
    </row>
    <row r="46683" spans="1:3" x14ac:dyDescent="0.2">
      <c r="A46683" s="3">
        <v>43584</v>
      </c>
      <c r="B46683" s="1">
        <v>22</v>
      </c>
      <c r="C46683" s="1">
        <v>-91.283000000000001</v>
      </c>
    </row>
    <row r="46684" spans="1:3" x14ac:dyDescent="0.2">
      <c r="A46684" s="3">
        <v>43584</v>
      </c>
      <c r="B46684" s="1">
        <v>23</v>
      </c>
      <c r="C46684" s="1">
        <v>-75.495999999999995</v>
      </c>
    </row>
    <row r="46685" spans="1:3" x14ac:dyDescent="0.2">
      <c r="A46685" s="3">
        <v>43584</v>
      </c>
      <c r="B46685" s="1">
        <v>24</v>
      </c>
      <c r="C46685" s="1">
        <v>-37.734999999999999</v>
      </c>
    </row>
    <row r="46686" spans="1:3" x14ac:dyDescent="0.2">
      <c r="A46686" s="3">
        <v>43585</v>
      </c>
      <c r="B46686" s="1">
        <v>1</v>
      </c>
      <c r="C46686" s="1">
        <v>-47.485999999999997</v>
      </c>
    </row>
    <row r="46687" spans="1:3" x14ac:dyDescent="0.2">
      <c r="A46687" s="3">
        <v>43585</v>
      </c>
      <c r="B46687" s="1">
        <v>2</v>
      </c>
      <c r="C46687" s="1">
        <v>-44.399000000000001</v>
      </c>
    </row>
    <row r="46688" spans="1:3" x14ac:dyDescent="0.2">
      <c r="A46688" s="3">
        <v>43585</v>
      </c>
      <c r="B46688" s="1">
        <v>3</v>
      </c>
      <c r="C46688" s="1">
        <v>-48.264000000000003</v>
      </c>
    </row>
    <row r="46689" spans="1:3" x14ac:dyDescent="0.2">
      <c r="A46689" s="3">
        <v>43585</v>
      </c>
      <c r="B46689" s="1">
        <v>4</v>
      </c>
      <c r="C46689" s="1">
        <v>-39.341999999999999</v>
      </c>
    </row>
    <row r="46690" spans="1:3" x14ac:dyDescent="0.2">
      <c r="A46690" s="3">
        <v>43585</v>
      </c>
      <c r="B46690" s="1">
        <v>5</v>
      </c>
      <c r="C46690" s="1">
        <v>-38.676000000000002</v>
      </c>
    </row>
    <row r="46691" spans="1:3" x14ac:dyDescent="0.2">
      <c r="A46691" s="3">
        <v>43585</v>
      </c>
      <c r="B46691" s="1">
        <v>6</v>
      </c>
      <c r="C46691" s="1">
        <v>-59.323</v>
      </c>
    </row>
    <row r="46692" spans="1:3" x14ac:dyDescent="0.2">
      <c r="A46692" s="3">
        <v>43585</v>
      </c>
      <c r="B46692" s="1">
        <v>7</v>
      </c>
      <c r="C46692" s="1">
        <v>-68.793000000000006</v>
      </c>
    </row>
    <row r="46693" spans="1:3" x14ac:dyDescent="0.2">
      <c r="A46693" s="3">
        <v>43585</v>
      </c>
      <c r="B46693" s="1">
        <v>8</v>
      </c>
      <c r="C46693" s="1">
        <v>-76.314999999999998</v>
      </c>
    </row>
    <row r="46694" spans="1:3" x14ac:dyDescent="0.2">
      <c r="A46694" s="3">
        <v>43585</v>
      </c>
      <c r="B46694" s="1">
        <v>9</v>
      </c>
      <c r="C46694" s="1">
        <v>-80.078000000000003</v>
      </c>
    </row>
    <row r="46695" spans="1:3" x14ac:dyDescent="0.2">
      <c r="A46695" s="3">
        <v>43585</v>
      </c>
      <c r="B46695" s="1">
        <v>10</v>
      </c>
      <c r="C46695" s="1">
        <v>-87.935000000000002</v>
      </c>
    </row>
    <row r="46696" spans="1:3" x14ac:dyDescent="0.2">
      <c r="A46696" s="3">
        <v>43585</v>
      </c>
      <c r="B46696" s="1">
        <v>11</v>
      </c>
      <c r="C46696" s="1">
        <v>-89.933000000000007</v>
      </c>
    </row>
    <row r="46697" spans="1:3" x14ac:dyDescent="0.2">
      <c r="A46697" s="3">
        <v>43585</v>
      </c>
      <c r="B46697" s="1">
        <v>12</v>
      </c>
      <c r="C46697" s="1">
        <v>-77.066000000000003</v>
      </c>
    </row>
    <row r="46698" spans="1:3" x14ac:dyDescent="0.2">
      <c r="A46698" s="3">
        <v>43585</v>
      </c>
      <c r="B46698" s="1">
        <v>13</v>
      </c>
      <c r="C46698" s="1">
        <v>-87.819000000000003</v>
      </c>
    </row>
    <row r="46699" spans="1:3" x14ac:dyDescent="0.2">
      <c r="A46699" s="3">
        <v>43585</v>
      </c>
      <c r="B46699" s="1">
        <v>14</v>
      </c>
      <c r="C46699" s="1">
        <v>-81.965000000000003</v>
      </c>
    </row>
    <row r="46700" spans="1:3" x14ac:dyDescent="0.2">
      <c r="A46700" s="3">
        <v>43585</v>
      </c>
      <c r="B46700" s="1">
        <v>15</v>
      </c>
      <c r="C46700" s="1">
        <v>-92.641999999999996</v>
      </c>
    </row>
    <row r="46701" spans="1:3" x14ac:dyDescent="0.2">
      <c r="A46701" s="3">
        <v>43585</v>
      </c>
      <c r="B46701" s="1">
        <v>16</v>
      </c>
      <c r="C46701" s="1">
        <v>-87.341999999999999</v>
      </c>
    </row>
    <row r="46702" spans="1:3" x14ac:dyDescent="0.2">
      <c r="A46702" s="3">
        <v>43585</v>
      </c>
      <c r="B46702" s="1">
        <v>17</v>
      </c>
      <c r="C46702" s="1">
        <v>-89.043999999999997</v>
      </c>
    </row>
    <row r="46703" spans="1:3" x14ac:dyDescent="0.2">
      <c r="A46703" s="3">
        <v>43585</v>
      </c>
      <c r="B46703" s="1">
        <v>18</v>
      </c>
      <c r="C46703" s="1">
        <v>-83.787999999999997</v>
      </c>
    </row>
    <row r="46704" spans="1:3" x14ac:dyDescent="0.2">
      <c r="A46704" s="3">
        <v>43585</v>
      </c>
      <c r="B46704" s="1">
        <v>19</v>
      </c>
      <c r="C46704" s="1">
        <v>-88.623999999999995</v>
      </c>
    </row>
    <row r="46705" spans="1:3" x14ac:dyDescent="0.2">
      <c r="A46705" s="3">
        <v>43585</v>
      </c>
      <c r="B46705" s="1">
        <v>20</v>
      </c>
      <c r="C46705" s="1">
        <v>-106.321</v>
      </c>
    </row>
    <row r="46706" spans="1:3" x14ac:dyDescent="0.2">
      <c r="A46706" s="3">
        <v>43585</v>
      </c>
      <c r="B46706" s="1">
        <v>21</v>
      </c>
      <c r="C46706" s="1">
        <v>-110.846</v>
      </c>
    </row>
    <row r="46707" spans="1:3" x14ac:dyDescent="0.2">
      <c r="A46707" s="3">
        <v>43585</v>
      </c>
      <c r="B46707" s="1">
        <v>22</v>
      </c>
      <c r="C46707" s="1">
        <v>-102.069</v>
      </c>
    </row>
    <row r="46708" spans="1:3" x14ac:dyDescent="0.2">
      <c r="A46708" s="3">
        <v>43585</v>
      </c>
      <c r="B46708" s="1">
        <v>23</v>
      </c>
      <c r="C46708" s="1">
        <v>-99.122</v>
      </c>
    </row>
    <row r="46709" spans="1:3" x14ac:dyDescent="0.2">
      <c r="A46709" s="3">
        <v>43585</v>
      </c>
      <c r="B46709" s="1">
        <v>24</v>
      </c>
      <c r="C46709" s="1">
        <v>-86.106999999999999</v>
      </c>
    </row>
    <row r="46710" spans="1:3" x14ac:dyDescent="0.2">
      <c r="A46710" s="3">
        <v>43586</v>
      </c>
      <c r="B46710" s="1">
        <v>1</v>
      </c>
      <c r="C46710" s="1">
        <v>1.0069999999999999</v>
      </c>
    </row>
    <row r="46711" spans="1:3" x14ac:dyDescent="0.2">
      <c r="A46711" s="3">
        <v>43586</v>
      </c>
      <c r="B46711" s="1">
        <v>2</v>
      </c>
      <c r="C46711" s="1">
        <v>11.307</v>
      </c>
    </row>
    <row r="46712" spans="1:3" x14ac:dyDescent="0.2">
      <c r="A46712" s="3">
        <v>43586</v>
      </c>
      <c r="B46712" s="1">
        <v>3</v>
      </c>
      <c r="C46712" s="1">
        <v>4.3129999999999997</v>
      </c>
    </row>
    <row r="46713" spans="1:3" x14ac:dyDescent="0.2">
      <c r="A46713" s="3">
        <v>43586</v>
      </c>
      <c r="B46713" s="1">
        <v>4</v>
      </c>
      <c r="C46713" s="1">
        <v>11.298</v>
      </c>
    </row>
    <row r="46714" spans="1:3" x14ac:dyDescent="0.2">
      <c r="A46714" s="3">
        <v>43586</v>
      </c>
      <c r="B46714" s="1">
        <v>5</v>
      </c>
      <c r="C46714" s="1">
        <v>-4.8339999999999996</v>
      </c>
    </row>
    <row r="46715" spans="1:3" x14ac:dyDescent="0.2">
      <c r="A46715" s="3">
        <v>43586</v>
      </c>
      <c r="B46715" s="1">
        <v>6</v>
      </c>
      <c r="C46715" s="1">
        <v>-17.37</v>
      </c>
    </row>
    <row r="46716" spans="1:3" x14ac:dyDescent="0.2">
      <c r="A46716" s="3">
        <v>43586</v>
      </c>
      <c r="B46716" s="1">
        <v>7</v>
      </c>
      <c r="C46716" s="1">
        <v>-20.434000000000001</v>
      </c>
    </row>
    <row r="46717" spans="1:3" x14ac:dyDescent="0.2">
      <c r="A46717" s="3">
        <v>43586</v>
      </c>
      <c r="B46717" s="1">
        <v>8</v>
      </c>
      <c r="C46717" s="1">
        <v>-23.071999999999999</v>
      </c>
    </row>
    <row r="46718" spans="1:3" x14ac:dyDescent="0.2">
      <c r="A46718" s="3">
        <v>43586</v>
      </c>
      <c r="B46718" s="1">
        <v>9</v>
      </c>
      <c r="C46718" s="1">
        <v>-24.43</v>
      </c>
    </row>
    <row r="46719" spans="1:3" x14ac:dyDescent="0.2">
      <c r="A46719" s="3">
        <v>43586</v>
      </c>
      <c r="B46719" s="1">
        <v>10</v>
      </c>
      <c r="C46719" s="1">
        <v>-30.367999999999999</v>
      </c>
    </row>
    <row r="46720" spans="1:3" x14ac:dyDescent="0.2">
      <c r="A46720" s="3">
        <v>43586</v>
      </c>
      <c r="B46720" s="1">
        <v>11</v>
      </c>
      <c r="C46720" s="1">
        <v>-15.134</v>
      </c>
    </row>
    <row r="46721" spans="1:3" x14ac:dyDescent="0.2">
      <c r="A46721" s="3">
        <v>43586</v>
      </c>
      <c r="B46721" s="1">
        <v>12</v>
      </c>
      <c r="C46721" s="1">
        <v>-24.489000000000001</v>
      </c>
    </row>
    <row r="46722" spans="1:3" x14ac:dyDescent="0.2">
      <c r="A46722" s="3">
        <v>43586</v>
      </c>
      <c r="B46722" s="1">
        <v>13</v>
      </c>
      <c r="C46722" s="1">
        <v>-53.360999999999997</v>
      </c>
    </row>
    <row r="46723" spans="1:3" x14ac:dyDescent="0.2">
      <c r="A46723" s="3">
        <v>43586</v>
      </c>
      <c r="B46723" s="1">
        <v>14</v>
      </c>
      <c r="C46723" s="1">
        <v>-27.83</v>
      </c>
    </row>
    <row r="46724" spans="1:3" x14ac:dyDescent="0.2">
      <c r="A46724" s="3">
        <v>43586</v>
      </c>
      <c r="B46724" s="1">
        <v>15</v>
      </c>
      <c r="C46724" s="1">
        <v>-27.27</v>
      </c>
    </row>
    <row r="46725" spans="1:3" x14ac:dyDescent="0.2">
      <c r="A46725" s="3">
        <v>43586</v>
      </c>
      <c r="B46725" s="1">
        <v>16</v>
      </c>
      <c r="C46725" s="1">
        <v>-28.802</v>
      </c>
    </row>
    <row r="46726" spans="1:3" x14ac:dyDescent="0.2">
      <c r="A46726" s="3">
        <v>43586</v>
      </c>
      <c r="B46726" s="1">
        <v>17</v>
      </c>
      <c r="C46726" s="1">
        <v>-33.207000000000001</v>
      </c>
    </row>
    <row r="46727" spans="1:3" x14ac:dyDescent="0.2">
      <c r="A46727" s="3">
        <v>43586</v>
      </c>
      <c r="B46727" s="1">
        <v>18</v>
      </c>
      <c r="C46727" s="1">
        <v>-22.667999999999999</v>
      </c>
    </row>
    <row r="46728" spans="1:3" x14ac:dyDescent="0.2">
      <c r="A46728" s="3">
        <v>43586</v>
      </c>
      <c r="B46728" s="1">
        <v>19</v>
      </c>
      <c r="C46728" s="1">
        <v>-14.226000000000001</v>
      </c>
    </row>
    <row r="46729" spans="1:3" x14ac:dyDescent="0.2">
      <c r="A46729" s="3">
        <v>43586</v>
      </c>
      <c r="B46729" s="1">
        <v>20</v>
      </c>
      <c r="C46729" s="1">
        <v>-44.168999999999997</v>
      </c>
    </row>
    <row r="46730" spans="1:3" x14ac:dyDescent="0.2">
      <c r="A46730" s="3">
        <v>43586</v>
      </c>
      <c r="B46730" s="1">
        <v>21</v>
      </c>
      <c r="C46730" s="1">
        <v>-38.070999999999998</v>
      </c>
    </row>
    <row r="46731" spans="1:3" x14ac:dyDescent="0.2">
      <c r="A46731" s="3">
        <v>43586</v>
      </c>
      <c r="B46731" s="1">
        <v>22</v>
      </c>
      <c r="C46731" s="1">
        <v>-36.066000000000003</v>
      </c>
    </row>
    <row r="46732" spans="1:3" x14ac:dyDescent="0.2">
      <c r="A46732" s="3">
        <v>43586</v>
      </c>
      <c r="B46732" s="1">
        <v>23</v>
      </c>
      <c r="C46732" s="1">
        <v>-18.39</v>
      </c>
    </row>
    <row r="46733" spans="1:3" x14ac:dyDescent="0.2">
      <c r="A46733" s="3">
        <v>43586</v>
      </c>
      <c r="B46733" s="1">
        <v>24</v>
      </c>
      <c r="C46733" s="1">
        <v>-2.5190000000000001</v>
      </c>
    </row>
    <row r="46734" spans="1:3" x14ac:dyDescent="0.2">
      <c r="A46734" s="3">
        <v>43587</v>
      </c>
      <c r="B46734" s="1">
        <v>1</v>
      </c>
      <c r="C46734" s="1">
        <v>-0.19</v>
      </c>
    </row>
    <row r="46735" spans="1:3" x14ac:dyDescent="0.2">
      <c r="A46735" s="3">
        <v>43587</v>
      </c>
      <c r="B46735" s="1">
        <v>2</v>
      </c>
      <c r="C46735" s="1">
        <v>-2.3330000000000002</v>
      </c>
    </row>
    <row r="46736" spans="1:3" x14ac:dyDescent="0.2">
      <c r="A46736" s="3">
        <v>43587</v>
      </c>
      <c r="B46736" s="1">
        <v>3</v>
      </c>
      <c r="C46736" s="1">
        <v>6.3319999999999999</v>
      </c>
    </row>
    <row r="46737" spans="1:3" x14ac:dyDescent="0.2">
      <c r="A46737" s="3">
        <v>43587</v>
      </c>
      <c r="B46737" s="1">
        <v>4</v>
      </c>
      <c r="C46737" s="1">
        <v>3.0350000000000001</v>
      </c>
    </row>
    <row r="46738" spans="1:3" x14ac:dyDescent="0.2">
      <c r="A46738" s="3">
        <v>43587</v>
      </c>
      <c r="B46738" s="1">
        <v>5</v>
      </c>
      <c r="C46738" s="1">
        <v>-10.365</v>
      </c>
    </row>
    <row r="46739" spans="1:3" x14ac:dyDescent="0.2">
      <c r="A46739" s="3">
        <v>43587</v>
      </c>
      <c r="B46739" s="1">
        <v>6</v>
      </c>
      <c r="C46739" s="1">
        <v>-9.5839999999999996</v>
      </c>
    </row>
    <row r="46740" spans="1:3" x14ac:dyDescent="0.2">
      <c r="A46740" s="3">
        <v>43587</v>
      </c>
      <c r="B46740" s="1">
        <v>7</v>
      </c>
      <c r="C46740" s="1">
        <v>-16.763999999999999</v>
      </c>
    </row>
    <row r="46741" spans="1:3" x14ac:dyDescent="0.2">
      <c r="A46741" s="3">
        <v>43587</v>
      </c>
      <c r="B46741" s="1">
        <v>8</v>
      </c>
      <c r="C46741" s="1">
        <v>-24.175000000000001</v>
      </c>
    </row>
    <row r="46742" spans="1:3" x14ac:dyDescent="0.2">
      <c r="A46742" s="3">
        <v>43587</v>
      </c>
      <c r="B46742" s="1">
        <v>9</v>
      </c>
      <c r="C46742" s="1">
        <v>-11.874000000000001</v>
      </c>
    </row>
    <row r="46743" spans="1:3" x14ac:dyDescent="0.2">
      <c r="A46743" s="3">
        <v>43587</v>
      </c>
      <c r="B46743" s="1">
        <v>10</v>
      </c>
      <c r="C46743" s="1">
        <v>-15.927</v>
      </c>
    </row>
    <row r="46744" spans="1:3" x14ac:dyDescent="0.2">
      <c r="A46744" s="3">
        <v>43587</v>
      </c>
      <c r="B46744" s="1">
        <v>11</v>
      </c>
      <c r="C46744" s="1">
        <v>-25.109000000000002</v>
      </c>
    </row>
    <row r="46745" spans="1:3" x14ac:dyDescent="0.2">
      <c r="A46745" s="3">
        <v>43587</v>
      </c>
      <c r="B46745" s="1">
        <v>12</v>
      </c>
      <c r="C46745" s="1">
        <v>-27.175000000000001</v>
      </c>
    </row>
    <row r="46746" spans="1:3" x14ac:dyDescent="0.2">
      <c r="A46746" s="3">
        <v>43587</v>
      </c>
      <c r="B46746" s="1">
        <v>13</v>
      </c>
      <c r="C46746" s="1">
        <v>-25.085000000000001</v>
      </c>
    </row>
    <row r="46747" spans="1:3" x14ac:dyDescent="0.2">
      <c r="A46747" s="3">
        <v>43587</v>
      </c>
      <c r="B46747" s="1">
        <v>14</v>
      </c>
      <c r="C46747" s="1">
        <v>-25.265999999999998</v>
      </c>
    </row>
    <row r="46748" spans="1:3" x14ac:dyDescent="0.2">
      <c r="A46748" s="3">
        <v>43587</v>
      </c>
      <c r="B46748" s="1">
        <v>15</v>
      </c>
      <c r="C46748" s="1">
        <v>-20.529</v>
      </c>
    </row>
    <row r="46749" spans="1:3" x14ac:dyDescent="0.2">
      <c r="A46749" s="3">
        <v>43587</v>
      </c>
      <c r="B46749" s="1">
        <v>16</v>
      </c>
      <c r="C46749" s="1">
        <v>-11.353999999999999</v>
      </c>
    </row>
    <row r="46750" spans="1:3" x14ac:dyDescent="0.2">
      <c r="A46750" s="3">
        <v>43587</v>
      </c>
      <c r="B46750" s="1">
        <v>17</v>
      </c>
      <c r="C46750" s="1">
        <v>-23.201000000000001</v>
      </c>
    </row>
    <row r="46751" spans="1:3" x14ac:dyDescent="0.2">
      <c r="A46751" s="3">
        <v>43587</v>
      </c>
      <c r="B46751" s="1">
        <v>18</v>
      </c>
      <c r="C46751" s="1">
        <v>-11.673</v>
      </c>
    </row>
    <row r="46752" spans="1:3" x14ac:dyDescent="0.2">
      <c r="A46752" s="3">
        <v>43587</v>
      </c>
      <c r="B46752" s="1">
        <v>19</v>
      </c>
      <c r="C46752" s="1">
        <v>-23.207999999999998</v>
      </c>
    </row>
    <row r="46753" spans="1:3" x14ac:dyDescent="0.2">
      <c r="A46753" s="3">
        <v>43587</v>
      </c>
      <c r="B46753" s="1">
        <v>20</v>
      </c>
      <c r="C46753" s="1">
        <v>-42.366</v>
      </c>
    </row>
    <row r="46754" spans="1:3" x14ac:dyDescent="0.2">
      <c r="A46754" s="3">
        <v>43587</v>
      </c>
      <c r="B46754" s="1">
        <v>21</v>
      </c>
      <c r="C46754" s="1">
        <v>-37.570999999999998</v>
      </c>
    </row>
    <row r="46755" spans="1:3" x14ac:dyDescent="0.2">
      <c r="A46755" s="3">
        <v>43587</v>
      </c>
      <c r="B46755" s="1">
        <v>22</v>
      </c>
      <c r="C46755" s="1">
        <v>-40.905999999999999</v>
      </c>
    </row>
    <row r="46756" spans="1:3" x14ac:dyDescent="0.2">
      <c r="A46756" s="3">
        <v>43587</v>
      </c>
      <c r="B46756" s="1">
        <v>23</v>
      </c>
      <c r="C46756" s="1">
        <v>-29.785</v>
      </c>
    </row>
    <row r="46757" spans="1:3" x14ac:dyDescent="0.2">
      <c r="A46757" s="3">
        <v>43587</v>
      </c>
      <c r="B46757" s="1">
        <v>24</v>
      </c>
      <c r="C46757" s="1">
        <v>-16.023</v>
      </c>
    </row>
    <row r="46758" spans="1:3" x14ac:dyDescent="0.2">
      <c r="A46758" s="3">
        <v>43588</v>
      </c>
      <c r="B46758" s="1">
        <v>1</v>
      </c>
      <c r="C46758" s="1">
        <v>-18.173999999999999</v>
      </c>
    </row>
    <row r="46759" spans="1:3" x14ac:dyDescent="0.2">
      <c r="A46759" s="3">
        <v>43588</v>
      </c>
      <c r="B46759" s="1">
        <v>2</v>
      </c>
      <c r="C46759" s="1">
        <v>-26.852</v>
      </c>
    </row>
    <row r="46760" spans="1:3" x14ac:dyDescent="0.2">
      <c r="A46760" s="3">
        <v>43588</v>
      </c>
      <c r="B46760" s="1">
        <v>3</v>
      </c>
      <c r="C46760" s="1">
        <v>-14.202</v>
      </c>
    </row>
    <row r="46761" spans="1:3" x14ac:dyDescent="0.2">
      <c r="A46761" s="3">
        <v>43588</v>
      </c>
      <c r="B46761" s="1">
        <v>4</v>
      </c>
      <c r="C46761" s="1">
        <v>-16.54</v>
      </c>
    </row>
    <row r="46762" spans="1:3" x14ac:dyDescent="0.2">
      <c r="A46762" s="3">
        <v>43588</v>
      </c>
      <c r="B46762" s="1">
        <v>5</v>
      </c>
      <c r="C46762" s="1">
        <v>-13.048</v>
      </c>
    </row>
    <row r="46763" spans="1:3" x14ac:dyDescent="0.2">
      <c r="A46763" s="3">
        <v>43588</v>
      </c>
      <c r="B46763" s="1">
        <v>6</v>
      </c>
      <c r="C46763" s="1">
        <v>-32.024999999999999</v>
      </c>
    </row>
    <row r="46764" spans="1:3" x14ac:dyDescent="0.2">
      <c r="A46764" s="3">
        <v>43588</v>
      </c>
      <c r="B46764" s="1">
        <v>7</v>
      </c>
      <c r="C46764" s="1">
        <v>-23.5</v>
      </c>
    </row>
    <row r="46765" spans="1:3" x14ac:dyDescent="0.2">
      <c r="A46765" s="3">
        <v>43588</v>
      </c>
      <c r="B46765" s="1">
        <v>8</v>
      </c>
      <c r="C46765" s="1">
        <v>-34.917000000000002</v>
      </c>
    </row>
    <row r="46766" spans="1:3" x14ac:dyDescent="0.2">
      <c r="A46766" s="3">
        <v>43588</v>
      </c>
      <c r="B46766" s="1">
        <v>9</v>
      </c>
      <c r="C46766" s="1">
        <v>-45.777999999999999</v>
      </c>
    </row>
    <row r="46767" spans="1:3" x14ac:dyDescent="0.2">
      <c r="A46767" s="3">
        <v>43588</v>
      </c>
      <c r="B46767" s="1">
        <v>10</v>
      </c>
      <c r="C46767" s="1">
        <v>-39.838000000000001</v>
      </c>
    </row>
    <row r="46768" spans="1:3" x14ac:dyDescent="0.2">
      <c r="A46768" s="3">
        <v>43588</v>
      </c>
      <c r="B46768" s="1">
        <v>11</v>
      </c>
      <c r="C46768" s="1">
        <v>-41.927</v>
      </c>
    </row>
    <row r="46769" spans="1:3" x14ac:dyDescent="0.2">
      <c r="A46769" s="3">
        <v>43588</v>
      </c>
      <c r="B46769" s="1">
        <v>12</v>
      </c>
      <c r="C46769" s="1">
        <v>-39.526000000000003</v>
      </c>
    </row>
    <row r="46770" spans="1:3" x14ac:dyDescent="0.2">
      <c r="A46770" s="3">
        <v>43588</v>
      </c>
      <c r="B46770" s="1">
        <v>13</v>
      </c>
      <c r="C46770" s="1">
        <v>-42.420999999999999</v>
      </c>
    </row>
    <row r="46771" spans="1:3" x14ac:dyDescent="0.2">
      <c r="A46771" s="3">
        <v>43588</v>
      </c>
      <c r="B46771" s="1">
        <v>14</v>
      </c>
      <c r="C46771" s="1">
        <v>-20.236000000000001</v>
      </c>
    </row>
    <row r="46772" spans="1:3" x14ac:dyDescent="0.2">
      <c r="A46772" s="3">
        <v>43588</v>
      </c>
      <c r="B46772" s="1">
        <v>15</v>
      </c>
      <c r="C46772" s="1">
        <v>-17.622</v>
      </c>
    </row>
    <row r="46773" spans="1:3" x14ac:dyDescent="0.2">
      <c r="A46773" s="3">
        <v>43588</v>
      </c>
      <c r="B46773" s="1">
        <v>16</v>
      </c>
      <c r="C46773" s="1">
        <v>-26.64</v>
      </c>
    </row>
    <row r="46774" spans="1:3" x14ac:dyDescent="0.2">
      <c r="A46774" s="3">
        <v>43588</v>
      </c>
      <c r="B46774" s="1">
        <v>17</v>
      </c>
      <c r="C46774" s="1">
        <v>-25.89</v>
      </c>
    </row>
    <row r="46775" spans="1:3" x14ac:dyDescent="0.2">
      <c r="A46775" s="3">
        <v>43588</v>
      </c>
      <c r="B46775" s="1">
        <v>18</v>
      </c>
      <c r="C46775" s="1">
        <v>-10.106999999999999</v>
      </c>
    </row>
    <row r="46776" spans="1:3" x14ac:dyDescent="0.2">
      <c r="A46776" s="3">
        <v>43588</v>
      </c>
      <c r="B46776" s="1">
        <v>19</v>
      </c>
      <c r="C46776" s="1">
        <v>-9.0350000000000001</v>
      </c>
    </row>
    <row r="46777" spans="1:3" x14ac:dyDescent="0.2">
      <c r="A46777" s="3">
        <v>43588</v>
      </c>
      <c r="B46777" s="1">
        <v>20</v>
      </c>
      <c r="C46777" s="1">
        <v>-42.05</v>
      </c>
    </row>
    <row r="46778" spans="1:3" x14ac:dyDescent="0.2">
      <c r="A46778" s="3">
        <v>43588</v>
      </c>
      <c r="B46778" s="1">
        <v>21</v>
      </c>
      <c r="C46778" s="1">
        <v>-34.441000000000003</v>
      </c>
    </row>
    <row r="46779" spans="1:3" x14ac:dyDescent="0.2">
      <c r="A46779" s="3">
        <v>43588</v>
      </c>
      <c r="B46779" s="1">
        <v>22</v>
      </c>
      <c r="C46779" s="1">
        <v>-28.591999999999999</v>
      </c>
    </row>
    <row r="46780" spans="1:3" x14ac:dyDescent="0.2">
      <c r="A46780" s="3">
        <v>43588</v>
      </c>
      <c r="B46780" s="1">
        <v>23</v>
      </c>
      <c r="C46780" s="1">
        <v>-25.556000000000001</v>
      </c>
    </row>
    <row r="46781" spans="1:3" x14ac:dyDescent="0.2">
      <c r="A46781" s="3">
        <v>43588</v>
      </c>
      <c r="B46781" s="1">
        <v>24</v>
      </c>
      <c r="C46781" s="1">
        <v>-7.3410000000000002</v>
      </c>
    </row>
    <row r="46782" spans="1:3" x14ac:dyDescent="0.2">
      <c r="A46782" s="3">
        <v>43589</v>
      </c>
      <c r="B46782" s="1">
        <v>1</v>
      </c>
      <c r="C46782" s="1">
        <v>9.89</v>
      </c>
    </row>
    <row r="46783" spans="1:3" x14ac:dyDescent="0.2">
      <c r="A46783" s="3">
        <v>43589</v>
      </c>
      <c r="B46783" s="1">
        <v>2</v>
      </c>
      <c r="C46783" s="1">
        <v>1.8220000000000001</v>
      </c>
    </row>
    <row r="46784" spans="1:3" x14ac:dyDescent="0.2">
      <c r="A46784" s="3">
        <v>43589</v>
      </c>
      <c r="B46784" s="1">
        <v>3</v>
      </c>
      <c r="C46784" s="1">
        <v>-8.0289999999999999</v>
      </c>
    </row>
    <row r="46785" spans="1:3" x14ac:dyDescent="0.2">
      <c r="A46785" s="3">
        <v>43589</v>
      </c>
      <c r="B46785" s="1">
        <v>4</v>
      </c>
      <c r="C46785" s="1">
        <v>-2.573</v>
      </c>
    </row>
    <row r="46786" spans="1:3" x14ac:dyDescent="0.2">
      <c r="A46786" s="3">
        <v>43589</v>
      </c>
      <c r="B46786" s="1">
        <v>5</v>
      </c>
      <c r="C46786" s="1">
        <v>11.257</v>
      </c>
    </row>
    <row r="46787" spans="1:3" x14ac:dyDescent="0.2">
      <c r="A46787" s="3">
        <v>43589</v>
      </c>
      <c r="B46787" s="1">
        <v>6</v>
      </c>
      <c r="C46787" s="1">
        <v>5.8289999999999997</v>
      </c>
    </row>
    <row r="46788" spans="1:3" x14ac:dyDescent="0.2">
      <c r="A46788" s="3">
        <v>43589</v>
      </c>
      <c r="B46788" s="1">
        <v>7</v>
      </c>
      <c r="C46788" s="1">
        <v>7.782</v>
      </c>
    </row>
    <row r="46789" spans="1:3" x14ac:dyDescent="0.2">
      <c r="A46789" s="3">
        <v>43589</v>
      </c>
      <c r="B46789" s="1">
        <v>8</v>
      </c>
      <c r="C46789" s="1">
        <v>7.7560000000000002</v>
      </c>
    </row>
    <row r="46790" spans="1:3" x14ac:dyDescent="0.2">
      <c r="A46790" s="3">
        <v>43589</v>
      </c>
      <c r="B46790" s="1">
        <v>9</v>
      </c>
      <c r="C46790" s="1">
        <v>0.27600000000000002</v>
      </c>
    </row>
    <row r="46791" spans="1:3" x14ac:dyDescent="0.2">
      <c r="A46791" s="3">
        <v>43589</v>
      </c>
      <c r="B46791" s="1">
        <v>10</v>
      </c>
      <c r="C46791" s="1">
        <v>-6.8840000000000003</v>
      </c>
    </row>
    <row r="46792" spans="1:3" x14ac:dyDescent="0.2">
      <c r="A46792" s="3">
        <v>43589</v>
      </c>
      <c r="B46792" s="1">
        <v>11</v>
      </c>
      <c r="C46792" s="1">
        <v>-18.244</v>
      </c>
    </row>
    <row r="46793" spans="1:3" x14ac:dyDescent="0.2">
      <c r="A46793" s="3">
        <v>43589</v>
      </c>
      <c r="B46793" s="1">
        <v>12</v>
      </c>
      <c r="C46793" s="1">
        <v>-30.832000000000001</v>
      </c>
    </row>
    <row r="46794" spans="1:3" x14ac:dyDescent="0.2">
      <c r="A46794" s="3">
        <v>43589</v>
      </c>
      <c r="B46794" s="1">
        <v>13</v>
      </c>
      <c r="C46794" s="1">
        <v>-24.31</v>
      </c>
    </row>
    <row r="46795" spans="1:3" x14ac:dyDescent="0.2">
      <c r="A46795" s="3">
        <v>43589</v>
      </c>
      <c r="B46795" s="1">
        <v>14</v>
      </c>
      <c r="C46795" s="1">
        <v>-4.82</v>
      </c>
    </row>
    <row r="46796" spans="1:3" x14ac:dyDescent="0.2">
      <c r="A46796" s="3">
        <v>43589</v>
      </c>
      <c r="B46796" s="1">
        <v>15</v>
      </c>
      <c r="C46796" s="1">
        <v>-26.774999999999999</v>
      </c>
    </row>
    <row r="46797" spans="1:3" x14ac:dyDescent="0.2">
      <c r="A46797" s="3">
        <v>43589</v>
      </c>
      <c r="B46797" s="1">
        <v>16</v>
      </c>
      <c r="C46797" s="1">
        <v>-15.827</v>
      </c>
    </row>
    <row r="46798" spans="1:3" x14ac:dyDescent="0.2">
      <c r="A46798" s="3">
        <v>43589</v>
      </c>
      <c r="B46798" s="1">
        <v>17</v>
      </c>
      <c r="C46798" s="1">
        <v>-25.568000000000001</v>
      </c>
    </row>
    <row r="46799" spans="1:3" x14ac:dyDescent="0.2">
      <c r="A46799" s="3">
        <v>43589</v>
      </c>
      <c r="B46799" s="1">
        <v>18</v>
      </c>
      <c r="C46799" s="1">
        <v>-15.358000000000001</v>
      </c>
    </row>
    <row r="46800" spans="1:3" x14ac:dyDescent="0.2">
      <c r="A46800" s="3">
        <v>43589</v>
      </c>
      <c r="B46800" s="1">
        <v>19</v>
      </c>
      <c r="C46800" s="1">
        <v>-35.680999999999997</v>
      </c>
    </row>
    <row r="46801" spans="1:3" x14ac:dyDescent="0.2">
      <c r="A46801" s="3">
        <v>43589</v>
      </c>
      <c r="B46801" s="1">
        <v>20</v>
      </c>
      <c r="C46801" s="1">
        <v>-33.557000000000002</v>
      </c>
    </row>
    <row r="46802" spans="1:3" x14ac:dyDescent="0.2">
      <c r="A46802" s="3">
        <v>43589</v>
      </c>
      <c r="B46802" s="1">
        <v>21</v>
      </c>
      <c r="C46802" s="1">
        <v>-25.818000000000001</v>
      </c>
    </row>
    <row r="46803" spans="1:3" x14ac:dyDescent="0.2">
      <c r="A46803" s="3">
        <v>43589</v>
      </c>
      <c r="B46803" s="1">
        <v>22</v>
      </c>
      <c r="C46803" s="1">
        <v>-37.177</v>
      </c>
    </row>
    <row r="46804" spans="1:3" x14ac:dyDescent="0.2">
      <c r="A46804" s="3">
        <v>43589</v>
      </c>
      <c r="B46804" s="1">
        <v>23</v>
      </c>
      <c r="C46804" s="1">
        <v>-14.387</v>
      </c>
    </row>
    <row r="46805" spans="1:3" x14ac:dyDescent="0.2">
      <c r="A46805" s="3">
        <v>43589</v>
      </c>
      <c r="B46805" s="1">
        <v>24</v>
      </c>
      <c r="C46805" s="1">
        <v>-3.12</v>
      </c>
    </row>
    <row r="46806" spans="1:3" x14ac:dyDescent="0.2">
      <c r="A46806" s="3">
        <v>43590</v>
      </c>
      <c r="B46806" s="1">
        <v>1</v>
      </c>
      <c r="C46806" s="1">
        <v>-4.8220000000000001</v>
      </c>
    </row>
    <row r="46807" spans="1:3" x14ac:dyDescent="0.2">
      <c r="A46807" s="3">
        <v>43590</v>
      </c>
      <c r="B46807" s="1">
        <v>2</v>
      </c>
      <c r="C46807" s="1">
        <v>7.399</v>
      </c>
    </row>
    <row r="46808" spans="1:3" x14ac:dyDescent="0.2">
      <c r="A46808" s="3">
        <v>43590</v>
      </c>
      <c r="B46808" s="1">
        <v>3</v>
      </c>
      <c r="C46808" s="1">
        <v>-1.3180000000000001</v>
      </c>
    </row>
    <row r="46809" spans="1:3" x14ac:dyDescent="0.2">
      <c r="A46809" s="3">
        <v>43590</v>
      </c>
      <c r="B46809" s="1">
        <v>4</v>
      </c>
      <c r="C46809" s="1">
        <v>16.187999999999999</v>
      </c>
    </row>
    <row r="46810" spans="1:3" x14ac:dyDescent="0.2">
      <c r="A46810" s="3">
        <v>43590</v>
      </c>
      <c r="B46810" s="1">
        <v>5</v>
      </c>
      <c r="C46810" s="1">
        <v>10.013999999999999</v>
      </c>
    </row>
    <row r="46811" spans="1:3" x14ac:dyDescent="0.2">
      <c r="A46811" s="3">
        <v>43590</v>
      </c>
      <c r="B46811" s="1">
        <v>6</v>
      </c>
      <c r="C46811" s="1">
        <v>16.036000000000001</v>
      </c>
    </row>
    <row r="46812" spans="1:3" x14ac:dyDescent="0.2">
      <c r="A46812" s="3">
        <v>43590</v>
      </c>
      <c r="B46812" s="1">
        <v>7</v>
      </c>
      <c r="C46812" s="1">
        <v>14.621</v>
      </c>
    </row>
    <row r="46813" spans="1:3" x14ac:dyDescent="0.2">
      <c r="A46813" s="3">
        <v>43590</v>
      </c>
      <c r="B46813" s="1">
        <v>8</v>
      </c>
      <c r="C46813" s="1">
        <v>-8.4629999999999992</v>
      </c>
    </row>
    <row r="46814" spans="1:3" x14ac:dyDescent="0.2">
      <c r="A46814" s="3">
        <v>43590</v>
      </c>
      <c r="B46814" s="1">
        <v>9</v>
      </c>
      <c r="C46814" s="1">
        <v>-9.4390000000000001</v>
      </c>
    </row>
    <row r="46815" spans="1:3" x14ac:dyDescent="0.2">
      <c r="A46815" s="3">
        <v>43590</v>
      </c>
      <c r="B46815" s="1">
        <v>10</v>
      </c>
      <c r="C46815" s="1">
        <v>-17.872</v>
      </c>
    </row>
    <row r="46816" spans="1:3" x14ac:dyDescent="0.2">
      <c r="A46816" s="3">
        <v>43590</v>
      </c>
      <c r="B46816" s="1">
        <v>11</v>
      </c>
      <c r="C46816" s="1">
        <v>-13.172000000000001</v>
      </c>
    </row>
    <row r="46817" spans="1:3" x14ac:dyDescent="0.2">
      <c r="A46817" s="3">
        <v>43590</v>
      </c>
      <c r="B46817" s="1">
        <v>12</v>
      </c>
      <c r="C46817" s="1">
        <v>-19.41</v>
      </c>
    </row>
    <row r="46818" spans="1:3" x14ac:dyDescent="0.2">
      <c r="A46818" s="3">
        <v>43590</v>
      </c>
      <c r="B46818" s="1">
        <v>13</v>
      </c>
      <c r="C46818" s="1">
        <v>-50.96</v>
      </c>
    </row>
    <row r="46819" spans="1:3" x14ac:dyDescent="0.2">
      <c r="A46819" s="3">
        <v>43590</v>
      </c>
      <c r="B46819" s="1">
        <v>14</v>
      </c>
      <c r="C46819" s="1">
        <v>-3.0009999999999999</v>
      </c>
    </row>
    <row r="46820" spans="1:3" x14ac:dyDescent="0.2">
      <c r="A46820" s="3">
        <v>43590</v>
      </c>
      <c r="B46820" s="1">
        <v>15</v>
      </c>
      <c r="C46820" s="1">
        <v>8.3979999999999997</v>
      </c>
    </row>
    <row r="46821" spans="1:3" x14ac:dyDescent="0.2">
      <c r="A46821" s="3">
        <v>43590</v>
      </c>
      <c r="B46821" s="1">
        <v>16</v>
      </c>
      <c r="C46821" s="1">
        <v>-2.9489999999999998</v>
      </c>
    </row>
    <row r="46822" spans="1:3" x14ac:dyDescent="0.2">
      <c r="A46822" s="3">
        <v>43590</v>
      </c>
      <c r="B46822" s="1">
        <v>17</v>
      </c>
      <c r="C46822" s="1">
        <v>4.6779999999999999</v>
      </c>
    </row>
    <row r="46823" spans="1:3" x14ac:dyDescent="0.2">
      <c r="A46823" s="3">
        <v>43590</v>
      </c>
      <c r="B46823" s="1">
        <v>18</v>
      </c>
      <c r="C46823" s="1">
        <v>5.835</v>
      </c>
    </row>
    <row r="46824" spans="1:3" x14ac:dyDescent="0.2">
      <c r="A46824" s="3">
        <v>43590</v>
      </c>
      <c r="B46824" s="1">
        <v>19</v>
      </c>
      <c r="C46824" s="1">
        <v>66.882000000000005</v>
      </c>
    </row>
    <row r="46825" spans="1:3" x14ac:dyDescent="0.2">
      <c r="A46825" s="3">
        <v>43590</v>
      </c>
      <c r="B46825" s="1">
        <v>20</v>
      </c>
      <c r="C46825" s="1">
        <v>72.597999999999999</v>
      </c>
    </row>
    <row r="46826" spans="1:3" x14ac:dyDescent="0.2">
      <c r="A46826" s="3">
        <v>43590</v>
      </c>
      <c r="B46826" s="1">
        <v>21</v>
      </c>
      <c r="C46826" s="1">
        <v>-14.28</v>
      </c>
    </row>
    <row r="46827" spans="1:3" x14ac:dyDescent="0.2">
      <c r="A46827" s="3">
        <v>43590</v>
      </c>
      <c r="B46827" s="1">
        <v>22</v>
      </c>
      <c r="C46827" s="1">
        <v>-18.236000000000001</v>
      </c>
    </row>
    <row r="46828" spans="1:3" x14ac:dyDescent="0.2">
      <c r="A46828" s="3">
        <v>43590</v>
      </c>
      <c r="B46828" s="1">
        <v>23</v>
      </c>
      <c r="C46828" s="1">
        <v>2.5009999999999999</v>
      </c>
    </row>
    <row r="46829" spans="1:3" x14ac:dyDescent="0.2">
      <c r="A46829" s="3">
        <v>43590</v>
      </c>
      <c r="B46829" s="1">
        <v>24</v>
      </c>
      <c r="C46829" s="1">
        <v>0.40899999999999997</v>
      </c>
    </row>
    <row r="46830" spans="1:3" x14ac:dyDescent="0.2">
      <c r="A46830" s="3">
        <v>43591</v>
      </c>
      <c r="B46830" s="1">
        <v>1</v>
      </c>
      <c r="C46830" s="1">
        <v>9.3249999999999993</v>
      </c>
    </row>
    <row r="46831" spans="1:3" x14ac:dyDescent="0.2">
      <c r="A46831" s="3">
        <v>43591</v>
      </c>
      <c r="B46831" s="1">
        <v>2</v>
      </c>
      <c r="C46831" s="1">
        <v>20.05</v>
      </c>
    </row>
    <row r="46832" spans="1:3" x14ac:dyDescent="0.2">
      <c r="A46832" s="3">
        <v>43591</v>
      </c>
      <c r="B46832" s="1">
        <v>3</v>
      </c>
      <c r="C46832" s="1">
        <v>3.3319999999999999</v>
      </c>
    </row>
    <row r="46833" spans="1:3" x14ac:dyDescent="0.2">
      <c r="A46833" s="3">
        <v>43591</v>
      </c>
      <c r="B46833" s="1">
        <v>4</v>
      </c>
      <c r="C46833" s="1">
        <v>4.6459999999999999</v>
      </c>
    </row>
    <row r="46834" spans="1:3" x14ac:dyDescent="0.2">
      <c r="A46834" s="3">
        <v>43591</v>
      </c>
      <c r="B46834" s="1">
        <v>5</v>
      </c>
      <c r="C46834" s="1">
        <v>5.45</v>
      </c>
    </row>
    <row r="46835" spans="1:3" x14ac:dyDescent="0.2">
      <c r="A46835" s="3">
        <v>43591</v>
      </c>
      <c r="B46835" s="1">
        <v>6</v>
      </c>
      <c r="C46835" s="1">
        <v>-5.5090000000000003</v>
      </c>
    </row>
    <row r="46836" spans="1:3" x14ac:dyDescent="0.2">
      <c r="A46836" s="3">
        <v>43591</v>
      </c>
      <c r="B46836" s="1">
        <v>7</v>
      </c>
      <c r="C46836" s="1">
        <v>-24.151</v>
      </c>
    </row>
    <row r="46837" spans="1:3" x14ac:dyDescent="0.2">
      <c r="A46837" s="3">
        <v>43591</v>
      </c>
      <c r="B46837" s="1">
        <v>8</v>
      </c>
      <c r="C46837" s="1">
        <v>-12.898999999999999</v>
      </c>
    </row>
    <row r="46838" spans="1:3" x14ac:dyDescent="0.2">
      <c r="A46838" s="3">
        <v>43591</v>
      </c>
      <c r="B46838" s="1">
        <v>9</v>
      </c>
      <c r="C46838" s="1">
        <v>-13.77</v>
      </c>
    </row>
    <row r="46839" spans="1:3" x14ac:dyDescent="0.2">
      <c r="A46839" s="3">
        <v>43591</v>
      </c>
      <c r="B46839" s="1">
        <v>10</v>
      </c>
      <c r="C46839" s="1">
        <v>-31.594999999999999</v>
      </c>
    </row>
    <row r="46840" spans="1:3" x14ac:dyDescent="0.2">
      <c r="A46840" s="3">
        <v>43591</v>
      </c>
      <c r="B46840" s="1">
        <v>11</v>
      </c>
      <c r="C46840" s="1">
        <v>-28.728000000000002</v>
      </c>
    </row>
    <row r="46841" spans="1:3" x14ac:dyDescent="0.2">
      <c r="A46841" s="3">
        <v>43591</v>
      </c>
      <c r="B46841" s="1">
        <v>12</v>
      </c>
      <c r="C46841" s="1">
        <v>-11.952999999999999</v>
      </c>
    </row>
    <row r="46842" spans="1:3" x14ac:dyDescent="0.2">
      <c r="A46842" s="3">
        <v>43591</v>
      </c>
      <c r="B46842" s="1">
        <v>13</v>
      </c>
      <c r="C46842" s="1">
        <v>-25.849</v>
      </c>
    </row>
    <row r="46843" spans="1:3" x14ac:dyDescent="0.2">
      <c r="A46843" s="3">
        <v>43591</v>
      </c>
      <c r="B46843" s="1">
        <v>14</v>
      </c>
      <c r="C46843" s="1">
        <v>-22.655999999999999</v>
      </c>
    </row>
    <row r="46844" spans="1:3" x14ac:dyDescent="0.2">
      <c r="A46844" s="3">
        <v>43591</v>
      </c>
      <c r="B46844" s="1">
        <v>15</v>
      </c>
      <c r="C46844" s="1">
        <v>-40.598999999999997</v>
      </c>
    </row>
    <row r="46845" spans="1:3" x14ac:dyDescent="0.2">
      <c r="A46845" s="3">
        <v>43591</v>
      </c>
      <c r="B46845" s="1">
        <v>16</v>
      </c>
      <c r="C46845" s="1">
        <v>-16.701000000000001</v>
      </c>
    </row>
    <row r="46846" spans="1:3" x14ac:dyDescent="0.2">
      <c r="A46846" s="3">
        <v>43591</v>
      </c>
      <c r="B46846" s="1">
        <v>17</v>
      </c>
      <c r="C46846" s="1">
        <v>-22.760999999999999</v>
      </c>
    </row>
    <row r="46847" spans="1:3" x14ac:dyDescent="0.2">
      <c r="A46847" s="3">
        <v>43591</v>
      </c>
      <c r="B46847" s="1">
        <v>18</v>
      </c>
      <c r="C46847" s="1">
        <v>-22.212</v>
      </c>
    </row>
    <row r="46848" spans="1:3" x14ac:dyDescent="0.2">
      <c r="A46848" s="3">
        <v>43591</v>
      </c>
      <c r="B46848" s="1">
        <v>19</v>
      </c>
      <c r="C46848" s="1">
        <v>-24.542999999999999</v>
      </c>
    </row>
    <row r="46849" spans="1:3" x14ac:dyDescent="0.2">
      <c r="A46849" s="3">
        <v>43591</v>
      </c>
      <c r="B46849" s="1">
        <v>20</v>
      </c>
      <c r="C46849" s="1">
        <v>-65.394000000000005</v>
      </c>
    </row>
    <row r="46850" spans="1:3" x14ac:dyDescent="0.2">
      <c r="A46850" s="3">
        <v>43591</v>
      </c>
      <c r="B46850" s="1">
        <v>21</v>
      </c>
      <c r="C46850" s="1">
        <v>-54.619</v>
      </c>
    </row>
    <row r="46851" spans="1:3" x14ac:dyDescent="0.2">
      <c r="A46851" s="3">
        <v>43591</v>
      </c>
      <c r="B46851" s="1">
        <v>22</v>
      </c>
      <c r="C46851" s="1">
        <v>-49.216000000000001</v>
      </c>
    </row>
    <row r="46852" spans="1:3" x14ac:dyDescent="0.2">
      <c r="A46852" s="3">
        <v>43591</v>
      </c>
      <c r="B46852" s="1">
        <v>23</v>
      </c>
      <c r="C46852" s="1">
        <v>-41.366</v>
      </c>
    </row>
    <row r="46853" spans="1:3" x14ac:dyDescent="0.2">
      <c r="A46853" s="3">
        <v>43591</v>
      </c>
      <c r="B46853" s="1">
        <v>24</v>
      </c>
      <c r="C46853" s="1">
        <v>-20.427</v>
      </c>
    </row>
    <row r="46854" spans="1:3" x14ac:dyDescent="0.2">
      <c r="A46854" s="3">
        <v>43592</v>
      </c>
      <c r="B46854" s="1">
        <v>1</v>
      </c>
      <c r="C46854" s="1">
        <v>-5.6559999999999997</v>
      </c>
    </row>
    <row r="46855" spans="1:3" x14ac:dyDescent="0.2">
      <c r="A46855" s="3">
        <v>43592</v>
      </c>
      <c r="B46855" s="1">
        <v>2</v>
      </c>
      <c r="C46855" s="1">
        <v>-10.055999999999999</v>
      </c>
    </row>
    <row r="46856" spans="1:3" x14ac:dyDescent="0.2">
      <c r="A46856" s="3">
        <v>43592</v>
      </c>
      <c r="B46856" s="1">
        <v>3</v>
      </c>
      <c r="C46856" s="1">
        <v>-17.672999999999998</v>
      </c>
    </row>
    <row r="46857" spans="1:3" x14ac:dyDescent="0.2">
      <c r="A46857" s="3">
        <v>43592</v>
      </c>
      <c r="B46857" s="1">
        <v>4</v>
      </c>
      <c r="C46857" s="1">
        <v>-7.5250000000000004</v>
      </c>
    </row>
    <row r="46858" spans="1:3" x14ac:dyDescent="0.2">
      <c r="A46858" s="3">
        <v>43592</v>
      </c>
      <c r="B46858" s="1">
        <v>5</v>
      </c>
      <c r="C46858" s="1">
        <v>-13.448</v>
      </c>
    </row>
    <row r="46859" spans="1:3" x14ac:dyDescent="0.2">
      <c r="A46859" s="3">
        <v>43592</v>
      </c>
      <c r="B46859" s="1">
        <v>6</v>
      </c>
      <c r="C46859" s="1">
        <v>-21.143000000000001</v>
      </c>
    </row>
    <row r="46860" spans="1:3" x14ac:dyDescent="0.2">
      <c r="A46860" s="3">
        <v>43592</v>
      </c>
      <c r="B46860" s="1">
        <v>7</v>
      </c>
      <c r="C46860" s="1">
        <v>-26.911000000000001</v>
      </c>
    </row>
    <row r="46861" spans="1:3" x14ac:dyDescent="0.2">
      <c r="A46861" s="3">
        <v>43592</v>
      </c>
      <c r="B46861" s="1">
        <v>8</v>
      </c>
      <c r="C46861" s="1">
        <v>-20.225999999999999</v>
      </c>
    </row>
    <row r="46862" spans="1:3" x14ac:dyDescent="0.2">
      <c r="A46862" s="3">
        <v>43592</v>
      </c>
      <c r="B46862" s="1">
        <v>9</v>
      </c>
      <c r="C46862" s="1">
        <v>-28.309000000000001</v>
      </c>
    </row>
    <row r="46863" spans="1:3" x14ac:dyDescent="0.2">
      <c r="A46863" s="3">
        <v>43592</v>
      </c>
      <c r="B46863" s="1">
        <v>10</v>
      </c>
      <c r="C46863" s="1">
        <v>-32.350999999999999</v>
      </c>
    </row>
    <row r="46864" spans="1:3" x14ac:dyDescent="0.2">
      <c r="A46864" s="3">
        <v>43592</v>
      </c>
      <c r="B46864" s="1">
        <v>11</v>
      </c>
      <c r="C46864" s="1">
        <v>-34.503999999999998</v>
      </c>
    </row>
    <row r="46865" spans="1:3" x14ac:dyDescent="0.2">
      <c r="A46865" s="3">
        <v>43592</v>
      </c>
      <c r="B46865" s="1">
        <v>12</v>
      </c>
      <c r="C46865" s="1">
        <v>-36.924999999999997</v>
      </c>
    </row>
    <row r="46866" spans="1:3" x14ac:dyDescent="0.2">
      <c r="A46866" s="3">
        <v>43592</v>
      </c>
      <c r="B46866" s="1">
        <v>13</v>
      </c>
      <c r="C46866" s="1">
        <v>-26.356999999999999</v>
      </c>
    </row>
    <row r="46867" spans="1:3" x14ac:dyDescent="0.2">
      <c r="A46867" s="3">
        <v>43592</v>
      </c>
      <c r="B46867" s="1">
        <v>14</v>
      </c>
      <c r="C46867" s="1">
        <v>-37.698</v>
      </c>
    </row>
    <row r="46868" spans="1:3" x14ac:dyDescent="0.2">
      <c r="A46868" s="3">
        <v>43592</v>
      </c>
      <c r="B46868" s="1">
        <v>15</v>
      </c>
      <c r="C46868" s="1">
        <v>-29.161999999999999</v>
      </c>
    </row>
    <row r="46869" spans="1:3" x14ac:dyDescent="0.2">
      <c r="A46869" s="3">
        <v>43592</v>
      </c>
      <c r="B46869" s="1">
        <v>16</v>
      </c>
      <c r="C46869" s="1">
        <v>-38.64</v>
      </c>
    </row>
    <row r="46870" spans="1:3" x14ac:dyDescent="0.2">
      <c r="A46870" s="3">
        <v>43592</v>
      </c>
      <c r="B46870" s="1">
        <v>17</v>
      </c>
      <c r="C46870" s="1">
        <v>-31.957000000000001</v>
      </c>
    </row>
    <row r="46871" spans="1:3" x14ac:dyDescent="0.2">
      <c r="A46871" s="3">
        <v>43592</v>
      </c>
      <c r="B46871" s="1">
        <v>18</v>
      </c>
      <c r="C46871" s="1">
        <v>-14.82</v>
      </c>
    </row>
    <row r="46872" spans="1:3" x14ac:dyDescent="0.2">
      <c r="A46872" s="3">
        <v>43592</v>
      </c>
      <c r="B46872" s="1">
        <v>19</v>
      </c>
      <c r="C46872" s="1">
        <v>-22.664000000000001</v>
      </c>
    </row>
    <row r="46873" spans="1:3" x14ac:dyDescent="0.2">
      <c r="A46873" s="3">
        <v>43592</v>
      </c>
      <c r="B46873" s="1">
        <v>20</v>
      </c>
      <c r="C46873" s="1">
        <v>-44.954999999999998</v>
      </c>
    </row>
    <row r="46874" spans="1:3" x14ac:dyDescent="0.2">
      <c r="A46874" s="3">
        <v>43592</v>
      </c>
      <c r="B46874" s="1">
        <v>21</v>
      </c>
      <c r="C46874" s="1">
        <v>-44.097999999999999</v>
      </c>
    </row>
    <row r="46875" spans="1:3" x14ac:dyDescent="0.2">
      <c r="A46875" s="3">
        <v>43592</v>
      </c>
      <c r="B46875" s="1">
        <v>22</v>
      </c>
      <c r="C46875" s="1">
        <v>-38.322000000000003</v>
      </c>
    </row>
    <row r="46876" spans="1:3" x14ac:dyDescent="0.2">
      <c r="A46876" s="3">
        <v>43592</v>
      </c>
      <c r="B46876" s="1">
        <v>23</v>
      </c>
      <c r="C46876" s="1">
        <v>-34.408000000000001</v>
      </c>
    </row>
    <row r="46877" spans="1:3" x14ac:dyDescent="0.2">
      <c r="A46877" s="3">
        <v>43592</v>
      </c>
      <c r="B46877" s="1">
        <v>24</v>
      </c>
      <c r="C46877" s="1">
        <v>-12.041</v>
      </c>
    </row>
    <row r="46878" spans="1:3" x14ac:dyDescent="0.2">
      <c r="A46878" s="3">
        <v>43593</v>
      </c>
      <c r="B46878" s="1">
        <v>1</v>
      </c>
      <c r="C46878" s="1">
        <v>-12.438000000000001</v>
      </c>
    </row>
    <row r="46879" spans="1:3" x14ac:dyDescent="0.2">
      <c r="A46879" s="3">
        <v>43593</v>
      </c>
      <c r="B46879" s="1">
        <v>2</v>
      </c>
      <c r="C46879" s="1">
        <v>-3.9220000000000002</v>
      </c>
    </row>
    <row r="46880" spans="1:3" x14ac:dyDescent="0.2">
      <c r="A46880" s="3">
        <v>43593</v>
      </c>
      <c r="B46880" s="1">
        <v>3</v>
      </c>
      <c r="C46880" s="1">
        <v>-6.6689999999999996</v>
      </c>
    </row>
    <row r="46881" spans="1:3" x14ac:dyDescent="0.2">
      <c r="A46881" s="3">
        <v>43593</v>
      </c>
      <c r="B46881" s="1">
        <v>4</v>
      </c>
      <c r="C46881" s="1">
        <v>-20.253</v>
      </c>
    </row>
    <row r="46882" spans="1:3" x14ac:dyDescent="0.2">
      <c r="A46882" s="3">
        <v>43593</v>
      </c>
      <c r="B46882" s="1">
        <v>5</v>
      </c>
      <c r="C46882" s="1">
        <v>-13.122999999999999</v>
      </c>
    </row>
    <row r="46883" spans="1:3" x14ac:dyDescent="0.2">
      <c r="A46883" s="3">
        <v>43593</v>
      </c>
      <c r="B46883" s="1">
        <v>6</v>
      </c>
      <c r="C46883" s="1">
        <v>-24.927</v>
      </c>
    </row>
    <row r="46884" spans="1:3" x14ac:dyDescent="0.2">
      <c r="A46884" s="3">
        <v>43593</v>
      </c>
      <c r="B46884" s="1">
        <v>7</v>
      </c>
      <c r="C46884" s="1">
        <v>-25.46</v>
      </c>
    </row>
    <row r="46885" spans="1:3" x14ac:dyDescent="0.2">
      <c r="A46885" s="3">
        <v>43593</v>
      </c>
      <c r="B46885" s="1">
        <v>8</v>
      </c>
      <c r="C46885" s="1">
        <v>-27.035</v>
      </c>
    </row>
    <row r="46886" spans="1:3" x14ac:dyDescent="0.2">
      <c r="A46886" s="3">
        <v>43593</v>
      </c>
      <c r="B46886" s="1">
        <v>9</v>
      </c>
      <c r="C46886" s="1">
        <v>-46.48</v>
      </c>
    </row>
    <row r="46887" spans="1:3" x14ac:dyDescent="0.2">
      <c r="A46887" s="3">
        <v>43593</v>
      </c>
      <c r="B46887" s="1">
        <v>10</v>
      </c>
      <c r="C46887" s="1">
        <v>-42.774000000000001</v>
      </c>
    </row>
    <row r="46888" spans="1:3" x14ac:dyDescent="0.2">
      <c r="A46888" s="3">
        <v>43593</v>
      </c>
      <c r="B46888" s="1">
        <v>11</v>
      </c>
      <c r="C46888" s="1">
        <v>-54.274000000000001</v>
      </c>
    </row>
    <row r="46889" spans="1:3" x14ac:dyDescent="0.2">
      <c r="A46889" s="3">
        <v>43593</v>
      </c>
      <c r="B46889" s="1">
        <v>12</v>
      </c>
      <c r="C46889" s="1">
        <v>-51.676000000000002</v>
      </c>
    </row>
    <row r="46890" spans="1:3" x14ac:dyDescent="0.2">
      <c r="A46890" s="3">
        <v>43593</v>
      </c>
      <c r="B46890" s="1">
        <v>13</v>
      </c>
      <c r="C46890" s="1">
        <v>-46.250999999999998</v>
      </c>
    </row>
    <row r="46891" spans="1:3" x14ac:dyDescent="0.2">
      <c r="A46891" s="3">
        <v>43593</v>
      </c>
      <c r="B46891" s="1">
        <v>14</v>
      </c>
      <c r="C46891" s="1">
        <v>-54.404000000000003</v>
      </c>
    </row>
    <row r="46892" spans="1:3" x14ac:dyDescent="0.2">
      <c r="A46892" s="3">
        <v>43593</v>
      </c>
      <c r="B46892" s="1">
        <v>15</v>
      </c>
      <c r="C46892" s="1">
        <v>-36.197000000000003</v>
      </c>
    </row>
    <row r="46893" spans="1:3" x14ac:dyDescent="0.2">
      <c r="A46893" s="3">
        <v>43593</v>
      </c>
      <c r="B46893" s="1">
        <v>16</v>
      </c>
      <c r="C46893" s="1">
        <v>-40.963999999999999</v>
      </c>
    </row>
    <row r="46894" spans="1:3" x14ac:dyDescent="0.2">
      <c r="A46894" s="3">
        <v>43593</v>
      </c>
      <c r="B46894" s="1">
        <v>17</v>
      </c>
      <c r="C46894" s="1">
        <v>-41.707999999999998</v>
      </c>
    </row>
    <row r="46895" spans="1:3" x14ac:dyDescent="0.2">
      <c r="A46895" s="3">
        <v>43593</v>
      </c>
      <c r="B46895" s="1">
        <v>18</v>
      </c>
      <c r="C46895" s="1">
        <v>-33.707000000000001</v>
      </c>
    </row>
    <row r="46896" spans="1:3" x14ac:dyDescent="0.2">
      <c r="A46896" s="3">
        <v>43593</v>
      </c>
      <c r="B46896" s="1">
        <v>19</v>
      </c>
      <c r="C46896" s="1">
        <v>-34.204999999999998</v>
      </c>
    </row>
    <row r="46897" spans="1:3" x14ac:dyDescent="0.2">
      <c r="A46897" s="3">
        <v>43593</v>
      </c>
      <c r="B46897" s="1">
        <v>20</v>
      </c>
      <c r="C46897" s="1">
        <v>-63.118000000000002</v>
      </c>
    </row>
    <row r="46898" spans="1:3" x14ac:dyDescent="0.2">
      <c r="A46898" s="3">
        <v>43593</v>
      </c>
      <c r="B46898" s="1">
        <v>21</v>
      </c>
      <c r="C46898" s="1">
        <v>-51.154000000000003</v>
      </c>
    </row>
    <row r="46899" spans="1:3" x14ac:dyDescent="0.2">
      <c r="A46899" s="3">
        <v>43593</v>
      </c>
      <c r="B46899" s="1">
        <v>22</v>
      </c>
      <c r="C46899" s="1">
        <v>-39.78</v>
      </c>
    </row>
    <row r="46900" spans="1:3" x14ac:dyDescent="0.2">
      <c r="A46900" s="3">
        <v>43593</v>
      </c>
      <c r="B46900" s="1">
        <v>23</v>
      </c>
      <c r="C46900" s="1">
        <v>-47.268000000000001</v>
      </c>
    </row>
    <row r="46901" spans="1:3" x14ac:dyDescent="0.2">
      <c r="A46901" s="3">
        <v>43593</v>
      </c>
      <c r="B46901" s="1">
        <v>24</v>
      </c>
      <c r="C46901" s="1">
        <v>-25.658000000000001</v>
      </c>
    </row>
    <row r="46902" spans="1:3" x14ac:dyDescent="0.2">
      <c r="A46902" s="3">
        <v>43594</v>
      </c>
      <c r="B46902" s="1">
        <v>1</v>
      </c>
      <c r="C46902" s="1">
        <v>-28.154</v>
      </c>
    </row>
    <row r="46903" spans="1:3" x14ac:dyDescent="0.2">
      <c r="A46903" s="3">
        <v>43594</v>
      </c>
      <c r="B46903" s="1">
        <v>2</v>
      </c>
      <c r="C46903" s="1">
        <v>-29.218</v>
      </c>
    </row>
    <row r="46904" spans="1:3" x14ac:dyDescent="0.2">
      <c r="A46904" s="3">
        <v>43594</v>
      </c>
      <c r="B46904" s="1">
        <v>3</v>
      </c>
      <c r="C46904" s="1">
        <v>-32.174999999999997</v>
      </c>
    </row>
    <row r="46905" spans="1:3" x14ac:dyDescent="0.2">
      <c r="A46905" s="3">
        <v>43594</v>
      </c>
      <c r="B46905" s="1">
        <v>4</v>
      </c>
      <c r="C46905" s="1">
        <v>-10.02</v>
      </c>
    </row>
    <row r="46906" spans="1:3" x14ac:dyDescent="0.2">
      <c r="A46906" s="3">
        <v>43594</v>
      </c>
      <c r="B46906" s="1">
        <v>5</v>
      </c>
      <c r="C46906" s="1">
        <v>-28.324000000000002</v>
      </c>
    </row>
    <row r="46907" spans="1:3" x14ac:dyDescent="0.2">
      <c r="A46907" s="3">
        <v>43594</v>
      </c>
      <c r="B46907" s="1">
        <v>6</v>
      </c>
      <c r="C46907" s="1">
        <v>-28.986000000000001</v>
      </c>
    </row>
    <row r="46908" spans="1:3" x14ac:dyDescent="0.2">
      <c r="A46908" s="3">
        <v>43594</v>
      </c>
      <c r="B46908" s="1">
        <v>7</v>
      </c>
      <c r="C46908" s="1">
        <v>-58.776000000000003</v>
      </c>
    </row>
    <row r="46909" spans="1:3" x14ac:dyDescent="0.2">
      <c r="A46909" s="3">
        <v>43594</v>
      </c>
      <c r="B46909" s="1">
        <v>8</v>
      </c>
      <c r="C46909" s="1">
        <v>-46.783999999999999</v>
      </c>
    </row>
    <row r="46910" spans="1:3" x14ac:dyDescent="0.2">
      <c r="A46910" s="3">
        <v>43594</v>
      </c>
      <c r="B46910" s="1">
        <v>9</v>
      </c>
      <c r="C46910" s="1">
        <v>-51.35</v>
      </c>
    </row>
    <row r="46911" spans="1:3" x14ac:dyDescent="0.2">
      <c r="A46911" s="3">
        <v>43594</v>
      </c>
      <c r="B46911" s="1">
        <v>10</v>
      </c>
      <c r="C46911" s="1">
        <v>-43.912999999999997</v>
      </c>
    </row>
    <row r="46912" spans="1:3" x14ac:dyDescent="0.2">
      <c r="A46912" s="3">
        <v>43594</v>
      </c>
      <c r="B46912" s="1">
        <v>11</v>
      </c>
      <c r="C46912" s="1">
        <v>-40.845999999999997</v>
      </c>
    </row>
    <row r="46913" spans="1:3" x14ac:dyDescent="0.2">
      <c r="A46913" s="3">
        <v>43594</v>
      </c>
      <c r="B46913" s="1">
        <v>12</v>
      </c>
      <c r="C46913" s="1">
        <v>-38.329000000000001</v>
      </c>
    </row>
    <row r="46914" spans="1:3" x14ac:dyDescent="0.2">
      <c r="A46914" s="3">
        <v>43594</v>
      </c>
      <c r="B46914" s="1">
        <v>13</v>
      </c>
      <c r="C46914" s="1">
        <v>-47.387999999999998</v>
      </c>
    </row>
    <row r="46915" spans="1:3" x14ac:dyDescent="0.2">
      <c r="A46915" s="3">
        <v>43594</v>
      </c>
      <c r="B46915" s="1">
        <v>14</v>
      </c>
      <c r="C46915" s="1">
        <v>-47.304000000000002</v>
      </c>
    </row>
    <row r="46916" spans="1:3" x14ac:dyDescent="0.2">
      <c r="A46916" s="3">
        <v>43594</v>
      </c>
      <c r="B46916" s="1">
        <v>15</v>
      </c>
      <c r="C46916" s="1">
        <v>-49.834000000000003</v>
      </c>
    </row>
    <row r="46917" spans="1:3" x14ac:dyDescent="0.2">
      <c r="A46917" s="3">
        <v>43594</v>
      </c>
      <c r="B46917" s="1">
        <v>16</v>
      </c>
      <c r="C46917" s="1">
        <v>-41.676000000000002</v>
      </c>
    </row>
    <row r="46918" spans="1:3" x14ac:dyDescent="0.2">
      <c r="A46918" s="3">
        <v>43594</v>
      </c>
      <c r="B46918" s="1">
        <v>17</v>
      </c>
      <c r="C46918" s="1">
        <v>-42.866</v>
      </c>
    </row>
    <row r="46919" spans="1:3" x14ac:dyDescent="0.2">
      <c r="A46919" s="3">
        <v>43594</v>
      </c>
      <c r="B46919" s="1">
        <v>18</v>
      </c>
      <c r="C46919" s="1">
        <v>-41.085999999999999</v>
      </c>
    </row>
    <row r="46920" spans="1:3" x14ac:dyDescent="0.2">
      <c r="A46920" s="3">
        <v>43594</v>
      </c>
      <c r="B46920" s="1">
        <v>19</v>
      </c>
      <c r="C46920" s="1">
        <v>-24.948</v>
      </c>
    </row>
    <row r="46921" spans="1:3" x14ac:dyDescent="0.2">
      <c r="A46921" s="3">
        <v>43594</v>
      </c>
      <c r="B46921" s="1">
        <v>20</v>
      </c>
      <c r="C46921" s="1">
        <v>-46.22</v>
      </c>
    </row>
    <row r="46922" spans="1:3" x14ac:dyDescent="0.2">
      <c r="A46922" s="3">
        <v>43594</v>
      </c>
      <c r="B46922" s="1">
        <v>21</v>
      </c>
      <c r="C46922" s="1">
        <v>-40.988999999999997</v>
      </c>
    </row>
    <row r="46923" spans="1:3" x14ac:dyDescent="0.2">
      <c r="A46923" s="3">
        <v>43594</v>
      </c>
      <c r="B46923" s="1">
        <v>22</v>
      </c>
      <c r="C46923" s="1">
        <v>-54.527999999999999</v>
      </c>
    </row>
    <row r="46924" spans="1:3" x14ac:dyDescent="0.2">
      <c r="A46924" s="3">
        <v>43594</v>
      </c>
      <c r="B46924" s="1">
        <v>23</v>
      </c>
      <c r="C46924" s="1">
        <v>-44.555</v>
      </c>
    </row>
    <row r="46925" spans="1:3" x14ac:dyDescent="0.2">
      <c r="A46925" s="3">
        <v>43594</v>
      </c>
      <c r="B46925" s="1">
        <v>24</v>
      </c>
      <c r="C46925" s="1">
        <v>-42.173999999999999</v>
      </c>
    </row>
    <row r="46926" spans="1:3" x14ac:dyDescent="0.2">
      <c r="A46926" s="3">
        <v>43595</v>
      </c>
      <c r="B46926" s="1">
        <v>1</v>
      </c>
      <c r="C46926" s="1">
        <v>-2.95</v>
      </c>
    </row>
    <row r="46927" spans="1:3" x14ac:dyDescent="0.2">
      <c r="A46927" s="3">
        <v>43595</v>
      </c>
      <c r="B46927" s="1">
        <v>2</v>
      </c>
      <c r="C46927" s="1">
        <v>-26.510999999999999</v>
      </c>
    </row>
    <row r="46928" spans="1:3" x14ac:dyDescent="0.2">
      <c r="A46928" s="3">
        <v>43595</v>
      </c>
      <c r="B46928" s="1">
        <v>3</v>
      </c>
      <c r="C46928" s="1">
        <v>-21.219000000000001</v>
      </c>
    </row>
    <row r="46929" spans="1:3" x14ac:dyDescent="0.2">
      <c r="A46929" s="3">
        <v>43595</v>
      </c>
      <c r="B46929" s="1">
        <v>4</v>
      </c>
      <c r="C46929" s="1">
        <v>-15.896000000000001</v>
      </c>
    </row>
    <row r="46930" spans="1:3" x14ac:dyDescent="0.2">
      <c r="A46930" s="3">
        <v>43595</v>
      </c>
      <c r="B46930" s="1">
        <v>5</v>
      </c>
      <c r="C46930" s="1">
        <v>3.0209999999999999</v>
      </c>
    </row>
    <row r="46931" spans="1:3" x14ac:dyDescent="0.2">
      <c r="A46931" s="3">
        <v>43595</v>
      </c>
      <c r="B46931" s="1">
        <v>6</v>
      </c>
      <c r="C46931" s="1">
        <v>-37.06</v>
      </c>
    </row>
    <row r="46932" spans="1:3" x14ac:dyDescent="0.2">
      <c r="A46932" s="3">
        <v>43595</v>
      </c>
      <c r="B46932" s="1">
        <v>7</v>
      </c>
      <c r="C46932" s="1">
        <v>-28.593</v>
      </c>
    </row>
    <row r="46933" spans="1:3" x14ac:dyDescent="0.2">
      <c r="A46933" s="3">
        <v>43595</v>
      </c>
      <c r="B46933" s="1">
        <v>8</v>
      </c>
      <c r="C46933" s="1">
        <v>-31.591000000000001</v>
      </c>
    </row>
    <row r="46934" spans="1:3" x14ac:dyDescent="0.2">
      <c r="A46934" s="3">
        <v>43595</v>
      </c>
      <c r="B46934" s="1">
        <v>9</v>
      </c>
      <c r="C46934" s="1">
        <v>-35.543999999999997</v>
      </c>
    </row>
    <row r="46935" spans="1:3" x14ac:dyDescent="0.2">
      <c r="A46935" s="3">
        <v>43595</v>
      </c>
      <c r="B46935" s="1">
        <v>10</v>
      </c>
      <c r="C46935" s="1">
        <v>-49.948999999999998</v>
      </c>
    </row>
    <row r="46936" spans="1:3" x14ac:dyDescent="0.2">
      <c r="A46936" s="3">
        <v>43595</v>
      </c>
      <c r="B46936" s="1">
        <v>11</v>
      </c>
      <c r="C46936" s="1">
        <v>-42.28</v>
      </c>
    </row>
    <row r="46937" spans="1:3" x14ac:dyDescent="0.2">
      <c r="A46937" s="3">
        <v>43595</v>
      </c>
      <c r="B46937" s="1">
        <v>12</v>
      </c>
      <c r="C46937" s="1">
        <v>-32.368000000000002</v>
      </c>
    </row>
    <row r="46938" spans="1:3" x14ac:dyDescent="0.2">
      <c r="A46938" s="3">
        <v>43595</v>
      </c>
      <c r="B46938" s="1">
        <v>13</v>
      </c>
      <c r="C46938" s="1">
        <v>-57.673999999999999</v>
      </c>
    </row>
    <row r="46939" spans="1:3" x14ac:dyDescent="0.2">
      <c r="A46939" s="3">
        <v>43595</v>
      </c>
      <c r="B46939" s="1">
        <v>14</v>
      </c>
      <c r="C46939" s="1">
        <v>-32.06</v>
      </c>
    </row>
    <row r="46940" spans="1:3" x14ac:dyDescent="0.2">
      <c r="A46940" s="3">
        <v>43595</v>
      </c>
      <c r="B46940" s="1">
        <v>15</v>
      </c>
      <c r="C46940" s="1">
        <v>-28.039000000000001</v>
      </c>
    </row>
    <row r="46941" spans="1:3" x14ac:dyDescent="0.2">
      <c r="A46941" s="3">
        <v>43595</v>
      </c>
      <c r="B46941" s="1">
        <v>16</v>
      </c>
      <c r="C46941" s="1">
        <v>-33.328000000000003</v>
      </c>
    </row>
    <row r="46942" spans="1:3" x14ac:dyDescent="0.2">
      <c r="A46942" s="3">
        <v>43595</v>
      </c>
      <c r="B46942" s="1">
        <v>17</v>
      </c>
      <c r="C46942" s="1">
        <v>-47.462000000000003</v>
      </c>
    </row>
    <row r="46943" spans="1:3" x14ac:dyDescent="0.2">
      <c r="A46943" s="3">
        <v>43595</v>
      </c>
      <c r="B46943" s="1">
        <v>18</v>
      </c>
      <c r="C46943" s="1">
        <v>-11.279</v>
      </c>
    </row>
    <row r="46944" spans="1:3" x14ac:dyDescent="0.2">
      <c r="A46944" s="3">
        <v>43595</v>
      </c>
      <c r="B46944" s="1">
        <v>19</v>
      </c>
      <c r="C46944" s="1">
        <v>-22.265999999999998</v>
      </c>
    </row>
    <row r="46945" spans="1:3" x14ac:dyDescent="0.2">
      <c r="A46945" s="3">
        <v>43595</v>
      </c>
      <c r="B46945" s="1">
        <v>20</v>
      </c>
      <c r="C46945" s="1">
        <v>-56.301000000000002</v>
      </c>
    </row>
    <row r="46946" spans="1:3" x14ac:dyDescent="0.2">
      <c r="A46946" s="3">
        <v>43595</v>
      </c>
      <c r="B46946" s="1">
        <v>21</v>
      </c>
      <c r="C46946" s="1">
        <v>-51.645000000000003</v>
      </c>
    </row>
    <row r="46947" spans="1:3" x14ac:dyDescent="0.2">
      <c r="A46947" s="3">
        <v>43595</v>
      </c>
      <c r="B46947" s="1">
        <v>22</v>
      </c>
      <c r="C46947" s="1">
        <v>-46.944000000000003</v>
      </c>
    </row>
    <row r="46948" spans="1:3" x14ac:dyDescent="0.2">
      <c r="A46948" s="3">
        <v>43595</v>
      </c>
      <c r="B46948" s="1">
        <v>23</v>
      </c>
      <c r="C46948" s="1">
        <v>-50.713999999999999</v>
      </c>
    </row>
    <row r="46949" spans="1:3" x14ac:dyDescent="0.2">
      <c r="A46949" s="3">
        <v>43595</v>
      </c>
      <c r="B46949" s="1">
        <v>24</v>
      </c>
      <c r="C46949" s="1">
        <v>-41.512</v>
      </c>
    </row>
    <row r="46950" spans="1:3" x14ac:dyDescent="0.2">
      <c r="A46950" s="3">
        <v>43596</v>
      </c>
      <c r="B46950" s="1">
        <v>1</v>
      </c>
      <c r="C46950" s="1">
        <v>-49.926000000000002</v>
      </c>
    </row>
    <row r="46951" spans="1:3" x14ac:dyDescent="0.2">
      <c r="A46951" s="3">
        <v>43596</v>
      </c>
      <c r="B46951" s="1">
        <v>2</v>
      </c>
      <c r="C46951" s="1">
        <v>-31.425000000000001</v>
      </c>
    </row>
    <row r="46952" spans="1:3" x14ac:dyDescent="0.2">
      <c r="A46952" s="3">
        <v>43596</v>
      </c>
      <c r="B46952" s="1">
        <v>3</v>
      </c>
      <c r="C46952" s="1">
        <v>-41.076000000000001</v>
      </c>
    </row>
    <row r="46953" spans="1:3" x14ac:dyDescent="0.2">
      <c r="A46953" s="3">
        <v>43596</v>
      </c>
      <c r="B46953" s="1">
        <v>4</v>
      </c>
      <c r="C46953" s="1">
        <v>-42.960999999999999</v>
      </c>
    </row>
    <row r="46954" spans="1:3" x14ac:dyDescent="0.2">
      <c r="A46954" s="3">
        <v>43596</v>
      </c>
      <c r="B46954" s="1">
        <v>5</v>
      </c>
      <c r="C46954" s="1">
        <v>-41.689</v>
      </c>
    </row>
    <row r="46955" spans="1:3" x14ac:dyDescent="0.2">
      <c r="A46955" s="3">
        <v>43596</v>
      </c>
      <c r="B46955" s="1">
        <v>6</v>
      </c>
      <c r="C46955" s="1">
        <v>-32.841000000000001</v>
      </c>
    </row>
    <row r="46956" spans="1:3" x14ac:dyDescent="0.2">
      <c r="A46956" s="3">
        <v>43596</v>
      </c>
      <c r="B46956" s="1">
        <v>7</v>
      </c>
      <c r="C46956" s="1">
        <v>-32.389000000000003</v>
      </c>
    </row>
    <row r="46957" spans="1:3" x14ac:dyDescent="0.2">
      <c r="A46957" s="3">
        <v>43596</v>
      </c>
      <c r="B46957" s="1">
        <v>8</v>
      </c>
      <c r="C46957" s="1">
        <v>-37.527000000000001</v>
      </c>
    </row>
    <row r="46958" spans="1:3" x14ac:dyDescent="0.2">
      <c r="A46958" s="3">
        <v>43596</v>
      </c>
      <c r="B46958" s="1">
        <v>9</v>
      </c>
      <c r="C46958" s="1">
        <v>-44.994999999999997</v>
      </c>
    </row>
    <row r="46959" spans="1:3" x14ac:dyDescent="0.2">
      <c r="A46959" s="3">
        <v>43596</v>
      </c>
      <c r="B46959" s="1">
        <v>10</v>
      </c>
      <c r="C46959" s="1">
        <v>-57.670999999999999</v>
      </c>
    </row>
    <row r="46960" spans="1:3" x14ac:dyDescent="0.2">
      <c r="A46960" s="3">
        <v>43596</v>
      </c>
      <c r="B46960" s="1">
        <v>11</v>
      </c>
      <c r="C46960" s="1">
        <v>-46.02</v>
      </c>
    </row>
    <row r="46961" spans="1:3" x14ac:dyDescent="0.2">
      <c r="A46961" s="3">
        <v>43596</v>
      </c>
      <c r="B46961" s="1">
        <v>12</v>
      </c>
      <c r="C46961" s="1">
        <v>-34.299999999999997</v>
      </c>
    </row>
    <row r="46962" spans="1:3" x14ac:dyDescent="0.2">
      <c r="A46962" s="3">
        <v>43596</v>
      </c>
      <c r="B46962" s="1">
        <v>13</v>
      </c>
      <c r="C46962" s="1">
        <v>-30.565000000000001</v>
      </c>
    </row>
    <row r="46963" spans="1:3" x14ac:dyDescent="0.2">
      <c r="A46963" s="3">
        <v>43596</v>
      </c>
      <c r="B46963" s="1">
        <v>14</v>
      </c>
      <c r="C46963" s="1">
        <v>-49.610999999999997</v>
      </c>
    </row>
    <row r="46964" spans="1:3" x14ac:dyDescent="0.2">
      <c r="A46964" s="3">
        <v>43596</v>
      </c>
      <c r="B46964" s="1">
        <v>15</v>
      </c>
      <c r="C46964" s="1">
        <v>-47.517000000000003</v>
      </c>
    </row>
    <row r="46965" spans="1:3" x14ac:dyDescent="0.2">
      <c r="A46965" s="3">
        <v>43596</v>
      </c>
      <c r="B46965" s="1">
        <v>16</v>
      </c>
      <c r="C46965" s="1">
        <v>-40.283999999999999</v>
      </c>
    </row>
    <row r="46966" spans="1:3" x14ac:dyDescent="0.2">
      <c r="A46966" s="3">
        <v>43596</v>
      </c>
      <c r="B46966" s="1">
        <v>17</v>
      </c>
      <c r="C46966" s="1">
        <v>-38.85</v>
      </c>
    </row>
    <row r="46967" spans="1:3" x14ac:dyDescent="0.2">
      <c r="A46967" s="3">
        <v>43596</v>
      </c>
      <c r="B46967" s="1">
        <v>18</v>
      </c>
      <c r="C46967" s="1">
        <v>-50.530999999999999</v>
      </c>
    </row>
    <row r="46968" spans="1:3" x14ac:dyDescent="0.2">
      <c r="A46968" s="3">
        <v>43596</v>
      </c>
      <c r="B46968" s="1">
        <v>19</v>
      </c>
      <c r="C46968" s="1">
        <v>-39.192999999999998</v>
      </c>
    </row>
    <row r="46969" spans="1:3" x14ac:dyDescent="0.2">
      <c r="A46969" s="3">
        <v>43596</v>
      </c>
      <c r="B46969" s="1">
        <v>20</v>
      </c>
      <c r="C46969" s="1">
        <v>-53.244</v>
      </c>
    </row>
    <row r="46970" spans="1:3" x14ac:dyDescent="0.2">
      <c r="A46970" s="3">
        <v>43596</v>
      </c>
      <c r="B46970" s="1">
        <v>21</v>
      </c>
      <c r="C46970" s="1">
        <v>-60.033000000000001</v>
      </c>
    </row>
    <row r="46971" spans="1:3" x14ac:dyDescent="0.2">
      <c r="A46971" s="3">
        <v>43596</v>
      </c>
      <c r="B46971" s="1">
        <v>22</v>
      </c>
      <c r="C46971" s="1">
        <v>-47.302</v>
      </c>
    </row>
    <row r="46972" spans="1:3" x14ac:dyDescent="0.2">
      <c r="A46972" s="3">
        <v>43596</v>
      </c>
      <c r="B46972" s="1">
        <v>23</v>
      </c>
      <c r="C46972" s="1">
        <v>-25.550999999999998</v>
      </c>
    </row>
    <row r="46973" spans="1:3" x14ac:dyDescent="0.2">
      <c r="A46973" s="3">
        <v>43596</v>
      </c>
      <c r="B46973" s="1">
        <v>24</v>
      </c>
      <c r="C46973" s="1">
        <v>-34.732999999999997</v>
      </c>
    </row>
    <row r="46974" spans="1:3" x14ac:dyDescent="0.2">
      <c r="A46974" s="3">
        <v>43597</v>
      </c>
      <c r="B46974" s="1">
        <v>1</v>
      </c>
      <c r="C46974" s="1">
        <v>-13.664</v>
      </c>
    </row>
    <row r="46975" spans="1:3" x14ac:dyDescent="0.2">
      <c r="A46975" s="3">
        <v>43597</v>
      </c>
      <c r="B46975" s="1">
        <v>2</v>
      </c>
      <c r="C46975" s="1">
        <v>-6.1660000000000004</v>
      </c>
    </row>
    <row r="46976" spans="1:3" x14ac:dyDescent="0.2">
      <c r="A46976" s="3">
        <v>43597</v>
      </c>
      <c r="B46976" s="1">
        <v>3</v>
      </c>
      <c r="C46976" s="1">
        <v>11.927</v>
      </c>
    </row>
    <row r="46977" spans="1:3" x14ac:dyDescent="0.2">
      <c r="A46977" s="3">
        <v>43597</v>
      </c>
      <c r="B46977" s="1">
        <v>4</v>
      </c>
      <c r="C46977" s="1">
        <v>-12.343</v>
      </c>
    </row>
    <row r="46978" spans="1:3" x14ac:dyDescent="0.2">
      <c r="A46978" s="3">
        <v>43597</v>
      </c>
      <c r="B46978" s="1">
        <v>5</v>
      </c>
      <c r="C46978" s="1">
        <v>-21.878</v>
      </c>
    </row>
    <row r="46979" spans="1:3" x14ac:dyDescent="0.2">
      <c r="A46979" s="3">
        <v>43597</v>
      </c>
      <c r="B46979" s="1">
        <v>6</v>
      </c>
      <c r="C46979" s="1">
        <v>-20.402999999999999</v>
      </c>
    </row>
    <row r="46980" spans="1:3" x14ac:dyDescent="0.2">
      <c r="A46980" s="3">
        <v>43597</v>
      </c>
      <c r="B46980" s="1">
        <v>7</v>
      </c>
      <c r="C46980" s="1">
        <v>-1.204</v>
      </c>
    </row>
    <row r="46981" spans="1:3" x14ac:dyDescent="0.2">
      <c r="A46981" s="3">
        <v>43597</v>
      </c>
      <c r="B46981" s="1">
        <v>8</v>
      </c>
      <c r="C46981" s="1">
        <v>-31.414000000000001</v>
      </c>
    </row>
    <row r="46982" spans="1:3" x14ac:dyDescent="0.2">
      <c r="A46982" s="3">
        <v>43597</v>
      </c>
      <c r="B46982" s="1">
        <v>9</v>
      </c>
      <c r="C46982" s="1">
        <v>-38.454999999999998</v>
      </c>
    </row>
    <row r="46983" spans="1:3" x14ac:dyDescent="0.2">
      <c r="A46983" s="3">
        <v>43597</v>
      </c>
      <c r="B46983" s="1">
        <v>10</v>
      </c>
      <c r="C46983" s="1">
        <v>-38.988999999999997</v>
      </c>
    </row>
    <row r="46984" spans="1:3" x14ac:dyDescent="0.2">
      <c r="A46984" s="3">
        <v>43597</v>
      </c>
      <c r="B46984" s="1">
        <v>11</v>
      </c>
      <c r="C46984" s="1">
        <v>-26.675000000000001</v>
      </c>
    </row>
    <row r="46985" spans="1:3" x14ac:dyDescent="0.2">
      <c r="A46985" s="3">
        <v>43597</v>
      </c>
      <c r="B46985" s="1">
        <v>12</v>
      </c>
      <c r="C46985" s="1">
        <v>-33.72</v>
      </c>
    </row>
    <row r="46986" spans="1:3" x14ac:dyDescent="0.2">
      <c r="A46986" s="3">
        <v>43597</v>
      </c>
      <c r="B46986" s="1">
        <v>13</v>
      </c>
      <c r="C46986" s="1">
        <v>-39.811</v>
      </c>
    </row>
    <row r="46987" spans="1:3" x14ac:dyDescent="0.2">
      <c r="A46987" s="3">
        <v>43597</v>
      </c>
      <c r="B46987" s="1">
        <v>14</v>
      </c>
      <c r="C46987" s="1">
        <v>-24.521999999999998</v>
      </c>
    </row>
    <row r="46988" spans="1:3" x14ac:dyDescent="0.2">
      <c r="A46988" s="3">
        <v>43597</v>
      </c>
      <c r="B46988" s="1">
        <v>15</v>
      </c>
      <c r="C46988" s="1">
        <v>-20.411000000000001</v>
      </c>
    </row>
    <row r="46989" spans="1:3" x14ac:dyDescent="0.2">
      <c r="A46989" s="3">
        <v>43597</v>
      </c>
      <c r="B46989" s="1">
        <v>16</v>
      </c>
      <c r="C46989" s="1">
        <v>-30.295999999999999</v>
      </c>
    </row>
    <row r="46990" spans="1:3" x14ac:dyDescent="0.2">
      <c r="A46990" s="3">
        <v>43597</v>
      </c>
      <c r="B46990" s="1">
        <v>17</v>
      </c>
      <c r="C46990" s="1">
        <v>-29.768999999999998</v>
      </c>
    </row>
    <row r="46991" spans="1:3" x14ac:dyDescent="0.2">
      <c r="A46991" s="3">
        <v>43597</v>
      </c>
      <c r="B46991" s="1">
        <v>18</v>
      </c>
      <c r="C46991" s="1">
        <v>-49.036999999999999</v>
      </c>
    </row>
    <row r="46992" spans="1:3" x14ac:dyDescent="0.2">
      <c r="A46992" s="3">
        <v>43597</v>
      </c>
      <c r="B46992" s="1">
        <v>19</v>
      </c>
      <c r="C46992" s="1">
        <v>-46.786999999999999</v>
      </c>
    </row>
    <row r="46993" spans="1:3" x14ac:dyDescent="0.2">
      <c r="A46993" s="3">
        <v>43597</v>
      </c>
      <c r="B46993" s="1">
        <v>20</v>
      </c>
      <c r="C46993" s="1">
        <v>-60.551000000000002</v>
      </c>
    </row>
    <row r="46994" spans="1:3" x14ac:dyDescent="0.2">
      <c r="A46994" s="3">
        <v>43597</v>
      </c>
      <c r="B46994" s="1">
        <v>21</v>
      </c>
      <c r="C46994" s="1">
        <v>-50.6</v>
      </c>
    </row>
    <row r="46995" spans="1:3" x14ac:dyDescent="0.2">
      <c r="A46995" s="3">
        <v>43597</v>
      </c>
      <c r="B46995" s="1">
        <v>22</v>
      </c>
      <c r="C46995" s="1">
        <v>-51.344999999999999</v>
      </c>
    </row>
    <row r="46996" spans="1:3" x14ac:dyDescent="0.2">
      <c r="A46996" s="3">
        <v>43597</v>
      </c>
      <c r="B46996" s="1">
        <v>23</v>
      </c>
      <c r="C46996" s="1">
        <v>-20.204999999999998</v>
      </c>
    </row>
    <row r="46997" spans="1:3" x14ac:dyDescent="0.2">
      <c r="A46997" s="3">
        <v>43597</v>
      </c>
      <c r="B46997" s="1">
        <v>24</v>
      </c>
      <c r="C46997" s="1">
        <v>-30.445</v>
      </c>
    </row>
    <row r="46998" spans="1:3" x14ac:dyDescent="0.2">
      <c r="A46998" s="3">
        <v>43598</v>
      </c>
      <c r="B46998" s="1">
        <v>1</v>
      </c>
      <c r="C46998" s="1">
        <v>1.446</v>
      </c>
    </row>
    <row r="46999" spans="1:3" x14ac:dyDescent="0.2">
      <c r="A46999" s="3">
        <v>43598</v>
      </c>
      <c r="B46999" s="1">
        <v>2</v>
      </c>
      <c r="C46999" s="1">
        <v>-43.622</v>
      </c>
    </row>
    <row r="47000" spans="1:3" x14ac:dyDescent="0.2">
      <c r="A47000" s="3">
        <v>43598</v>
      </c>
      <c r="B47000" s="1">
        <v>3</v>
      </c>
      <c r="C47000" s="1">
        <v>-40.661999999999999</v>
      </c>
    </row>
    <row r="47001" spans="1:3" x14ac:dyDescent="0.2">
      <c r="A47001" s="3">
        <v>43598</v>
      </c>
      <c r="B47001" s="1">
        <v>4</v>
      </c>
      <c r="C47001" s="1">
        <v>-41.259</v>
      </c>
    </row>
    <row r="47002" spans="1:3" x14ac:dyDescent="0.2">
      <c r="A47002" s="3">
        <v>43598</v>
      </c>
      <c r="B47002" s="1">
        <v>5</v>
      </c>
      <c r="C47002" s="1">
        <v>-24.585000000000001</v>
      </c>
    </row>
    <row r="47003" spans="1:3" x14ac:dyDescent="0.2">
      <c r="A47003" s="3">
        <v>43598</v>
      </c>
      <c r="B47003" s="1">
        <v>6</v>
      </c>
      <c r="C47003" s="1">
        <v>-32.698999999999998</v>
      </c>
    </row>
    <row r="47004" spans="1:3" x14ac:dyDescent="0.2">
      <c r="A47004" s="3">
        <v>43598</v>
      </c>
      <c r="B47004" s="1">
        <v>7</v>
      </c>
      <c r="C47004" s="1">
        <v>-53.494</v>
      </c>
    </row>
    <row r="47005" spans="1:3" x14ac:dyDescent="0.2">
      <c r="A47005" s="3">
        <v>43598</v>
      </c>
      <c r="B47005" s="1">
        <v>8</v>
      </c>
      <c r="C47005" s="1">
        <v>-31.053000000000001</v>
      </c>
    </row>
    <row r="47006" spans="1:3" x14ac:dyDescent="0.2">
      <c r="A47006" s="3">
        <v>43598</v>
      </c>
      <c r="B47006" s="1">
        <v>9</v>
      </c>
      <c r="C47006" s="1">
        <v>-15.244</v>
      </c>
    </row>
    <row r="47007" spans="1:3" x14ac:dyDescent="0.2">
      <c r="A47007" s="3">
        <v>43598</v>
      </c>
      <c r="B47007" s="1">
        <v>10</v>
      </c>
      <c r="C47007" s="1">
        <v>-13.518000000000001</v>
      </c>
    </row>
    <row r="47008" spans="1:3" x14ac:dyDescent="0.2">
      <c r="A47008" s="3">
        <v>43598</v>
      </c>
      <c r="B47008" s="1">
        <v>11</v>
      </c>
      <c r="C47008" s="1">
        <v>-34.033999999999999</v>
      </c>
    </row>
    <row r="47009" spans="1:3" x14ac:dyDescent="0.2">
      <c r="A47009" s="3">
        <v>43598</v>
      </c>
      <c r="B47009" s="1">
        <v>12</v>
      </c>
      <c r="C47009" s="1">
        <v>-11.186</v>
      </c>
    </row>
    <row r="47010" spans="1:3" x14ac:dyDescent="0.2">
      <c r="A47010" s="3">
        <v>43598</v>
      </c>
      <c r="B47010" s="1">
        <v>13</v>
      </c>
      <c r="C47010" s="1">
        <v>-5.335</v>
      </c>
    </row>
    <row r="47011" spans="1:3" x14ac:dyDescent="0.2">
      <c r="A47011" s="3">
        <v>43598</v>
      </c>
      <c r="B47011" s="1">
        <v>14</v>
      </c>
      <c r="C47011" s="1">
        <v>-35.423000000000002</v>
      </c>
    </row>
    <row r="47012" spans="1:3" x14ac:dyDescent="0.2">
      <c r="A47012" s="3">
        <v>43598</v>
      </c>
      <c r="B47012" s="1">
        <v>15</v>
      </c>
      <c r="C47012" s="1">
        <v>-10.308</v>
      </c>
    </row>
    <row r="47013" spans="1:3" x14ac:dyDescent="0.2">
      <c r="A47013" s="3">
        <v>43598</v>
      </c>
      <c r="B47013" s="1">
        <v>16</v>
      </c>
      <c r="C47013" s="1">
        <v>-27.756</v>
      </c>
    </row>
    <row r="47014" spans="1:3" x14ac:dyDescent="0.2">
      <c r="A47014" s="3">
        <v>43598</v>
      </c>
      <c r="B47014" s="1">
        <v>17</v>
      </c>
      <c r="C47014" s="1">
        <v>-21.010999999999999</v>
      </c>
    </row>
    <row r="47015" spans="1:3" x14ac:dyDescent="0.2">
      <c r="A47015" s="3">
        <v>43598</v>
      </c>
      <c r="B47015" s="1">
        <v>18</v>
      </c>
      <c r="C47015" s="1">
        <v>-20.667999999999999</v>
      </c>
    </row>
    <row r="47016" spans="1:3" x14ac:dyDescent="0.2">
      <c r="A47016" s="3">
        <v>43598</v>
      </c>
      <c r="B47016" s="1">
        <v>19</v>
      </c>
      <c r="C47016" s="1">
        <v>-38.308</v>
      </c>
    </row>
    <row r="47017" spans="1:3" x14ac:dyDescent="0.2">
      <c r="A47017" s="3">
        <v>43598</v>
      </c>
      <c r="B47017" s="1">
        <v>20</v>
      </c>
      <c r="C47017" s="1">
        <v>-63.636000000000003</v>
      </c>
    </row>
    <row r="47018" spans="1:3" x14ac:dyDescent="0.2">
      <c r="A47018" s="3">
        <v>43598</v>
      </c>
      <c r="B47018" s="1">
        <v>21</v>
      </c>
      <c r="C47018" s="1">
        <v>-43.387999999999998</v>
      </c>
    </row>
    <row r="47019" spans="1:3" x14ac:dyDescent="0.2">
      <c r="A47019" s="3">
        <v>43598</v>
      </c>
      <c r="B47019" s="1">
        <v>22</v>
      </c>
      <c r="C47019" s="1">
        <v>-48.314</v>
      </c>
    </row>
    <row r="47020" spans="1:3" x14ac:dyDescent="0.2">
      <c r="A47020" s="3">
        <v>43598</v>
      </c>
      <c r="B47020" s="1">
        <v>23</v>
      </c>
      <c r="C47020" s="1">
        <v>-29.896999999999998</v>
      </c>
    </row>
    <row r="47021" spans="1:3" x14ac:dyDescent="0.2">
      <c r="A47021" s="3">
        <v>43598</v>
      </c>
      <c r="B47021" s="1">
        <v>24</v>
      </c>
      <c r="C47021" s="1">
        <v>-28.972999999999999</v>
      </c>
    </row>
    <row r="47022" spans="1:3" x14ac:dyDescent="0.2">
      <c r="A47022" s="3">
        <v>43599</v>
      </c>
      <c r="B47022" s="1">
        <v>1</v>
      </c>
      <c r="C47022" s="1">
        <v>-6.3659999999999997</v>
      </c>
    </row>
    <row r="47023" spans="1:3" x14ac:dyDescent="0.2">
      <c r="A47023" s="3">
        <v>43599</v>
      </c>
      <c r="B47023" s="1">
        <v>2</v>
      </c>
      <c r="C47023" s="1">
        <v>-27.076000000000001</v>
      </c>
    </row>
    <row r="47024" spans="1:3" x14ac:dyDescent="0.2">
      <c r="A47024" s="3">
        <v>43599</v>
      </c>
      <c r="B47024" s="1">
        <v>3</v>
      </c>
      <c r="C47024" s="1">
        <v>-10.57</v>
      </c>
    </row>
    <row r="47025" spans="1:3" x14ac:dyDescent="0.2">
      <c r="A47025" s="3">
        <v>43599</v>
      </c>
      <c r="B47025" s="1">
        <v>4</v>
      </c>
      <c r="C47025" s="1">
        <v>-6.2320000000000002</v>
      </c>
    </row>
    <row r="47026" spans="1:3" x14ac:dyDescent="0.2">
      <c r="A47026" s="3">
        <v>43599</v>
      </c>
      <c r="B47026" s="1">
        <v>5</v>
      </c>
      <c r="C47026" s="1">
        <v>-12.029</v>
      </c>
    </row>
    <row r="47027" spans="1:3" x14ac:dyDescent="0.2">
      <c r="A47027" s="3">
        <v>43599</v>
      </c>
      <c r="B47027" s="1">
        <v>6</v>
      </c>
      <c r="C47027" s="1">
        <v>-32.228000000000002</v>
      </c>
    </row>
    <row r="47028" spans="1:3" x14ac:dyDescent="0.2">
      <c r="A47028" s="3">
        <v>43599</v>
      </c>
      <c r="B47028" s="1">
        <v>7</v>
      </c>
      <c r="C47028" s="1">
        <v>-26.713000000000001</v>
      </c>
    </row>
    <row r="47029" spans="1:3" x14ac:dyDescent="0.2">
      <c r="A47029" s="3">
        <v>43599</v>
      </c>
      <c r="B47029" s="1">
        <v>8</v>
      </c>
      <c r="C47029" s="1">
        <v>-57.119</v>
      </c>
    </row>
    <row r="47030" spans="1:3" x14ac:dyDescent="0.2">
      <c r="A47030" s="3">
        <v>43599</v>
      </c>
      <c r="B47030" s="1">
        <v>9</v>
      </c>
      <c r="C47030" s="1">
        <v>-25.289000000000001</v>
      </c>
    </row>
    <row r="47031" spans="1:3" x14ac:dyDescent="0.2">
      <c r="A47031" s="3">
        <v>43599</v>
      </c>
      <c r="B47031" s="1">
        <v>10</v>
      </c>
      <c r="C47031" s="1">
        <v>-48.185000000000002</v>
      </c>
    </row>
    <row r="47032" spans="1:3" x14ac:dyDescent="0.2">
      <c r="A47032" s="3">
        <v>43599</v>
      </c>
      <c r="B47032" s="1">
        <v>11</v>
      </c>
      <c r="C47032" s="1">
        <v>-56.22</v>
      </c>
    </row>
    <row r="47033" spans="1:3" x14ac:dyDescent="0.2">
      <c r="A47033" s="3">
        <v>43599</v>
      </c>
      <c r="B47033" s="1">
        <v>12</v>
      </c>
      <c r="C47033" s="1">
        <v>-62.149000000000001</v>
      </c>
    </row>
    <row r="47034" spans="1:3" x14ac:dyDescent="0.2">
      <c r="A47034" s="3">
        <v>43599</v>
      </c>
      <c r="B47034" s="1">
        <v>13</v>
      </c>
      <c r="C47034" s="1">
        <v>-45.48</v>
      </c>
    </row>
    <row r="47035" spans="1:3" x14ac:dyDescent="0.2">
      <c r="A47035" s="3">
        <v>43599</v>
      </c>
      <c r="B47035" s="1">
        <v>14</v>
      </c>
      <c r="C47035" s="1">
        <v>-42.438000000000002</v>
      </c>
    </row>
    <row r="47036" spans="1:3" x14ac:dyDescent="0.2">
      <c r="A47036" s="3">
        <v>43599</v>
      </c>
      <c r="B47036" s="1">
        <v>15</v>
      </c>
      <c r="C47036" s="1">
        <v>-56.271000000000001</v>
      </c>
    </row>
    <row r="47037" spans="1:3" x14ac:dyDescent="0.2">
      <c r="A47037" s="3">
        <v>43599</v>
      </c>
      <c r="B47037" s="1">
        <v>16</v>
      </c>
      <c r="C47037" s="1">
        <v>-53.503</v>
      </c>
    </row>
    <row r="47038" spans="1:3" x14ac:dyDescent="0.2">
      <c r="A47038" s="3">
        <v>43599</v>
      </c>
      <c r="B47038" s="1">
        <v>17</v>
      </c>
      <c r="C47038" s="1">
        <v>-57.442</v>
      </c>
    </row>
    <row r="47039" spans="1:3" x14ac:dyDescent="0.2">
      <c r="A47039" s="3">
        <v>43599</v>
      </c>
      <c r="B47039" s="1">
        <v>18</v>
      </c>
      <c r="C47039" s="1">
        <v>-37.484999999999999</v>
      </c>
    </row>
    <row r="47040" spans="1:3" x14ac:dyDescent="0.2">
      <c r="A47040" s="3">
        <v>43599</v>
      </c>
      <c r="B47040" s="1">
        <v>19</v>
      </c>
      <c r="C47040" s="1">
        <v>-30.13</v>
      </c>
    </row>
    <row r="47041" spans="1:3" x14ac:dyDescent="0.2">
      <c r="A47041" s="3">
        <v>43599</v>
      </c>
      <c r="B47041" s="1">
        <v>20</v>
      </c>
      <c r="C47041" s="1">
        <v>-59.468000000000004</v>
      </c>
    </row>
    <row r="47042" spans="1:3" x14ac:dyDescent="0.2">
      <c r="A47042" s="3">
        <v>43599</v>
      </c>
      <c r="B47042" s="1">
        <v>21</v>
      </c>
      <c r="C47042" s="1">
        <v>-69.153000000000006</v>
      </c>
    </row>
    <row r="47043" spans="1:3" x14ac:dyDescent="0.2">
      <c r="A47043" s="3">
        <v>43599</v>
      </c>
      <c r="B47043" s="1">
        <v>22</v>
      </c>
      <c r="C47043" s="1">
        <v>-64.379000000000005</v>
      </c>
    </row>
    <row r="47044" spans="1:3" x14ac:dyDescent="0.2">
      <c r="A47044" s="3">
        <v>43599</v>
      </c>
      <c r="B47044" s="1">
        <v>23</v>
      </c>
      <c r="C47044" s="1">
        <v>-26.266999999999999</v>
      </c>
    </row>
    <row r="47045" spans="1:3" x14ac:dyDescent="0.2">
      <c r="A47045" s="3">
        <v>43599</v>
      </c>
      <c r="B47045" s="1">
        <v>24</v>
      </c>
      <c r="C47045" s="1">
        <v>-25.95</v>
      </c>
    </row>
    <row r="47046" spans="1:3" x14ac:dyDescent="0.2">
      <c r="A47046" s="3">
        <v>43600</v>
      </c>
      <c r="B47046" s="1">
        <v>1</v>
      </c>
      <c r="C47046" s="1">
        <v>-33.823999999999998</v>
      </c>
    </row>
    <row r="47047" spans="1:3" x14ac:dyDescent="0.2">
      <c r="A47047" s="3">
        <v>43600</v>
      </c>
      <c r="B47047" s="1">
        <v>2</v>
      </c>
      <c r="C47047" s="1">
        <v>-20.742999999999999</v>
      </c>
    </row>
    <row r="47048" spans="1:3" x14ac:dyDescent="0.2">
      <c r="A47048" s="3">
        <v>43600</v>
      </c>
      <c r="B47048" s="1">
        <v>3</v>
      </c>
      <c r="C47048" s="1">
        <v>-1.845</v>
      </c>
    </row>
    <row r="47049" spans="1:3" x14ac:dyDescent="0.2">
      <c r="A47049" s="3">
        <v>43600</v>
      </c>
      <c r="B47049" s="1">
        <v>4</v>
      </c>
      <c r="C47049" s="1">
        <v>-0.86499999999999999</v>
      </c>
    </row>
    <row r="47050" spans="1:3" x14ac:dyDescent="0.2">
      <c r="A47050" s="3">
        <v>43600</v>
      </c>
      <c r="B47050" s="1">
        <v>5</v>
      </c>
      <c r="C47050" s="1">
        <v>-27.695</v>
      </c>
    </row>
    <row r="47051" spans="1:3" x14ac:dyDescent="0.2">
      <c r="A47051" s="3">
        <v>43600</v>
      </c>
      <c r="B47051" s="1">
        <v>6</v>
      </c>
      <c r="C47051" s="1">
        <v>-34.957000000000001</v>
      </c>
    </row>
    <row r="47052" spans="1:3" x14ac:dyDescent="0.2">
      <c r="A47052" s="3">
        <v>43600</v>
      </c>
      <c r="B47052" s="1">
        <v>7</v>
      </c>
      <c r="C47052" s="1">
        <v>-52.933999999999997</v>
      </c>
    </row>
    <row r="47053" spans="1:3" x14ac:dyDescent="0.2">
      <c r="A47053" s="3">
        <v>43600</v>
      </c>
      <c r="B47053" s="1">
        <v>8</v>
      </c>
      <c r="C47053" s="1">
        <v>-30.382000000000001</v>
      </c>
    </row>
    <row r="47054" spans="1:3" x14ac:dyDescent="0.2">
      <c r="A47054" s="3">
        <v>43600</v>
      </c>
      <c r="B47054" s="1">
        <v>9</v>
      </c>
      <c r="C47054" s="1">
        <v>-27.945</v>
      </c>
    </row>
    <row r="47055" spans="1:3" x14ac:dyDescent="0.2">
      <c r="A47055" s="3">
        <v>43600</v>
      </c>
      <c r="B47055" s="1">
        <v>10</v>
      </c>
      <c r="C47055" s="1">
        <v>-39.378</v>
      </c>
    </row>
    <row r="47056" spans="1:3" x14ac:dyDescent="0.2">
      <c r="A47056" s="3">
        <v>43600</v>
      </c>
      <c r="B47056" s="1">
        <v>11</v>
      </c>
      <c r="C47056" s="1">
        <v>-46.83</v>
      </c>
    </row>
    <row r="47057" spans="1:3" x14ac:dyDescent="0.2">
      <c r="A47057" s="3">
        <v>43600</v>
      </c>
      <c r="B47057" s="1">
        <v>12</v>
      </c>
      <c r="C47057" s="1">
        <v>-33.576999999999998</v>
      </c>
    </row>
    <row r="47058" spans="1:3" x14ac:dyDescent="0.2">
      <c r="A47058" s="3">
        <v>43600</v>
      </c>
      <c r="B47058" s="1">
        <v>13</v>
      </c>
      <c r="C47058" s="1">
        <v>-32.866999999999997</v>
      </c>
    </row>
    <row r="47059" spans="1:3" x14ac:dyDescent="0.2">
      <c r="A47059" s="3">
        <v>43600</v>
      </c>
      <c r="B47059" s="1">
        <v>14</v>
      </c>
      <c r="C47059" s="1">
        <v>-28.521000000000001</v>
      </c>
    </row>
    <row r="47060" spans="1:3" x14ac:dyDescent="0.2">
      <c r="A47060" s="3">
        <v>43600</v>
      </c>
      <c r="B47060" s="1">
        <v>15</v>
      </c>
      <c r="C47060" s="1">
        <v>-52.313000000000002</v>
      </c>
    </row>
    <row r="47061" spans="1:3" x14ac:dyDescent="0.2">
      <c r="A47061" s="3">
        <v>43600</v>
      </c>
      <c r="B47061" s="1">
        <v>16</v>
      </c>
      <c r="C47061" s="1">
        <v>-58.442999999999998</v>
      </c>
    </row>
    <row r="47062" spans="1:3" x14ac:dyDescent="0.2">
      <c r="A47062" s="3">
        <v>43600</v>
      </c>
      <c r="B47062" s="1">
        <v>17</v>
      </c>
      <c r="C47062" s="1">
        <v>-58.688000000000002</v>
      </c>
    </row>
    <row r="47063" spans="1:3" x14ac:dyDescent="0.2">
      <c r="A47063" s="3">
        <v>43600</v>
      </c>
      <c r="B47063" s="1">
        <v>18</v>
      </c>
      <c r="C47063" s="1">
        <v>-42.999000000000002</v>
      </c>
    </row>
    <row r="47064" spans="1:3" x14ac:dyDescent="0.2">
      <c r="A47064" s="3">
        <v>43600</v>
      </c>
      <c r="B47064" s="1">
        <v>19</v>
      </c>
      <c r="C47064" s="1">
        <v>-53.26</v>
      </c>
    </row>
    <row r="47065" spans="1:3" x14ac:dyDescent="0.2">
      <c r="A47065" s="3">
        <v>43600</v>
      </c>
      <c r="B47065" s="1">
        <v>20</v>
      </c>
      <c r="C47065" s="1">
        <v>-85.025999999999996</v>
      </c>
    </row>
    <row r="47066" spans="1:3" x14ac:dyDescent="0.2">
      <c r="A47066" s="3">
        <v>43600</v>
      </c>
      <c r="B47066" s="1">
        <v>21</v>
      </c>
      <c r="C47066" s="1">
        <v>-97.248000000000005</v>
      </c>
    </row>
    <row r="47067" spans="1:3" x14ac:dyDescent="0.2">
      <c r="A47067" s="3">
        <v>43600</v>
      </c>
      <c r="B47067" s="1">
        <v>22</v>
      </c>
      <c r="C47067" s="1">
        <v>-53.326999999999998</v>
      </c>
    </row>
    <row r="47068" spans="1:3" x14ac:dyDescent="0.2">
      <c r="A47068" s="3">
        <v>43600</v>
      </c>
      <c r="B47068" s="1">
        <v>23</v>
      </c>
      <c r="C47068" s="1">
        <v>-44.987000000000002</v>
      </c>
    </row>
    <row r="47069" spans="1:3" x14ac:dyDescent="0.2">
      <c r="A47069" s="3">
        <v>43600</v>
      </c>
      <c r="B47069" s="1">
        <v>24</v>
      </c>
      <c r="C47069" s="1">
        <v>-54.283000000000001</v>
      </c>
    </row>
    <row r="47070" spans="1:3" x14ac:dyDescent="0.2">
      <c r="A47070" s="3">
        <v>43601</v>
      </c>
      <c r="B47070" s="1">
        <v>1</v>
      </c>
      <c r="C47070" s="1">
        <v>-18.867999999999999</v>
      </c>
    </row>
    <row r="47071" spans="1:3" x14ac:dyDescent="0.2">
      <c r="A47071" s="3">
        <v>43601</v>
      </c>
      <c r="B47071" s="1">
        <v>2</v>
      </c>
      <c r="C47071" s="1">
        <v>-33.445999999999998</v>
      </c>
    </row>
    <row r="47072" spans="1:3" x14ac:dyDescent="0.2">
      <c r="A47072" s="3">
        <v>43601</v>
      </c>
      <c r="B47072" s="1">
        <v>3</v>
      </c>
      <c r="C47072" s="1">
        <v>-20.539000000000001</v>
      </c>
    </row>
    <row r="47073" spans="1:3" x14ac:dyDescent="0.2">
      <c r="A47073" s="3">
        <v>43601</v>
      </c>
      <c r="B47073" s="1">
        <v>4</v>
      </c>
      <c r="C47073" s="1">
        <v>-26.352</v>
      </c>
    </row>
    <row r="47074" spans="1:3" x14ac:dyDescent="0.2">
      <c r="A47074" s="3">
        <v>43601</v>
      </c>
      <c r="B47074" s="1">
        <v>5</v>
      </c>
      <c r="C47074" s="1">
        <v>-24.07</v>
      </c>
    </row>
    <row r="47075" spans="1:3" x14ac:dyDescent="0.2">
      <c r="A47075" s="3">
        <v>43601</v>
      </c>
      <c r="B47075" s="1">
        <v>6</v>
      </c>
      <c r="C47075" s="1">
        <v>-200.12700000000001</v>
      </c>
    </row>
    <row r="47076" spans="1:3" x14ac:dyDescent="0.2">
      <c r="A47076" s="3">
        <v>43601</v>
      </c>
      <c r="B47076" s="1">
        <v>7</v>
      </c>
      <c r="C47076" s="1">
        <v>-75.998000000000005</v>
      </c>
    </row>
    <row r="47077" spans="1:3" x14ac:dyDescent="0.2">
      <c r="A47077" s="3">
        <v>43601</v>
      </c>
      <c r="B47077" s="1">
        <v>8</v>
      </c>
      <c r="C47077" s="1">
        <v>-286.55799999999999</v>
      </c>
    </row>
    <row r="47078" spans="1:3" x14ac:dyDescent="0.2">
      <c r="A47078" s="3">
        <v>43601</v>
      </c>
      <c r="B47078" s="1">
        <v>9</v>
      </c>
      <c r="C47078" s="1">
        <v>-56.203000000000003</v>
      </c>
    </row>
    <row r="47079" spans="1:3" x14ac:dyDescent="0.2">
      <c r="A47079" s="3">
        <v>43601</v>
      </c>
      <c r="B47079" s="1">
        <v>10</v>
      </c>
      <c r="C47079" s="1">
        <v>-55.320999999999998</v>
      </c>
    </row>
    <row r="47080" spans="1:3" x14ac:dyDescent="0.2">
      <c r="A47080" s="3">
        <v>43601</v>
      </c>
      <c r="B47080" s="1">
        <v>11</v>
      </c>
      <c r="C47080" s="1">
        <v>-65.055999999999997</v>
      </c>
    </row>
    <row r="47081" spans="1:3" x14ac:dyDescent="0.2">
      <c r="A47081" s="3">
        <v>43601</v>
      </c>
      <c r="B47081" s="1">
        <v>12</v>
      </c>
      <c r="C47081" s="1">
        <v>-7.6609999999999996</v>
      </c>
    </row>
    <row r="47082" spans="1:3" x14ac:dyDescent="0.2">
      <c r="A47082" s="3">
        <v>43601</v>
      </c>
      <c r="B47082" s="1">
        <v>13</v>
      </c>
      <c r="C47082" s="1">
        <v>-54.567999999999998</v>
      </c>
    </row>
    <row r="47083" spans="1:3" x14ac:dyDescent="0.2">
      <c r="A47083" s="3">
        <v>43601</v>
      </c>
      <c r="B47083" s="1">
        <v>14</v>
      </c>
      <c r="C47083" s="1">
        <v>-62.591999999999999</v>
      </c>
    </row>
    <row r="47084" spans="1:3" x14ac:dyDescent="0.2">
      <c r="A47084" s="3">
        <v>43601</v>
      </c>
      <c r="B47084" s="1">
        <v>15</v>
      </c>
      <c r="C47084" s="1">
        <v>-43.82</v>
      </c>
    </row>
    <row r="47085" spans="1:3" x14ac:dyDescent="0.2">
      <c r="A47085" s="3">
        <v>43601</v>
      </c>
      <c r="B47085" s="1">
        <v>16</v>
      </c>
      <c r="C47085" s="1">
        <v>-100.283</v>
      </c>
    </row>
    <row r="47086" spans="1:3" x14ac:dyDescent="0.2">
      <c r="A47086" s="3">
        <v>43601</v>
      </c>
      <c r="B47086" s="1">
        <v>17</v>
      </c>
      <c r="C47086" s="1">
        <v>-34.880000000000003</v>
      </c>
    </row>
    <row r="47087" spans="1:3" x14ac:dyDescent="0.2">
      <c r="A47087" s="3">
        <v>43601</v>
      </c>
      <c r="B47087" s="1">
        <v>18</v>
      </c>
      <c r="C47087" s="1">
        <v>-15.718</v>
      </c>
    </row>
    <row r="47088" spans="1:3" x14ac:dyDescent="0.2">
      <c r="A47088" s="3">
        <v>43601</v>
      </c>
      <c r="B47088" s="1">
        <v>19</v>
      </c>
      <c r="C47088" s="1">
        <v>-18.608000000000001</v>
      </c>
    </row>
    <row r="47089" spans="1:3" x14ac:dyDescent="0.2">
      <c r="A47089" s="3">
        <v>43601</v>
      </c>
      <c r="B47089" s="1">
        <v>20</v>
      </c>
      <c r="C47089" s="1">
        <v>-63.113999999999997</v>
      </c>
    </row>
    <row r="47090" spans="1:3" x14ac:dyDescent="0.2">
      <c r="A47090" s="3">
        <v>43601</v>
      </c>
      <c r="B47090" s="1">
        <v>21</v>
      </c>
      <c r="C47090" s="1">
        <v>-51.326999999999998</v>
      </c>
    </row>
    <row r="47091" spans="1:3" x14ac:dyDescent="0.2">
      <c r="A47091" s="3">
        <v>43601</v>
      </c>
      <c r="B47091" s="1">
        <v>22</v>
      </c>
      <c r="C47091" s="1">
        <v>-22.608000000000001</v>
      </c>
    </row>
    <row r="47092" spans="1:3" x14ac:dyDescent="0.2">
      <c r="A47092" s="3">
        <v>43601</v>
      </c>
      <c r="B47092" s="1">
        <v>23</v>
      </c>
      <c r="C47092" s="1">
        <v>75.421000000000006</v>
      </c>
    </row>
    <row r="47093" spans="1:3" x14ac:dyDescent="0.2">
      <c r="A47093" s="3">
        <v>43601</v>
      </c>
      <c r="B47093" s="1">
        <v>24</v>
      </c>
      <c r="C47093" s="1">
        <v>-77.492000000000004</v>
      </c>
    </row>
    <row r="47094" spans="1:3" x14ac:dyDescent="0.2">
      <c r="A47094" s="3">
        <v>43602</v>
      </c>
      <c r="B47094" s="1">
        <v>1</v>
      </c>
      <c r="C47094" s="1">
        <v>-7.8869999999999996</v>
      </c>
    </row>
    <row r="47095" spans="1:3" x14ac:dyDescent="0.2">
      <c r="A47095" s="3">
        <v>43602</v>
      </c>
      <c r="B47095" s="1">
        <v>2</v>
      </c>
      <c r="C47095" s="1">
        <v>-27.344000000000001</v>
      </c>
    </row>
    <row r="47096" spans="1:3" x14ac:dyDescent="0.2">
      <c r="A47096" s="3">
        <v>43602</v>
      </c>
      <c r="B47096" s="1">
        <v>3</v>
      </c>
      <c r="C47096" s="1">
        <v>-33.825000000000003</v>
      </c>
    </row>
    <row r="47097" spans="1:3" x14ac:dyDescent="0.2">
      <c r="A47097" s="3">
        <v>43602</v>
      </c>
      <c r="B47097" s="1">
        <v>4</v>
      </c>
      <c r="C47097" s="1">
        <v>-27.628</v>
      </c>
    </row>
    <row r="47098" spans="1:3" x14ac:dyDescent="0.2">
      <c r="A47098" s="3">
        <v>43602</v>
      </c>
      <c r="B47098" s="1">
        <v>5</v>
      </c>
      <c r="C47098" s="1">
        <v>-41.899000000000001</v>
      </c>
    </row>
    <row r="47099" spans="1:3" x14ac:dyDescent="0.2">
      <c r="A47099" s="3">
        <v>43602</v>
      </c>
      <c r="B47099" s="1">
        <v>6</v>
      </c>
      <c r="C47099" s="1">
        <v>-80.099000000000004</v>
      </c>
    </row>
    <row r="47100" spans="1:3" x14ac:dyDescent="0.2">
      <c r="A47100" s="3">
        <v>43602</v>
      </c>
      <c r="B47100" s="1">
        <v>7</v>
      </c>
      <c r="C47100" s="1">
        <v>-74.17</v>
      </c>
    </row>
    <row r="47101" spans="1:3" x14ac:dyDescent="0.2">
      <c r="A47101" s="3">
        <v>43602</v>
      </c>
      <c r="B47101" s="1">
        <v>8</v>
      </c>
      <c r="C47101" s="1">
        <v>-54.731000000000002</v>
      </c>
    </row>
    <row r="47102" spans="1:3" x14ac:dyDescent="0.2">
      <c r="A47102" s="3">
        <v>43602</v>
      </c>
      <c r="B47102" s="1">
        <v>9</v>
      </c>
      <c r="C47102" s="1">
        <v>-46.451999999999998</v>
      </c>
    </row>
    <row r="47103" spans="1:3" x14ac:dyDescent="0.2">
      <c r="A47103" s="3">
        <v>43602</v>
      </c>
      <c r="B47103" s="1">
        <v>10</v>
      </c>
      <c r="C47103" s="1">
        <v>-53.984000000000002</v>
      </c>
    </row>
    <row r="47104" spans="1:3" x14ac:dyDescent="0.2">
      <c r="A47104" s="3">
        <v>43602</v>
      </c>
      <c r="B47104" s="1">
        <v>11</v>
      </c>
      <c r="C47104" s="1">
        <v>-51.003999999999998</v>
      </c>
    </row>
    <row r="47105" spans="1:3" x14ac:dyDescent="0.2">
      <c r="A47105" s="3">
        <v>43602</v>
      </c>
      <c r="B47105" s="1">
        <v>12</v>
      </c>
      <c r="C47105" s="1">
        <v>-63.715000000000003</v>
      </c>
    </row>
    <row r="47106" spans="1:3" x14ac:dyDescent="0.2">
      <c r="A47106" s="3">
        <v>43602</v>
      </c>
      <c r="B47106" s="1">
        <v>13</v>
      </c>
      <c r="C47106" s="1">
        <v>-35.405999999999999</v>
      </c>
    </row>
    <row r="47107" spans="1:3" x14ac:dyDescent="0.2">
      <c r="A47107" s="3">
        <v>43602</v>
      </c>
      <c r="B47107" s="1">
        <v>14</v>
      </c>
      <c r="C47107" s="1">
        <v>-41.537999999999997</v>
      </c>
    </row>
    <row r="47108" spans="1:3" x14ac:dyDescent="0.2">
      <c r="A47108" s="3">
        <v>43602</v>
      </c>
      <c r="B47108" s="1">
        <v>15</v>
      </c>
      <c r="C47108" s="1">
        <v>-43.402000000000001</v>
      </c>
    </row>
    <row r="47109" spans="1:3" x14ac:dyDescent="0.2">
      <c r="A47109" s="3">
        <v>43602</v>
      </c>
      <c r="B47109" s="1">
        <v>16</v>
      </c>
      <c r="C47109" s="1">
        <v>-40.750999999999998</v>
      </c>
    </row>
    <row r="47110" spans="1:3" x14ac:dyDescent="0.2">
      <c r="A47110" s="3">
        <v>43602</v>
      </c>
      <c r="B47110" s="1">
        <v>17</v>
      </c>
      <c r="C47110" s="1">
        <v>-37.158999999999999</v>
      </c>
    </row>
    <row r="47111" spans="1:3" x14ac:dyDescent="0.2">
      <c r="A47111" s="3">
        <v>43602</v>
      </c>
      <c r="B47111" s="1">
        <v>18</v>
      </c>
      <c r="C47111" s="1">
        <v>-23.446000000000002</v>
      </c>
    </row>
    <row r="47112" spans="1:3" x14ac:dyDescent="0.2">
      <c r="A47112" s="3">
        <v>43602</v>
      </c>
      <c r="B47112" s="1">
        <v>19</v>
      </c>
      <c r="C47112" s="1">
        <v>-24.754000000000001</v>
      </c>
    </row>
    <row r="47113" spans="1:3" x14ac:dyDescent="0.2">
      <c r="A47113" s="3">
        <v>43602</v>
      </c>
      <c r="B47113" s="1">
        <v>20</v>
      </c>
      <c r="C47113" s="1">
        <v>-43.104999999999997</v>
      </c>
    </row>
    <row r="47114" spans="1:3" x14ac:dyDescent="0.2">
      <c r="A47114" s="3">
        <v>43602</v>
      </c>
      <c r="B47114" s="1">
        <v>21</v>
      </c>
      <c r="C47114" s="1">
        <v>-47.51</v>
      </c>
    </row>
    <row r="47115" spans="1:3" x14ac:dyDescent="0.2">
      <c r="A47115" s="3">
        <v>43602</v>
      </c>
      <c r="B47115" s="1">
        <v>22</v>
      </c>
      <c r="C47115" s="1">
        <v>-40.529000000000003</v>
      </c>
    </row>
    <row r="47116" spans="1:3" x14ac:dyDescent="0.2">
      <c r="A47116" s="3">
        <v>43602</v>
      </c>
      <c r="B47116" s="1">
        <v>23</v>
      </c>
      <c r="C47116" s="1">
        <v>-19.39</v>
      </c>
    </row>
    <row r="47117" spans="1:3" x14ac:dyDescent="0.2">
      <c r="A47117" s="3">
        <v>43602</v>
      </c>
      <c r="B47117" s="1">
        <v>24</v>
      </c>
      <c r="C47117" s="1">
        <v>-30.093</v>
      </c>
    </row>
    <row r="47118" spans="1:3" x14ac:dyDescent="0.2">
      <c r="A47118" s="3">
        <v>43603</v>
      </c>
      <c r="B47118" s="1">
        <v>1</v>
      </c>
      <c r="C47118" s="1">
        <v>-42.256999999999998</v>
      </c>
    </row>
    <row r="47119" spans="1:3" x14ac:dyDescent="0.2">
      <c r="A47119" s="3">
        <v>43603</v>
      </c>
      <c r="B47119" s="1">
        <v>2</v>
      </c>
      <c r="C47119" s="1">
        <v>-33.353000000000002</v>
      </c>
    </row>
    <row r="47120" spans="1:3" x14ac:dyDescent="0.2">
      <c r="A47120" s="3">
        <v>43603</v>
      </c>
      <c r="B47120" s="1">
        <v>3</v>
      </c>
      <c r="C47120" s="1">
        <v>-23.202999999999999</v>
      </c>
    </row>
    <row r="47121" spans="1:3" x14ac:dyDescent="0.2">
      <c r="A47121" s="3">
        <v>43603</v>
      </c>
      <c r="B47121" s="1">
        <v>4</v>
      </c>
      <c r="C47121" s="1">
        <v>-0.88700000000000001</v>
      </c>
    </row>
    <row r="47122" spans="1:3" x14ac:dyDescent="0.2">
      <c r="A47122" s="3">
        <v>43603</v>
      </c>
      <c r="B47122" s="1">
        <v>5</v>
      </c>
      <c r="C47122" s="1">
        <v>-6.7519999999999998</v>
      </c>
    </row>
    <row r="47123" spans="1:3" x14ac:dyDescent="0.2">
      <c r="A47123" s="3">
        <v>43603</v>
      </c>
      <c r="B47123" s="1">
        <v>6</v>
      </c>
      <c r="C47123" s="1">
        <v>-40.281999999999996</v>
      </c>
    </row>
    <row r="47124" spans="1:3" x14ac:dyDescent="0.2">
      <c r="A47124" s="3">
        <v>43603</v>
      </c>
      <c r="B47124" s="1">
        <v>7</v>
      </c>
      <c r="C47124" s="1">
        <v>-40.311</v>
      </c>
    </row>
    <row r="47125" spans="1:3" x14ac:dyDescent="0.2">
      <c r="A47125" s="3">
        <v>43603</v>
      </c>
      <c r="B47125" s="1">
        <v>8</v>
      </c>
      <c r="C47125" s="1">
        <v>-11.856</v>
      </c>
    </row>
    <row r="47126" spans="1:3" x14ac:dyDescent="0.2">
      <c r="A47126" s="3">
        <v>43603</v>
      </c>
      <c r="B47126" s="1">
        <v>9</v>
      </c>
      <c r="C47126" s="1">
        <v>-31.667999999999999</v>
      </c>
    </row>
    <row r="47127" spans="1:3" x14ac:dyDescent="0.2">
      <c r="A47127" s="3">
        <v>43603</v>
      </c>
      <c r="B47127" s="1">
        <v>10</v>
      </c>
      <c r="C47127" s="1">
        <v>-33.320999999999998</v>
      </c>
    </row>
    <row r="47128" spans="1:3" x14ac:dyDescent="0.2">
      <c r="A47128" s="3">
        <v>43603</v>
      </c>
      <c r="B47128" s="1">
        <v>11</v>
      </c>
      <c r="C47128" s="1">
        <v>-46.883000000000003</v>
      </c>
    </row>
    <row r="47129" spans="1:3" x14ac:dyDescent="0.2">
      <c r="A47129" s="3">
        <v>43603</v>
      </c>
      <c r="B47129" s="1">
        <v>12</v>
      </c>
      <c r="C47129" s="1">
        <v>-33.357999999999997</v>
      </c>
    </row>
    <row r="47130" spans="1:3" x14ac:dyDescent="0.2">
      <c r="A47130" s="3">
        <v>43603</v>
      </c>
      <c r="B47130" s="1">
        <v>13</v>
      </c>
      <c r="C47130" s="1">
        <v>-14.615</v>
      </c>
    </row>
    <row r="47131" spans="1:3" x14ac:dyDescent="0.2">
      <c r="A47131" s="3">
        <v>43603</v>
      </c>
      <c r="B47131" s="1">
        <v>14</v>
      </c>
      <c r="C47131" s="1">
        <v>-32.302999999999997</v>
      </c>
    </row>
    <row r="47132" spans="1:3" x14ac:dyDescent="0.2">
      <c r="A47132" s="3">
        <v>43603</v>
      </c>
      <c r="B47132" s="1">
        <v>15</v>
      </c>
      <c r="C47132" s="1">
        <v>-47.371000000000002</v>
      </c>
    </row>
    <row r="47133" spans="1:3" x14ac:dyDescent="0.2">
      <c r="A47133" s="3">
        <v>43603</v>
      </c>
      <c r="B47133" s="1">
        <v>16</v>
      </c>
      <c r="C47133" s="1">
        <v>-43.22</v>
      </c>
    </row>
    <row r="47134" spans="1:3" x14ac:dyDescent="0.2">
      <c r="A47134" s="3">
        <v>43603</v>
      </c>
      <c r="B47134" s="1">
        <v>17</v>
      </c>
      <c r="C47134" s="1">
        <v>-43.545000000000002</v>
      </c>
    </row>
    <row r="47135" spans="1:3" x14ac:dyDescent="0.2">
      <c r="A47135" s="3">
        <v>43603</v>
      </c>
      <c r="B47135" s="1">
        <v>18</v>
      </c>
      <c r="C47135" s="1">
        <v>-59.645000000000003</v>
      </c>
    </row>
    <row r="47136" spans="1:3" x14ac:dyDescent="0.2">
      <c r="A47136" s="3">
        <v>43603</v>
      </c>
      <c r="B47136" s="1">
        <v>19</v>
      </c>
      <c r="C47136" s="1">
        <v>-61.87</v>
      </c>
    </row>
    <row r="47137" spans="1:3" x14ac:dyDescent="0.2">
      <c r="A47137" s="3">
        <v>43603</v>
      </c>
      <c r="B47137" s="1">
        <v>20</v>
      </c>
      <c r="C47137" s="1">
        <v>-51.363999999999997</v>
      </c>
    </row>
    <row r="47138" spans="1:3" x14ac:dyDescent="0.2">
      <c r="A47138" s="3">
        <v>43603</v>
      </c>
      <c r="B47138" s="1">
        <v>21</v>
      </c>
      <c r="C47138" s="1">
        <v>-78.843999999999994</v>
      </c>
    </row>
    <row r="47139" spans="1:3" x14ac:dyDescent="0.2">
      <c r="A47139" s="3">
        <v>43603</v>
      </c>
      <c r="B47139" s="1">
        <v>22</v>
      </c>
      <c r="C47139" s="1">
        <v>-61.756999999999998</v>
      </c>
    </row>
    <row r="47140" spans="1:3" x14ac:dyDescent="0.2">
      <c r="A47140" s="3">
        <v>43603</v>
      </c>
      <c r="B47140" s="1">
        <v>23</v>
      </c>
      <c r="C47140" s="1">
        <v>-45.338000000000001</v>
      </c>
    </row>
    <row r="47141" spans="1:3" x14ac:dyDescent="0.2">
      <c r="A47141" s="3">
        <v>43603</v>
      </c>
      <c r="B47141" s="1">
        <v>24</v>
      </c>
      <c r="C47141" s="1">
        <v>-13.339</v>
      </c>
    </row>
    <row r="47142" spans="1:3" x14ac:dyDescent="0.2">
      <c r="A47142" s="3">
        <v>43604</v>
      </c>
      <c r="B47142" s="1">
        <v>1</v>
      </c>
      <c r="C47142" s="1">
        <v>-43.784999999999997</v>
      </c>
    </row>
    <row r="47143" spans="1:3" x14ac:dyDescent="0.2">
      <c r="A47143" s="3">
        <v>43604</v>
      </c>
      <c r="B47143" s="1">
        <v>2</v>
      </c>
      <c r="C47143" s="1">
        <v>-28.012</v>
      </c>
    </row>
    <row r="47144" spans="1:3" x14ac:dyDescent="0.2">
      <c r="A47144" s="3">
        <v>43604</v>
      </c>
      <c r="B47144" s="1">
        <v>3</v>
      </c>
      <c r="C47144" s="1">
        <v>-0.97499999999999998</v>
      </c>
    </row>
    <row r="47145" spans="1:3" x14ac:dyDescent="0.2">
      <c r="A47145" s="3">
        <v>43604</v>
      </c>
      <c r="B47145" s="1">
        <v>4</v>
      </c>
      <c r="C47145" s="1">
        <v>-28.518999999999998</v>
      </c>
    </row>
    <row r="47146" spans="1:3" x14ac:dyDescent="0.2">
      <c r="A47146" s="3">
        <v>43604</v>
      </c>
      <c r="B47146" s="1">
        <v>5</v>
      </c>
      <c r="C47146" s="1">
        <v>-25.87</v>
      </c>
    </row>
    <row r="47147" spans="1:3" x14ac:dyDescent="0.2">
      <c r="A47147" s="3">
        <v>43604</v>
      </c>
      <c r="B47147" s="1">
        <v>6</v>
      </c>
      <c r="C47147" s="1">
        <v>-19.097999999999999</v>
      </c>
    </row>
    <row r="47148" spans="1:3" x14ac:dyDescent="0.2">
      <c r="A47148" s="3">
        <v>43604</v>
      </c>
      <c r="B47148" s="1">
        <v>7</v>
      </c>
      <c r="C47148" s="1">
        <v>-34.878</v>
      </c>
    </row>
    <row r="47149" spans="1:3" x14ac:dyDescent="0.2">
      <c r="A47149" s="3">
        <v>43604</v>
      </c>
      <c r="B47149" s="1">
        <v>8</v>
      </c>
      <c r="C47149" s="1">
        <v>-37.887</v>
      </c>
    </row>
    <row r="47150" spans="1:3" x14ac:dyDescent="0.2">
      <c r="A47150" s="3">
        <v>43604</v>
      </c>
      <c r="B47150" s="1">
        <v>9</v>
      </c>
      <c r="C47150" s="1">
        <v>-75.396000000000001</v>
      </c>
    </row>
    <row r="47151" spans="1:3" x14ac:dyDescent="0.2">
      <c r="A47151" s="3">
        <v>43604</v>
      </c>
      <c r="B47151" s="1">
        <v>10</v>
      </c>
      <c r="C47151" s="1">
        <v>-58.423999999999999</v>
      </c>
    </row>
    <row r="47152" spans="1:3" x14ac:dyDescent="0.2">
      <c r="A47152" s="3">
        <v>43604</v>
      </c>
      <c r="B47152" s="1">
        <v>11</v>
      </c>
      <c r="C47152" s="1">
        <v>-39.594000000000001</v>
      </c>
    </row>
    <row r="47153" spans="1:3" x14ac:dyDescent="0.2">
      <c r="A47153" s="3">
        <v>43604</v>
      </c>
      <c r="B47153" s="1">
        <v>12</v>
      </c>
      <c r="C47153" s="1">
        <v>-52.948999999999998</v>
      </c>
    </row>
    <row r="47154" spans="1:3" x14ac:dyDescent="0.2">
      <c r="A47154" s="3">
        <v>43604</v>
      </c>
      <c r="B47154" s="1">
        <v>13</v>
      </c>
      <c r="C47154" s="1">
        <v>-34.734000000000002</v>
      </c>
    </row>
    <row r="47155" spans="1:3" x14ac:dyDescent="0.2">
      <c r="A47155" s="3">
        <v>43604</v>
      </c>
      <c r="B47155" s="1">
        <v>14</v>
      </c>
      <c r="C47155" s="1">
        <v>-64.457999999999998</v>
      </c>
    </row>
    <row r="47156" spans="1:3" x14ac:dyDescent="0.2">
      <c r="A47156" s="3">
        <v>43604</v>
      </c>
      <c r="B47156" s="1">
        <v>15</v>
      </c>
      <c r="C47156" s="1">
        <v>-64.239000000000004</v>
      </c>
    </row>
    <row r="47157" spans="1:3" x14ac:dyDescent="0.2">
      <c r="A47157" s="3">
        <v>43604</v>
      </c>
      <c r="B47157" s="1">
        <v>16</v>
      </c>
      <c r="C47157" s="1">
        <v>-38.848999999999997</v>
      </c>
    </row>
    <row r="47158" spans="1:3" x14ac:dyDescent="0.2">
      <c r="A47158" s="3">
        <v>43604</v>
      </c>
      <c r="B47158" s="1">
        <v>17</v>
      </c>
      <c r="C47158" s="1">
        <v>-58.396000000000001</v>
      </c>
    </row>
    <row r="47159" spans="1:3" x14ac:dyDescent="0.2">
      <c r="A47159" s="3">
        <v>43604</v>
      </c>
      <c r="B47159" s="1">
        <v>18</v>
      </c>
      <c r="C47159" s="1">
        <v>-36.576000000000001</v>
      </c>
    </row>
    <row r="47160" spans="1:3" x14ac:dyDescent="0.2">
      <c r="A47160" s="3">
        <v>43604</v>
      </c>
      <c r="B47160" s="1">
        <v>19</v>
      </c>
      <c r="C47160" s="1">
        <v>-28.864000000000001</v>
      </c>
    </row>
    <row r="47161" spans="1:3" x14ac:dyDescent="0.2">
      <c r="A47161" s="3">
        <v>43604</v>
      </c>
      <c r="B47161" s="1">
        <v>20</v>
      </c>
      <c r="C47161" s="1">
        <v>-44.808</v>
      </c>
    </row>
    <row r="47162" spans="1:3" x14ac:dyDescent="0.2">
      <c r="A47162" s="3">
        <v>43604</v>
      </c>
      <c r="B47162" s="1">
        <v>21</v>
      </c>
      <c r="C47162" s="1">
        <v>-52.558999999999997</v>
      </c>
    </row>
    <row r="47163" spans="1:3" x14ac:dyDescent="0.2">
      <c r="A47163" s="3">
        <v>43604</v>
      </c>
      <c r="B47163" s="1">
        <v>22</v>
      </c>
      <c r="C47163" s="1">
        <v>-34.786000000000001</v>
      </c>
    </row>
    <row r="47164" spans="1:3" x14ac:dyDescent="0.2">
      <c r="A47164" s="3">
        <v>43604</v>
      </c>
      <c r="B47164" s="1">
        <v>23</v>
      </c>
      <c r="C47164" s="1">
        <v>-38.860999999999997</v>
      </c>
    </row>
    <row r="47165" spans="1:3" x14ac:dyDescent="0.2">
      <c r="A47165" s="3">
        <v>43604</v>
      </c>
      <c r="B47165" s="1">
        <v>24</v>
      </c>
      <c r="C47165" s="1">
        <v>-35.442</v>
      </c>
    </row>
    <row r="47166" spans="1:3" x14ac:dyDescent="0.2">
      <c r="A47166" s="3">
        <v>43605</v>
      </c>
      <c r="B47166" s="1">
        <v>1</v>
      </c>
      <c r="C47166" s="1">
        <v>-34.468000000000004</v>
      </c>
    </row>
    <row r="47167" spans="1:3" x14ac:dyDescent="0.2">
      <c r="A47167" s="3">
        <v>43605</v>
      </c>
      <c r="B47167" s="1">
        <v>2</v>
      </c>
      <c r="C47167" s="1">
        <v>-49.04</v>
      </c>
    </row>
    <row r="47168" spans="1:3" x14ac:dyDescent="0.2">
      <c r="A47168" s="3">
        <v>43605</v>
      </c>
      <c r="B47168" s="1">
        <v>3</v>
      </c>
      <c r="C47168" s="1">
        <v>-13.609</v>
      </c>
    </row>
    <row r="47169" spans="1:3" x14ac:dyDescent="0.2">
      <c r="A47169" s="3">
        <v>43605</v>
      </c>
      <c r="B47169" s="1">
        <v>4</v>
      </c>
      <c r="C47169" s="1">
        <v>-9.18</v>
      </c>
    </row>
    <row r="47170" spans="1:3" x14ac:dyDescent="0.2">
      <c r="A47170" s="3">
        <v>43605</v>
      </c>
      <c r="B47170" s="1">
        <v>5</v>
      </c>
      <c r="C47170" s="1">
        <v>-29.372</v>
      </c>
    </row>
    <row r="47171" spans="1:3" x14ac:dyDescent="0.2">
      <c r="A47171" s="3">
        <v>43605</v>
      </c>
      <c r="B47171" s="1">
        <v>6</v>
      </c>
      <c r="C47171" s="1">
        <v>-52.472000000000001</v>
      </c>
    </row>
    <row r="47172" spans="1:3" x14ac:dyDescent="0.2">
      <c r="A47172" s="3">
        <v>43605</v>
      </c>
      <c r="B47172" s="1">
        <v>7</v>
      </c>
      <c r="C47172" s="1">
        <v>-42.213000000000001</v>
      </c>
    </row>
    <row r="47173" spans="1:3" x14ac:dyDescent="0.2">
      <c r="A47173" s="3">
        <v>43605</v>
      </c>
      <c r="B47173" s="1">
        <v>8</v>
      </c>
      <c r="C47173" s="1">
        <v>-44.546999999999997</v>
      </c>
    </row>
    <row r="47174" spans="1:3" x14ac:dyDescent="0.2">
      <c r="A47174" s="3">
        <v>43605</v>
      </c>
      <c r="B47174" s="1">
        <v>9</v>
      </c>
      <c r="C47174" s="1">
        <v>-45.982999999999997</v>
      </c>
    </row>
    <row r="47175" spans="1:3" x14ac:dyDescent="0.2">
      <c r="A47175" s="3">
        <v>43605</v>
      </c>
      <c r="B47175" s="1">
        <v>10</v>
      </c>
      <c r="C47175" s="1">
        <v>-13.456</v>
      </c>
    </row>
    <row r="47176" spans="1:3" x14ac:dyDescent="0.2">
      <c r="A47176" s="3">
        <v>43605</v>
      </c>
      <c r="B47176" s="1">
        <v>11</v>
      </c>
      <c r="C47176" s="1">
        <v>-48.585000000000001</v>
      </c>
    </row>
    <row r="47177" spans="1:3" x14ac:dyDescent="0.2">
      <c r="A47177" s="3">
        <v>43605</v>
      </c>
      <c r="B47177" s="1">
        <v>12</v>
      </c>
      <c r="C47177" s="1">
        <v>-33.798999999999999</v>
      </c>
    </row>
    <row r="47178" spans="1:3" x14ac:dyDescent="0.2">
      <c r="A47178" s="3">
        <v>43605</v>
      </c>
      <c r="B47178" s="1">
        <v>13</v>
      </c>
      <c r="C47178" s="1">
        <v>-29.053999999999998</v>
      </c>
    </row>
    <row r="47179" spans="1:3" x14ac:dyDescent="0.2">
      <c r="A47179" s="3">
        <v>43605</v>
      </c>
      <c r="B47179" s="1">
        <v>14</v>
      </c>
      <c r="C47179" s="1">
        <v>-29.303999999999998</v>
      </c>
    </row>
    <row r="47180" spans="1:3" x14ac:dyDescent="0.2">
      <c r="A47180" s="3">
        <v>43605</v>
      </c>
      <c r="B47180" s="1">
        <v>15</v>
      </c>
      <c r="C47180" s="1">
        <v>-7.3289999999999997</v>
      </c>
    </row>
    <row r="47181" spans="1:3" x14ac:dyDescent="0.2">
      <c r="A47181" s="3">
        <v>43605</v>
      </c>
      <c r="B47181" s="1">
        <v>16</v>
      </c>
      <c r="C47181" s="1">
        <v>-25.065999999999999</v>
      </c>
    </row>
    <row r="47182" spans="1:3" x14ac:dyDescent="0.2">
      <c r="A47182" s="3">
        <v>43605</v>
      </c>
      <c r="B47182" s="1">
        <v>17</v>
      </c>
      <c r="C47182" s="1">
        <v>-1.0269999999999999</v>
      </c>
    </row>
    <row r="47183" spans="1:3" x14ac:dyDescent="0.2">
      <c r="A47183" s="3">
        <v>43605</v>
      </c>
      <c r="B47183" s="1">
        <v>18</v>
      </c>
      <c r="C47183" s="1">
        <v>-7.1820000000000004</v>
      </c>
    </row>
    <row r="47184" spans="1:3" x14ac:dyDescent="0.2">
      <c r="A47184" s="3">
        <v>43605</v>
      </c>
      <c r="B47184" s="1">
        <v>19</v>
      </c>
      <c r="C47184" s="1">
        <v>-15.347</v>
      </c>
    </row>
    <row r="47185" spans="1:3" x14ac:dyDescent="0.2">
      <c r="A47185" s="3">
        <v>43605</v>
      </c>
      <c r="B47185" s="1">
        <v>20</v>
      </c>
      <c r="C47185" s="1">
        <v>-53.715000000000003</v>
      </c>
    </row>
    <row r="47186" spans="1:3" x14ac:dyDescent="0.2">
      <c r="A47186" s="3">
        <v>43605</v>
      </c>
      <c r="B47186" s="1">
        <v>21</v>
      </c>
      <c r="C47186" s="1">
        <v>-65.475999999999999</v>
      </c>
    </row>
    <row r="47187" spans="1:3" x14ac:dyDescent="0.2">
      <c r="A47187" s="3">
        <v>43605</v>
      </c>
      <c r="B47187" s="1">
        <v>22</v>
      </c>
      <c r="C47187" s="1">
        <v>-48.139000000000003</v>
      </c>
    </row>
    <row r="47188" spans="1:3" x14ac:dyDescent="0.2">
      <c r="A47188" s="3">
        <v>43605</v>
      </c>
      <c r="B47188" s="1">
        <v>23</v>
      </c>
      <c r="C47188" s="1">
        <v>-51.273000000000003</v>
      </c>
    </row>
    <row r="47189" spans="1:3" x14ac:dyDescent="0.2">
      <c r="A47189" s="3">
        <v>43605</v>
      </c>
      <c r="B47189" s="1">
        <v>24</v>
      </c>
      <c r="C47189" s="1">
        <v>-38.457999999999998</v>
      </c>
    </row>
    <row r="47190" spans="1:3" x14ac:dyDescent="0.2">
      <c r="A47190" s="3">
        <v>43606</v>
      </c>
      <c r="B47190" s="1">
        <v>1</v>
      </c>
      <c r="C47190" s="1">
        <v>-31.966999999999999</v>
      </c>
    </row>
    <row r="47191" spans="1:3" x14ac:dyDescent="0.2">
      <c r="A47191" s="3">
        <v>43606</v>
      </c>
      <c r="B47191" s="1">
        <v>2</v>
      </c>
      <c r="C47191" s="1">
        <v>-28.85</v>
      </c>
    </row>
    <row r="47192" spans="1:3" x14ac:dyDescent="0.2">
      <c r="A47192" s="3">
        <v>43606</v>
      </c>
      <c r="B47192" s="1">
        <v>3</v>
      </c>
      <c r="C47192" s="1">
        <v>-13.657999999999999</v>
      </c>
    </row>
    <row r="47193" spans="1:3" x14ac:dyDescent="0.2">
      <c r="A47193" s="3">
        <v>43606</v>
      </c>
      <c r="B47193" s="1">
        <v>4</v>
      </c>
      <c r="C47193" s="1">
        <v>0.20799999999999999</v>
      </c>
    </row>
    <row r="47194" spans="1:3" x14ac:dyDescent="0.2">
      <c r="A47194" s="3">
        <v>43606</v>
      </c>
      <c r="B47194" s="1">
        <v>5</v>
      </c>
      <c r="C47194" s="1">
        <v>-19.006</v>
      </c>
    </row>
    <row r="47195" spans="1:3" x14ac:dyDescent="0.2">
      <c r="A47195" s="3">
        <v>43606</v>
      </c>
      <c r="B47195" s="1">
        <v>6</v>
      </c>
      <c r="C47195" s="1">
        <v>-32.229999999999997</v>
      </c>
    </row>
    <row r="47196" spans="1:3" x14ac:dyDescent="0.2">
      <c r="A47196" s="3">
        <v>43606</v>
      </c>
      <c r="B47196" s="1">
        <v>7</v>
      </c>
      <c r="C47196" s="1">
        <v>-44.118000000000002</v>
      </c>
    </row>
    <row r="47197" spans="1:3" x14ac:dyDescent="0.2">
      <c r="A47197" s="3">
        <v>43606</v>
      </c>
      <c r="B47197" s="1">
        <v>8</v>
      </c>
      <c r="C47197" s="1">
        <v>-35.753999999999998</v>
      </c>
    </row>
    <row r="47198" spans="1:3" x14ac:dyDescent="0.2">
      <c r="A47198" s="3">
        <v>43606</v>
      </c>
      <c r="B47198" s="1">
        <v>9</v>
      </c>
      <c r="C47198" s="1">
        <v>-30.914999999999999</v>
      </c>
    </row>
    <row r="47199" spans="1:3" x14ac:dyDescent="0.2">
      <c r="A47199" s="3">
        <v>43606</v>
      </c>
      <c r="B47199" s="1">
        <v>10</v>
      </c>
      <c r="C47199" s="1">
        <v>-35.652000000000001</v>
      </c>
    </row>
    <row r="47200" spans="1:3" x14ac:dyDescent="0.2">
      <c r="A47200" s="3">
        <v>43606</v>
      </c>
      <c r="B47200" s="1">
        <v>11</v>
      </c>
      <c r="C47200" s="1">
        <v>-32.412999999999997</v>
      </c>
    </row>
    <row r="47201" spans="1:3" x14ac:dyDescent="0.2">
      <c r="A47201" s="3">
        <v>43606</v>
      </c>
      <c r="B47201" s="1">
        <v>12</v>
      </c>
      <c r="C47201" s="1">
        <v>-44.692999999999998</v>
      </c>
    </row>
    <row r="47202" spans="1:3" x14ac:dyDescent="0.2">
      <c r="A47202" s="3">
        <v>43606</v>
      </c>
      <c r="B47202" s="1">
        <v>13</v>
      </c>
      <c r="C47202" s="1">
        <v>-45.066000000000003</v>
      </c>
    </row>
    <row r="47203" spans="1:3" x14ac:dyDescent="0.2">
      <c r="A47203" s="3">
        <v>43606</v>
      </c>
      <c r="B47203" s="1">
        <v>14</v>
      </c>
      <c r="C47203" s="1">
        <v>-34.183999999999997</v>
      </c>
    </row>
    <row r="47204" spans="1:3" x14ac:dyDescent="0.2">
      <c r="A47204" s="3">
        <v>43606</v>
      </c>
      <c r="B47204" s="1">
        <v>15</v>
      </c>
      <c r="C47204" s="1">
        <v>-44.704999999999998</v>
      </c>
    </row>
    <row r="47205" spans="1:3" x14ac:dyDescent="0.2">
      <c r="A47205" s="3">
        <v>43606</v>
      </c>
      <c r="B47205" s="1">
        <v>16</v>
      </c>
      <c r="C47205" s="1">
        <v>-32.198</v>
      </c>
    </row>
    <row r="47206" spans="1:3" x14ac:dyDescent="0.2">
      <c r="A47206" s="3">
        <v>43606</v>
      </c>
      <c r="B47206" s="1">
        <v>17</v>
      </c>
      <c r="C47206" s="1">
        <v>-30.844000000000001</v>
      </c>
    </row>
    <row r="47207" spans="1:3" x14ac:dyDescent="0.2">
      <c r="A47207" s="3">
        <v>43606</v>
      </c>
      <c r="B47207" s="1">
        <v>18</v>
      </c>
      <c r="C47207" s="1">
        <v>-16.239999999999998</v>
      </c>
    </row>
    <row r="47208" spans="1:3" x14ac:dyDescent="0.2">
      <c r="A47208" s="3">
        <v>43606</v>
      </c>
      <c r="B47208" s="1">
        <v>19</v>
      </c>
      <c r="C47208" s="1">
        <v>-27.524999999999999</v>
      </c>
    </row>
    <row r="47209" spans="1:3" x14ac:dyDescent="0.2">
      <c r="A47209" s="3">
        <v>43606</v>
      </c>
      <c r="B47209" s="1">
        <v>20</v>
      </c>
      <c r="C47209" s="1">
        <v>-50.585000000000001</v>
      </c>
    </row>
    <row r="47210" spans="1:3" x14ac:dyDescent="0.2">
      <c r="A47210" s="3">
        <v>43606</v>
      </c>
      <c r="B47210" s="1">
        <v>21</v>
      </c>
      <c r="C47210" s="1">
        <v>-57.134</v>
      </c>
    </row>
    <row r="47211" spans="1:3" x14ac:dyDescent="0.2">
      <c r="A47211" s="3">
        <v>43606</v>
      </c>
      <c r="B47211" s="1">
        <v>22</v>
      </c>
      <c r="C47211" s="1">
        <v>-45.606999999999999</v>
      </c>
    </row>
    <row r="47212" spans="1:3" x14ac:dyDescent="0.2">
      <c r="A47212" s="3">
        <v>43606</v>
      </c>
      <c r="B47212" s="1">
        <v>23</v>
      </c>
      <c r="C47212" s="1">
        <v>-33.139000000000003</v>
      </c>
    </row>
    <row r="47213" spans="1:3" x14ac:dyDescent="0.2">
      <c r="A47213" s="3">
        <v>43606</v>
      </c>
      <c r="B47213" s="1">
        <v>24</v>
      </c>
      <c r="C47213" s="1">
        <v>-23.530999999999999</v>
      </c>
    </row>
    <row r="47214" spans="1:3" x14ac:dyDescent="0.2">
      <c r="A47214" s="3">
        <v>43607</v>
      </c>
      <c r="B47214" s="1">
        <v>1</v>
      </c>
      <c r="C47214" s="1">
        <v>-19.853000000000002</v>
      </c>
    </row>
    <row r="47215" spans="1:3" x14ac:dyDescent="0.2">
      <c r="A47215" s="3">
        <v>43607</v>
      </c>
      <c r="B47215" s="1">
        <v>2</v>
      </c>
      <c r="C47215" s="1">
        <v>-19.565000000000001</v>
      </c>
    </row>
    <row r="47216" spans="1:3" x14ac:dyDescent="0.2">
      <c r="A47216" s="3">
        <v>43607</v>
      </c>
      <c r="B47216" s="1">
        <v>3</v>
      </c>
      <c r="C47216" s="1">
        <v>-7.7619999999999996</v>
      </c>
    </row>
    <row r="47217" spans="1:3" x14ac:dyDescent="0.2">
      <c r="A47217" s="3">
        <v>43607</v>
      </c>
      <c r="B47217" s="1">
        <v>4</v>
      </c>
      <c r="C47217" s="1">
        <v>-13.662000000000001</v>
      </c>
    </row>
    <row r="47218" spans="1:3" x14ac:dyDescent="0.2">
      <c r="A47218" s="3">
        <v>43607</v>
      </c>
      <c r="B47218" s="1">
        <v>5</v>
      </c>
      <c r="C47218" s="1">
        <v>-21.36</v>
      </c>
    </row>
    <row r="47219" spans="1:3" x14ac:dyDescent="0.2">
      <c r="A47219" s="3">
        <v>43607</v>
      </c>
      <c r="B47219" s="1">
        <v>6</v>
      </c>
      <c r="C47219" s="1">
        <v>-51.81</v>
      </c>
    </row>
    <row r="47220" spans="1:3" x14ac:dyDescent="0.2">
      <c r="A47220" s="3">
        <v>43607</v>
      </c>
      <c r="B47220" s="1">
        <v>7</v>
      </c>
      <c r="C47220" s="1">
        <v>-30.812999999999999</v>
      </c>
    </row>
    <row r="47221" spans="1:3" x14ac:dyDescent="0.2">
      <c r="A47221" s="3">
        <v>43607</v>
      </c>
      <c r="B47221" s="1">
        <v>8</v>
      </c>
      <c r="C47221" s="1">
        <v>-15.997</v>
      </c>
    </row>
    <row r="47222" spans="1:3" x14ac:dyDescent="0.2">
      <c r="A47222" s="3">
        <v>43607</v>
      </c>
      <c r="B47222" s="1">
        <v>9</v>
      </c>
      <c r="C47222" s="1">
        <v>-51.676000000000002</v>
      </c>
    </row>
    <row r="47223" spans="1:3" x14ac:dyDescent="0.2">
      <c r="A47223" s="3">
        <v>43607</v>
      </c>
      <c r="B47223" s="1">
        <v>10</v>
      </c>
      <c r="C47223" s="1">
        <v>-18.088999999999999</v>
      </c>
    </row>
    <row r="47224" spans="1:3" x14ac:dyDescent="0.2">
      <c r="A47224" s="3">
        <v>43607</v>
      </c>
      <c r="B47224" s="1">
        <v>11</v>
      </c>
      <c r="C47224" s="1">
        <v>-59.896999999999998</v>
      </c>
    </row>
    <row r="47225" spans="1:3" x14ac:dyDescent="0.2">
      <c r="A47225" s="3">
        <v>43607</v>
      </c>
      <c r="B47225" s="1">
        <v>12</v>
      </c>
      <c r="C47225" s="1">
        <v>-17.111000000000001</v>
      </c>
    </row>
    <row r="47226" spans="1:3" x14ac:dyDescent="0.2">
      <c r="A47226" s="3">
        <v>43607</v>
      </c>
      <c r="B47226" s="1">
        <v>13</v>
      </c>
      <c r="C47226" s="1">
        <v>-54.042999999999999</v>
      </c>
    </row>
    <row r="47227" spans="1:3" x14ac:dyDescent="0.2">
      <c r="A47227" s="3">
        <v>43607</v>
      </c>
      <c r="B47227" s="1">
        <v>14</v>
      </c>
      <c r="C47227" s="1">
        <v>-39.430999999999997</v>
      </c>
    </row>
    <row r="47228" spans="1:3" x14ac:dyDescent="0.2">
      <c r="A47228" s="3">
        <v>43607</v>
      </c>
      <c r="B47228" s="1">
        <v>15</v>
      </c>
      <c r="C47228" s="1">
        <v>-30.715</v>
      </c>
    </row>
    <row r="47229" spans="1:3" x14ac:dyDescent="0.2">
      <c r="A47229" s="3">
        <v>43607</v>
      </c>
      <c r="B47229" s="1">
        <v>16</v>
      </c>
      <c r="C47229" s="1">
        <v>-29.756</v>
      </c>
    </row>
    <row r="47230" spans="1:3" x14ac:dyDescent="0.2">
      <c r="A47230" s="3">
        <v>43607</v>
      </c>
      <c r="B47230" s="1">
        <v>17</v>
      </c>
      <c r="C47230" s="1">
        <v>-17.283999999999999</v>
      </c>
    </row>
    <row r="47231" spans="1:3" x14ac:dyDescent="0.2">
      <c r="A47231" s="3">
        <v>43607</v>
      </c>
      <c r="B47231" s="1">
        <v>18</v>
      </c>
      <c r="C47231" s="1">
        <v>6.242</v>
      </c>
    </row>
    <row r="47232" spans="1:3" x14ac:dyDescent="0.2">
      <c r="A47232" s="3">
        <v>43607</v>
      </c>
      <c r="B47232" s="1">
        <v>19</v>
      </c>
      <c r="C47232" s="1">
        <v>-27.780999999999999</v>
      </c>
    </row>
    <row r="47233" spans="1:3" x14ac:dyDescent="0.2">
      <c r="A47233" s="3">
        <v>43607</v>
      </c>
      <c r="B47233" s="1">
        <v>20</v>
      </c>
      <c r="C47233" s="1">
        <v>-41.588000000000001</v>
      </c>
    </row>
    <row r="47234" spans="1:3" x14ac:dyDescent="0.2">
      <c r="A47234" s="3">
        <v>43607</v>
      </c>
      <c r="B47234" s="1">
        <v>21</v>
      </c>
      <c r="C47234" s="1">
        <v>-44.472999999999999</v>
      </c>
    </row>
    <row r="47235" spans="1:3" x14ac:dyDescent="0.2">
      <c r="A47235" s="3">
        <v>43607</v>
      </c>
      <c r="B47235" s="1">
        <v>22</v>
      </c>
      <c r="C47235" s="1">
        <v>-26.542000000000002</v>
      </c>
    </row>
    <row r="47236" spans="1:3" x14ac:dyDescent="0.2">
      <c r="A47236" s="3">
        <v>43607</v>
      </c>
      <c r="B47236" s="1">
        <v>23</v>
      </c>
      <c r="C47236" s="1">
        <v>-59.250999999999998</v>
      </c>
    </row>
    <row r="47237" spans="1:3" x14ac:dyDescent="0.2">
      <c r="A47237" s="3">
        <v>43607</v>
      </c>
      <c r="B47237" s="1">
        <v>24</v>
      </c>
      <c r="C47237" s="1">
        <v>-6.8</v>
      </c>
    </row>
    <row r="47238" spans="1:3" x14ac:dyDescent="0.2">
      <c r="A47238" s="3">
        <v>43608</v>
      </c>
      <c r="B47238" s="1">
        <v>1</v>
      </c>
      <c r="C47238" s="1">
        <v>-35.549999999999997</v>
      </c>
    </row>
    <row r="47239" spans="1:3" x14ac:dyDescent="0.2">
      <c r="A47239" s="3">
        <v>43608</v>
      </c>
      <c r="B47239" s="1">
        <v>2</v>
      </c>
      <c r="C47239" s="1">
        <v>-34.051000000000002</v>
      </c>
    </row>
    <row r="47240" spans="1:3" x14ac:dyDescent="0.2">
      <c r="A47240" s="3">
        <v>43608</v>
      </c>
      <c r="B47240" s="1">
        <v>3</v>
      </c>
      <c r="C47240" s="1">
        <v>-18.260000000000002</v>
      </c>
    </row>
    <row r="47241" spans="1:3" x14ac:dyDescent="0.2">
      <c r="A47241" s="3">
        <v>43608</v>
      </c>
      <c r="B47241" s="1">
        <v>4</v>
      </c>
      <c r="C47241" s="1">
        <v>-17.725999999999999</v>
      </c>
    </row>
    <row r="47242" spans="1:3" x14ac:dyDescent="0.2">
      <c r="A47242" s="3">
        <v>43608</v>
      </c>
      <c r="B47242" s="1">
        <v>5</v>
      </c>
      <c r="C47242" s="1">
        <v>-30.315999999999999</v>
      </c>
    </row>
    <row r="47243" spans="1:3" x14ac:dyDescent="0.2">
      <c r="A47243" s="3">
        <v>43608</v>
      </c>
      <c r="B47243" s="1">
        <v>6</v>
      </c>
      <c r="C47243" s="1">
        <v>-48.319000000000003</v>
      </c>
    </row>
    <row r="47244" spans="1:3" x14ac:dyDescent="0.2">
      <c r="A47244" s="3">
        <v>43608</v>
      </c>
      <c r="B47244" s="1">
        <v>7</v>
      </c>
      <c r="C47244" s="1">
        <v>-11.805</v>
      </c>
    </row>
    <row r="47245" spans="1:3" x14ac:dyDescent="0.2">
      <c r="A47245" s="3">
        <v>43608</v>
      </c>
      <c r="B47245" s="1">
        <v>8</v>
      </c>
      <c r="C47245" s="1">
        <v>-24.895</v>
      </c>
    </row>
    <row r="47246" spans="1:3" x14ac:dyDescent="0.2">
      <c r="A47246" s="3">
        <v>43608</v>
      </c>
      <c r="B47246" s="1">
        <v>9</v>
      </c>
      <c r="C47246" s="1">
        <v>-11.877000000000001</v>
      </c>
    </row>
    <row r="47247" spans="1:3" x14ac:dyDescent="0.2">
      <c r="A47247" s="3">
        <v>43608</v>
      </c>
      <c r="B47247" s="1">
        <v>10</v>
      </c>
      <c r="C47247" s="1">
        <v>-36.570999999999998</v>
      </c>
    </row>
    <row r="47248" spans="1:3" x14ac:dyDescent="0.2">
      <c r="A47248" s="3">
        <v>43608</v>
      </c>
      <c r="B47248" s="1">
        <v>11</v>
      </c>
      <c r="C47248" s="1">
        <v>-38.85</v>
      </c>
    </row>
    <row r="47249" spans="1:3" x14ac:dyDescent="0.2">
      <c r="A47249" s="3">
        <v>43608</v>
      </c>
      <c r="B47249" s="1">
        <v>12</v>
      </c>
      <c r="C47249" s="1">
        <v>-49.088000000000001</v>
      </c>
    </row>
    <row r="47250" spans="1:3" x14ac:dyDescent="0.2">
      <c r="A47250" s="3">
        <v>43608</v>
      </c>
      <c r="B47250" s="1">
        <v>13</v>
      </c>
      <c r="C47250" s="1">
        <v>-35.270000000000003</v>
      </c>
    </row>
    <row r="47251" spans="1:3" x14ac:dyDescent="0.2">
      <c r="A47251" s="3">
        <v>43608</v>
      </c>
      <c r="B47251" s="1">
        <v>14</v>
      </c>
      <c r="C47251" s="1">
        <v>-27.417999999999999</v>
      </c>
    </row>
    <row r="47252" spans="1:3" x14ac:dyDescent="0.2">
      <c r="A47252" s="3">
        <v>43608</v>
      </c>
      <c r="B47252" s="1">
        <v>15</v>
      </c>
      <c r="C47252" s="1">
        <v>-30.06</v>
      </c>
    </row>
    <row r="47253" spans="1:3" x14ac:dyDescent="0.2">
      <c r="A47253" s="3">
        <v>43608</v>
      </c>
      <c r="B47253" s="1">
        <v>16</v>
      </c>
      <c r="C47253" s="1">
        <v>-19.971</v>
      </c>
    </row>
    <row r="47254" spans="1:3" x14ac:dyDescent="0.2">
      <c r="A47254" s="3">
        <v>43608</v>
      </c>
      <c r="B47254" s="1">
        <v>17</v>
      </c>
      <c r="C47254" s="1">
        <v>-27.366</v>
      </c>
    </row>
    <row r="47255" spans="1:3" x14ac:dyDescent="0.2">
      <c r="A47255" s="3">
        <v>43608</v>
      </c>
      <c r="B47255" s="1">
        <v>18</v>
      </c>
      <c r="C47255" s="1">
        <v>-17.459</v>
      </c>
    </row>
    <row r="47256" spans="1:3" x14ac:dyDescent="0.2">
      <c r="A47256" s="3">
        <v>43608</v>
      </c>
      <c r="B47256" s="1">
        <v>19</v>
      </c>
      <c r="C47256" s="1">
        <v>-25.388000000000002</v>
      </c>
    </row>
    <row r="47257" spans="1:3" x14ac:dyDescent="0.2">
      <c r="A47257" s="3">
        <v>43608</v>
      </c>
      <c r="B47257" s="1">
        <v>20</v>
      </c>
      <c r="C47257" s="1">
        <v>-68.216999999999999</v>
      </c>
    </row>
    <row r="47258" spans="1:3" x14ac:dyDescent="0.2">
      <c r="A47258" s="3">
        <v>43608</v>
      </c>
      <c r="B47258" s="1">
        <v>21</v>
      </c>
      <c r="C47258" s="1">
        <v>-68.302999999999997</v>
      </c>
    </row>
    <row r="47259" spans="1:3" x14ac:dyDescent="0.2">
      <c r="A47259" s="3">
        <v>43608</v>
      </c>
      <c r="B47259" s="1">
        <v>22</v>
      </c>
      <c r="C47259" s="1">
        <v>-55.235999999999997</v>
      </c>
    </row>
    <row r="47260" spans="1:3" x14ac:dyDescent="0.2">
      <c r="A47260" s="3">
        <v>43608</v>
      </c>
      <c r="B47260" s="1">
        <v>23</v>
      </c>
      <c r="C47260" s="1">
        <v>-42.167000000000002</v>
      </c>
    </row>
    <row r="47261" spans="1:3" x14ac:dyDescent="0.2">
      <c r="A47261" s="3">
        <v>43608</v>
      </c>
      <c r="B47261" s="1">
        <v>24</v>
      </c>
      <c r="C47261" s="1">
        <v>-23.105</v>
      </c>
    </row>
    <row r="47262" spans="1:3" x14ac:dyDescent="0.2">
      <c r="A47262" s="3">
        <v>43609</v>
      </c>
      <c r="B47262" s="1">
        <v>1</v>
      </c>
      <c r="C47262" s="1">
        <v>-8.8149999999999995</v>
      </c>
    </row>
    <row r="47263" spans="1:3" x14ac:dyDescent="0.2">
      <c r="A47263" s="3">
        <v>43609</v>
      </c>
      <c r="B47263" s="1">
        <v>2</v>
      </c>
      <c r="C47263" s="1">
        <v>-15.561</v>
      </c>
    </row>
    <row r="47264" spans="1:3" x14ac:dyDescent="0.2">
      <c r="A47264" s="3">
        <v>43609</v>
      </c>
      <c r="B47264" s="1">
        <v>3</v>
      </c>
      <c r="C47264" s="1">
        <v>-17.206</v>
      </c>
    </row>
    <row r="47265" spans="1:3" x14ac:dyDescent="0.2">
      <c r="A47265" s="3">
        <v>43609</v>
      </c>
      <c r="B47265" s="1">
        <v>4</v>
      </c>
      <c r="C47265" s="1">
        <v>-15.404999999999999</v>
      </c>
    </row>
    <row r="47266" spans="1:3" x14ac:dyDescent="0.2">
      <c r="A47266" s="3">
        <v>43609</v>
      </c>
      <c r="B47266" s="1">
        <v>5</v>
      </c>
      <c r="C47266" s="1">
        <v>-39.255000000000003</v>
      </c>
    </row>
    <row r="47267" spans="1:3" x14ac:dyDescent="0.2">
      <c r="A47267" s="3">
        <v>43609</v>
      </c>
      <c r="B47267" s="1">
        <v>6</v>
      </c>
      <c r="C47267" s="1">
        <v>-44.869</v>
      </c>
    </row>
    <row r="47268" spans="1:3" x14ac:dyDescent="0.2">
      <c r="A47268" s="3">
        <v>43609</v>
      </c>
      <c r="B47268" s="1">
        <v>7</v>
      </c>
      <c r="C47268" s="1">
        <v>-41.622999999999998</v>
      </c>
    </row>
    <row r="47269" spans="1:3" x14ac:dyDescent="0.2">
      <c r="A47269" s="3">
        <v>43609</v>
      </c>
      <c r="B47269" s="1">
        <v>8</v>
      </c>
      <c r="C47269" s="1">
        <v>-36.607999999999997</v>
      </c>
    </row>
    <row r="47270" spans="1:3" x14ac:dyDescent="0.2">
      <c r="A47270" s="3">
        <v>43609</v>
      </c>
      <c r="B47270" s="1">
        <v>9</v>
      </c>
      <c r="C47270" s="1">
        <v>-35.767000000000003</v>
      </c>
    </row>
    <row r="47271" spans="1:3" x14ac:dyDescent="0.2">
      <c r="A47271" s="3">
        <v>43609</v>
      </c>
      <c r="B47271" s="1">
        <v>10</v>
      </c>
      <c r="C47271" s="1">
        <v>-41.798000000000002</v>
      </c>
    </row>
    <row r="47272" spans="1:3" x14ac:dyDescent="0.2">
      <c r="A47272" s="3">
        <v>43609</v>
      </c>
      <c r="B47272" s="1">
        <v>11</v>
      </c>
      <c r="C47272" s="1">
        <v>-32.497999999999998</v>
      </c>
    </row>
    <row r="47273" spans="1:3" x14ac:dyDescent="0.2">
      <c r="A47273" s="3">
        <v>43609</v>
      </c>
      <c r="B47273" s="1">
        <v>12</v>
      </c>
      <c r="C47273" s="1">
        <v>-21.739000000000001</v>
      </c>
    </row>
    <row r="47274" spans="1:3" x14ac:dyDescent="0.2">
      <c r="A47274" s="3">
        <v>43609</v>
      </c>
      <c r="B47274" s="1">
        <v>13</v>
      </c>
      <c r="C47274" s="1">
        <v>-26.074000000000002</v>
      </c>
    </row>
    <row r="47275" spans="1:3" x14ac:dyDescent="0.2">
      <c r="A47275" s="3">
        <v>43609</v>
      </c>
      <c r="B47275" s="1">
        <v>14</v>
      </c>
      <c r="C47275" s="1">
        <v>-48.851999999999997</v>
      </c>
    </row>
    <row r="47276" spans="1:3" x14ac:dyDescent="0.2">
      <c r="A47276" s="3">
        <v>43609</v>
      </c>
      <c r="B47276" s="1">
        <v>15</v>
      </c>
      <c r="C47276" s="1">
        <v>-41.061</v>
      </c>
    </row>
    <row r="47277" spans="1:3" x14ac:dyDescent="0.2">
      <c r="A47277" s="3">
        <v>43609</v>
      </c>
      <c r="B47277" s="1">
        <v>16</v>
      </c>
      <c r="C47277" s="1">
        <v>-42.87</v>
      </c>
    </row>
    <row r="47278" spans="1:3" x14ac:dyDescent="0.2">
      <c r="A47278" s="3">
        <v>43609</v>
      </c>
      <c r="B47278" s="1">
        <v>17</v>
      </c>
      <c r="C47278" s="1">
        <v>-22.242999999999999</v>
      </c>
    </row>
    <row r="47279" spans="1:3" x14ac:dyDescent="0.2">
      <c r="A47279" s="3">
        <v>43609</v>
      </c>
      <c r="B47279" s="1">
        <v>18</v>
      </c>
      <c r="C47279" s="1">
        <v>-30.789000000000001</v>
      </c>
    </row>
    <row r="47280" spans="1:3" x14ac:dyDescent="0.2">
      <c r="A47280" s="3">
        <v>43609</v>
      </c>
      <c r="B47280" s="1">
        <v>19</v>
      </c>
      <c r="C47280" s="1">
        <v>-3.2290000000000001</v>
      </c>
    </row>
    <row r="47281" spans="1:3" x14ac:dyDescent="0.2">
      <c r="A47281" s="3">
        <v>43609</v>
      </c>
      <c r="B47281" s="1">
        <v>20</v>
      </c>
      <c r="C47281" s="1">
        <v>-81.525000000000006</v>
      </c>
    </row>
    <row r="47282" spans="1:3" x14ac:dyDescent="0.2">
      <c r="A47282" s="3">
        <v>43609</v>
      </c>
      <c r="B47282" s="1">
        <v>21</v>
      </c>
      <c r="C47282" s="1">
        <v>-70.545000000000002</v>
      </c>
    </row>
    <row r="47283" spans="1:3" x14ac:dyDescent="0.2">
      <c r="A47283" s="3">
        <v>43609</v>
      </c>
      <c r="B47283" s="1">
        <v>22</v>
      </c>
      <c r="C47283" s="1">
        <v>-27.204999999999998</v>
      </c>
    </row>
    <row r="47284" spans="1:3" x14ac:dyDescent="0.2">
      <c r="A47284" s="3">
        <v>43609</v>
      </c>
      <c r="B47284" s="1">
        <v>23</v>
      </c>
      <c r="C47284" s="1">
        <v>-42.584000000000003</v>
      </c>
    </row>
    <row r="47285" spans="1:3" x14ac:dyDescent="0.2">
      <c r="A47285" s="3">
        <v>43609</v>
      </c>
      <c r="B47285" s="1">
        <v>24</v>
      </c>
      <c r="C47285" s="1">
        <v>-38.731999999999999</v>
      </c>
    </row>
    <row r="47286" spans="1:3" x14ac:dyDescent="0.2">
      <c r="A47286" s="3">
        <v>43610</v>
      </c>
      <c r="B47286" s="1">
        <v>1</v>
      </c>
      <c r="C47286" s="1">
        <v>-21.006</v>
      </c>
    </row>
    <row r="47287" spans="1:3" x14ac:dyDescent="0.2">
      <c r="A47287" s="3">
        <v>43610</v>
      </c>
      <c r="B47287" s="1">
        <v>2</v>
      </c>
      <c r="C47287" s="1">
        <v>-22.802</v>
      </c>
    </row>
    <row r="47288" spans="1:3" x14ac:dyDescent="0.2">
      <c r="A47288" s="3">
        <v>43610</v>
      </c>
      <c r="B47288" s="1">
        <v>3</v>
      </c>
      <c r="C47288" s="1">
        <v>-12.863</v>
      </c>
    </row>
    <row r="47289" spans="1:3" x14ac:dyDescent="0.2">
      <c r="A47289" s="3">
        <v>43610</v>
      </c>
      <c r="B47289" s="1">
        <v>4</v>
      </c>
      <c r="C47289" s="1">
        <v>6.452</v>
      </c>
    </row>
    <row r="47290" spans="1:3" x14ac:dyDescent="0.2">
      <c r="A47290" s="3">
        <v>43610</v>
      </c>
      <c r="B47290" s="1">
        <v>5</v>
      </c>
      <c r="C47290" s="1">
        <v>-19.155999999999999</v>
      </c>
    </row>
    <row r="47291" spans="1:3" x14ac:dyDescent="0.2">
      <c r="A47291" s="3">
        <v>43610</v>
      </c>
      <c r="B47291" s="1">
        <v>6</v>
      </c>
      <c r="C47291" s="1">
        <v>-21.292999999999999</v>
      </c>
    </row>
    <row r="47292" spans="1:3" x14ac:dyDescent="0.2">
      <c r="A47292" s="3">
        <v>43610</v>
      </c>
      <c r="B47292" s="1">
        <v>7</v>
      </c>
      <c r="C47292" s="1">
        <v>-14.403</v>
      </c>
    </row>
    <row r="47293" spans="1:3" x14ac:dyDescent="0.2">
      <c r="A47293" s="3">
        <v>43610</v>
      </c>
      <c r="B47293" s="1">
        <v>8</v>
      </c>
      <c r="C47293" s="1">
        <v>-11.045999999999999</v>
      </c>
    </row>
    <row r="47294" spans="1:3" x14ac:dyDescent="0.2">
      <c r="A47294" s="3">
        <v>43610</v>
      </c>
      <c r="B47294" s="1">
        <v>9</v>
      </c>
      <c r="C47294" s="1">
        <v>-11.798999999999999</v>
      </c>
    </row>
    <row r="47295" spans="1:3" x14ac:dyDescent="0.2">
      <c r="A47295" s="3">
        <v>43610</v>
      </c>
      <c r="B47295" s="1">
        <v>10</v>
      </c>
      <c r="C47295" s="1">
        <v>-21.236000000000001</v>
      </c>
    </row>
    <row r="47296" spans="1:3" x14ac:dyDescent="0.2">
      <c r="A47296" s="3">
        <v>43610</v>
      </c>
      <c r="B47296" s="1">
        <v>11</v>
      </c>
      <c r="C47296" s="1">
        <v>-53.545000000000002</v>
      </c>
    </row>
    <row r="47297" spans="1:3" x14ac:dyDescent="0.2">
      <c r="A47297" s="3">
        <v>43610</v>
      </c>
      <c r="B47297" s="1">
        <v>12</v>
      </c>
      <c r="C47297" s="1">
        <v>-18.974</v>
      </c>
    </row>
    <row r="47298" spans="1:3" x14ac:dyDescent="0.2">
      <c r="A47298" s="3">
        <v>43610</v>
      </c>
      <c r="B47298" s="1">
        <v>13</v>
      </c>
      <c r="C47298" s="1">
        <v>-23.728000000000002</v>
      </c>
    </row>
    <row r="47299" spans="1:3" x14ac:dyDescent="0.2">
      <c r="A47299" s="3">
        <v>43610</v>
      </c>
      <c r="B47299" s="1">
        <v>14</v>
      </c>
      <c r="C47299" s="1">
        <v>-29.933</v>
      </c>
    </row>
    <row r="47300" spans="1:3" x14ac:dyDescent="0.2">
      <c r="A47300" s="3">
        <v>43610</v>
      </c>
      <c r="B47300" s="1">
        <v>15</v>
      </c>
      <c r="C47300" s="1">
        <v>-28.663</v>
      </c>
    </row>
    <row r="47301" spans="1:3" x14ac:dyDescent="0.2">
      <c r="A47301" s="3">
        <v>43610</v>
      </c>
      <c r="B47301" s="1">
        <v>16</v>
      </c>
      <c r="C47301" s="1">
        <v>-32.593000000000004</v>
      </c>
    </row>
    <row r="47302" spans="1:3" x14ac:dyDescent="0.2">
      <c r="A47302" s="3">
        <v>43610</v>
      </c>
      <c r="B47302" s="1">
        <v>17</v>
      </c>
      <c r="C47302" s="1">
        <v>-31.791</v>
      </c>
    </row>
    <row r="47303" spans="1:3" x14ac:dyDescent="0.2">
      <c r="A47303" s="3">
        <v>43610</v>
      </c>
      <c r="B47303" s="1">
        <v>18</v>
      </c>
      <c r="C47303" s="1">
        <v>-24.088000000000001</v>
      </c>
    </row>
    <row r="47304" spans="1:3" x14ac:dyDescent="0.2">
      <c r="A47304" s="3">
        <v>43610</v>
      </c>
      <c r="B47304" s="1">
        <v>19</v>
      </c>
      <c r="C47304" s="1">
        <v>-29.512</v>
      </c>
    </row>
    <row r="47305" spans="1:3" x14ac:dyDescent="0.2">
      <c r="A47305" s="3">
        <v>43610</v>
      </c>
      <c r="B47305" s="1">
        <v>20</v>
      </c>
      <c r="C47305" s="1">
        <v>-44.28</v>
      </c>
    </row>
    <row r="47306" spans="1:3" x14ac:dyDescent="0.2">
      <c r="A47306" s="3">
        <v>43610</v>
      </c>
      <c r="B47306" s="1">
        <v>21</v>
      </c>
      <c r="C47306" s="1">
        <v>-34.259</v>
      </c>
    </row>
    <row r="47307" spans="1:3" x14ac:dyDescent="0.2">
      <c r="A47307" s="3">
        <v>43610</v>
      </c>
      <c r="B47307" s="1">
        <v>22</v>
      </c>
      <c r="C47307" s="1">
        <v>-40.520000000000003</v>
      </c>
    </row>
    <row r="47308" spans="1:3" x14ac:dyDescent="0.2">
      <c r="A47308" s="3">
        <v>43610</v>
      </c>
      <c r="B47308" s="1">
        <v>23</v>
      </c>
      <c r="C47308" s="1">
        <v>-50.694000000000003</v>
      </c>
    </row>
    <row r="47309" spans="1:3" x14ac:dyDescent="0.2">
      <c r="A47309" s="3">
        <v>43610</v>
      </c>
      <c r="B47309" s="1">
        <v>24</v>
      </c>
      <c r="C47309" s="1">
        <v>-23.815999999999999</v>
      </c>
    </row>
    <row r="47310" spans="1:3" x14ac:dyDescent="0.2">
      <c r="A47310" s="3">
        <v>43611</v>
      </c>
      <c r="B47310" s="1">
        <v>1</v>
      </c>
      <c r="C47310" s="1">
        <v>-17.754999999999999</v>
      </c>
    </row>
    <row r="47311" spans="1:3" x14ac:dyDescent="0.2">
      <c r="A47311" s="3">
        <v>43611</v>
      </c>
      <c r="B47311" s="1">
        <v>2</v>
      </c>
      <c r="C47311" s="1">
        <v>-33.293999999999997</v>
      </c>
    </row>
    <row r="47312" spans="1:3" x14ac:dyDescent="0.2">
      <c r="A47312" s="3">
        <v>43611</v>
      </c>
      <c r="B47312" s="1">
        <v>3</v>
      </c>
      <c r="C47312" s="1">
        <v>-28.087</v>
      </c>
    </row>
    <row r="47313" spans="1:3" x14ac:dyDescent="0.2">
      <c r="A47313" s="3">
        <v>43611</v>
      </c>
      <c r="B47313" s="1">
        <v>4</v>
      </c>
      <c r="C47313" s="1">
        <v>12.614000000000001</v>
      </c>
    </row>
    <row r="47314" spans="1:3" x14ac:dyDescent="0.2">
      <c r="A47314" s="3">
        <v>43611</v>
      </c>
      <c r="B47314" s="1">
        <v>5</v>
      </c>
      <c r="C47314" s="1">
        <v>8.5679999999999996</v>
      </c>
    </row>
    <row r="47315" spans="1:3" x14ac:dyDescent="0.2">
      <c r="A47315" s="3">
        <v>43611</v>
      </c>
      <c r="B47315" s="1">
        <v>6</v>
      </c>
      <c r="C47315" s="1">
        <v>-24.379000000000001</v>
      </c>
    </row>
    <row r="47316" spans="1:3" x14ac:dyDescent="0.2">
      <c r="A47316" s="3">
        <v>43611</v>
      </c>
      <c r="B47316" s="1">
        <v>7</v>
      </c>
      <c r="C47316" s="1">
        <v>-2.9289999999999998</v>
      </c>
    </row>
    <row r="47317" spans="1:3" x14ac:dyDescent="0.2">
      <c r="A47317" s="3">
        <v>43611</v>
      </c>
      <c r="B47317" s="1">
        <v>8</v>
      </c>
      <c r="C47317" s="1">
        <v>-2.76</v>
      </c>
    </row>
    <row r="47318" spans="1:3" x14ac:dyDescent="0.2">
      <c r="A47318" s="3">
        <v>43611</v>
      </c>
      <c r="B47318" s="1">
        <v>9</v>
      </c>
      <c r="C47318" s="1">
        <v>-18.363</v>
      </c>
    </row>
    <row r="47319" spans="1:3" x14ac:dyDescent="0.2">
      <c r="A47319" s="3">
        <v>43611</v>
      </c>
      <c r="B47319" s="1">
        <v>10</v>
      </c>
      <c r="C47319" s="1">
        <v>-33.475999999999999</v>
      </c>
    </row>
    <row r="47320" spans="1:3" x14ac:dyDescent="0.2">
      <c r="A47320" s="3">
        <v>43611</v>
      </c>
      <c r="B47320" s="1">
        <v>11</v>
      </c>
      <c r="C47320" s="1">
        <v>-14.422000000000001</v>
      </c>
    </row>
    <row r="47321" spans="1:3" x14ac:dyDescent="0.2">
      <c r="A47321" s="3">
        <v>43611</v>
      </c>
      <c r="B47321" s="1">
        <v>12</v>
      </c>
      <c r="C47321" s="1">
        <v>-39.963000000000001</v>
      </c>
    </row>
    <row r="47322" spans="1:3" x14ac:dyDescent="0.2">
      <c r="A47322" s="3">
        <v>43611</v>
      </c>
      <c r="B47322" s="1">
        <v>13</v>
      </c>
      <c r="C47322" s="1">
        <v>-34.006</v>
      </c>
    </row>
    <row r="47323" spans="1:3" x14ac:dyDescent="0.2">
      <c r="A47323" s="3">
        <v>43611</v>
      </c>
      <c r="B47323" s="1">
        <v>14</v>
      </c>
      <c r="C47323" s="1">
        <v>-24.733000000000001</v>
      </c>
    </row>
    <row r="47324" spans="1:3" x14ac:dyDescent="0.2">
      <c r="A47324" s="3">
        <v>43611</v>
      </c>
      <c r="B47324" s="1">
        <v>15</v>
      </c>
      <c r="C47324" s="1">
        <v>-27.337</v>
      </c>
    </row>
    <row r="47325" spans="1:3" x14ac:dyDescent="0.2">
      <c r="A47325" s="3">
        <v>43611</v>
      </c>
      <c r="B47325" s="1">
        <v>16</v>
      </c>
      <c r="C47325" s="1">
        <v>-24.477</v>
      </c>
    </row>
    <row r="47326" spans="1:3" x14ac:dyDescent="0.2">
      <c r="A47326" s="3">
        <v>43611</v>
      </c>
      <c r="B47326" s="1">
        <v>17</v>
      </c>
      <c r="C47326" s="1">
        <v>-16.361999999999998</v>
      </c>
    </row>
    <row r="47327" spans="1:3" x14ac:dyDescent="0.2">
      <c r="A47327" s="3">
        <v>43611</v>
      </c>
      <c r="B47327" s="1">
        <v>18</v>
      </c>
      <c r="C47327" s="1">
        <v>-18.126999999999999</v>
      </c>
    </row>
    <row r="47328" spans="1:3" x14ac:dyDescent="0.2">
      <c r="A47328" s="3">
        <v>43611</v>
      </c>
      <c r="B47328" s="1">
        <v>19</v>
      </c>
      <c r="C47328" s="1">
        <v>-23.337</v>
      </c>
    </row>
    <row r="47329" spans="1:3" x14ac:dyDescent="0.2">
      <c r="A47329" s="3">
        <v>43611</v>
      </c>
      <c r="B47329" s="1">
        <v>20</v>
      </c>
      <c r="C47329" s="1">
        <v>-38.134999999999998</v>
      </c>
    </row>
    <row r="47330" spans="1:3" x14ac:dyDescent="0.2">
      <c r="A47330" s="3">
        <v>43611</v>
      </c>
      <c r="B47330" s="1">
        <v>21</v>
      </c>
      <c r="C47330" s="1">
        <v>-50.38</v>
      </c>
    </row>
    <row r="47331" spans="1:3" x14ac:dyDescent="0.2">
      <c r="A47331" s="3">
        <v>43611</v>
      </c>
      <c r="B47331" s="1">
        <v>22</v>
      </c>
      <c r="C47331" s="1">
        <v>-37.234000000000002</v>
      </c>
    </row>
    <row r="47332" spans="1:3" x14ac:dyDescent="0.2">
      <c r="A47332" s="3">
        <v>43611</v>
      </c>
      <c r="B47332" s="1">
        <v>23</v>
      </c>
      <c r="C47332" s="1">
        <v>-47.451000000000001</v>
      </c>
    </row>
    <row r="47333" spans="1:3" x14ac:dyDescent="0.2">
      <c r="A47333" s="3">
        <v>43611</v>
      </c>
      <c r="B47333" s="1">
        <v>24</v>
      </c>
      <c r="C47333" s="1">
        <v>-36.475999999999999</v>
      </c>
    </row>
    <row r="47334" spans="1:3" x14ac:dyDescent="0.2">
      <c r="A47334" s="3">
        <v>43612</v>
      </c>
      <c r="B47334" s="1">
        <v>1</v>
      </c>
      <c r="C47334" s="1">
        <v>-31.32</v>
      </c>
    </row>
    <row r="47335" spans="1:3" x14ac:dyDescent="0.2">
      <c r="A47335" s="3">
        <v>43612</v>
      </c>
      <c r="B47335" s="1">
        <v>2</v>
      </c>
      <c r="C47335" s="1">
        <v>-23.033999999999999</v>
      </c>
    </row>
    <row r="47336" spans="1:3" x14ac:dyDescent="0.2">
      <c r="A47336" s="3">
        <v>43612</v>
      </c>
      <c r="B47336" s="1">
        <v>3</v>
      </c>
      <c r="C47336" s="1">
        <v>-15.911</v>
      </c>
    </row>
    <row r="47337" spans="1:3" x14ac:dyDescent="0.2">
      <c r="A47337" s="3">
        <v>43612</v>
      </c>
      <c r="B47337" s="1">
        <v>4</v>
      </c>
      <c r="C47337" s="1">
        <v>-10.382999999999999</v>
      </c>
    </row>
    <row r="47338" spans="1:3" x14ac:dyDescent="0.2">
      <c r="A47338" s="3">
        <v>43612</v>
      </c>
      <c r="B47338" s="1">
        <v>5</v>
      </c>
      <c r="C47338" s="1">
        <v>-1.395</v>
      </c>
    </row>
    <row r="47339" spans="1:3" x14ac:dyDescent="0.2">
      <c r="A47339" s="3">
        <v>43612</v>
      </c>
      <c r="B47339" s="1">
        <v>6</v>
      </c>
      <c r="C47339" s="1">
        <v>-10.97</v>
      </c>
    </row>
    <row r="47340" spans="1:3" x14ac:dyDescent="0.2">
      <c r="A47340" s="3">
        <v>43612</v>
      </c>
      <c r="B47340" s="1">
        <v>7</v>
      </c>
      <c r="C47340" s="1">
        <v>-8.4250000000000007</v>
      </c>
    </row>
    <row r="47341" spans="1:3" x14ac:dyDescent="0.2">
      <c r="A47341" s="3">
        <v>43612</v>
      </c>
      <c r="B47341" s="1">
        <v>8</v>
      </c>
      <c r="C47341" s="1">
        <v>-6.83</v>
      </c>
    </row>
    <row r="47342" spans="1:3" x14ac:dyDescent="0.2">
      <c r="A47342" s="3">
        <v>43612</v>
      </c>
      <c r="B47342" s="1">
        <v>9</v>
      </c>
      <c r="C47342" s="1">
        <v>-14.894</v>
      </c>
    </row>
    <row r="47343" spans="1:3" x14ac:dyDescent="0.2">
      <c r="A47343" s="3">
        <v>43612</v>
      </c>
      <c r="B47343" s="1">
        <v>10</v>
      </c>
      <c r="C47343" s="1">
        <v>-22.800999999999998</v>
      </c>
    </row>
    <row r="47344" spans="1:3" x14ac:dyDescent="0.2">
      <c r="A47344" s="3">
        <v>43612</v>
      </c>
      <c r="B47344" s="1">
        <v>11</v>
      </c>
      <c r="C47344" s="1">
        <v>-11.121</v>
      </c>
    </row>
    <row r="47345" spans="1:3" x14ac:dyDescent="0.2">
      <c r="A47345" s="3">
        <v>43612</v>
      </c>
      <c r="B47345" s="1">
        <v>12</v>
      </c>
      <c r="C47345" s="1">
        <v>-61.881999999999998</v>
      </c>
    </row>
    <row r="47346" spans="1:3" x14ac:dyDescent="0.2">
      <c r="A47346" s="3">
        <v>43612</v>
      </c>
      <c r="B47346" s="1">
        <v>13</v>
      </c>
      <c r="C47346" s="1">
        <v>-12.545999999999999</v>
      </c>
    </row>
    <row r="47347" spans="1:3" x14ac:dyDescent="0.2">
      <c r="A47347" s="3">
        <v>43612</v>
      </c>
      <c r="B47347" s="1">
        <v>14</v>
      </c>
      <c r="C47347" s="1">
        <v>-12.583</v>
      </c>
    </row>
    <row r="47348" spans="1:3" x14ac:dyDescent="0.2">
      <c r="A47348" s="3">
        <v>43612</v>
      </c>
      <c r="B47348" s="1">
        <v>15</v>
      </c>
      <c r="C47348" s="1">
        <v>-30.655999999999999</v>
      </c>
    </row>
    <row r="47349" spans="1:3" x14ac:dyDescent="0.2">
      <c r="A47349" s="3">
        <v>43612</v>
      </c>
      <c r="B47349" s="1">
        <v>16</v>
      </c>
      <c r="C47349" s="1">
        <v>-6.1079999999999997</v>
      </c>
    </row>
    <row r="47350" spans="1:3" x14ac:dyDescent="0.2">
      <c r="A47350" s="3">
        <v>43612</v>
      </c>
      <c r="B47350" s="1">
        <v>17</v>
      </c>
      <c r="C47350" s="1">
        <v>-0.64</v>
      </c>
    </row>
    <row r="47351" spans="1:3" x14ac:dyDescent="0.2">
      <c r="A47351" s="3">
        <v>43612</v>
      </c>
      <c r="B47351" s="1">
        <v>18</v>
      </c>
      <c r="C47351" s="1">
        <v>-2.1000000000000001E-2</v>
      </c>
    </row>
    <row r="47352" spans="1:3" x14ac:dyDescent="0.2">
      <c r="A47352" s="3">
        <v>43612</v>
      </c>
      <c r="B47352" s="1">
        <v>19</v>
      </c>
      <c r="C47352" s="1">
        <v>-14.507</v>
      </c>
    </row>
    <row r="47353" spans="1:3" x14ac:dyDescent="0.2">
      <c r="A47353" s="3">
        <v>43612</v>
      </c>
      <c r="B47353" s="1">
        <v>20</v>
      </c>
      <c r="C47353" s="1">
        <v>-32.319000000000003</v>
      </c>
    </row>
    <row r="47354" spans="1:3" x14ac:dyDescent="0.2">
      <c r="A47354" s="3">
        <v>43612</v>
      </c>
      <c r="B47354" s="1">
        <v>21</v>
      </c>
      <c r="C47354" s="1">
        <v>-44.677999999999997</v>
      </c>
    </row>
    <row r="47355" spans="1:3" x14ac:dyDescent="0.2">
      <c r="A47355" s="3">
        <v>43612</v>
      </c>
      <c r="B47355" s="1">
        <v>22</v>
      </c>
      <c r="C47355" s="1">
        <v>-47.576000000000001</v>
      </c>
    </row>
    <row r="47356" spans="1:3" x14ac:dyDescent="0.2">
      <c r="A47356" s="3">
        <v>43612</v>
      </c>
      <c r="B47356" s="1">
        <v>23</v>
      </c>
      <c r="C47356" s="1">
        <v>-40.201999999999998</v>
      </c>
    </row>
    <row r="47357" spans="1:3" x14ac:dyDescent="0.2">
      <c r="A47357" s="3">
        <v>43612</v>
      </c>
      <c r="B47357" s="1">
        <v>24</v>
      </c>
      <c r="C47357" s="1">
        <v>-25.402999999999999</v>
      </c>
    </row>
    <row r="47358" spans="1:3" x14ac:dyDescent="0.2">
      <c r="A47358" s="3">
        <v>43613</v>
      </c>
      <c r="B47358" s="1">
        <v>1</v>
      </c>
      <c r="C47358" s="1">
        <v>46.898000000000003</v>
      </c>
    </row>
    <row r="47359" spans="1:3" x14ac:dyDescent="0.2">
      <c r="A47359" s="3">
        <v>43613</v>
      </c>
      <c r="B47359" s="1">
        <v>2</v>
      </c>
      <c r="C47359" s="1">
        <v>68.947999999999993</v>
      </c>
    </row>
    <row r="47360" spans="1:3" x14ac:dyDescent="0.2">
      <c r="A47360" s="3">
        <v>43613</v>
      </c>
      <c r="B47360" s="1">
        <v>3</v>
      </c>
      <c r="C47360" s="1">
        <v>48.912999999999997</v>
      </c>
    </row>
    <row r="47361" spans="1:3" x14ac:dyDescent="0.2">
      <c r="A47361" s="3">
        <v>43613</v>
      </c>
      <c r="B47361" s="1">
        <v>4</v>
      </c>
      <c r="C47361" s="1">
        <v>39.283000000000001</v>
      </c>
    </row>
    <row r="47362" spans="1:3" x14ac:dyDescent="0.2">
      <c r="A47362" s="3">
        <v>43613</v>
      </c>
      <c r="B47362" s="1">
        <v>5</v>
      </c>
      <c r="C47362" s="1">
        <v>59.597999999999999</v>
      </c>
    </row>
    <row r="47363" spans="1:3" x14ac:dyDescent="0.2">
      <c r="A47363" s="3">
        <v>43613</v>
      </c>
      <c r="B47363" s="1">
        <v>6</v>
      </c>
      <c r="C47363" s="1">
        <v>57.09</v>
      </c>
    </row>
    <row r="47364" spans="1:3" x14ac:dyDescent="0.2">
      <c r="A47364" s="3">
        <v>43613</v>
      </c>
      <c r="B47364" s="1">
        <v>7</v>
      </c>
      <c r="C47364" s="1">
        <v>64.372</v>
      </c>
    </row>
    <row r="47365" spans="1:3" x14ac:dyDescent="0.2">
      <c r="A47365" s="3">
        <v>43613</v>
      </c>
      <c r="B47365" s="1">
        <v>8</v>
      </c>
      <c r="C47365" s="1">
        <v>59.058999999999997</v>
      </c>
    </row>
    <row r="47366" spans="1:3" x14ac:dyDescent="0.2">
      <c r="A47366" s="3">
        <v>43613</v>
      </c>
      <c r="B47366" s="1">
        <v>9</v>
      </c>
      <c r="C47366" s="1">
        <v>52.945999999999998</v>
      </c>
    </row>
    <row r="47367" spans="1:3" x14ac:dyDescent="0.2">
      <c r="A47367" s="3">
        <v>43613</v>
      </c>
      <c r="B47367" s="1">
        <v>10</v>
      </c>
      <c r="C47367" s="1">
        <v>42.658000000000001</v>
      </c>
    </row>
    <row r="47368" spans="1:3" x14ac:dyDescent="0.2">
      <c r="A47368" s="3">
        <v>43613</v>
      </c>
      <c r="B47368" s="1">
        <v>11</v>
      </c>
      <c r="C47368" s="1">
        <v>47.151000000000003</v>
      </c>
    </row>
    <row r="47369" spans="1:3" x14ac:dyDescent="0.2">
      <c r="A47369" s="3">
        <v>43613</v>
      </c>
      <c r="B47369" s="1">
        <v>12</v>
      </c>
      <c r="C47369" s="1">
        <v>34.524999999999999</v>
      </c>
    </row>
    <row r="47370" spans="1:3" x14ac:dyDescent="0.2">
      <c r="A47370" s="3">
        <v>43613</v>
      </c>
      <c r="B47370" s="1">
        <v>13</v>
      </c>
      <c r="C47370" s="1">
        <v>45.558999999999997</v>
      </c>
    </row>
    <row r="47371" spans="1:3" x14ac:dyDescent="0.2">
      <c r="A47371" s="3">
        <v>43613</v>
      </c>
      <c r="B47371" s="1">
        <v>14</v>
      </c>
      <c r="C47371" s="1">
        <v>16.498999999999999</v>
      </c>
    </row>
    <row r="47372" spans="1:3" x14ac:dyDescent="0.2">
      <c r="A47372" s="3">
        <v>43613</v>
      </c>
      <c r="B47372" s="1">
        <v>15</v>
      </c>
      <c r="C47372" s="1">
        <v>10.618</v>
      </c>
    </row>
    <row r="47373" spans="1:3" x14ac:dyDescent="0.2">
      <c r="A47373" s="3">
        <v>43613</v>
      </c>
      <c r="B47373" s="1">
        <v>16</v>
      </c>
      <c r="C47373" s="1">
        <v>25.210999999999999</v>
      </c>
    </row>
    <row r="47374" spans="1:3" x14ac:dyDescent="0.2">
      <c r="A47374" s="3">
        <v>43613</v>
      </c>
      <c r="B47374" s="1">
        <v>17</v>
      </c>
      <c r="C47374" s="1">
        <v>38.256</v>
      </c>
    </row>
    <row r="47375" spans="1:3" x14ac:dyDescent="0.2">
      <c r="A47375" s="3">
        <v>43613</v>
      </c>
      <c r="B47375" s="1">
        <v>18</v>
      </c>
      <c r="C47375" s="1">
        <v>24.547000000000001</v>
      </c>
    </row>
    <row r="47376" spans="1:3" x14ac:dyDescent="0.2">
      <c r="A47376" s="3">
        <v>43613</v>
      </c>
      <c r="B47376" s="1">
        <v>19</v>
      </c>
      <c r="C47376" s="1">
        <v>38.883000000000003</v>
      </c>
    </row>
    <row r="47377" spans="1:3" x14ac:dyDescent="0.2">
      <c r="A47377" s="3">
        <v>43613</v>
      </c>
      <c r="B47377" s="1">
        <v>20</v>
      </c>
      <c r="C47377" s="1">
        <v>5.5</v>
      </c>
    </row>
    <row r="47378" spans="1:3" x14ac:dyDescent="0.2">
      <c r="A47378" s="3">
        <v>43613</v>
      </c>
      <c r="B47378" s="1">
        <v>21</v>
      </c>
      <c r="C47378" s="1">
        <v>-1.573</v>
      </c>
    </row>
    <row r="47379" spans="1:3" x14ac:dyDescent="0.2">
      <c r="A47379" s="3">
        <v>43613</v>
      </c>
      <c r="B47379" s="1">
        <v>22</v>
      </c>
      <c r="C47379" s="1">
        <v>-2.0870000000000002</v>
      </c>
    </row>
    <row r="47380" spans="1:3" x14ac:dyDescent="0.2">
      <c r="A47380" s="3">
        <v>43613</v>
      </c>
      <c r="B47380" s="1">
        <v>23</v>
      </c>
      <c r="C47380" s="1">
        <v>-2.4660000000000002</v>
      </c>
    </row>
    <row r="47381" spans="1:3" x14ac:dyDescent="0.2">
      <c r="A47381" s="3">
        <v>43613</v>
      </c>
      <c r="B47381" s="1">
        <v>24</v>
      </c>
      <c r="C47381" s="1">
        <v>-24.382999999999999</v>
      </c>
    </row>
    <row r="47382" spans="1:3" x14ac:dyDescent="0.2">
      <c r="A47382" s="3">
        <v>43614</v>
      </c>
      <c r="B47382" s="1">
        <v>1</v>
      </c>
      <c r="C47382" s="1">
        <v>13.082000000000001</v>
      </c>
    </row>
    <row r="47383" spans="1:3" x14ac:dyDescent="0.2">
      <c r="A47383" s="3">
        <v>43614</v>
      </c>
      <c r="B47383" s="1">
        <v>2</v>
      </c>
      <c r="C47383" s="1">
        <v>-7.9779999999999998</v>
      </c>
    </row>
    <row r="47384" spans="1:3" x14ac:dyDescent="0.2">
      <c r="A47384" s="3">
        <v>43614</v>
      </c>
      <c r="B47384" s="1">
        <v>3</v>
      </c>
      <c r="C47384" s="1">
        <v>10.503</v>
      </c>
    </row>
    <row r="47385" spans="1:3" x14ac:dyDescent="0.2">
      <c r="A47385" s="3">
        <v>43614</v>
      </c>
      <c r="B47385" s="1">
        <v>4</v>
      </c>
      <c r="C47385" s="1">
        <v>12.984</v>
      </c>
    </row>
    <row r="47386" spans="1:3" x14ac:dyDescent="0.2">
      <c r="A47386" s="3">
        <v>43614</v>
      </c>
      <c r="B47386" s="1">
        <v>5</v>
      </c>
      <c r="C47386" s="1">
        <v>12.961</v>
      </c>
    </row>
    <row r="47387" spans="1:3" x14ac:dyDescent="0.2">
      <c r="A47387" s="3">
        <v>43614</v>
      </c>
      <c r="B47387" s="1">
        <v>6</v>
      </c>
      <c r="C47387" s="1">
        <v>-13.403</v>
      </c>
    </row>
    <row r="47388" spans="1:3" x14ac:dyDescent="0.2">
      <c r="A47388" s="3">
        <v>43614</v>
      </c>
      <c r="B47388" s="1">
        <v>7</v>
      </c>
      <c r="C47388" s="1">
        <v>4.4790000000000001</v>
      </c>
    </row>
    <row r="47389" spans="1:3" x14ac:dyDescent="0.2">
      <c r="A47389" s="3">
        <v>43614</v>
      </c>
      <c r="B47389" s="1">
        <v>8</v>
      </c>
      <c r="C47389" s="1">
        <v>16.619</v>
      </c>
    </row>
    <row r="47390" spans="1:3" x14ac:dyDescent="0.2">
      <c r="A47390" s="3">
        <v>43614</v>
      </c>
      <c r="B47390" s="1">
        <v>9</v>
      </c>
      <c r="C47390" s="1">
        <v>-6.3570000000000002</v>
      </c>
    </row>
    <row r="47391" spans="1:3" x14ac:dyDescent="0.2">
      <c r="A47391" s="3">
        <v>43614</v>
      </c>
      <c r="B47391" s="1">
        <v>10</v>
      </c>
      <c r="C47391" s="1">
        <v>4.702</v>
      </c>
    </row>
    <row r="47392" spans="1:3" x14ac:dyDescent="0.2">
      <c r="A47392" s="3">
        <v>43614</v>
      </c>
      <c r="B47392" s="1">
        <v>11</v>
      </c>
      <c r="C47392" s="1">
        <v>-9.3420000000000005</v>
      </c>
    </row>
    <row r="47393" spans="1:3" x14ac:dyDescent="0.2">
      <c r="A47393" s="3">
        <v>43614</v>
      </c>
      <c r="B47393" s="1">
        <v>12</v>
      </c>
      <c r="C47393" s="1">
        <v>2.6859999999999999</v>
      </c>
    </row>
    <row r="47394" spans="1:3" x14ac:dyDescent="0.2">
      <c r="A47394" s="3">
        <v>43614</v>
      </c>
      <c r="B47394" s="1">
        <v>13</v>
      </c>
      <c r="C47394" s="1">
        <v>16.209</v>
      </c>
    </row>
    <row r="47395" spans="1:3" x14ac:dyDescent="0.2">
      <c r="A47395" s="3">
        <v>43614</v>
      </c>
      <c r="B47395" s="1">
        <v>14</v>
      </c>
      <c r="C47395" s="1">
        <v>17.600000000000001</v>
      </c>
    </row>
    <row r="47396" spans="1:3" x14ac:dyDescent="0.2">
      <c r="A47396" s="3">
        <v>43614</v>
      </c>
      <c r="B47396" s="1">
        <v>15</v>
      </c>
      <c r="C47396" s="1">
        <v>45.21</v>
      </c>
    </row>
    <row r="47397" spans="1:3" x14ac:dyDescent="0.2">
      <c r="A47397" s="3">
        <v>43614</v>
      </c>
      <c r="B47397" s="1">
        <v>16</v>
      </c>
      <c r="C47397" s="1">
        <v>43.27</v>
      </c>
    </row>
    <row r="47398" spans="1:3" x14ac:dyDescent="0.2">
      <c r="A47398" s="3">
        <v>43614</v>
      </c>
      <c r="B47398" s="1">
        <v>17</v>
      </c>
      <c r="C47398" s="1">
        <v>44.436</v>
      </c>
    </row>
    <row r="47399" spans="1:3" x14ac:dyDescent="0.2">
      <c r="A47399" s="3">
        <v>43614</v>
      </c>
      <c r="B47399" s="1">
        <v>18</v>
      </c>
      <c r="C47399" s="1">
        <v>41.548000000000002</v>
      </c>
    </row>
    <row r="47400" spans="1:3" x14ac:dyDescent="0.2">
      <c r="A47400" s="3">
        <v>43614</v>
      </c>
      <c r="B47400" s="1">
        <v>19</v>
      </c>
      <c r="C47400" s="1">
        <v>26.411999999999999</v>
      </c>
    </row>
    <row r="47401" spans="1:3" x14ac:dyDescent="0.2">
      <c r="A47401" s="3">
        <v>43614</v>
      </c>
      <c r="B47401" s="1">
        <v>20</v>
      </c>
      <c r="C47401" s="1">
        <v>-49.023000000000003</v>
      </c>
    </row>
    <row r="47402" spans="1:3" x14ac:dyDescent="0.2">
      <c r="A47402" s="3">
        <v>43614</v>
      </c>
      <c r="B47402" s="1">
        <v>21</v>
      </c>
      <c r="C47402" s="1">
        <v>-47.948</v>
      </c>
    </row>
    <row r="47403" spans="1:3" x14ac:dyDescent="0.2">
      <c r="A47403" s="3">
        <v>43614</v>
      </c>
      <c r="B47403" s="1">
        <v>22</v>
      </c>
      <c r="C47403" s="1">
        <v>-46.972999999999999</v>
      </c>
    </row>
    <row r="47404" spans="1:3" x14ac:dyDescent="0.2">
      <c r="A47404" s="3">
        <v>43614</v>
      </c>
      <c r="B47404" s="1">
        <v>23</v>
      </c>
      <c r="C47404" s="1">
        <v>-37.677</v>
      </c>
    </row>
    <row r="47405" spans="1:3" x14ac:dyDescent="0.2">
      <c r="A47405" s="3">
        <v>43614</v>
      </c>
      <c r="B47405" s="1">
        <v>24</v>
      </c>
      <c r="C47405" s="1">
        <v>-34.722000000000001</v>
      </c>
    </row>
    <row r="47406" spans="1:3" x14ac:dyDescent="0.2">
      <c r="A47406" s="3">
        <v>43615</v>
      </c>
      <c r="B47406" s="1">
        <v>1</v>
      </c>
      <c r="C47406" s="1">
        <v>-9.1920000000000002</v>
      </c>
    </row>
    <row r="47407" spans="1:3" x14ac:dyDescent="0.2">
      <c r="A47407" s="3">
        <v>43615</v>
      </c>
      <c r="B47407" s="1">
        <v>2</v>
      </c>
      <c r="C47407" s="1">
        <v>-20.882000000000001</v>
      </c>
    </row>
    <row r="47408" spans="1:3" x14ac:dyDescent="0.2">
      <c r="A47408" s="3">
        <v>43615</v>
      </c>
      <c r="B47408" s="1">
        <v>3</v>
      </c>
      <c r="C47408" s="1">
        <v>-8.4329999999999998</v>
      </c>
    </row>
    <row r="47409" spans="1:3" x14ac:dyDescent="0.2">
      <c r="A47409" s="3">
        <v>43615</v>
      </c>
      <c r="B47409" s="1">
        <v>4</v>
      </c>
      <c r="C47409" s="1">
        <v>-3.2349999999999999</v>
      </c>
    </row>
    <row r="47410" spans="1:3" x14ac:dyDescent="0.2">
      <c r="A47410" s="3">
        <v>43615</v>
      </c>
      <c r="B47410" s="1">
        <v>5</v>
      </c>
      <c r="C47410" s="1">
        <v>-5.202</v>
      </c>
    </row>
    <row r="47411" spans="1:3" x14ac:dyDescent="0.2">
      <c r="A47411" s="3">
        <v>43615</v>
      </c>
      <c r="B47411" s="1">
        <v>6</v>
      </c>
      <c r="C47411" s="1">
        <v>-33.884999999999998</v>
      </c>
    </row>
    <row r="47412" spans="1:3" x14ac:dyDescent="0.2">
      <c r="A47412" s="3">
        <v>43615</v>
      </c>
      <c r="B47412" s="1">
        <v>7</v>
      </c>
      <c r="C47412" s="1">
        <v>-14.811999999999999</v>
      </c>
    </row>
    <row r="47413" spans="1:3" x14ac:dyDescent="0.2">
      <c r="A47413" s="3">
        <v>43615</v>
      </c>
      <c r="B47413" s="1">
        <v>8</v>
      </c>
      <c r="C47413" s="1">
        <v>-1.6830000000000001</v>
      </c>
    </row>
    <row r="47414" spans="1:3" x14ac:dyDescent="0.2">
      <c r="A47414" s="3">
        <v>43615</v>
      </c>
      <c r="B47414" s="1">
        <v>9</v>
      </c>
      <c r="C47414" s="1">
        <v>-32.066000000000003</v>
      </c>
    </row>
    <row r="47415" spans="1:3" x14ac:dyDescent="0.2">
      <c r="A47415" s="3">
        <v>43615</v>
      </c>
      <c r="B47415" s="1">
        <v>10</v>
      </c>
      <c r="C47415" s="1">
        <v>-52.15</v>
      </c>
    </row>
    <row r="47416" spans="1:3" x14ac:dyDescent="0.2">
      <c r="A47416" s="3">
        <v>43615</v>
      </c>
      <c r="B47416" s="1">
        <v>11</v>
      </c>
      <c r="C47416" s="1">
        <v>-2.8860000000000001</v>
      </c>
    </row>
    <row r="47417" spans="1:3" x14ac:dyDescent="0.2">
      <c r="A47417" s="3">
        <v>43615</v>
      </c>
      <c r="B47417" s="1">
        <v>12</v>
      </c>
      <c r="C47417" s="1">
        <v>-33.963999999999999</v>
      </c>
    </row>
    <row r="47418" spans="1:3" x14ac:dyDescent="0.2">
      <c r="A47418" s="3">
        <v>43615</v>
      </c>
      <c r="B47418" s="1">
        <v>13</v>
      </c>
      <c r="C47418" s="1">
        <v>-24.596</v>
      </c>
    </row>
    <row r="47419" spans="1:3" x14ac:dyDescent="0.2">
      <c r="A47419" s="3">
        <v>43615</v>
      </c>
      <c r="B47419" s="1">
        <v>14</v>
      </c>
      <c r="C47419" s="1">
        <v>-15.951000000000001</v>
      </c>
    </row>
    <row r="47420" spans="1:3" x14ac:dyDescent="0.2">
      <c r="A47420" s="3">
        <v>43615</v>
      </c>
      <c r="B47420" s="1">
        <v>15</v>
      </c>
      <c r="C47420" s="1">
        <v>-13.298999999999999</v>
      </c>
    </row>
    <row r="47421" spans="1:3" x14ac:dyDescent="0.2">
      <c r="A47421" s="3">
        <v>43615</v>
      </c>
      <c r="B47421" s="1">
        <v>16</v>
      </c>
      <c r="C47421" s="1">
        <v>-8.6419999999999995</v>
      </c>
    </row>
    <row r="47422" spans="1:3" x14ac:dyDescent="0.2">
      <c r="A47422" s="3">
        <v>43615</v>
      </c>
      <c r="B47422" s="1">
        <v>17</v>
      </c>
      <c r="C47422" s="1">
        <v>-1.181</v>
      </c>
    </row>
    <row r="47423" spans="1:3" x14ac:dyDescent="0.2">
      <c r="A47423" s="3">
        <v>43615</v>
      </c>
      <c r="B47423" s="1">
        <v>18</v>
      </c>
      <c r="C47423" s="1">
        <v>8.5210000000000008</v>
      </c>
    </row>
    <row r="47424" spans="1:3" x14ac:dyDescent="0.2">
      <c r="A47424" s="3">
        <v>43615</v>
      </c>
      <c r="B47424" s="1">
        <v>19</v>
      </c>
      <c r="C47424" s="1">
        <v>-23.785</v>
      </c>
    </row>
    <row r="47425" spans="1:3" x14ac:dyDescent="0.2">
      <c r="A47425" s="3">
        <v>43615</v>
      </c>
      <c r="B47425" s="1">
        <v>20</v>
      </c>
      <c r="C47425" s="1">
        <v>-32.450000000000003</v>
      </c>
    </row>
    <row r="47426" spans="1:3" x14ac:dyDescent="0.2">
      <c r="A47426" s="3">
        <v>43615</v>
      </c>
      <c r="B47426" s="1">
        <v>21</v>
      </c>
      <c r="C47426" s="1">
        <v>-34.975999999999999</v>
      </c>
    </row>
    <row r="47427" spans="1:3" x14ac:dyDescent="0.2">
      <c r="A47427" s="3">
        <v>43615</v>
      </c>
      <c r="B47427" s="1">
        <v>22</v>
      </c>
      <c r="C47427" s="1">
        <v>-22.968</v>
      </c>
    </row>
    <row r="47428" spans="1:3" x14ac:dyDescent="0.2">
      <c r="A47428" s="3">
        <v>43615</v>
      </c>
      <c r="B47428" s="1">
        <v>23</v>
      </c>
      <c r="C47428" s="1">
        <v>-28.289000000000001</v>
      </c>
    </row>
    <row r="47429" spans="1:3" x14ac:dyDescent="0.2">
      <c r="A47429" s="3">
        <v>43615</v>
      </c>
      <c r="B47429" s="1">
        <v>24</v>
      </c>
      <c r="C47429" s="1">
        <v>-14.664999999999999</v>
      </c>
    </row>
    <row r="47430" spans="1:3" x14ac:dyDescent="0.2">
      <c r="A47430" s="3">
        <v>43616</v>
      </c>
      <c r="B47430" s="1">
        <v>1</v>
      </c>
      <c r="C47430" s="1">
        <v>-13.558999999999999</v>
      </c>
    </row>
    <row r="47431" spans="1:3" x14ac:dyDescent="0.2">
      <c r="A47431" s="3">
        <v>43616</v>
      </c>
      <c r="B47431" s="1">
        <v>2</v>
      </c>
      <c r="C47431" s="1">
        <v>-7.6529999999999996</v>
      </c>
    </row>
    <row r="47432" spans="1:3" x14ac:dyDescent="0.2">
      <c r="A47432" s="3">
        <v>43616</v>
      </c>
      <c r="B47432" s="1">
        <v>3</v>
      </c>
      <c r="C47432" s="1">
        <v>-0.875</v>
      </c>
    </row>
    <row r="47433" spans="1:3" x14ac:dyDescent="0.2">
      <c r="A47433" s="3">
        <v>43616</v>
      </c>
      <c r="B47433" s="1">
        <v>4</v>
      </c>
      <c r="C47433" s="1">
        <v>-1.536</v>
      </c>
    </row>
    <row r="47434" spans="1:3" x14ac:dyDescent="0.2">
      <c r="A47434" s="3">
        <v>43616</v>
      </c>
      <c r="B47434" s="1">
        <v>5</v>
      </c>
      <c r="C47434" s="1">
        <v>3.6589999999999998</v>
      </c>
    </row>
    <row r="47435" spans="1:3" x14ac:dyDescent="0.2">
      <c r="A47435" s="3">
        <v>43616</v>
      </c>
      <c r="B47435" s="1">
        <v>6</v>
      </c>
      <c r="C47435" s="1">
        <v>-37.649000000000001</v>
      </c>
    </row>
    <row r="47436" spans="1:3" x14ac:dyDescent="0.2">
      <c r="A47436" s="3">
        <v>43616</v>
      </c>
      <c r="B47436" s="1">
        <v>7</v>
      </c>
      <c r="C47436" s="1">
        <v>11.878</v>
      </c>
    </row>
    <row r="47437" spans="1:3" x14ac:dyDescent="0.2">
      <c r="A47437" s="3">
        <v>43616</v>
      </c>
      <c r="B47437" s="1">
        <v>8</v>
      </c>
      <c r="C47437" s="1">
        <v>12.196</v>
      </c>
    </row>
    <row r="47438" spans="1:3" x14ac:dyDescent="0.2">
      <c r="A47438" s="3">
        <v>43616</v>
      </c>
      <c r="B47438" s="1">
        <v>9</v>
      </c>
      <c r="C47438" s="1">
        <v>-29.523</v>
      </c>
    </row>
    <row r="47439" spans="1:3" x14ac:dyDescent="0.2">
      <c r="A47439" s="3">
        <v>43616</v>
      </c>
      <c r="B47439" s="1">
        <v>10</v>
      </c>
      <c r="C47439" s="1">
        <v>-16.088000000000001</v>
      </c>
    </row>
    <row r="47440" spans="1:3" x14ac:dyDescent="0.2">
      <c r="A47440" s="3">
        <v>43616</v>
      </c>
      <c r="B47440" s="1">
        <v>11</v>
      </c>
      <c r="C47440" s="1">
        <v>-8.109</v>
      </c>
    </row>
    <row r="47441" spans="1:3" x14ac:dyDescent="0.2">
      <c r="A47441" s="3">
        <v>43616</v>
      </c>
      <c r="B47441" s="1">
        <v>12</v>
      </c>
      <c r="C47441" s="1">
        <v>-8.41</v>
      </c>
    </row>
    <row r="47442" spans="1:3" x14ac:dyDescent="0.2">
      <c r="A47442" s="3">
        <v>43616</v>
      </c>
      <c r="B47442" s="1">
        <v>13</v>
      </c>
      <c r="C47442" s="1">
        <v>-1.548</v>
      </c>
    </row>
    <row r="47443" spans="1:3" x14ac:dyDescent="0.2">
      <c r="A47443" s="3">
        <v>43616</v>
      </c>
      <c r="B47443" s="1">
        <v>14</v>
      </c>
      <c r="C47443" s="1">
        <v>-26.905999999999999</v>
      </c>
    </row>
    <row r="47444" spans="1:3" x14ac:dyDescent="0.2">
      <c r="A47444" s="3">
        <v>43616</v>
      </c>
      <c r="B47444" s="1">
        <v>15</v>
      </c>
      <c r="C47444" s="1">
        <v>-29.72</v>
      </c>
    </row>
    <row r="47445" spans="1:3" x14ac:dyDescent="0.2">
      <c r="A47445" s="3">
        <v>43616</v>
      </c>
      <c r="B47445" s="1">
        <v>16</v>
      </c>
      <c r="C47445" s="1">
        <v>-11.925000000000001</v>
      </c>
    </row>
    <row r="47446" spans="1:3" x14ac:dyDescent="0.2">
      <c r="A47446" s="3">
        <v>43616</v>
      </c>
      <c r="B47446" s="1">
        <v>17</v>
      </c>
      <c r="C47446" s="1">
        <v>-17.933</v>
      </c>
    </row>
    <row r="47447" spans="1:3" x14ac:dyDescent="0.2">
      <c r="A47447" s="3">
        <v>43616</v>
      </c>
      <c r="B47447" s="1">
        <v>18</v>
      </c>
      <c r="C47447" s="1">
        <v>-1.4219999999999999</v>
      </c>
    </row>
    <row r="47448" spans="1:3" x14ac:dyDescent="0.2">
      <c r="A47448" s="3">
        <v>43616</v>
      </c>
      <c r="B47448" s="1">
        <v>19</v>
      </c>
      <c r="C47448" s="1">
        <v>2.5539999999999998</v>
      </c>
    </row>
    <row r="47449" spans="1:3" x14ac:dyDescent="0.2">
      <c r="A47449" s="3">
        <v>43616</v>
      </c>
      <c r="B47449" s="1">
        <v>20</v>
      </c>
      <c r="C47449" s="1">
        <v>-44.481999999999999</v>
      </c>
    </row>
    <row r="47450" spans="1:3" x14ac:dyDescent="0.2">
      <c r="A47450" s="3">
        <v>43616</v>
      </c>
      <c r="B47450" s="1">
        <v>21</v>
      </c>
      <c r="C47450" s="1">
        <v>-56.655999999999999</v>
      </c>
    </row>
    <row r="47451" spans="1:3" x14ac:dyDescent="0.2">
      <c r="A47451" s="3">
        <v>43616</v>
      </c>
      <c r="B47451" s="1">
        <v>22</v>
      </c>
      <c r="C47451" s="1">
        <v>-53.42</v>
      </c>
    </row>
    <row r="47452" spans="1:3" x14ac:dyDescent="0.2">
      <c r="A47452" s="3">
        <v>43616</v>
      </c>
      <c r="B47452" s="1">
        <v>23</v>
      </c>
      <c r="C47452" s="1">
        <v>-42.741999999999997</v>
      </c>
    </row>
    <row r="47453" spans="1:3" x14ac:dyDescent="0.2">
      <c r="A47453" s="3">
        <v>43616</v>
      </c>
      <c r="B47453" s="1">
        <v>24</v>
      </c>
      <c r="C47453" s="1">
        <v>-37.521000000000001</v>
      </c>
    </row>
    <row r="47454" spans="1:3" x14ac:dyDescent="0.2">
      <c r="A47454" s="3">
        <v>43617</v>
      </c>
      <c r="B47454" s="1">
        <v>1</v>
      </c>
      <c r="C47454" s="1">
        <v>-54.822000000000003</v>
      </c>
    </row>
    <row r="47455" spans="1:3" x14ac:dyDescent="0.2">
      <c r="A47455" s="3">
        <v>43617</v>
      </c>
      <c r="B47455" s="1">
        <v>2</v>
      </c>
      <c r="C47455" s="1">
        <v>-47.66</v>
      </c>
    </row>
    <row r="47456" spans="1:3" x14ac:dyDescent="0.2">
      <c r="A47456" s="3">
        <v>43617</v>
      </c>
      <c r="B47456" s="1">
        <v>3</v>
      </c>
      <c r="C47456" s="1">
        <v>-42.95</v>
      </c>
    </row>
    <row r="47457" spans="1:3" x14ac:dyDescent="0.2">
      <c r="A47457" s="3">
        <v>43617</v>
      </c>
      <c r="B47457" s="1">
        <v>4</v>
      </c>
      <c r="C47457" s="1">
        <v>-28.44</v>
      </c>
    </row>
    <row r="47458" spans="1:3" x14ac:dyDescent="0.2">
      <c r="A47458" s="3">
        <v>43617</v>
      </c>
      <c r="B47458" s="1">
        <v>5</v>
      </c>
      <c r="C47458" s="1">
        <v>-43.421999999999997</v>
      </c>
    </row>
    <row r="47459" spans="1:3" x14ac:dyDescent="0.2">
      <c r="A47459" s="3">
        <v>43617</v>
      </c>
      <c r="B47459" s="1">
        <v>6</v>
      </c>
      <c r="C47459" s="1">
        <v>-47.505000000000003</v>
      </c>
    </row>
    <row r="47460" spans="1:3" x14ac:dyDescent="0.2">
      <c r="A47460" s="3">
        <v>43617</v>
      </c>
      <c r="B47460" s="1">
        <v>7</v>
      </c>
      <c r="C47460" s="1">
        <v>-20.760999999999999</v>
      </c>
    </row>
    <row r="47461" spans="1:3" x14ac:dyDescent="0.2">
      <c r="A47461" s="3">
        <v>43617</v>
      </c>
      <c r="B47461" s="1">
        <v>8</v>
      </c>
      <c r="C47461" s="1">
        <v>-28.341999999999999</v>
      </c>
    </row>
    <row r="47462" spans="1:3" x14ac:dyDescent="0.2">
      <c r="A47462" s="3">
        <v>43617</v>
      </c>
      <c r="B47462" s="1">
        <v>9</v>
      </c>
      <c r="C47462" s="1">
        <v>-39.65</v>
      </c>
    </row>
    <row r="47463" spans="1:3" x14ac:dyDescent="0.2">
      <c r="A47463" s="3">
        <v>43617</v>
      </c>
      <c r="B47463" s="1">
        <v>10</v>
      </c>
      <c r="C47463" s="1">
        <v>-45.19</v>
      </c>
    </row>
    <row r="47464" spans="1:3" x14ac:dyDescent="0.2">
      <c r="A47464" s="3">
        <v>43617</v>
      </c>
      <c r="B47464" s="1">
        <v>11</v>
      </c>
      <c r="C47464" s="1">
        <v>-59.619</v>
      </c>
    </row>
    <row r="47465" spans="1:3" x14ac:dyDescent="0.2">
      <c r="A47465" s="3">
        <v>43617</v>
      </c>
      <c r="B47465" s="1">
        <v>12</v>
      </c>
      <c r="C47465" s="1">
        <v>-49.563000000000002</v>
      </c>
    </row>
    <row r="47466" spans="1:3" x14ac:dyDescent="0.2">
      <c r="A47466" s="3">
        <v>43617</v>
      </c>
      <c r="B47466" s="1">
        <v>13</v>
      </c>
      <c r="C47466" s="1">
        <v>-51.686999999999998</v>
      </c>
    </row>
    <row r="47467" spans="1:3" x14ac:dyDescent="0.2">
      <c r="A47467" s="3">
        <v>43617</v>
      </c>
      <c r="B47467" s="1">
        <v>14</v>
      </c>
      <c r="C47467" s="1">
        <v>-53.155999999999999</v>
      </c>
    </row>
    <row r="47468" spans="1:3" x14ac:dyDescent="0.2">
      <c r="A47468" s="3">
        <v>43617</v>
      </c>
      <c r="B47468" s="1">
        <v>15</v>
      </c>
      <c r="C47468" s="1">
        <v>-50.116</v>
      </c>
    </row>
    <row r="47469" spans="1:3" x14ac:dyDescent="0.2">
      <c r="A47469" s="3">
        <v>43617</v>
      </c>
      <c r="B47469" s="1">
        <v>16</v>
      </c>
      <c r="C47469" s="1">
        <v>-42.996000000000002</v>
      </c>
    </row>
    <row r="47470" spans="1:3" x14ac:dyDescent="0.2">
      <c r="A47470" s="3">
        <v>43617</v>
      </c>
      <c r="B47470" s="1">
        <v>17</v>
      </c>
      <c r="C47470" s="1">
        <v>-38.936</v>
      </c>
    </row>
    <row r="47471" spans="1:3" x14ac:dyDescent="0.2">
      <c r="A47471" s="3">
        <v>43617</v>
      </c>
      <c r="B47471" s="1">
        <v>18</v>
      </c>
      <c r="C47471" s="1">
        <v>-34.896999999999998</v>
      </c>
    </row>
    <row r="47472" spans="1:3" x14ac:dyDescent="0.2">
      <c r="A47472" s="3">
        <v>43617</v>
      </c>
      <c r="B47472" s="1">
        <v>19</v>
      </c>
      <c r="C47472" s="1">
        <v>-44.918999999999997</v>
      </c>
    </row>
    <row r="47473" spans="1:3" x14ac:dyDescent="0.2">
      <c r="A47473" s="3">
        <v>43617</v>
      </c>
      <c r="B47473" s="1">
        <v>20</v>
      </c>
      <c r="C47473" s="1">
        <v>-40.530999999999999</v>
      </c>
    </row>
    <row r="47474" spans="1:3" x14ac:dyDescent="0.2">
      <c r="A47474" s="3">
        <v>43617</v>
      </c>
      <c r="B47474" s="1">
        <v>21</v>
      </c>
      <c r="C47474" s="1">
        <v>-52.439</v>
      </c>
    </row>
    <row r="47475" spans="1:3" x14ac:dyDescent="0.2">
      <c r="A47475" s="3">
        <v>43617</v>
      </c>
      <c r="B47475" s="1">
        <v>22</v>
      </c>
      <c r="C47475" s="1">
        <v>-59.04</v>
      </c>
    </row>
    <row r="47476" spans="1:3" x14ac:dyDescent="0.2">
      <c r="A47476" s="3">
        <v>43617</v>
      </c>
      <c r="B47476" s="1">
        <v>23</v>
      </c>
      <c r="C47476" s="1">
        <v>-53.316000000000003</v>
      </c>
    </row>
    <row r="47477" spans="1:3" x14ac:dyDescent="0.2">
      <c r="A47477" s="3">
        <v>43617</v>
      </c>
      <c r="B47477" s="1">
        <v>24</v>
      </c>
      <c r="C47477" s="1">
        <v>-73.058000000000007</v>
      </c>
    </row>
    <row r="47478" spans="1:3" x14ac:dyDescent="0.2">
      <c r="A47478" s="3">
        <v>43618</v>
      </c>
      <c r="B47478" s="1">
        <v>1</v>
      </c>
      <c r="C47478" s="1">
        <v>-44.457000000000001</v>
      </c>
    </row>
    <row r="47479" spans="1:3" x14ac:dyDescent="0.2">
      <c r="A47479" s="3">
        <v>43618</v>
      </c>
      <c r="B47479" s="1">
        <v>2</v>
      </c>
      <c r="C47479" s="1">
        <v>-46.146999999999998</v>
      </c>
    </row>
    <row r="47480" spans="1:3" x14ac:dyDescent="0.2">
      <c r="A47480" s="3">
        <v>43618</v>
      </c>
      <c r="B47480" s="1">
        <v>3</v>
      </c>
      <c r="C47480" s="1">
        <v>-41.72</v>
      </c>
    </row>
    <row r="47481" spans="1:3" x14ac:dyDescent="0.2">
      <c r="A47481" s="3">
        <v>43618</v>
      </c>
      <c r="B47481" s="1">
        <v>4</v>
      </c>
      <c r="C47481" s="1">
        <v>-37.174999999999997</v>
      </c>
    </row>
    <row r="47482" spans="1:3" x14ac:dyDescent="0.2">
      <c r="A47482" s="3">
        <v>43618</v>
      </c>
      <c r="B47482" s="1">
        <v>5</v>
      </c>
      <c r="C47482" s="1">
        <v>-29.913</v>
      </c>
    </row>
    <row r="47483" spans="1:3" x14ac:dyDescent="0.2">
      <c r="A47483" s="3">
        <v>43618</v>
      </c>
      <c r="B47483" s="1">
        <v>6</v>
      </c>
      <c r="C47483" s="1">
        <v>-41.137999999999998</v>
      </c>
    </row>
    <row r="47484" spans="1:3" x14ac:dyDescent="0.2">
      <c r="A47484" s="3">
        <v>43618</v>
      </c>
      <c r="B47484" s="1">
        <v>7</v>
      </c>
      <c r="C47484" s="1">
        <v>-19.501999999999999</v>
      </c>
    </row>
    <row r="47485" spans="1:3" x14ac:dyDescent="0.2">
      <c r="A47485" s="3">
        <v>43618</v>
      </c>
      <c r="B47485" s="1">
        <v>8</v>
      </c>
      <c r="C47485" s="1">
        <v>-29.861999999999998</v>
      </c>
    </row>
    <row r="47486" spans="1:3" x14ac:dyDescent="0.2">
      <c r="A47486" s="3">
        <v>43618</v>
      </c>
      <c r="B47486" s="1">
        <v>9</v>
      </c>
      <c r="C47486" s="1">
        <v>-49.732999999999997</v>
      </c>
    </row>
    <row r="47487" spans="1:3" x14ac:dyDescent="0.2">
      <c r="A47487" s="3">
        <v>43618</v>
      </c>
      <c r="B47487" s="1">
        <v>10</v>
      </c>
      <c r="C47487" s="1">
        <v>-49.067999999999998</v>
      </c>
    </row>
    <row r="47488" spans="1:3" x14ac:dyDescent="0.2">
      <c r="A47488" s="3">
        <v>43618</v>
      </c>
      <c r="B47488" s="1">
        <v>11</v>
      </c>
      <c r="C47488" s="1">
        <v>-69.308999999999997</v>
      </c>
    </row>
    <row r="47489" spans="1:3" x14ac:dyDescent="0.2">
      <c r="A47489" s="3">
        <v>43618</v>
      </c>
      <c r="B47489" s="1">
        <v>12</v>
      </c>
      <c r="C47489" s="1">
        <v>-62.460999999999999</v>
      </c>
    </row>
    <row r="47490" spans="1:3" x14ac:dyDescent="0.2">
      <c r="A47490" s="3">
        <v>43618</v>
      </c>
      <c r="B47490" s="1">
        <v>13</v>
      </c>
      <c r="C47490" s="1">
        <v>-49.23</v>
      </c>
    </row>
    <row r="47491" spans="1:3" x14ac:dyDescent="0.2">
      <c r="A47491" s="3">
        <v>43618</v>
      </c>
      <c r="B47491" s="1">
        <v>14</v>
      </c>
      <c r="C47491" s="1">
        <v>-59</v>
      </c>
    </row>
    <row r="47492" spans="1:3" x14ac:dyDescent="0.2">
      <c r="A47492" s="3">
        <v>43618</v>
      </c>
      <c r="B47492" s="1">
        <v>15</v>
      </c>
      <c r="C47492" s="1">
        <v>-49.445999999999998</v>
      </c>
    </row>
    <row r="47493" spans="1:3" x14ac:dyDescent="0.2">
      <c r="A47493" s="3">
        <v>43618</v>
      </c>
      <c r="B47493" s="1">
        <v>16</v>
      </c>
      <c r="C47493" s="1">
        <v>-43.664000000000001</v>
      </c>
    </row>
    <row r="47494" spans="1:3" x14ac:dyDescent="0.2">
      <c r="A47494" s="3">
        <v>43618</v>
      </c>
      <c r="B47494" s="1">
        <v>17</v>
      </c>
      <c r="C47494" s="1">
        <v>-34.847000000000001</v>
      </c>
    </row>
    <row r="47495" spans="1:3" x14ac:dyDescent="0.2">
      <c r="A47495" s="3">
        <v>43618</v>
      </c>
      <c r="B47495" s="1">
        <v>18</v>
      </c>
      <c r="C47495" s="1">
        <v>-47.966999999999999</v>
      </c>
    </row>
    <row r="47496" spans="1:3" x14ac:dyDescent="0.2">
      <c r="A47496" s="3">
        <v>43618</v>
      </c>
      <c r="B47496" s="1">
        <v>19</v>
      </c>
      <c r="C47496" s="1">
        <v>-36.253</v>
      </c>
    </row>
    <row r="47497" spans="1:3" x14ac:dyDescent="0.2">
      <c r="A47497" s="3">
        <v>43618</v>
      </c>
      <c r="B47497" s="1">
        <v>20</v>
      </c>
      <c r="C47497" s="1">
        <v>-29.872</v>
      </c>
    </row>
    <row r="47498" spans="1:3" x14ac:dyDescent="0.2">
      <c r="A47498" s="3">
        <v>43618</v>
      </c>
      <c r="B47498" s="1">
        <v>21</v>
      </c>
      <c r="C47498" s="1">
        <v>-44.764000000000003</v>
      </c>
    </row>
    <row r="47499" spans="1:3" x14ac:dyDescent="0.2">
      <c r="A47499" s="3">
        <v>43618</v>
      </c>
      <c r="B47499" s="1">
        <v>22</v>
      </c>
      <c r="C47499" s="1">
        <v>-64.620999999999995</v>
      </c>
    </row>
    <row r="47500" spans="1:3" x14ac:dyDescent="0.2">
      <c r="A47500" s="3">
        <v>43618</v>
      </c>
      <c r="B47500" s="1">
        <v>23</v>
      </c>
      <c r="C47500" s="1">
        <v>-51.64</v>
      </c>
    </row>
    <row r="47501" spans="1:3" x14ac:dyDescent="0.2">
      <c r="A47501" s="3">
        <v>43618</v>
      </c>
      <c r="B47501" s="1">
        <v>24</v>
      </c>
      <c r="C47501" s="1">
        <v>-39.106000000000002</v>
      </c>
    </row>
    <row r="47502" spans="1:3" x14ac:dyDescent="0.2">
      <c r="A47502" s="3">
        <v>43619</v>
      </c>
      <c r="B47502" s="1">
        <v>1</v>
      </c>
      <c r="C47502" s="1">
        <v>-326.16800000000001</v>
      </c>
    </row>
    <row r="47503" spans="1:3" x14ac:dyDescent="0.2">
      <c r="A47503" s="3">
        <v>43619</v>
      </c>
      <c r="B47503" s="1">
        <v>2</v>
      </c>
      <c r="C47503" s="1">
        <v>-38.725999999999999</v>
      </c>
    </row>
    <row r="47504" spans="1:3" x14ac:dyDescent="0.2">
      <c r="A47504" s="3">
        <v>43619</v>
      </c>
      <c r="B47504" s="1">
        <v>3</v>
      </c>
      <c r="C47504" s="1">
        <v>-15.097</v>
      </c>
    </row>
    <row r="47505" spans="1:3" x14ac:dyDescent="0.2">
      <c r="A47505" s="3">
        <v>43619</v>
      </c>
      <c r="B47505" s="1">
        <v>4</v>
      </c>
      <c r="C47505" s="1">
        <v>-10.468999999999999</v>
      </c>
    </row>
    <row r="47506" spans="1:3" x14ac:dyDescent="0.2">
      <c r="A47506" s="3">
        <v>43619</v>
      </c>
      <c r="B47506" s="1">
        <v>5</v>
      </c>
      <c r="C47506" s="1">
        <v>-23.202999999999999</v>
      </c>
    </row>
    <row r="47507" spans="1:3" x14ac:dyDescent="0.2">
      <c r="A47507" s="3">
        <v>43619</v>
      </c>
      <c r="B47507" s="1">
        <v>6</v>
      </c>
      <c r="C47507" s="1">
        <v>-37.889000000000003</v>
      </c>
    </row>
    <row r="47508" spans="1:3" x14ac:dyDescent="0.2">
      <c r="A47508" s="3">
        <v>43619</v>
      </c>
      <c r="B47508" s="1">
        <v>7</v>
      </c>
      <c r="C47508" s="1">
        <v>-26.91</v>
      </c>
    </row>
    <row r="47509" spans="1:3" x14ac:dyDescent="0.2">
      <c r="A47509" s="3">
        <v>43619</v>
      </c>
      <c r="B47509" s="1">
        <v>8</v>
      </c>
      <c r="C47509" s="1">
        <v>-46.969000000000001</v>
      </c>
    </row>
    <row r="47510" spans="1:3" x14ac:dyDescent="0.2">
      <c r="A47510" s="3">
        <v>43619</v>
      </c>
      <c r="B47510" s="1">
        <v>9</v>
      </c>
      <c r="C47510" s="1">
        <v>-59.097000000000001</v>
      </c>
    </row>
    <row r="47511" spans="1:3" x14ac:dyDescent="0.2">
      <c r="A47511" s="3">
        <v>43619</v>
      </c>
      <c r="B47511" s="1">
        <v>10</v>
      </c>
      <c r="C47511" s="1">
        <v>-62.195</v>
      </c>
    </row>
    <row r="47512" spans="1:3" x14ac:dyDescent="0.2">
      <c r="A47512" s="3">
        <v>43619</v>
      </c>
      <c r="B47512" s="1">
        <v>11</v>
      </c>
      <c r="C47512" s="1">
        <v>-71.739999999999995</v>
      </c>
    </row>
    <row r="47513" spans="1:3" x14ac:dyDescent="0.2">
      <c r="A47513" s="3">
        <v>43619</v>
      </c>
      <c r="B47513" s="1">
        <v>12</v>
      </c>
      <c r="C47513" s="1">
        <v>-54.951000000000001</v>
      </c>
    </row>
    <row r="47514" spans="1:3" x14ac:dyDescent="0.2">
      <c r="A47514" s="3">
        <v>43619</v>
      </c>
      <c r="B47514" s="1">
        <v>13</v>
      </c>
      <c r="C47514" s="1">
        <v>-60.546999999999997</v>
      </c>
    </row>
    <row r="47515" spans="1:3" x14ac:dyDescent="0.2">
      <c r="A47515" s="3">
        <v>43619</v>
      </c>
      <c r="B47515" s="1">
        <v>14</v>
      </c>
      <c r="C47515" s="1">
        <v>-60.814999999999998</v>
      </c>
    </row>
    <row r="47516" spans="1:3" x14ac:dyDescent="0.2">
      <c r="A47516" s="3">
        <v>43619</v>
      </c>
      <c r="B47516" s="1">
        <v>15</v>
      </c>
      <c r="C47516" s="1">
        <v>-39.795000000000002</v>
      </c>
    </row>
    <row r="47517" spans="1:3" x14ac:dyDescent="0.2">
      <c r="A47517" s="3">
        <v>43619</v>
      </c>
      <c r="B47517" s="1">
        <v>16</v>
      </c>
      <c r="C47517" s="1">
        <v>-46.988</v>
      </c>
    </row>
    <row r="47518" spans="1:3" x14ac:dyDescent="0.2">
      <c r="A47518" s="3">
        <v>43619</v>
      </c>
      <c r="B47518" s="1">
        <v>17</v>
      </c>
      <c r="C47518" s="1">
        <v>-24.193999999999999</v>
      </c>
    </row>
    <row r="47519" spans="1:3" x14ac:dyDescent="0.2">
      <c r="A47519" s="3">
        <v>43619</v>
      </c>
      <c r="B47519" s="1">
        <v>18</v>
      </c>
      <c r="C47519" s="1">
        <v>-47.185000000000002</v>
      </c>
    </row>
    <row r="47520" spans="1:3" x14ac:dyDescent="0.2">
      <c r="A47520" s="3">
        <v>43619</v>
      </c>
      <c r="B47520" s="1">
        <v>19</v>
      </c>
      <c r="C47520" s="1">
        <v>-41.115000000000002</v>
      </c>
    </row>
    <row r="47521" spans="1:3" x14ac:dyDescent="0.2">
      <c r="A47521" s="3">
        <v>43619</v>
      </c>
      <c r="B47521" s="1">
        <v>20</v>
      </c>
      <c r="C47521" s="1">
        <v>-66.775999999999996</v>
      </c>
    </row>
    <row r="47522" spans="1:3" x14ac:dyDescent="0.2">
      <c r="A47522" s="3">
        <v>43619</v>
      </c>
      <c r="B47522" s="1">
        <v>21</v>
      </c>
      <c r="C47522" s="1">
        <v>-63.598999999999997</v>
      </c>
    </row>
    <row r="47523" spans="1:3" x14ac:dyDescent="0.2">
      <c r="A47523" s="3">
        <v>43619</v>
      </c>
      <c r="B47523" s="1">
        <v>22</v>
      </c>
      <c r="C47523" s="1">
        <v>-79.388000000000005</v>
      </c>
    </row>
    <row r="47524" spans="1:3" x14ac:dyDescent="0.2">
      <c r="A47524" s="3">
        <v>43619</v>
      </c>
      <c r="B47524" s="1">
        <v>23</v>
      </c>
      <c r="C47524" s="1">
        <v>-36.93</v>
      </c>
    </row>
    <row r="47525" spans="1:3" x14ac:dyDescent="0.2">
      <c r="A47525" s="3">
        <v>43619</v>
      </c>
      <c r="B47525" s="1">
        <v>24</v>
      </c>
      <c r="C47525" s="1">
        <v>-50.805999999999997</v>
      </c>
    </row>
    <row r="47526" spans="1:3" x14ac:dyDescent="0.2">
      <c r="A47526" s="3">
        <v>43620</v>
      </c>
      <c r="B47526" s="1">
        <v>1</v>
      </c>
      <c r="C47526" s="1">
        <v>-25.588999999999999</v>
      </c>
    </row>
    <row r="47527" spans="1:3" x14ac:dyDescent="0.2">
      <c r="A47527" s="3">
        <v>43620</v>
      </c>
      <c r="B47527" s="1">
        <v>2</v>
      </c>
      <c r="C47527" s="1">
        <v>-21.489000000000001</v>
      </c>
    </row>
    <row r="47528" spans="1:3" x14ac:dyDescent="0.2">
      <c r="A47528" s="3">
        <v>43620</v>
      </c>
      <c r="B47528" s="1">
        <v>3</v>
      </c>
      <c r="C47528" s="1">
        <v>-30.855</v>
      </c>
    </row>
    <row r="47529" spans="1:3" x14ac:dyDescent="0.2">
      <c r="A47529" s="3">
        <v>43620</v>
      </c>
      <c r="B47529" s="1">
        <v>4</v>
      </c>
      <c r="C47529" s="1">
        <v>-36.997999999999998</v>
      </c>
    </row>
    <row r="47530" spans="1:3" x14ac:dyDescent="0.2">
      <c r="A47530" s="3">
        <v>43620</v>
      </c>
      <c r="B47530" s="1">
        <v>5</v>
      </c>
      <c r="C47530" s="1">
        <v>-40.088000000000001</v>
      </c>
    </row>
    <row r="47531" spans="1:3" x14ac:dyDescent="0.2">
      <c r="A47531" s="3">
        <v>43620</v>
      </c>
      <c r="B47531" s="1">
        <v>6</v>
      </c>
      <c r="C47531" s="1">
        <v>-47.76</v>
      </c>
    </row>
    <row r="47532" spans="1:3" x14ac:dyDescent="0.2">
      <c r="A47532" s="3">
        <v>43620</v>
      </c>
      <c r="B47532" s="1">
        <v>7</v>
      </c>
      <c r="C47532" s="1">
        <v>-33.255000000000003</v>
      </c>
    </row>
    <row r="47533" spans="1:3" x14ac:dyDescent="0.2">
      <c r="A47533" s="3">
        <v>43620</v>
      </c>
      <c r="B47533" s="1">
        <v>8</v>
      </c>
      <c r="C47533" s="1">
        <v>-41.823</v>
      </c>
    </row>
    <row r="47534" spans="1:3" x14ac:dyDescent="0.2">
      <c r="A47534" s="3">
        <v>43620</v>
      </c>
      <c r="B47534" s="1">
        <v>9</v>
      </c>
      <c r="C47534" s="1">
        <v>-53.165999999999997</v>
      </c>
    </row>
    <row r="47535" spans="1:3" x14ac:dyDescent="0.2">
      <c r="A47535" s="3">
        <v>43620</v>
      </c>
      <c r="B47535" s="1">
        <v>10</v>
      </c>
      <c r="C47535" s="1">
        <v>-75.408000000000001</v>
      </c>
    </row>
    <row r="47536" spans="1:3" x14ac:dyDescent="0.2">
      <c r="A47536" s="3">
        <v>43620</v>
      </c>
      <c r="B47536" s="1">
        <v>11</v>
      </c>
      <c r="C47536" s="1">
        <v>-62.51</v>
      </c>
    </row>
    <row r="47537" spans="1:3" x14ac:dyDescent="0.2">
      <c r="A47537" s="3">
        <v>43620</v>
      </c>
      <c r="B47537" s="1">
        <v>12</v>
      </c>
      <c r="C47537" s="1">
        <v>-86.013000000000005</v>
      </c>
    </row>
    <row r="47538" spans="1:3" x14ac:dyDescent="0.2">
      <c r="A47538" s="3">
        <v>43620</v>
      </c>
      <c r="B47538" s="1">
        <v>13</v>
      </c>
      <c r="C47538" s="1">
        <v>-59.718000000000004</v>
      </c>
    </row>
    <row r="47539" spans="1:3" x14ac:dyDescent="0.2">
      <c r="A47539" s="3">
        <v>43620</v>
      </c>
      <c r="B47539" s="1">
        <v>14</v>
      </c>
      <c r="C47539" s="1">
        <v>-66.108999999999995</v>
      </c>
    </row>
    <row r="47540" spans="1:3" x14ac:dyDescent="0.2">
      <c r="A47540" s="3">
        <v>43620</v>
      </c>
      <c r="B47540" s="1">
        <v>15</v>
      </c>
      <c r="C47540" s="1">
        <v>-71.400999999999996</v>
      </c>
    </row>
    <row r="47541" spans="1:3" x14ac:dyDescent="0.2">
      <c r="A47541" s="3">
        <v>43620</v>
      </c>
      <c r="B47541" s="1">
        <v>16</v>
      </c>
      <c r="C47541" s="1">
        <v>-49.3</v>
      </c>
    </row>
    <row r="47542" spans="1:3" x14ac:dyDescent="0.2">
      <c r="A47542" s="3">
        <v>43620</v>
      </c>
      <c r="B47542" s="1">
        <v>17</v>
      </c>
      <c r="C47542" s="1">
        <v>-53.165999999999997</v>
      </c>
    </row>
    <row r="47543" spans="1:3" x14ac:dyDescent="0.2">
      <c r="A47543" s="3">
        <v>43620</v>
      </c>
      <c r="B47543" s="1">
        <v>18</v>
      </c>
      <c r="C47543" s="1">
        <v>-57.326999999999998</v>
      </c>
    </row>
    <row r="47544" spans="1:3" x14ac:dyDescent="0.2">
      <c r="A47544" s="3">
        <v>43620</v>
      </c>
      <c r="B47544" s="1">
        <v>19</v>
      </c>
      <c r="C47544" s="1">
        <v>-33.274999999999999</v>
      </c>
    </row>
    <row r="47545" spans="1:3" x14ac:dyDescent="0.2">
      <c r="A47545" s="3">
        <v>43620</v>
      </c>
      <c r="B47545" s="1">
        <v>20</v>
      </c>
      <c r="C47545" s="1">
        <v>-71.894000000000005</v>
      </c>
    </row>
    <row r="47546" spans="1:3" x14ac:dyDescent="0.2">
      <c r="A47546" s="3">
        <v>43620</v>
      </c>
      <c r="B47546" s="1">
        <v>21</v>
      </c>
      <c r="C47546" s="1">
        <v>-70.305999999999997</v>
      </c>
    </row>
    <row r="47547" spans="1:3" x14ac:dyDescent="0.2">
      <c r="A47547" s="3">
        <v>43620</v>
      </c>
      <c r="B47547" s="1">
        <v>22</v>
      </c>
      <c r="C47547" s="1">
        <v>-63.222999999999999</v>
      </c>
    </row>
    <row r="47548" spans="1:3" x14ac:dyDescent="0.2">
      <c r="A47548" s="3">
        <v>43620</v>
      </c>
      <c r="B47548" s="1">
        <v>23</v>
      </c>
      <c r="C47548" s="1">
        <v>-78.539000000000001</v>
      </c>
    </row>
    <row r="47549" spans="1:3" x14ac:dyDescent="0.2">
      <c r="A47549" s="3">
        <v>43620</v>
      </c>
      <c r="B47549" s="1">
        <v>24</v>
      </c>
      <c r="C47549" s="1">
        <v>-35.542999999999999</v>
      </c>
    </row>
    <row r="47550" spans="1:3" x14ac:dyDescent="0.2">
      <c r="A47550" s="3">
        <v>43621</v>
      </c>
      <c r="B47550" s="1">
        <v>1</v>
      </c>
      <c r="C47550" s="1">
        <v>-48.575000000000003</v>
      </c>
    </row>
    <row r="47551" spans="1:3" x14ac:dyDescent="0.2">
      <c r="A47551" s="3">
        <v>43621</v>
      </c>
      <c r="B47551" s="1">
        <v>2</v>
      </c>
      <c r="C47551" s="1">
        <v>-50.816000000000003</v>
      </c>
    </row>
    <row r="47552" spans="1:3" x14ac:dyDescent="0.2">
      <c r="A47552" s="3">
        <v>43621</v>
      </c>
      <c r="B47552" s="1">
        <v>3</v>
      </c>
      <c r="C47552" s="1">
        <v>-51.728999999999999</v>
      </c>
    </row>
    <row r="47553" spans="1:3" x14ac:dyDescent="0.2">
      <c r="A47553" s="3">
        <v>43621</v>
      </c>
      <c r="B47553" s="1">
        <v>4</v>
      </c>
      <c r="C47553" s="1">
        <v>-27.539000000000001</v>
      </c>
    </row>
    <row r="47554" spans="1:3" x14ac:dyDescent="0.2">
      <c r="A47554" s="3">
        <v>43621</v>
      </c>
      <c r="B47554" s="1">
        <v>5</v>
      </c>
      <c r="C47554" s="1">
        <v>-39.027000000000001</v>
      </c>
    </row>
    <row r="47555" spans="1:3" x14ac:dyDescent="0.2">
      <c r="A47555" s="3">
        <v>43621</v>
      </c>
      <c r="B47555" s="1">
        <v>6</v>
      </c>
      <c r="C47555" s="1">
        <v>-54.53</v>
      </c>
    </row>
    <row r="47556" spans="1:3" x14ac:dyDescent="0.2">
      <c r="A47556" s="3">
        <v>43621</v>
      </c>
      <c r="B47556" s="1">
        <v>7</v>
      </c>
      <c r="C47556" s="1">
        <v>-23.766999999999999</v>
      </c>
    </row>
    <row r="47557" spans="1:3" x14ac:dyDescent="0.2">
      <c r="A47557" s="3">
        <v>43621</v>
      </c>
      <c r="B47557" s="1">
        <v>8</v>
      </c>
      <c r="C47557" s="1">
        <v>-48.68</v>
      </c>
    </row>
    <row r="47558" spans="1:3" x14ac:dyDescent="0.2">
      <c r="A47558" s="3">
        <v>43621</v>
      </c>
      <c r="B47558" s="1">
        <v>9</v>
      </c>
      <c r="C47558" s="1">
        <v>-73.162000000000006</v>
      </c>
    </row>
    <row r="47559" spans="1:3" x14ac:dyDescent="0.2">
      <c r="A47559" s="3">
        <v>43621</v>
      </c>
      <c r="B47559" s="1">
        <v>10</v>
      </c>
      <c r="C47559" s="1">
        <v>-83.456999999999994</v>
      </c>
    </row>
    <row r="47560" spans="1:3" x14ac:dyDescent="0.2">
      <c r="A47560" s="3">
        <v>43621</v>
      </c>
      <c r="B47560" s="1">
        <v>11</v>
      </c>
      <c r="C47560" s="1">
        <v>-88.638000000000005</v>
      </c>
    </row>
    <row r="47561" spans="1:3" x14ac:dyDescent="0.2">
      <c r="A47561" s="3">
        <v>43621</v>
      </c>
      <c r="B47561" s="1">
        <v>12</v>
      </c>
      <c r="C47561" s="1">
        <v>-93.216999999999999</v>
      </c>
    </row>
    <row r="47562" spans="1:3" x14ac:dyDescent="0.2">
      <c r="A47562" s="3">
        <v>43621</v>
      </c>
      <c r="B47562" s="1">
        <v>13</v>
      </c>
      <c r="C47562" s="1">
        <v>-55.216999999999999</v>
      </c>
    </row>
    <row r="47563" spans="1:3" x14ac:dyDescent="0.2">
      <c r="A47563" s="3">
        <v>43621</v>
      </c>
      <c r="B47563" s="1">
        <v>14</v>
      </c>
      <c r="C47563" s="1">
        <v>-52.082000000000001</v>
      </c>
    </row>
    <row r="47564" spans="1:3" x14ac:dyDescent="0.2">
      <c r="A47564" s="3">
        <v>43621</v>
      </c>
      <c r="B47564" s="1">
        <v>15</v>
      </c>
      <c r="C47564" s="1">
        <v>-52.44</v>
      </c>
    </row>
    <row r="47565" spans="1:3" x14ac:dyDescent="0.2">
      <c r="A47565" s="3">
        <v>43621</v>
      </c>
      <c r="B47565" s="1">
        <v>16</v>
      </c>
      <c r="C47565" s="1">
        <v>-50.79</v>
      </c>
    </row>
    <row r="47566" spans="1:3" x14ac:dyDescent="0.2">
      <c r="A47566" s="3">
        <v>43621</v>
      </c>
      <c r="B47566" s="1">
        <v>17</v>
      </c>
      <c r="C47566" s="1">
        <v>-56.555</v>
      </c>
    </row>
    <row r="47567" spans="1:3" x14ac:dyDescent="0.2">
      <c r="A47567" s="3">
        <v>43621</v>
      </c>
      <c r="B47567" s="1">
        <v>18</v>
      </c>
      <c r="C47567" s="1">
        <v>-29.384</v>
      </c>
    </row>
    <row r="47568" spans="1:3" x14ac:dyDescent="0.2">
      <c r="A47568" s="3">
        <v>43621</v>
      </c>
      <c r="B47568" s="1">
        <v>19</v>
      </c>
      <c r="C47568" s="1">
        <v>-28.995999999999999</v>
      </c>
    </row>
    <row r="47569" spans="1:3" x14ac:dyDescent="0.2">
      <c r="A47569" s="3">
        <v>43621</v>
      </c>
      <c r="B47569" s="1">
        <v>20</v>
      </c>
      <c r="C47569" s="1">
        <v>-46.811</v>
      </c>
    </row>
    <row r="47570" spans="1:3" x14ac:dyDescent="0.2">
      <c r="A47570" s="3">
        <v>43621</v>
      </c>
      <c r="B47570" s="1">
        <v>21</v>
      </c>
      <c r="C47570" s="1">
        <v>-49.173000000000002</v>
      </c>
    </row>
    <row r="47571" spans="1:3" x14ac:dyDescent="0.2">
      <c r="A47571" s="3">
        <v>43621</v>
      </c>
      <c r="B47571" s="1">
        <v>22</v>
      </c>
      <c r="C47571" s="1">
        <v>-45.707999999999998</v>
      </c>
    </row>
    <row r="47572" spans="1:3" x14ac:dyDescent="0.2">
      <c r="A47572" s="3">
        <v>43621</v>
      </c>
      <c r="B47572" s="1">
        <v>23</v>
      </c>
      <c r="C47572" s="1">
        <v>-53.570999999999998</v>
      </c>
    </row>
    <row r="47573" spans="1:3" x14ac:dyDescent="0.2">
      <c r="A47573" s="3">
        <v>43621</v>
      </c>
      <c r="B47573" s="1">
        <v>24</v>
      </c>
      <c r="C47573" s="1">
        <v>-53.353000000000002</v>
      </c>
    </row>
    <row r="47574" spans="1:3" x14ac:dyDescent="0.2">
      <c r="A47574" s="3">
        <v>43622</v>
      </c>
      <c r="B47574" s="1">
        <v>1</v>
      </c>
      <c r="C47574" s="1">
        <v>-45.848999999999997</v>
      </c>
    </row>
    <row r="47575" spans="1:3" x14ac:dyDescent="0.2">
      <c r="A47575" s="3">
        <v>43622</v>
      </c>
      <c r="B47575" s="1">
        <v>2</v>
      </c>
      <c r="C47575" s="1">
        <v>-33.853000000000002</v>
      </c>
    </row>
    <row r="47576" spans="1:3" x14ac:dyDescent="0.2">
      <c r="A47576" s="3">
        <v>43622</v>
      </c>
      <c r="B47576" s="1">
        <v>3</v>
      </c>
      <c r="C47576" s="1">
        <v>-32.334000000000003</v>
      </c>
    </row>
    <row r="47577" spans="1:3" x14ac:dyDescent="0.2">
      <c r="A47577" s="3">
        <v>43622</v>
      </c>
      <c r="B47577" s="1">
        <v>4</v>
      </c>
      <c r="C47577" s="1">
        <v>-10.29</v>
      </c>
    </row>
    <row r="47578" spans="1:3" x14ac:dyDescent="0.2">
      <c r="A47578" s="3">
        <v>43622</v>
      </c>
      <c r="B47578" s="1">
        <v>5</v>
      </c>
      <c r="C47578" s="1">
        <v>-30.949000000000002</v>
      </c>
    </row>
    <row r="47579" spans="1:3" x14ac:dyDescent="0.2">
      <c r="A47579" s="3">
        <v>43622</v>
      </c>
      <c r="B47579" s="1">
        <v>6</v>
      </c>
      <c r="C47579" s="1">
        <v>-32.203000000000003</v>
      </c>
    </row>
    <row r="47580" spans="1:3" x14ac:dyDescent="0.2">
      <c r="A47580" s="3">
        <v>43622</v>
      </c>
      <c r="B47580" s="1">
        <v>7</v>
      </c>
      <c r="C47580" s="1">
        <v>-37.927999999999997</v>
      </c>
    </row>
    <row r="47581" spans="1:3" x14ac:dyDescent="0.2">
      <c r="A47581" s="3">
        <v>43622</v>
      </c>
      <c r="B47581" s="1">
        <v>8</v>
      </c>
      <c r="C47581" s="1">
        <v>-53.83</v>
      </c>
    </row>
    <row r="47582" spans="1:3" x14ac:dyDescent="0.2">
      <c r="A47582" s="3">
        <v>43622</v>
      </c>
      <c r="B47582" s="1">
        <v>9</v>
      </c>
      <c r="C47582" s="1">
        <v>-36.750999999999998</v>
      </c>
    </row>
    <row r="47583" spans="1:3" x14ac:dyDescent="0.2">
      <c r="A47583" s="3">
        <v>43622</v>
      </c>
      <c r="B47583" s="1">
        <v>10</v>
      </c>
      <c r="C47583" s="1">
        <v>-45.238999999999997</v>
      </c>
    </row>
    <row r="47584" spans="1:3" x14ac:dyDescent="0.2">
      <c r="A47584" s="3">
        <v>43622</v>
      </c>
      <c r="B47584" s="1">
        <v>11</v>
      </c>
      <c r="C47584" s="1">
        <v>-55.923000000000002</v>
      </c>
    </row>
    <row r="47585" spans="1:3" x14ac:dyDescent="0.2">
      <c r="A47585" s="3">
        <v>43622</v>
      </c>
      <c r="B47585" s="1">
        <v>12</v>
      </c>
      <c r="C47585" s="1">
        <v>-35.901000000000003</v>
      </c>
    </row>
    <row r="47586" spans="1:3" x14ac:dyDescent="0.2">
      <c r="A47586" s="3">
        <v>43622</v>
      </c>
      <c r="B47586" s="1">
        <v>13</v>
      </c>
      <c r="C47586" s="1">
        <v>-44.029000000000003</v>
      </c>
    </row>
    <row r="47587" spans="1:3" x14ac:dyDescent="0.2">
      <c r="A47587" s="3">
        <v>43622</v>
      </c>
      <c r="B47587" s="1">
        <v>14</v>
      </c>
      <c r="C47587" s="1">
        <v>-39.215000000000003</v>
      </c>
    </row>
    <row r="47588" spans="1:3" x14ac:dyDescent="0.2">
      <c r="A47588" s="3">
        <v>43622</v>
      </c>
      <c r="B47588" s="1">
        <v>15</v>
      </c>
      <c r="C47588" s="1">
        <v>-40.284999999999997</v>
      </c>
    </row>
    <row r="47589" spans="1:3" x14ac:dyDescent="0.2">
      <c r="A47589" s="3">
        <v>43622</v>
      </c>
      <c r="B47589" s="1">
        <v>16</v>
      </c>
      <c r="C47589" s="1">
        <v>-46.113</v>
      </c>
    </row>
    <row r="47590" spans="1:3" x14ac:dyDescent="0.2">
      <c r="A47590" s="3">
        <v>43622</v>
      </c>
      <c r="B47590" s="1">
        <v>17</v>
      </c>
      <c r="C47590" s="1">
        <v>-39.546999999999997</v>
      </c>
    </row>
    <row r="47591" spans="1:3" x14ac:dyDescent="0.2">
      <c r="A47591" s="3">
        <v>43622</v>
      </c>
      <c r="B47591" s="1">
        <v>18</v>
      </c>
      <c r="C47591" s="1">
        <v>-18.568000000000001</v>
      </c>
    </row>
    <row r="47592" spans="1:3" x14ac:dyDescent="0.2">
      <c r="A47592" s="3">
        <v>43622</v>
      </c>
      <c r="B47592" s="1">
        <v>19</v>
      </c>
      <c r="C47592" s="1">
        <v>-24.689</v>
      </c>
    </row>
    <row r="47593" spans="1:3" x14ac:dyDescent="0.2">
      <c r="A47593" s="3">
        <v>43622</v>
      </c>
      <c r="B47593" s="1">
        <v>20</v>
      </c>
      <c r="C47593" s="1">
        <v>-30.690999999999999</v>
      </c>
    </row>
    <row r="47594" spans="1:3" x14ac:dyDescent="0.2">
      <c r="A47594" s="3">
        <v>43622</v>
      </c>
      <c r="B47594" s="1">
        <v>21</v>
      </c>
      <c r="C47594" s="1">
        <v>-48.561</v>
      </c>
    </row>
    <row r="47595" spans="1:3" x14ac:dyDescent="0.2">
      <c r="A47595" s="3">
        <v>43622</v>
      </c>
      <c r="B47595" s="1">
        <v>22</v>
      </c>
      <c r="C47595" s="1">
        <v>-63.927</v>
      </c>
    </row>
    <row r="47596" spans="1:3" x14ac:dyDescent="0.2">
      <c r="A47596" s="3">
        <v>43622</v>
      </c>
      <c r="B47596" s="1">
        <v>23</v>
      </c>
      <c r="C47596" s="1">
        <v>-65.114999999999995</v>
      </c>
    </row>
    <row r="47597" spans="1:3" x14ac:dyDescent="0.2">
      <c r="A47597" s="3">
        <v>43622</v>
      </c>
      <c r="B47597" s="1">
        <v>24</v>
      </c>
      <c r="C47597" s="1">
        <v>-53.131999999999998</v>
      </c>
    </row>
    <row r="47598" spans="1:3" x14ac:dyDescent="0.2">
      <c r="A47598" s="3">
        <v>43623</v>
      </c>
      <c r="B47598" s="1">
        <v>1</v>
      </c>
      <c r="C47598" s="1">
        <v>-46.889000000000003</v>
      </c>
    </row>
    <row r="47599" spans="1:3" x14ac:dyDescent="0.2">
      <c r="A47599" s="3">
        <v>43623</v>
      </c>
      <c r="B47599" s="1">
        <v>2</v>
      </c>
      <c r="C47599" s="1">
        <v>-58.453000000000003</v>
      </c>
    </row>
    <row r="47600" spans="1:3" x14ac:dyDescent="0.2">
      <c r="A47600" s="3">
        <v>43623</v>
      </c>
      <c r="B47600" s="1">
        <v>3</v>
      </c>
      <c r="C47600" s="1">
        <v>-47.136000000000003</v>
      </c>
    </row>
    <row r="47601" spans="1:3" x14ac:dyDescent="0.2">
      <c r="A47601" s="3">
        <v>43623</v>
      </c>
      <c r="B47601" s="1">
        <v>4</v>
      </c>
      <c r="C47601" s="1">
        <v>-55.813000000000002</v>
      </c>
    </row>
    <row r="47602" spans="1:3" x14ac:dyDescent="0.2">
      <c r="A47602" s="3">
        <v>43623</v>
      </c>
      <c r="B47602" s="1">
        <v>5</v>
      </c>
      <c r="C47602" s="1">
        <v>-38.5</v>
      </c>
    </row>
    <row r="47603" spans="1:3" x14ac:dyDescent="0.2">
      <c r="A47603" s="3">
        <v>43623</v>
      </c>
      <c r="B47603" s="1">
        <v>6</v>
      </c>
      <c r="C47603" s="1">
        <v>-66.778000000000006</v>
      </c>
    </row>
    <row r="47604" spans="1:3" x14ac:dyDescent="0.2">
      <c r="A47604" s="3">
        <v>43623</v>
      </c>
      <c r="B47604" s="1">
        <v>7</v>
      </c>
      <c r="C47604" s="1">
        <v>-43.798999999999999</v>
      </c>
    </row>
    <row r="47605" spans="1:3" x14ac:dyDescent="0.2">
      <c r="A47605" s="3">
        <v>43623</v>
      </c>
      <c r="B47605" s="1">
        <v>8</v>
      </c>
      <c r="C47605" s="1">
        <v>-49.694000000000003</v>
      </c>
    </row>
    <row r="47606" spans="1:3" x14ac:dyDescent="0.2">
      <c r="A47606" s="3">
        <v>43623</v>
      </c>
      <c r="B47606" s="1">
        <v>9</v>
      </c>
      <c r="C47606" s="1">
        <v>-50.119</v>
      </c>
    </row>
    <row r="47607" spans="1:3" x14ac:dyDescent="0.2">
      <c r="A47607" s="3">
        <v>43623</v>
      </c>
      <c r="B47607" s="1">
        <v>10</v>
      </c>
      <c r="C47607" s="1">
        <v>-51.51</v>
      </c>
    </row>
    <row r="47608" spans="1:3" x14ac:dyDescent="0.2">
      <c r="A47608" s="3">
        <v>43623</v>
      </c>
      <c r="B47608" s="1">
        <v>11</v>
      </c>
      <c r="C47608" s="1">
        <v>-60.649000000000001</v>
      </c>
    </row>
    <row r="47609" spans="1:3" x14ac:dyDescent="0.2">
      <c r="A47609" s="3">
        <v>43623</v>
      </c>
      <c r="B47609" s="1">
        <v>12</v>
      </c>
      <c r="C47609" s="1">
        <v>-69.266999999999996</v>
      </c>
    </row>
    <row r="47610" spans="1:3" x14ac:dyDescent="0.2">
      <c r="A47610" s="3">
        <v>43623</v>
      </c>
      <c r="B47610" s="1">
        <v>13</v>
      </c>
      <c r="C47610" s="1">
        <v>-55.417999999999999</v>
      </c>
    </row>
    <row r="47611" spans="1:3" x14ac:dyDescent="0.2">
      <c r="A47611" s="3">
        <v>43623</v>
      </c>
      <c r="B47611" s="1">
        <v>14</v>
      </c>
      <c r="C47611" s="1">
        <v>-53.67</v>
      </c>
    </row>
    <row r="47612" spans="1:3" x14ac:dyDescent="0.2">
      <c r="A47612" s="3">
        <v>43623</v>
      </c>
      <c r="B47612" s="1">
        <v>15</v>
      </c>
      <c r="C47612" s="1">
        <v>-67.507000000000005</v>
      </c>
    </row>
    <row r="47613" spans="1:3" x14ac:dyDescent="0.2">
      <c r="A47613" s="3">
        <v>43623</v>
      </c>
      <c r="B47613" s="1">
        <v>16</v>
      </c>
      <c r="C47613" s="1">
        <v>-45.862000000000002</v>
      </c>
    </row>
    <row r="47614" spans="1:3" x14ac:dyDescent="0.2">
      <c r="A47614" s="3">
        <v>43623</v>
      </c>
      <c r="B47614" s="1">
        <v>17</v>
      </c>
      <c r="C47614" s="1">
        <v>-56.079000000000001</v>
      </c>
    </row>
    <row r="47615" spans="1:3" x14ac:dyDescent="0.2">
      <c r="A47615" s="3">
        <v>43623</v>
      </c>
      <c r="B47615" s="1">
        <v>18</v>
      </c>
      <c r="C47615" s="1">
        <v>-43.600999999999999</v>
      </c>
    </row>
    <row r="47616" spans="1:3" x14ac:dyDescent="0.2">
      <c r="A47616" s="3">
        <v>43623</v>
      </c>
      <c r="B47616" s="1">
        <v>19</v>
      </c>
      <c r="C47616" s="1">
        <v>-56.606999999999999</v>
      </c>
    </row>
    <row r="47617" spans="1:3" x14ac:dyDescent="0.2">
      <c r="A47617" s="3">
        <v>43623</v>
      </c>
      <c r="B47617" s="1">
        <v>20</v>
      </c>
      <c r="C47617" s="1">
        <v>-58.883000000000003</v>
      </c>
    </row>
    <row r="47618" spans="1:3" x14ac:dyDescent="0.2">
      <c r="A47618" s="3">
        <v>43623</v>
      </c>
      <c r="B47618" s="1">
        <v>21</v>
      </c>
      <c r="C47618" s="1">
        <v>-61.280999999999999</v>
      </c>
    </row>
    <row r="47619" spans="1:3" x14ac:dyDescent="0.2">
      <c r="A47619" s="3">
        <v>43623</v>
      </c>
      <c r="B47619" s="1">
        <v>22</v>
      </c>
      <c r="C47619" s="1">
        <v>-72.798000000000002</v>
      </c>
    </row>
    <row r="47620" spans="1:3" x14ac:dyDescent="0.2">
      <c r="A47620" s="3">
        <v>43623</v>
      </c>
      <c r="B47620" s="1">
        <v>23</v>
      </c>
      <c r="C47620" s="1">
        <v>-73.591999999999999</v>
      </c>
    </row>
    <row r="47621" spans="1:3" x14ac:dyDescent="0.2">
      <c r="A47621" s="3">
        <v>43623</v>
      </c>
      <c r="B47621" s="1">
        <v>24</v>
      </c>
      <c r="C47621" s="1">
        <v>-58.098999999999997</v>
      </c>
    </row>
    <row r="47622" spans="1:3" x14ac:dyDescent="0.2">
      <c r="A47622" s="3">
        <v>43624</v>
      </c>
      <c r="B47622" s="1">
        <v>1</v>
      </c>
      <c r="C47622" s="1">
        <v>-33.619999999999997</v>
      </c>
    </row>
    <row r="47623" spans="1:3" x14ac:dyDescent="0.2">
      <c r="A47623" s="3">
        <v>43624</v>
      </c>
      <c r="B47623" s="1">
        <v>2</v>
      </c>
      <c r="C47623" s="1">
        <v>-34.154000000000003</v>
      </c>
    </row>
    <row r="47624" spans="1:3" x14ac:dyDescent="0.2">
      <c r="A47624" s="3">
        <v>43624</v>
      </c>
      <c r="B47624" s="1">
        <v>3</v>
      </c>
      <c r="C47624" s="1">
        <v>-31.530999999999999</v>
      </c>
    </row>
    <row r="47625" spans="1:3" x14ac:dyDescent="0.2">
      <c r="A47625" s="3">
        <v>43624</v>
      </c>
      <c r="B47625" s="1">
        <v>4</v>
      </c>
      <c r="C47625" s="1">
        <v>-36.395000000000003</v>
      </c>
    </row>
    <row r="47626" spans="1:3" x14ac:dyDescent="0.2">
      <c r="A47626" s="3">
        <v>43624</v>
      </c>
      <c r="B47626" s="1">
        <v>5</v>
      </c>
      <c r="C47626" s="1">
        <v>-25.943999999999999</v>
      </c>
    </row>
    <row r="47627" spans="1:3" x14ac:dyDescent="0.2">
      <c r="A47627" s="3">
        <v>43624</v>
      </c>
      <c r="B47627" s="1">
        <v>6</v>
      </c>
      <c r="C47627" s="1">
        <v>-40.17</v>
      </c>
    </row>
    <row r="47628" spans="1:3" x14ac:dyDescent="0.2">
      <c r="A47628" s="3">
        <v>43624</v>
      </c>
      <c r="B47628" s="1">
        <v>7</v>
      </c>
      <c r="C47628" s="1">
        <v>-26.273</v>
      </c>
    </row>
    <row r="47629" spans="1:3" x14ac:dyDescent="0.2">
      <c r="A47629" s="3">
        <v>43624</v>
      </c>
      <c r="B47629" s="1">
        <v>8</v>
      </c>
      <c r="C47629" s="1">
        <v>-30.074000000000002</v>
      </c>
    </row>
    <row r="47630" spans="1:3" x14ac:dyDescent="0.2">
      <c r="A47630" s="3">
        <v>43624</v>
      </c>
      <c r="B47630" s="1">
        <v>9</v>
      </c>
      <c r="C47630" s="1">
        <v>-41.61</v>
      </c>
    </row>
    <row r="47631" spans="1:3" x14ac:dyDescent="0.2">
      <c r="A47631" s="3">
        <v>43624</v>
      </c>
      <c r="B47631" s="1">
        <v>10</v>
      </c>
      <c r="C47631" s="1">
        <v>-32.636000000000003</v>
      </c>
    </row>
    <row r="47632" spans="1:3" x14ac:dyDescent="0.2">
      <c r="A47632" s="3">
        <v>43624</v>
      </c>
      <c r="B47632" s="1">
        <v>11</v>
      </c>
      <c r="C47632" s="1">
        <v>-62.343000000000004</v>
      </c>
    </row>
    <row r="47633" spans="1:3" x14ac:dyDescent="0.2">
      <c r="A47633" s="3">
        <v>43624</v>
      </c>
      <c r="B47633" s="1">
        <v>12</v>
      </c>
      <c r="C47633" s="1">
        <v>-45.442</v>
      </c>
    </row>
    <row r="47634" spans="1:3" x14ac:dyDescent="0.2">
      <c r="A47634" s="3">
        <v>43624</v>
      </c>
      <c r="B47634" s="1">
        <v>13</v>
      </c>
      <c r="C47634" s="1">
        <v>-47.006</v>
      </c>
    </row>
    <row r="47635" spans="1:3" x14ac:dyDescent="0.2">
      <c r="A47635" s="3">
        <v>43624</v>
      </c>
      <c r="B47635" s="1">
        <v>14</v>
      </c>
      <c r="C47635" s="1">
        <v>-45.335999999999999</v>
      </c>
    </row>
    <row r="47636" spans="1:3" x14ac:dyDescent="0.2">
      <c r="A47636" s="3">
        <v>43624</v>
      </c>
      <c r="B47636" s="1">
        <v>15</v>
      </c>
      <c r="C47636" s="1">
        <v>-48.210999999999999</v>
      </c>
    </row>
    <row r="47637" spans="1:3" x14ac:dyDescent="0.2">
      <c r="A47637" s="3">
        <v>43624</v>
      </c>
      <c r="B47637" s="1">
        <v>16</v>
      </c>
      <c r="C47637" s="1">
        <v>-43.579000000000001</v>
      </c>
    </row>
    <row r="47638" spans="1:3" x14ac:dyDescent="0.2">
      <c r="A47638" s="3">
        <v>43624</v>
      </c>
      <c r="B47638" s="1">
        <v>17</v>
      </c>
      <c r="C47638" s="1">
        <v>-32.664000000000001</v>
      </c>
    </row>
    <row r="47639" spans="1:3" x14ac:dyDescent="0.2">
      <c r="A47639" s="3">
        <v>43624</v>
      </c>
      <c r="B47639" s="1">
        <v>18</v>
      </c>
      <c r="C47639" s="1">
        <v>-41.512</v>
      </c>
    </row>
    <row r="47640" spans="1:3" x14ac:dyDescent="0.2">
      <c r="A47640" s="3">
        <v>43624</v>
      </c>
      <c r="B47640" s="1">
        <v>19</v>
      </c>
      <c r="C47640" s="1">
        <v>-22.800999999999998</v>
      </c>
    </row>
    <row r="47641" spans="1:3" x14ac:dyDescent="0.2">
      <c r="A47641" s="3">
        <v>43624</v>
      </c>
      <c r="B47641" s="1">
        <v>20</v>
      </c>
      <c r="C47641" s="1">
        <v>-31.981999999999999</v>
      </c>
    </row>
    <row r="47642" spans="1:3" x14ac:dyDescent="0.2">
      <c r="A47642" s="3">
        <v>43624</v>
      </c>
      <c r="B47642" s="1">
        <v>21</v>
      </c>
      <c r="C47642" s="1">
        <v>-54.46</v>
      </c>
    </row>
    <row r="47643" spans="1:3" x14ac:dyDescent="0.2">
      <c r="A47643" s="3">
        <v>43624</v>
      </c>
      <c r="B47643" s="1">
        <v>22</v>
      </c>
      <c r="C47643" s="1">
        <v>-53.622999999999998</v>
      </c>
    </row>
    <row r="47644" spans="1:3" x14ac:dyDescent="0.2">
      <c r="A47644" s="3">
        <v>43624</v>
      </c>
      <c r="B47644" s="1">
        <v>23</v>
      </c>
      <c r="C47644" s="1">
        <v>-54.997</v>
      </c>
    </row>
    <row r="47645" spans="1:3" x14ac:dyDescent="0.2">
      <c r="A47645" s="3">
        <v>43624</v>
      </c>
      <c r="B47645" s="1">
        <v>24</v>
      </c>
      <c r="C47645" s="1">
        <v>-45.124000000000002</v>
      </c>
    </row>
    <row r="47646" spans="1:3" x14ac:dyDescent="0.2">
      <c r="A47646" s="3">
        <v>43625</v>
      </c>
      <c r="B47646" s="1">
        <v>1</v>
      </c>
      <c r="C47646" s="1">
        <v>-38.113999999999997</v>
      </c>
    </row>
    <row r="47647" spans="1:3" x14ac:dyDescent="0.2">
      <c r="A47647" s="3">
        <v>43625</v>
      </c>
      <c r="B47647" s="1">
        <v>2</v>
      </c>
      <c r="C47647" s="1">
        <v>-44.107999999999997</v>
      </c>
    </row>
    <row r="47648" spans="1:3" x14ac:dyDescent="0.2">
      <c r="A47648" s="3">
        <v>43625</v>
      </c>
      <c r="B47648" s="1">
        <v>3</v>
      </c>
      <c r="C47648" s="1">
        <v>-20.692</v>
      </c>
    </row>
    <row r="47649" spans="1:3" x14ac:dyDescent="0.2">
      <c r="A47649" s="3">
        <v>43625</v>
      </c>
      <c r="B47649" s="1">
        <v>4</v>
      </c>
      <c r="C47649" s="1">
        <v>-34.774999999999999</v>
      </c>
    </row>
    <row r="47650" spans="1:3" x14ac:dyDescent="0.2">
      <c r="A47650" s="3">
        <v>43625</v>
      </c>
      <c r="B47650" s="1">
        <v>5</v>
      </c>
      <c r="C47650" s="1">
        <v>-19.780999999999999</v>
      </c>
    </row>
    <row r="47651" spans="1:3" x14ac:dyDescent="0.2">
      <c r="A47651" s="3">
        <v>43625</v>
      </c>
      <c r="B47651" s="1">
        <v>6</v>
      </c>
      <c r="C47651" s="1">
        <v>-29.306000000000001</v>
      </c>
    </row>
    <row r="47652" spans="1:3" x14ac:dyDescent="0.2">
      <c r="A47652" s="3">
        <v>43625</v>
      </c>
      <c r="B47652" s="1">
        <v>7</v>
      </c>
      <c r="C47652" s="1">
        <v>-16.344000000000001</v>
      </c>
    </row>
    <row r="47653" spans="1:3" x14ac:dyDescent="0.2">
      <c r="A47653" s="3">
        <v>43625</v>
      </c>
      <c r="B47653" s="1">
        <v>8</v>
      </c>
      <c r="C47653" s="1">
        <v>-14.6</v>
      </c>
    </row>
    <row r="47654" spans="1:3" x14ac:dyDescent="0.2">
      <c r="A47654" s="3">
        <v>43625</v>
      </c>
      <c r="B47654" s="1">
        <v>9</v>
      </c>
      <c r="C47654" s="1">
        <v>-54.773000000000003</v>
      </c>
    </row>
    <row r="47655" spans="1:3" x14ac:dyDescent="0.2">
      <c r="A47655" s="3">
        <v>43625</v>
      </c>
      <c r="B47655" s="1">
        <v>10</v>
      </c>
      <c r="C47655" s="1">
        <v>-42.524000000000001</v>
      </c>
    </row>
    <row r="47656" spans="1:3" x14ac:dyDescent="0.2">
      <c r="A47656" s="3">
        <v>43625</v>
      </c>
      <c r="B47656" s="1">
        <v>11</v>
      </c>
      <c r="C47656" s="1">
        <v>-64.938000000000002</v>
      </c>
    </row>
    <row r="47657" spans="1:3" x14ac:dyDescent="0.2">
      <c r="A47657" s="3">
        <v>43625</v>
      </c>
      <c r="B47657" s="1">
        <v>12</v>
      </c>
      <c r="C47657" s="1">
        <v>-58.954000000000001</v>
      </c>
    </row>
    <row r="47658" spans="1:3" x14ac:dyDescent="0.2">
      <c r="A47658" s="3">
        <v>43625</v>
      </c>
      <c r="B47658" s="1">
        <v>13</v>
      </c>
      <c r="C47658" s="1">
        <v>-31.821999999999999</v>
      </c>
    </row>
    <row r="47659" spans="1:3" x14ac:dyDescent="0.2">
      <c r="A47659" s="3">
        <v>43625</v>
      </c>
      <c r="B47659" s="1">
        <v>14</v>
      </c>
      <c r="C47659" s="1">
        <v>-47.601999999999997</v>
      </c>
    </row>
    <row r="47660" spans="1:3" x14ac:dyDescent="0.2">
      <c r="A47660" s="3">
        <v>43625</v>
      </c>
      <c r="B47660" s="1">
        <v>15</v>
      </c>
      <c r="C47660" s="1">
        <v>-24.431999999999999</v>
      </c>
    </row>
    <row r="47661" spans="1:3" x14ac:dyDescent="0.2">
      <c r="A47661" s="3">
        <v>43625</v>
      </c>
      <c r="B47661" s="1">
        <v>16</v>
      </c>
      <c r="C47661" s="1">
        <v>-50.924999999999997</v>
      </c>
    </row>
    <row r="47662" spans="1:3" x14ac:dyDescent="0.2">
      <c r="A47662" s="3">
        <v>43625</v>
      </c>
      <c r="B47662" s="1">
        <v>17</v>
      </c>
      <c r="C47662" s="1">
        <v>-45.439</v>
      </c>
    </row>
    <row r="47663" spans="1:3" x14ac:dyDescent="0.2">
      <c r="A47663" s="3">
        <v>43625</v>
      </c>
      <c r="B47663" s="1">
        <v>18</v>
      </c>
      <c r="C47663" s="1">
        <v>-41.837000000000003</v>
      </c>
    </row>
    <row r="47664" spans="1:3" x14ac:dyDescent="0.2">
      <c r="A47664" s="3">
        <v>43625</v>
      </c>
      <c r="B47664" s="1">
        <v>19</v>
      </c>
      <c r="C47664" s="1">
        <v>-42.72</v>
      </c>
    </row>
    <row r="47665" spans="1:3" x14ac:dyDescent="0.2">
      <c r="A47665" s="3">
        <v>43625</v>
      </c>
      <c r="B47665" s="1">
        <v>20</v>
      </c>
      <c r="C47665" s="1">
        <v>-56.673999999999999</v>
      </c>
    </row>
    <row r="47666" spans="1:3" x14ac:dyDescent="0.2">
      <c r="A47666" s="3">
        <v>43625</v>
      </c>
      <c r="B47666" s="1">
        <v>21</v>
      </c>
      <c r="C47666" s="1">
        <v>-57.19</v>
      </c>
    </row>
    <row r="47667" spans="1:3" x14ac:dyDescent="0.2">
      <c r="A47667" s="3">
        <v>43625</v>
      </c>
      <c r="B47667" s="1">
        <v>22</v>
      </c>
      <c r="C47667" s="1">
        <v>-62.441000000000003</v>
      </c>
    </row>
    <row r="47668" spans="1:3" x14ac:dyDescent="0.2">
      <c r="A47668" s="3">
        <v>43625</v>
      </c>
      <c r="B47668" s="1">
        <v>23</v>
      </c>
      <c r="C47668" s="1">
        <v>-56.25</v>
      </c>
    </row>
    <row r="47669" spans="1:3" x14ac:dyDescent="0.2">
      <c r="A47669" s="3">
        <v>43625</v>
      </c>
      <c r="B47669" s="1">
        <v>24</v>
      </c>
      <c r="C47669" s="1">
        <v>-38.631</v>
      </c>
    </row>
    <row r="47670" spans="1:3" x14ac:dyDescent="0.2">
      <c r="A47670" s="3">
        <v>43626</v>
      </c>
      <c r="B47670" s="1">
        <v>1</v>
      </c>
      <c r="C47670" s="1">
        <v>-22.49</v>
      </c>
    </row>
    <row r="47671" spans="1:3" x14ac:dyDescent="0.2">
      <c r="A47671" s="3">
        <v>43626</v>
      </c>
      <c r="B47671" s="1">
        <v>2</v>
      </c>
      <c r="C47671" s="1">
        <v>-33.359000000000002</v>
      </c>
    </row>
    <row r="47672" spans="1:3" x14ac:dyDescent="0.2">
      <c r="A47672" s="3">
        <v>43626</v>
      </c>
      <c r="B47672" s="1">
        <v>3</v>
      </c>
      <c r="C47672" s="1">
        <v>-27.102</v>
      </c>
    </row>
    <row r="47673" spans="1:3" x14ac:dyDescent="0.2">
      <c r="A47673" s="3">
        <v>43626</v>
      </c>
      <c r="B47673" s="1">
        <v>4</v>
      </c>
      <c r="C47673" s="1">
        <v>-13.009</v>
      </c>
    </row>
    <row r="47674" spans="1:3" x14ac:dyDescent="0.2">
      <c r="A47674" s="3">
        <v>43626</v>
      </c>
      <c r="B47674" s="1">
        <v>5</v>
      </c>
      <c r="C47674" s="1">
        <v>-18.242000000000001</v>
      </c>
    </row>
    <row r="47675" spans="1:3" x14ac:dyDescent="0.2">
      <c r="A47675" s="3">
        <v>43626</v>
      </c>
      <c r="B47675" s="1">
        <v>6</v>
      </c>
      <c r="C47675" s="1">
        <v>-25.984000000000002</v>
      </c>
    </row>
    <row r="47676" spans="1:3" x14ac:dyDescent="0.2">
      <c r="A47676" s="3">
        <v>43626</v>
      </c>
      <c r="B47676" s="1">
        <v>7</v>
      </c>
      <c r="C47676" s="1">
        <v>-14.635999999999999</v>
      </c>
    </row>
    <row r="47677" spans="1:3" x14ac:dyDescent="0.2">
      <c r="A47677" s="3">
        <v>43626</v>
      </c>
      <c r="B47677" s="1">
        <v>8</v>
      </c>
      <c r="C47677" s="1">
        <v>-22.745999999999999</v>
      </c>
    </row>
    <row r="47678" spans="1:3" x14ac:dyDescent="0.2">
      <c r="A47678" s="3">
        <v>43626</v>
      </c>
      <c r="B47678" s="1">
        <v>9</v>
      </c>
      <c r="C47678" s="1">
        <v>-39.905000000000001</v>
      </c>
    </row>
    <row r="47679" spans="1:3" x14ac:dyDescent="0.2">
      <c r="A47679" s="3">
        <v>43626</v>
      </c>
      <c r="B47679" s="1">
        <v>10</v>
      </c>
      <c r="C47679" s="1">
        <v>-43.658999999999999</v>
      </c>
    </row>
    <row r="47680" spans="1:3" x14ac:dyDescent="0.2">
      <c r="A47680" s="3">
        <v>43626</v>
      </c>
      <c r="B47680" s="1">
        <v>11</v>
      </c>
      <c r="C47680" s="1">
        <v>-40.024999999999999</v>
      </c>
    </row>
    <row r="47681" spans="1:3" x14ac:dyDescent="0.2">
      <c r="A47681" s="3">
        <v>43626</v>
      </c>
      <c r="B47681" s="1">
        <v>12</v>
      </c>
      <c r="C47681" s="1">
        <v>-42.250999999999998</v>
      </c>
    </row>
    <row r="47682" spans="1:3" x14ac:dyDescent="0.2">
      <c r="A47682" s="3">
        <v>43626</v>
      </c>
      <c r="B47682" s="1">
        <v>13</v>
      </c>
      <c r="C47682" s="1">
        <v>-35.517000000000003</v>
      </c>
    </row>
    <row r="47683" spans="1:3" x14ac:dyDescent="0.2">
      <c r="A47683" s="3">
        <v>43626</v>
      </c>
      <c r="B47683" s="1">
        <v>14</v>
      </c>
      <c r="C47683" s="1">
        <v>-50.036000000000001</v>
      </c>
    </row>
    <row r="47684" spans="1:3" x14ac:dyDescent="0.2">
      <c r="A47684" s="3">
        <v>43626</v>
      </c>
      <c r="B47684" s="1">
        <v>15</v>
      </c>
      <c r="C47684" s="1">
        <v>-45.253999999999998</v>
      </c>
    </row>
    <row r="47685" spans="1:3" x14ac:dyDescent="0.2">
      <c r="A47685" s="3">
        <v>43626</v>
      </c>
      <c r="B47685" s="1">
        <v>16</v>
      </c>
      <c r="C47685" s="1">
        <v>-66.885999999999996</v>
      </c>
    </row>
    <row r="47686" spans="1:3" x14ac:dyDescent="0.2">
      <c r="A47686" s="3">
        <v>43626</v>
      </c>
      <c r="B47686" s="1">
        <v>17</v>
      </c>
      <c r="C47686" s="1">
        <v>-36.840000000000003</v>
      </c>
    </row>
    <row r="47687" spans="1:3" x14ac:dyDescent="0.2">
      <c r="A47687" s="3">
        <v>43626</v>
      </c>
      <c r="B47687" s="1">
        <v>18</v>
      </c>
      <c r="C47687" s="1">
        <v>-38.201999999999998</v>
      </c>
    </row>
    <row r="47688" spans="1:3" x14ac:dyDescent="0.2">
      <c r="A47688" s="3">
        <v>43626</v>
      </c>
      <c r="B47688" s="1">
        <v>19</v>
      </c>
      <c r="C47688" s="1">
        <v>-36.534999999999997</v>
      </c>
    </row>
    <row r="47689" spans="1:3" x14ac:dyDescent="0.2">
      <c r="A47689" s="3">
        <v>43626</v>
      </c>
      <c r="B47689" s="1">
        <v>20</v>
      </c>
      <c r="C47689" s="1">
        <v>-39.128</v>
      </c>
    </row>
    <row r="47690" spans="1:3" x14ac:dyDescent="0.2">
      <c r="A47690" s="3">
        <v>43626</v>
      </c>
      <c r="B47690" s="1">
        <v>21</v>
      </c>
      <c r="C47690" s="1">
        <v>-44.765000000000001</v>
      </c>
    </row>
    <row r="47691" spans="1:3" x14ac:dyDescent="0.2">
      <c r="A47691" s="3">
        <v>43626</v>
      </c>
      <c r="B47691" s="1">
        <v>22</v>
      </c>
      <c r="C47691" s="1">
        <v>-59.121000000000002</v>
      </c>
    </row>
    <row r="47692" spans="1:3" x14ac:dyDescent="0.2">
      <c r="A47692" s="3">
        <v>43626</v>
      </c>
      <c r="B47692" s="1">
        <v>23</v>
      </c>
      <c r="C47692" s="1">
        <v>-63.58</v>
      </c>
    </row>
    <row r="47693" spans="1:3" x14ac:dyDescent="0.2">
      <c r="A47693" s="3">
        <v>43626</v>
      </c>
      <c r="B47693" s="1">
        <v>24</v>
      </c>
      <c r="C47693" s="1">
        <v>-66.322999999999993</v>
      </c>
    </row>
    <row r="47694" spans="1:3" x14ac:dyDescent="0.2">
      <c r="A47694" s="3">
        <v>43627</v>
      </c>
      <c r="B47694" s="1">
        <v>1</v>
      </c>
      <c r="C47694" s="1">
        <v>-50.521000000000001</v>
      </c>
    </row>
    <row r="47695" spans="1:3" x14ac:dyDescent="0.2">
      <c r="A47695" s="3">
        <v>43627</v>
      </c>
      <c r="B47695" s="1">
        <v>2</v>
      </c>
      <c r="C47695" s="1">
        <v>-43.5</v>
      </c>
    </row>
    <row r="47696" spans="1:3" x14ac:dyDescent="0.2">
      <c r="A47696" s="3">
        <v>43627</v>
      </c>
      <c r="B47696" s="1">
        <v>3</v>
      </c>
      <c r="C47696" s="1">
        <v>-41.334000000000003</v>
      </c>
    </row>
    <row r="47697" spans="1:3" x14ac:dyDescent="0.2">
      <c r="A47697" s="3">
        <v>43627</v>
      </c>
      <c r="B47697" s="1">
        <v>4</v>
      </c>
      <c r="C47697" s="1">
        <v>-42.33</v>
      </c>
    </row>
    <row r="47698" spans="1:3" x14ac:dyDescent="0.2">
      <c r="A47698" s="3">
        <v>43627</v>
      </c>
      <c r="B47698" s="1">
        <v>5</v>
      </c>
      <c r="C47698" s="1">
        <v>-45.295000000000002</v>
      </c>
    </row>
    <row r="47699" spans="1:3" x14ac:dyDescent="0.2">
      <c r="A47699" s="3">
        <v>43627</v>
      </c>
      <c r="B47699" s="1">
        <v>6</v>
      </c>
      <c r="C47699" s="1">
        <v>-31.512</v>
      </c>
    </row>
    <row r="47700" spans="1:3" x14ac:dyDescent="0.2">
      <c r="A47700" s="3">
        <v>43627</v>
      </c>
      <c r="B47700" s="1">
        <v>7</v>
      </c>
      <c r="C47700" s="1">
        <v>-35.631999999999998</v>
      </c>
    </row>
    <row r="47701" spans="1:3" x14ac:dyDescent="0.2">
      <c r="A47701" s="3">
        <v>43627</v>
      </c>
      <c r="B47701" s="1">
        <v>8</v>
      </c>
      <c r="C47701" s="1">
        <v>-44.17</v>
      </c>
    </row>
    <row r="47702" spans="1:3" x14ac:dyDescent="0.2">
      <c r="A47702" s="3">
        <v>43627</v>
      </c>
      <c r="B47702" s="1">
        <v>9</v>
      </c>
      <c r="C47702" s="1">
        <v>-31.591999999999999</v>
      </c>
    </row>
    <row r="47703" spans="1:3" x14ac:dyDescent="0.2">
      <c r="A47703" s="3">
        <v>43627</v>
      </c>
      <c r="B47703" s="1">
        <v>10</v>
      </c>
      <c r="C47703" s="1">
        <v>-29.405999999999999</v>
      </c>
    </row>
    <row r="47704" spans="1:3" x14ac:dyDescent="0.2">
      <c r="A47704" s="3">
        <v>43627</v>
      </c>
      <c r="B47704" s="1">
        <v>11</v>
      </c>
      <c r="C47704" s="1">
        <v>-22.968</v>
      </c>
    </row>
    <row r="47705" spans="1:3" x14ac:dyDescent="0.2">
      <c r="A47705" s="3">
        <v>43627</v>
      </c>
      <c r="B47705" s="1">
        <v>12</v>
      </c>
      <c r="C47705" s="1">
        <v>-39.487000000000002</v>
      </c>
    </row>
    <row r="47706" spans="1:3" x14ac:dyDescent="0.2">
      <c r="A47706" s="3">
        <v>43627</v>
      </c>
      <c r="B47706" s="1">
        <v>13</v>
      </c>
      <c r="C47706" s="1">
        <v>-13.052</v>
      </c>
    </row>
    <row r="47707" spans="1:3" x14ac:dyDescent="0.2">
      <c r="A47707" s="3">
        <v>43627</v>
      </c>
      <c r="B47707" s="1">
        <v>14</v>
      </c>
      <c r="C47707" s="1">
        <v>-41.948</v>
      </c>
    </row>
    <row r="47708" spans="1:3" x14ac:dyDescent="0.2">
      <c r="A47708" s="3">
        <v>43627</v>
      </c>
      <c r="B47708" s="1">
        <v>15</v>
      </c>
      <c r="C47708" s="1">
        <v>-45.594000000000001</v>
      </c>
    </row>
    <row r="47709" spans="1:3" x14ac:dyDescent="0.2">
      <c r="A47709" s="3">
        <v>43627</v>
      </c>
      <c r="B47709" s="1">
        <v>16</v>
      </c>
      <c r="C47709" s="1">
        <v>-34.363</v>
      </c>
    </row>
    <row r="47710" spans="1:3" x14ac:dyDescent="0.2">
      <c r="A47710" s="3">
        <v>43627</v>
      </c>
      <c r="B47710" s="1">
        <v>17</v>
      </c>
      <c r="C47710" s="1">
        <v>3.0070000000000001</v>
      </c>
    </row>
    <row r="47711" spans="1:3" x14ac:dyDescent="0.2">
      <c r="A47711" s="3">
        <v>43627</v>
      </c>
      <c r="B47711" s="1">
        <v>18</v>
      </c>
      <c r="C47711" s="1">
        <v>-10.051</v>
      </c>
    </row>
    <row r="47712" spans="1:3" x14ac:dyDescent="0.2">
      <c r="A47712" s="3">
        <v>43627</v>
      </c>
      <c r="B47712" s="1">
        <v>19</v>
      </c>
      <c r="C47712" s="1">
        <v>-5.9029999999999996</v>
      </c>
    </row>
    <row r="47713" spans="1:3" x14ac:dyDescent="0.2">
      <c r="A47713" s="3">
        <v>43627</v>
      </c>
      <c r="B47713" s="1">
        <v>20</v>
      </c>
      <c r="C47713" s="1">
        <v>-25.234000000000002</v>
      </c>
    </row>
    <row r="47714" spans="1:3" x14ac:dyDescent="0.2">
      <c r="A47714" s="3">
        <v>43627</v>
      </c>
      <c r="B47714" s="1">
        <v>21</v>
      </c>
      <c r="C47714" s="1">
        <v>-71.747</v>
      </c>
    </row>
    <row r="47715" spans="1:3" x14ac:dyDescent="0.2">
      <c r="A47715" s="3">
        <v>43627</v>
      </c>
      <c r="B47715" s="1">
        <v>22</v>
      </c>
      <c r="C47715" s="1">
        <v>-37.014000000000003</v>
      </c>
    </row>
    <row r="47716" spans="1:3" x14ac:dyDescent="0.2">
      <c r="A47716" s="3">
        <v>43627</v>
      </c>
      <c r="B47716" s="1">
        <v>23</v>
      </c>
      <c r="C47716" s="1">
        <v>-41.991</v>
      </c>
    </row>
    <row r="47717" spans="1:3" x14ac:dyDescent="0.2">
      <c r="A47717" s="3">
        <v>43627</v>
      </c>
      <c r="B47717" s="1">
        <v>24</v>
      </c>
      <c r="C47717" s="1">
        <v>-22.625</v>
      </c>
    </row>
    <row r="47718" spans="1:3" x14ac:dyDescent="0.2">
      <c r="A47718" s="3">
        <v>43628</v>
      </c>
      <c r="B47718" s="1">
        <v>1</v>
      </c>
      <c r="C47718" s="1">
        <v>-59.828000000000003</v>
      </c>
    </row>
    <row r="47719" spans="1:3" x14ac:dyDescent="0.2">
      <c r="A47719" s="3">
        <v>43628</v>
      </c>
      <c r="B47719" s="1">
        <v>2</v>
      </c>
      <c r="C47719" s="1">
        <v>-52.987000000000002</v>
      </c>
    </row>
    <row r="47720" spans="1:3" x14ac:dyDescent="0.2">
      <c r="A47720" s="3">
        <v>43628</v>
      </c>
      <c r="B47720" s="1">
        <v>3</v>
      </c>
      <c r="C47720" s="1">
        <v>-44.44</v>
      </c>
    </row>
    <row r="47721" spans="1:3" x14ac:dyDescent="0.2">
      <c r="A47721" s="3">
        <v>43628</v>
      </c>
      <c r="B47721" s="1">
        <v>4</v>
      </c>
      <c r="C47721" s="1">
        <v>-44.44</v>
      </c>
    </row>
    <row r="47722" spans="1:3" x14ac:dyDescent="0.2">
      <c r="A47722" s="3">
        <v>43628</v>
      </c>
      <c r="B47722" s="1">
        <v>5</v>
      </c>
      <c r="C47722" s="1">
        <v>-35.659999999999997</v>
      </c>
    </row>
    <row r="47723" spans="1:3" x14ac:dyDescent="0.2">
      <c r="A47723" s="3">
        <v>43628</v>
      </c>
      <c r="B47723" s="1">
        <v>6</v>
      </c>
      <c r="C47723" s="1">
        <v>-57.466000000000001</v>
      </c>
    </row>
    <row r="47724" spans="1:3" x14ac:dyDescent="0.2">
      <c r="A47724" s="3">
        <v>43628</v>
      </c>
      <c r="B47724" s="1">
        <v>7</v>
      </c>
      <c r="C47724" s="1">
        <v>-35.265000000000001</v>
      </c>
    </row>
    <row r="47725" spans="1:3" x14ac:dyDescent="0.2">
      <c r="A47725" s="3">
        <v>43628</v>
      </c>
      <c r="B47725" s="1">
        <v>8</v>
      </c>
      <c r="C47725" s="1">
        <v>-24.489000000000001</v>
      </c>
    </row>
    <row r="47726" spans="1:3" x14ac:dyDescent="0.2">
      <c r="A47726" s="3">
        <v>43628</v>
      </c>
      <c r="B47726" s="1">
        <v>9</v>
      </c>
      <c r="C47726" s="1">
        <v>-60.220999999999997</v>
      </c>
    </row>
    <row r="47727" spans="1:3" x14ac:dyDescent="0.2">
      <c r="A47727" s="3">
        <v>43628</v>
      </c>
      <c r="B47727" s="1">
        <v>10</v>
      </c>
      <c r="C47727" s="1">
        <v>-64.983000000000004</v>
      </c>
    </row>
    <row r="47728" spans="1:3" x14ac:dyDescent="0.2">
      <c r="A47728" s="3">
        <v>43628</v>
      </c>
      <c r="B47728" s="1">
        <v>11</v>
      </c>
      <c r="C47728" s="1">
        <v>-73.271000000000001</v>
      </c>
    </row>
    <row r="47729" spans="1:3" x14ac:dyDescent="0.2">
      <c r="A47729" s="3">
        <v>43628</v>
      </c>
      <c r="B47729" s="1">
        <v>12</v>
      </c>
      <c r="C47729" s="1">
        <v>-82.983999999999995</v>
      </c>
    </row>
    <row r="47730" spans="1:3" x14ac:dyDescent="0.2">
      <c r="A47730" s="3">
        <v>43628</v>
      </c>
      <c r="B47730" s="1">
        <v>13</v>
      </c>
      <c r="C47730" s="1">
        <v>-70.989000000000004</v>
      </c>
    </row>
    <row r="47731" spans="1:3" x14ac:dyDescent="0.2">
      <c r="A47731" s="3">
        <v>43628</v>
      </c>
      <c r="B47731" s="1">
        <v>14</v>
      </c>
      <c r="C47731" s="1">
        <v>-43.698999999999998</v>
      </c>
    </row>
    <row r="47732" spans="1:3" x14ac:dyDescent="0.2">
      <c r="A47732" s="3">
        <v>43628</v>
      </c>
      <c r="B47732" s="1">
        <v>15</v>
      </c>
      <c r="C47732" s="1">
        <v>-54.179000000000002</v>
      </c>
    </row>
    <row r="47733" spans="1:3" x14ac:dyDescent="0.2">
      <c r="A47733" s="3">
        <v>43628</v>
      </c>
      <c r="B47733" s="1">
        <v>16</v>
      </c>
      <c r="C47733" s="1">
        <v>-62.518999999999998</v>
      </c>
    </row>
    <row r="47734" spans="1:3" x14ac:dyDescent="0.2">
      <c r="A47734" s="3">
        <v>43628</v>
      </c>
      <c r="B47734" s="1">
        <v>17</v>
      </c>
      <c r="C47734" s="1">
        <v>-53.223999999999997</v>
      </c>
    </row>
    <row r="47735" spans="1:3" x14ac:dyDescent="0.2">
      <c r="A47735" s="3">
        <v>43628</v>
      </c>
      <c r="B47735" s="1">
        <v>18</v>
      </c>
      <c r="C47735" s="1">
        <v>-56.360999999999997</v>
      </c>
    </row>
    <row r="47736" spans="1:3" x14ac:dyDescent="0.2">
      <c r="A47736" s="3">
        <v>43628</v>
      </c>
      <c r="B47736" s="1">
        <v>19</v>
      </c>
      <c r="C47736" s="1">
        <v>-45.456000000000003</v>
      </c>
    </row>
    <row r="47737" spans="1:3" x14ac:dyDescent="0.2">
      <c r="A47737" s="3">
        <v>43628</v>
      </c>
      <c r="B47737" s="1">
        <v>20</v>
      </c>
      <c r="C47737" s="1">
        <v>-61.018999999999998</v>
      </c>
    </row>
    <row r="47738" spans="1:3" x14ac:dyDescent="0.2">
      <c r="A47738" s="3">
        <v>43628</v>
      </c>
      <c r="B47738" s="1">
        <v>21</v>
      </c>
      <c r="C47738" s="1">
        <v>-71.744</v>
      </c>
    </row>
    <row r="47739" spans="1:3" x14ac:dyDescent="0.2">
      <c r="A47739" s="3">
        <v>43628</v>
      </c>
      <c r="B47739" s="1">
        <v>22</v>
      </c>
      <c r="C47739" s="1">
        <v>-65.058000000000007</v>
      </c>
    </row>
    <row r="47740" spans="1:3" x14ac:dyDescent="0.2">
      <c r="A47740" s="3">
        <v>43628</v>
      </c>
      <c r="B47740" s="1">
        <v>23</v>
      </c>
      <c r="C47740" s="1">
        <v>-79.596000000000004</v>
      </c>
    </row>
    <row r="47741" spans="1:3" x14ac:dyDescent="0.2">
      <c r="A47741" s="3">
        <v>43628</v>
      </c>
      <c r="B47741" s="1">
        <v>24</v>
      </c>
      <c r="C47741" s="1">
        <v>-75.61</v>
      </c>
    </row>
    <row r="47742" spans="1:3" x14ac:dyDescent="0.2">
      <c r="A47742" s="3">
        <v>43629</v>
      </c>
      <c r="B47742" s="1">
        <v>1</v>
      </c>
      <c r="C47742" s="1">
        <v>-31.3</v>
      </c>
    </row>
    <row r="47743" spans="1:3" x14ac:dyDescent="0.2">
      <c r="A47743" s="3">
        <v>43629</v>
      </c>
      <c r="B47743" s="1">
        <v>2</v>
      </c>
      <c r="C47743" s="1">
        <v>-48.366</v>
      </c>
    </row>
    <row r="47744" spans="1:3" x14ac:dyDescent="0.2">
      <c r="A47744" s="3">
        <v>43629</v>
      </c>
      <c r="B47744" s="1">
        <v>3</v>
      </c>
      <c r="C47744" s="1">
        <v>-33.814</v>
      </c>
    </row>
    <row r="47745" spans="1:3" x14ac:dyDescent="0.2">
      <c r="A47745" s="3">
        <v>43629</v>
      </c>
      <c r="B47745" s="1">
        <v>4</v>
      </c>
      <c r="C47745" s="1">
        <v>-49.616</v>
      </c>
    </row>
    <row r="47746" spans="1:3" x14ac:dyDescent="0.2">
      <c r="A47746" s="3">
        <v>43629</v>
      </c>
      <c r="B47746" s="1">
        <v>5</v>
      </c>
      <c r="C47746" s="1">
        <v>-70.331000000000003</v>
      </c>
    </row>
    <row r="47747" spans="1:3" x14ac:dyDescent="0.2">
      <c r="A47747" s="3">
        <v>43629</v>
      </c>
      <c r="B47747" s="1">
        <v>6</v>
      </c>
      <c r="C47747" s="1">
        <v>-31.597000000000001</v>
      </c>
    </row>
    <row r="47748" spans="1:3" x14ac:dyDescent="0.2">
      <c r="A47748" s="3">
        <v>43629</v>
      </c>
      <c r="B47748" s="1">
        <v>7</v>
      </c>
      <c r="C47748" s="1">
        <v>-29.045000000000002</v>
      </c>
    </row>
    <row r="47749" spans="1:3" x14ac:dyDescent="0.2">
      <c r="A47749" s="3">
        <v>43629</v>
      </c>
      <c r="B47749" s="1">
        <v>8</v>
      </c>
      <c r="C47749" s="1">
        <v>-28.975000000000001</v>
      </c>
    </row>
    <row r="47750" spans="1:3" x14ac:dyDescent="0.2">
      <c r="A47750" s="3">
        <v>43629</v>
      </c>
      <c r="B47750" s="1">
        <v>9</v>
      </c>
      <c r="C47750" s="1">
        <v>-38.180999999999997</v>
      </c>
    </row>
    <row r="47751" spans="1:3" x14ac:dyDescent="0.2">
      <c r="A47751" s="3">
        <v>43629</v>
      </c>
      <c r="B47751" s="1">
        <v>10</v>
      </c>
      <c r="C47751" s="1">
        <v>-66.908000000000001</v>
      </c>
    </row>
    <row r="47752" spans="1:3" x14ac:dyDescent="0.2">
      <c r="A47752" s="3">
        <v>43629</v>
      </c>
      <c r="B47752" s="1">
        <v>11</v>
      </c>
      <c r="C47752" s="1">
        <v>-52.12</v>
      </c>
    </row>
    <row r="47753" spans="1:3" x14ac:dyDescent="0.2">
      <c r="A47753" s="3">
        <v>43629</v>
      </c>
      <c r="B47753" s="1">
        <v>12</v>
      </c>
      <c r="C47753" s="1">
        <v>-42.456000000000003</v>
      </c>
    </row>
    <row r="47754" spans="1:3" x14ac:dyDescent="0.2">
      <c r="A47754" s="3">
        <v>43629</v>
      </c>
      <c r="B47754" s="1">
        <v>13</v>
      </c>
      <c r="C47754" s="1">
        <v>-36.554000000000002</v>
      </c>
    </row>
    <row r="47755" spans="1:3" x14ac:dyDescent="0.2">
      <c r="A47755" s="3">
        <v>43629</v>
      </c>
      <c r="B47755" s="1">
        <v>14</v>
      </c>
      <c r="C47755" s="1">
        <v>-63.444000000000003</v>
      </c>
    </row>
    <row r="47756" spans="1:3" x14ac:dyDescent="0.2">
      <c r="A47756" s="3">
        <v>43629</v>
      </c>
      <c r="B47756" s="1">
        <v>15</v>
      </c>
      <c r="C47756" s="1">
        <v>-39.307000000000002</v>
      </c>
    </row>
    <row r="47757" spans="1:3" x14ac:dyDescent="0.2">
      <c r="A47757" s="3">
        <v>43629</v>
      </c>
      <c r="B47757" s="1">
        <v>16</v>
      </c>
      <c r="C47757" s="1">
        <v>-31.202999999999999</v>
      </c>
    </row>
    <row r="47758" spans="1:3" x14ac:dyDescent="0.2">
      <c r="A47758" s="3">
        <v>43629</v>
      </c>
      <c r="B47758" s="1">
        <v>17</v>
      </c>
      <c r="C47758" s="1">
        <v>-48.957000000000001</v>
      </c>
    </row>
    <row r="47759" spans="1:3" x14ac:dyDescent="0.2">
      <c r="A47759" s="3">
        <v>43629</v>
      </c>
      <c r="B47759" s="1">
        <v>18</v>
      </c>
      <c r="C47759" s="1">
        <v>-42.082000000000001</v>
      </c>
    </row>
    <row r="47760" spans="1:3" x14ac:dyDescent="0.2">
      <c r="A47760" s="3">
        <v>43629</v>
      </c>
      <c r="B47760" s="1">
        <v>19</v>
      </c>
      <c r="C47760" s="1">
        <v>-47.933999999999997</v>
      </c>
    </row>
    <row r="47761" spans="1:3" x14ac:dyDescent="0.2">
      <c r="A47761" s="3">
        <v>43629</v>
      </c>
      <c r="B47761" s="1">
        <v>20</v>
      </c>
      <c r="C47761" s="1">
        <v>-55.517000000000003</v>
      </c>
    </row>
    <row r="47762" spans="1:3" x14ac:dyDescent="0.2">
      <c r="A47762" s="3">
        <v>43629</v>
      </c>
      <c r="B47762" s="1">
        <v>21</v>
      </c>
      <c r="C47762" s="1">
        <v>-43.883000000000003</v>
      </c>
    </row>
    <row r="47763" spans="1:3" x14ac:dyDescent="0.2">
      <c r="A47763" s="3">
        <v>43629</v>
      </c>
      <c r="B47763" s="1">
        <v>22</v>
      </c>
      <c r="C47763" s="1">
        <v>-70.974000000000004</v>
      </c>
    </row>
    <row r="47764" spans="1:3" x14ac:dyDescent="0.2">
      <c r="A47764" s="3">
        <v>43629</v>
      </c>
      <c r="B47764" s="1">
        <v>23</v>
      </c>
      <c r="C47764" s="1">
        <v>-54.732999999999997</v>
      </c>
    </row>
    <row r="47765" spans="1:3" x14ac:dyDescent="0.2">
      <c r="A47765" s="3">
        <v>43629</v>
      </c>
      <c r="B47765" s="1">
        <v>24</v>
      </c>
      <c r="C47765" s="1">
        <v>-53.28</v>
      </c>
    </row>
    <row r="47766" spans="1:3" x14ac:dyDescent="0.2">
      <c r="A47766" s="3">
        <v>43630</v>
      </c>
      <c r="B47766" s="1">
        <v>1</v>
      </c>
      <c r="C47766" s="1">
        <v>-49.372</v>
      </c>
    </row>
    <row r="47767" spans="1:3" x14ac:dyDescent="0.2">
      <c r="A47767" s="3">
        <v>43630</v>
      </c>
      <c r="B47767" s="1">
        <v>2</v>
      </c>
      <c r="C47767" s="1">
        <v>-35.06</v>
      </c>
    </row>
    <row r="47768" spans="1:3" x14ac:dyDescent="0.2">
      <c r="A47768" s="3">
        <v>43630</v>
      </c>
      <c r="B47768" s="1">
        <v>3</v>
      </c>
      <c r="C47768" s="1">
        <v>-45.609000000000002</v>
      </c>
    </row>
    <row r="47769" spans="1:3" x14ac:dyDescent="0.2">
      <c r="A47769" s="3">
        <v>43630</v>
      </c>
      <c r="B47769" s="1">
        <v>4</v>
      </c>
      <c r="C47769" s="1">
        <v>-35.54</v>
      </c>
    </row>
    <row r="47770" spans="1:3" x14ac:dyDescent="0.2">
      <c r="A47770" s="3">
        <v>43630</v>
      </c>
      <c r="B47770" s="1">
        <v>5</v>
      </c>
      <c r="C47770" s="1">
        <v>-26.744</v>
      </c>
    </row>
    <row r="47771" spans="1:3" x14ac:dyDescent="0.2">
      <c r="A47771" s="3">
        <v>43630</v>
      </c>
      <c r="B47771" s="1">
        <v>6</v>
      </c>
      <c r="C47771" s="1">
        <v>-54.677999999999997</v>
      </c>
    </row>
    <row r="47772" spans="1:3" x14ac:dyDescent="0.2">
      <c r="A47772" s="3">
        <v>43630</v>
      </c>
      <c r="B47772" s="1">
        <v>7</v>
      </c>
      <c r="C47772" s="1">
        <v>-34.247</v>
      </c>
    </row>
    <row r="47773" spans="1:3" x14ac:dyDescent="0.2">
      <c r="A47773" s="3">
        <v>43630</v>
      </c>
      <c r="B47773" s="1">
        <v>8</v>
      </c>
      <c r="C47773" s="1">
        <v>-47.673999999999999</v>
      </c>
    </row>
    <row r="47774" spans="1:3" x14ac:dyDescent="0.2">
      <c r="A47774" s="3">
        <v>43630</v>
      </c>
      <c r="B47774" s="1">
        <v>9</v>
      </c>
      <c r="C47774" s="1">
        <v>-39.466999999999999</v>
      </c>
    </row>
    <row r="47775" spans="1:3" x14ac:dyDescent="0.2">
      <c r="A47775" s="3">
        <v>43630</v>
      </c>
      <c r="B47775" s="1">
        <v>10</v>
      </c>
      <c r="C47775" s="1">
        <v>-66.942999999999998</v>
      </c>
    </row>
    <row r="47776" spans="1:3" x14ac:dyDescent="0.2">
      <c r="A47776" s="3">
        <v>43630</v>
      </c>
      <c r="B47776" s="1">
        <v>11</v>
      </c>
      <c r="C47776" s="1">
        <v>-70.049000000000007</v>
      </c>
    </row>
    <row r="47777" spans="1:3" x14ac:dyDescent="0.2">
      <c r="A47777" s="3">
        <v>43630</v>
      </c>
      <c r="B47777" s="1">
        <v>12</v>
      </c>
      <c r="C47777" s="1">
        <v>-70.611999999999995</v>
      </c>
    </row>
    <row r="47778" spans="1:3" x14ac:dyDescent="0.2">
      <c r="A47778" s="3">
        <v>43630</v>
      </c>
      <c r="B47778" s="1">
        <v>13</v>
      </c>
      <c r="C47778" s="1">
        <v>-81.427000000000007</v>
      </c>
    </row>
    <row r="47779" spans="1:3" x14ac:dyDescent="0.2">
      <c r="A47779" s="3">
        <v>43630</v>
      </c>
      <c r="B47779" s="1">
        <v>14</v>
      </c>
      <c r="C47779" s="1">
        <v>-52.430999999999997</v>
      </c>
    </row>
    <row r="47780" spans="1:3" x14ac:dyDescent="0.2">
      <c r="A47780" s="3">
        <v>43630</v>
      </c>
      <c r="B47780" s="1">
        <v>15</v>
      </c>
      <c r="C47780" s="1">
        <v>-63.143999999999998</v>
      </c>
    </row>
    <row r="47781" spans="1:3" x14ac:dyDescent="0.2">
      <c r="A47781" s="3">
        <v>43630</v>
      </c>
      <c r="B47781" s="1">
        <v>16</v>
      </c>
      <c r="C47781" s="1">
        <v>-64.727000000000004</v>
      </c>
    </row>
    <row r="47782" spans="1:3" x14ac:dyDescent="0.2">
      <c r="A47782" s="3">
        <v>43630</v>
      </c>
      <c r="B47782" s="1">
        <v>17</v>
      </c>
      <c r="C47782" s="1">
        <v>-58.241</v>
      </c>
    </row>
    <row r="47783" spans="1:3" x14ac:dyDescent="0.2">
      <c r="A47783" s="3">
        <v>43630</v>
      </c>
      <c r="B47783" s="1">
        <v>18</v>
      </c>
      <c r="C47783" s="1">
        <v>-57.390999999999998</v>
      </c>
    </row>
    <row r="47784" spans="1:3" x14ac:dyDescent="0.2">
      <c r="A47784" s="3">
        <v>43630</v>
      </c>
      <c r="B47784" s="1">
        <v>19</v>
      </c>
      <c r="C47784" s="1">
        <v>-50.845999999999997</v>
      </c>
    </row>
    <row r="47785" spans="1:3" x14ac:dyDescent="0.2">
      <c r="A47785" s="3">
        <v>43630</v>
      </c>
      <c r="B47785" s="1">
        <v>20</v>
      </c>
      <c r="C47785" s="1">
        <v>-58.710999999999999</v>
      </c>
    </row>
    <row r="47786" spans="1:3" x14ac:dyDescent="0.2">
      <c r="A47786" s="3">
        <v>43630</v>
      </c>
      <c r="B47786" s="1">
        <v>21</v>
      </c>
      <c r="C47786" s="1">
        <v>-72.122</v>
      </c>
    </row>
    <row r="47787" spans="1:3" x14ac:dyDescent="0.2">
      <c r="A47787" s="3">
        <v>43630</v>
      </c>
      <c r="B47787" s="1">
        <v>22</v>
      </c>
      <c r="C47787" s="1">
        <v>-89.899000000000001</v>
      </c>
    </row>
    <row r="47788" spans="1:3" x14ac:dyDescent="0.2">
      <c r="A47788" s="3">
        <v>43630</v>
      </c>
      <c r="B47788" s="1">
        <v>23</v>
      </c>
      <c r="C47788" s="1">
        <v>-87.783000000000001</v>
      </c>
    </row>
    <row r="47789" spans="1:3" x14ac:dyDescent="0.2">
      <c r="A47789" s="3">
        <v>43630</v>
      </c>
      <c r="B47789" s="1">
        <v>24</v>
      </c>
      <c r="C47789" s="1">
        <v>-34.25</v>
      </c>
    </row>
    <row r="47790" spans="1:3" x14ac:dyDescent="0.2">
      <c r="A47790" s="3">
        <v>43631</v>
      </c>
      <c r="B47790" s="1">
        <v>1</v>
      </c>
      <c r="C47790" s="1">
        <v>-50.963000000000001</v>
      </c>
    </row>
    <row r="47791" spans="1:3" x14ac:dyDescent="0.2">
      <c r="A47791" s="3">
        <v>43631</v>
      </c>
      <c r="B47791" s="1">
        <v>2</v>
      </c>
      <c r="C47791" s="1">
        <v>-37.527000000000001</v>
      </c>
    </row>
    <row r="47792" spans="1:3" x14ac:dyDescent="0.2">
      <c r="A47792" s="3">
        <v>43631</v>
      </c>
      <c r="B47792" s="1">
        <v>3</v>
      </c>
      <c r="C47792" s="1">
        <v>-34.862000000000002</v>
      </c>
    </row>
    <row r="47793" spans="1:3" x14ac:dyDescent="0.2">
      <c r="A47793" s="3">
        <v>43631</v>
      </c>
      <c r="B47793" s="1">
        <v>4</v>
      </c>
      <c r="C47793" s="1">
        <v>-7.9779999999999998</v>
      </c>
    </row>
    <row r="47794" spans="1:3" x14ac:dyDescent="0.2">
      <c r="A47794" s="3">
        <v>43631</v>
      </c>
      <c r="B47794" s="1">
        <v>5</v>
      </c>
      <c r="C47794" s="1">
        <v>-39.020000000000003</v>
      </c>
    </row>
    <row r="47795" spans="1:3" x14ac:dyDescent="0.2">
      <c r="A47795" s="3">
        <v>43631</v>
      </c>
      <c r="B47795" s="1">
        <v>6</v>
      </c>
      <c r="C47795" s="1">
        <v>-34.423000000000002</v>
      </c>
    </row>
    <row r="47796" spans="1:3" x14ac:dyDescent="0.2">
      <c r="A47796" s="3">
        <v>43631</v>
      </c>
      <c r="B47796" s="1">
        <v>7</v>
      </c>
      <c r="C47796" s="1">
        <v>-6.726</v>
      </c>
    </row>
    <row r="47797" spans="1:3" x14ac:dyDescent="0.2">
      <c r="A47797" s="3">
        <v>43631</v>
      </c>
      <c r="B47797" s="1">
        <v>8</v>
      </c>
      <c r="C47797" s="1">
        <v>-34.448999999999998</v>
      </c>
    </row>
    <row r="47798" spans="1:3" x14ac:dyDescent="0.2">
      <c r="A47798" s="3">
        <v>43631</v>
      </c>
      <c r="B47798" s="1">
        <v>9</v>
      </c>
      <c r="C47798" s="1">
        <v>-38.802</v>
      </c>
    </row>
    <row r="47799" spans="1:3" x14ac:dyDescent="0.2">
      <c r="A47799" s="3">
        <v>43631</v>
      </c>
      <c r="B47799" s="1">
        <v>10</v>
      </c>
      <c r="C47799" s="1">
        <v>-40.347000000000001</v>
      </c>
    </row>
    <row r="47800" spans="1:3" x14ac:dyDescent="0.2">
      <c r="A47800" s="3">
        <v>43631</v>
      </c>
      <c r="B47800" s="1">
        <v>11</v>
      </c>
      <c r="C47800" s="1">
        <v>-58.686</v>
      </c>
    </row>
    <row r="47801" spans="1:3" x14ac:dyDescent="0.2">
      <c r="A47801" s="3">
        <v>43631</v>
      </c>
      <c r="B47801" s="1">
        <v>12</v>
      </c>
      <c r="C47801" s="1">
        <v>-60.210999999999999</v>
      </c>
    </row>
    <row r="47802" spans="1:3" x14ac:dyDescent="0.2">
      <c r="A47802" s="3">
        <v>43631</v>
      </c>
      <c r="B47802" s="1">
        <v>13</v>
      </c>
      <c r="C47802" s="1">
        <v>-49.252000000000002</v>
      </c>
    </row>
    <row r="47803" spans="1:3" x14ac:dyDescent="0.2">
      <c r="A47803" s="3">
        <v>43631</v>
      </c>
      <c r="B47803" s="1">
        <v>14</v>
      </c>
      <c r="C47803" s="1">
        <v>-61.194000000000003</v>
      </c>
    </row>
    <row r="47804" spans="1:3" x14ac:dyDescent="0.2">
      <c r="A47804" s="3">
        <v>43631</v>
      </c>
      <c r="B47804" s="1">
        <v>15</v>
      </c>
      <c r="C47804" s="1">
        <v>-40.116</v>
      </c>
    </row>
    <row r="47805" spans="1:3" x14ac:dyDescent="0.2">
      <c r="A47805" s="3">
        <v>43631</v>
      </c>
      <c r="B47805" s="1">
        <v>16</v>
      </c>
      <c r="C47805" s="1">
        <v>-50.162999999999997</v>
      </c>
    </row>
    <row r="47806" spans="1:3" x14ac:dyDescent="0.2">
      <c r="A47806" s="3">
        <v>43631</v>
      </c>
      <c r="B47806" s="1">
        <v>17</v>
      </c>
      <c r="C47806" s="1">
        <v>-61.258000000000003</v>
      </c>
    </row>
    <row r="47807" spans="1:3" x14ac:dyDescent="0.2">
      <c r="A47807" s="3">
        <v>43631</v>
      </c>
      <c r="B47807" s="1">
        <v>18</v>
      </c>
      <c r="C47807" s="1">
        <v>-49.061</v>
      </c>
    </row>
    <row r="47808" spans="1:3" x14ac:dyDescent="0.2">
      <c r="A47808" s="3">
        <v>43631</v>
      </c>
      <c r="B47808" s="1">
        <v>19</v>
      </c>
      <c r="C47808" s="1">
        <v>-52.38</v>
      </c>
    </row>
    <row r="47809" spans="1:3" x14ac:dyDescent="0.2">
      <c r="A47809" s="3">
        <v>43631</v>
      </c>
      <c r="B47809" s="1">
        <v>20</v>
      </c>
      <c r="C47809" s="1">
        <v>-51.1</v>
      </c>
    </row>
    <row r="47810" spans="1:3" x14ac:dyDescent="0.2">
      <c r="A47810" s="3">
        <v>43631</v>
      </c>
      <c r="B47810" s="1">
        <v>21</v>
      </c>
      <c r="C47810" s="1">
        <v>-57.222000000000001</v>
      </c>
    </row>
    <row r="47811" spans="1:3" x14ac:dyDescent="0.2">
      <c r="A47811" s="3">
        <v>43631</v>
      </c>
      <c r="B47811" s="1">
        <v>22</v>
      </c>
      <c r="C47811" s="1">
        <v>-89.206000000000003</v>
      </c>
    </row>
    <row r="47812" spans="1:3" x14ac:dyDescent="0.2">
      <c r="A47812" s="3">
        <v>43631</v>
      </c>
      <c r="B47812" s="1">
        <v>23</v>
      </c>
      <c r="C47812" s="1">
        <v>-62.84</v>
      </c>
    </row>
    <row r="47813" spans="1:3" x14ac:dyDescent="0.2">
      <c r="A47813" s="3">
        <v>43631</v>
      </c>
      <c r="B47813" s="1">
        <v>24</v>
      </c>
      <c r="C47813" s="1">
        <v>-58.006999999999998</v>
      </c>
    </row>
    <row r="47814" spans="1:3" x14ac:dyDescent="0.2">
      <c r="A47814" s="3">
        <v>43632</v>
      </c>
      <c r="B47814" s="1">
        <v>1</v>
      </c>
      <c r="C47814" s="1">
        <v>-40.378999999999998</v>
      </c>
    </row>
    <row r="47815" spans="1:3" x14ac:dyDescent="0.2">
      <c r="A47815" s="3">
        <v>43632</v>
      </c>
      <c r="B47815" s="1">
        <v>2</v>
      </c>
      <c r="C47815" s="1">
        <v>-49.470999999999997</v>
      </c>
    </row>
    <row r="47816" spans="1:3" x14ac:dyDescent="0.2">
      <c r="A47816" s="3">
        <v>43632</v>
      </c>
      <c r="B47816" s="1">
        <v>3</v>
      </c>
      <c r="C47816" s="1">
        <v>-37.113999999999997</v>
      </c>
    </row>
    <row r="47817" spans="1:3" x14ac:dyDescent="0.2">
      <c r="A47817" s="3">
        <v>43632</v>
      </c>
      <c r="B47817" s="1">
        <v>4</v>
      </c>
      <c r="C47817" s="1">
        <v>-47.613999999999997</v>
      </c>
    </row>
    <row r="47818" spans="1:3" x14ac:dyDescent="0.2">
      <c r="A47818" s="3">
        <v>43632</v>
      </c>
      <c r="B47818" s="1">
        <v>5</v>
      </c>
      <c r="C47818" s="1">
        <v>-46.994</v>
      </c>
    </row>
    <row r="47819" spans="1:3" x14ac:dyDescent="0.2">
      <c r="A47819" s="3">
        <v>43632</v>
      </c>
      <c r="B47819" s="1">
        <v>6</v>
      </c>
      <c r="C47819" s="1">
        <v>-49.417999999999999</v>
      </c>
    </row>
    <row r="47820" spans="1:3" x14ac:dyDescent="0.2">
      <c r="A47820" s="3">
        <v>43632</v>
      </c>
      <c r="B47820" s="1">
        <v>7</v>
      </c>
      <c r="C47820" s="1">
        <v>-22.885999999999999</v>
      </c>
    </row>
    <row r="47821" spans="1:3" x14ac:dyDescent="0.2">
      <c r="A47821" s="3">
        <v>43632</v>
      </c>
      <c r="B47821" s="1">
        <v>8</v>
      </c>
      <c r="C47821" s="1">
        <v>-43.890999999999998</v>
      </c>
    </row>
    <row r="47822" spans="1:3" x14ac:dyDescent="0.2">
      <c r="A47822" s="3">
        <v>43632</v>
      </c>
      <c r="B47822" s="1">
        <v>9</v>
      </c>
      <c r="C47822" s="1">
        <v>-46.228000000000002</v>
      </c>
    </row>
    <row r="47823" spans="1:3" x14ac:dyDescent="0.2">
      <c r="A47823" s="3">
        <v>43632</v>
      </c>
      <c r="B47823" s="1">
        <v>10</v>
      </c>
      <c r="C47823" s="1">
        <v>-38.323</v>
      </c>
    </row>
    <row r="47824" spans="1:3" x14ac:dyDescent="0.2">
      <c r="A47824" s="3">
        <v>43632</v>
      </c>
      <c r="B47824" s="1">
        <v>11</v>
      </c>
      <c r="C47824" s="1">
        <v>-60.323</v>
      </c>
    </row>
    <row r="47825" spans="1:3" x14ac:dyDescent="0.2">
      <c r="A47825" s="3">
        <v>43632</v>
      </c>
      <c r="B47825" s="1">
        <v>12</v>
      </c>
      <c r="C47825" s="1">
        <v>-47.39</v>
      </c>
    </row>
    <row r="47826" spans="1:3" x14ac:dyDescent="0.2">
      <c r="A47826" s="3">
        <v>43632</v>
      </c>
      <c r="B47826" s="1">
        <v>13</v>
      </c>
      <c r="C47826" s="1">
        <v>-43.915999999999997</v>
      </c>
    </row>
    <row r="47827" spans="1:3" x14ac:dyDescent="0.2">
      <c r="A47827" s="3">
        <v>43632</v>
      </c>
      <c r="B47827" s="1">
        <v>14</v>
      </c>
      <c r="C47827" s="1">
        <v>-38.247</v>
      </c>
    </row>
    <row r="47828" spans="1:3" x14ac:dyDescent="0.2">
      <c r="A47828" s="3">
        <v>43632</v>
      </c>
      <c r="B47828" s="1">
        <v>15</v>
      </c>
      <c r="C47828" s="1">
        <v>-44.96</v>
      </c>
    </row>
    <row r="47829" spans="1:3" x14ac:dyDescent="0.2">
      <c r="A47829" s="3">
        <v>43632</v>
      </c>
      <c r="B47829" s="1">
        <v>16</v>
      </c>
      <c r="C47829" s="1">
        <v>-37.872999999999998</v>
      </c>
    </row>
    <row r="47830" spans="1:3" x14ac:dyDescent="0.2">
      <c r="A47830" s="3">
        <v>43632</v>
      </c>
      <c r="B47830" s="1">
        <v>17</v>
      </c>
      <c r="C47830" s="1">
        <v>-39.954000000000001</v>
      </c>
    </row>
    <row r="47831" spans="1:3" x14ac:dyDescent="0.2">
      <c r="A47831" s="3">
        <v>43632</v>
      </c>
      <c r="B47831" s="1">
        <v>18</v>
      </c>
      <c r="C47831" s="1">
        <v>-26.574000000000002</v>
      </c>
    </row>
    <row r="47832" spans="1:3" x14ac:dyDescent="0.2">
      <c r="A47832" s="3">
        <v>43632</v>
      </c>
      <c r="B47832" s="1">
        <v>19</v>
      </c>
      <c r="C47832" s="1">
        <v>-15.074</v>
      </c>
    </row>
    <row r="47833" spans="1:3" x14ac:dyDescent="0.2">
      <c r="A47833" s="3">
        <v>43632</v>
      </c>
      <c r="B47833" s="1">
        <v>20</v>
      </c>
      <c r="C47833" s="1">
        <v>-27.050999999999998</v>
      </c>
    </row>
    <row r="47834" spans="1:3" x14ac:dyDescent="0.2">
      <c r="A47834" s="3">
        <v>43632</v>
      </c>
      <c r="B47834" s="1">
        <v>21</v>
      </c>
      <c r="C47834" s="1">
        <v>-39.896000000000001</v>
      </c>
    </row>
    <row r="47835" spans="1:3" x14ac:dyDescent="0.2">
      <c r="A47835" s="3">
        <v>43632</v>
      </c>
      <c r="B47835" s="1">
        <v>22</v>
      </c>
      <c r="C47835" s="1">
        <v>-56.325000000000003</v>
      </c>
    </row>
    <row r="47836" spans="1:3" x14ac:dyDescent="0.2">
      <c r="A47836" s="3">
        <v>43632</v>
      </c>
      <c r="B47836" s="1">
        <v>23</v>
      </c>
      <c r="C47836" s="1">
        <v>-68.423000000000002</v>
      </c>
    </row>
    <row r="47837" spans="1:3" x14ac:dyDescent="0.2">
      <c r="A47837" s="3">
        <v>43632</v>
      </c>
      <c r="B47837" s="1">
        <v>24</v>
      </c>
      <c r="C47837" s="1">
        <v>-50.216999999999999</v>
      </c>
    </row>
    <row r="47838" spans="1:3" x14ac:dyDescent="0.2">
      <c r="A47838" s="3">
        <v>43633</v>
      </c>
      <c r="B47838" s="1">
        <v>1</v>
      </c>
      <c r="C47838" s="1">
        <v>-34.750999999999998</v>
      </c>
    </row>
    <row r="47839" spans="1:3" x14ac:dyDescent="0.2">
      <c r="A47839" s="3">
        <v>43633</v>
      </c>
      <c r="B47839" s="1">
        <v>2</v>
      </c>
      <c r="C47839" s="1">
        <v>-55.466999999999999</v>
      </c>
    </row>
    <row r="47840" spans="1:3" x14ac:dyDescent="0.2">
      <c r="A47840" s="3">
        <v>43633</v>
      </c>
      <c r="B47840" s="1">
        <v>3</v>
      </c>
      <c r="C47840" s="1">
        <v>-52.076000000000001</v>
      </c>
    </row>
    <row r="47841" spans="1:3" x14ac:dyDescent="0.2">
      <c r="A47841" s="3">
        <v>43633</v>
      </c>
      <c r="B47841" s="1">
        <v>4</v>
      </c>
      <c r="C47841" s="1">
        <v>-46.921999999999997</v>
      </c>
    </row>
    <row r="47842" spans="1:3" x14ac:dyDescent="0.2">
      <c r="A47842" s="3">
        <v>43633</v>
      </c>
      <c r="B47842" s="1">
        <v>5</v>
      </c>
      <c r="C47842" s="1">
        <v>-43.393000000000001</v>
      </c>
    </row>
    <row r="47843" spans="1:3" x14ac:dyDescent="0.2">
      <c r="A47843" s="3">
        <v>43633</v>
      </c>
      <c r="B47843" s="1">
        <v>6</v>
      </c>
      <c r="C47843" s="1">
        <v>-59.701999999999998</v>
      </c>
    </row>
    <row r="47844" spans="1:3" x14ac:dyDescent="0.2">
      <c r="A47844" s="3">
        <v>43633</v>
      </c>
      <c r="B47844" s="1">
        <v>7</v>
      </c>
      <c r="C47844" s="1">
        <v>-53.459000000000003</v>
      </c>
    </row>
    <row r="47845" spans="1:3" x14ac:dyDescent="0.2">
      <c r="A47845" s="3">
        <v>43633</v>
      </c>
      <c r="B47845" s="1">
        <v>8</v>
      </c>
      <c r="C47845" s="1">
        <v>-46.442</v>
      </c>
    </row>
    <row r="47846" spans="1:3" x14ac:dyDescent="0.2">
      <c r="A47846" s="3">
        <v>43633</v>
      </c>
      <c r="B47846" s="1">
        <v>9</v>
      </c>
      <c r="C47846" s="1">
        <v>-42.649000000000001</v>
      </c>
    </row>
    <row r="47847" spans="1:3" x14ac:dyDescent="0.2">
      <c r="A47847" s="3">
        <v>43633</v>
      </c>
      <c r="B47847" s="1">
        <v>10</v>
      </c>
      <c r="C47847" s="1">
        <v>-42.006999999999998</v>
      </c>
    </row>
    <row r="47848" spans="1:3" x14ac:dyDescent="0.2">
      <c r="A47848" s="3">
        <v>43633</v>
      </c>
      <c r="B47848" s="1">
        <v>11</v>
      </c>
      <c r="C47848" s="1">
        <v>-52.88</v>
      </c>
    </row>
    <row r="47849" spans="1:3" x14ac:dyDescent="0.2">
      <c r="A47849" s="3">
        <v>43633</v>
      </c>
      <c r="B47849" s="1">
        <v>12</v>
      </c>
      <c r="C47849" s="1">
        <v>-38.793999999999997</v>
      </c>
    </row>
    <row r="47850" spans="1:3" x14ac:dyDescent="0.2">
      <c r="A47850" s="3">
        <v>43633</v>
      </c>
      <c r="B47850" s="1">
        <v>13</v>
      </c>
      <c r="C47850" s="1">
        <v>-40.335999999999999</v>
      </c>
    </row>
    <row r="47851" spans="1:3" x14ac:dyDescent="0.2">
      <c r="A47851" s="3">
        <v>43633</v>
      </c>
      <c r="B47851" s="1">
        <v>14</v>
      </c>
      <c r="C47851" s="1">
        <v>-46.143000000000001</v>
      </c>
    </row>
    <row r="47852" spans="1:3" x14ac:dyDescent="0.2">
      <c r="A47852" s="3">
        <v>43633</v>
      </c>
      <c r="B47852" s="1">
        <v>15</v>
      </c>
      <c r="C47852" s="1">
        <v>-43.719000000000001</v>
      </c>
    </row>
    <row r="47853" spans="1:3" x14ac:dyDescent="0.2">
      <c r="A47853" s="3">
        <v>43633</v>
      </c>
      <c r="B47853" s="1">
        <v>16</v>
      </c>
      <c r="C47853" s="1">
        <v>-9.7050000000000001</v>
      </c>
    </row>
    <row r="47854" spans="1:3" x14ac:dyDescent="0.2">
      <c r="A47854" s="3">
        <v>43633</v>
      </c>
      <c r="B47854" s="1">
        <v>17</v>
      </c>
      <c r="C47854" s="1">
        <v>-18.193000000000001</v>
      </c>
    </row>
    <row r="47855" spans="1:3" x14ac:dyDescent="0.2">
      <c r="A47855" s="3">
        <v>43633</v>
      </c>
      <c r="B47855" s="1">
        <v>18</v>
      </c>
      <c r="C47855" s="1">
        <v>-23.09</v>
      </c>
    </row>
    <row r="47856" spans="1:3" x14ac:dyDescent="0.2">
      <c r="A47856" s="3">
        <v>43633</v>
      </c>
      <c r="B47856" s="1">
        <v>19</v>
      </c>
      <c r="C47856" s="1">
        <v>-15.042</v>
      </c>
    </row>
    <row r="47857" spans="1:3" x14ac:dyDescent="0.2">
      <c r="A47857" s="3">
        <v>43633</v>
      </c>
      <c r="B47857" s="1">
        <v>20</v>
      </c>
      <c r="C47857" s="1">
        <v>-34.951999999999998</v>
      </c>
    </row>
    <row r="47858" spans="1:3" x14ac:dyDescent="0.2">
      <c r="A47858" s="3">
        <v>43633</v>
      </c>
      <c r="B47858" s="1">
        <v>21</v>
      </c>
      <c r="C47858" s="1">
        <v>-46.390999999999998</v>
      </c>
    </row>
    <row r="47859" spans="1:3" x14ac:dyDescent="0.2">
      <c r="A47859" s="3">
        <v>43633</v>
      </c>
      <c r="B47859" s="1">
        <v>22</v>
      </c>
      <c r="C47859" s="1">
        <v>-51.607999999999997</v>
      </c>
    </row>
    <row r="47860" spans="1:3" x14ac:dyDescent="0.2">
      <c r="A47860" s="3">
        <v>43633</v>
      </c>
      <c r="B47860" s="1">
        <v>23</v>
      </c>
      <c r="C47860" s="1">
        <v>-63.45</v>
      </c>
    </row>
    <row r="47861" spans="1:3" x14ac:dyDescent="0.2">
      <c r="A47861" s="3">
        <v>43633</v>
      </c>
      <c r="B47861" s="1">
        <v>24</v>
      </c>
      <c r="C47861" s="1">
        <v>-49.320999999999998</v>
      </c>
    </row>
    <row r="47862" spans="1:3" x14ac:dyDescent="0.2">
      <c r="A47862" s="3">
        <v>43634</v>
      </c>
      <c r="B47862" s="1">
        <v>1</v>
      </c>
      <c r="C47862" s="1">
        <v>-57.466999999999999</v>
      </c>
    </row>
    <row r="47863" spans="1:3" x14ac:dyDescent="0.2">
      <c r="A47863" s="3">
        <v>43634</v>
      </c>
      <c r="B47863" s="1">
        <v>2</v>
      </c>
      <c r="C47863" s="1">
        <v>-50.527999999999999</v>
      </c>
    </row>
    <row r="47864" spans="1:3" x14ac:dyDescent="0.2">
      <c r="A47864" s="3">
        <v>43634</v>
      </c>
      <c r="B47864" s="1">
        <v>3</v>
      </c>
      <c r="C47864" s="1">
        <v>-51.454000000000001</v>
      </c>
    </row>
    <row r="47865" spans="1:3" x14ac:dyDescent="0.2">
      <c r="A47865" s="3">
        <v>43634</v>
      </c>
      <c r="B47865" s="1">
        <v>4</v>
      </c>
      <c r="C47865" s="1">
        <v>-52.274000000000001</v>
      </c>
    </row>
    <row r="47866" spans="1:3" x14ac:dyDescent="0.2">
      <c r="A47866" s="3">
        <v>43634</v>
      </c>
      <c r="B47866" s="1">
        <v>5</v>
      </c>
      <c r="C47866" s="1">
        <v>-53.972000000000001</v>
      </c>
    </row>
    <row r="47867" spans="1:3" x14ac:dyDescent="0.2">
      <c r="A47867" s="3">
        <v>43634</v>
      </c>
      <c r="B47867" s="1">
        <v>6</v>
      </c>
      <c r="C47867" s="1">
        <v>-58.008000000000003</v>
      </c>
    </row>
    <row r="47868" spans="1:3" x14ac:dyDescent="0.2">
      <c r="A47868" s="3">
        <v>43634</v>
      </c>
      <c r="B47868" s="1">
        <v>7</v>
      </c>
      <c r="C47868" s="1">
        <v>-37.308</v>
      </c>
    </row>
    <row r="47869" spans="1:3" x14ac:dyDescent="0.2">
      <c r="A47869" s="3">
        <v>43634</v>
      </c>
      <c r="B47869" s="1">
        <v>8</v>
      </c>
      <c r="C47869" s="1">
        <v>-47.798999999999999</v>
      </c>
    </row>
    <row r="47870" spans="1:3" x14ac:dyDescent="0.2">
      <c r="A47870" s="3">
        <v>43634</v>
      </c>
      <c r="B47870" s="1">
        <v>9</v>
      </c>
      <c r="C47870" s="1">
        <v>-55.957999999999998</v>
      </c>
    </row>
    <row r="47871" spans="1:3" x14ac:dyDescent="0.2">
      <c r="A47871" s="3">
        <v>43634</v>
      </c>
      <c r="B47871" s="1">
        <v>10</v>
      </c>
      <c r="C47871" s="1">
        <v>-51.523000000000003</v>
      </c>
    </row>
    <row r="47872" spans="1:3" x14ac:dyDescent="0.2">
      <c r="A47872" s="3">
        <v>43634</v>
      </c>
      <c r="B47872" s="1">
        <v>11</v>
      </c>
      <c r="C47872" s="1">
        <v>-57.360999999999997</v>
      </c>
    </row>
    <row r="47873" spans="1:3" x14ac:dyDescent="0.2">
      <c r="A47873" s="3">
        <v>43634</v>
      </c>
      <c r="B47873" s="1">
        <v>12</v>
      </c>
      <c r="C47873" s="1">
        <v>-30.795000000000002</v>
      </c>
    </row>
    <row r="47874" spans="1:3" x14ac:dyDescent="0.2">
      <c r="A47874" s="3">
        <v>43634</v>
      </c>
      <c r="B47874" s="1">
        <v>13</v>
      </c>
      <c r="C47874" s="1">
        <v>-32.176000000000002</v>
      </c>
    </row>
    <row r="47875" spans="1:3" x14ac:dyDescent="0.2">
      <c r="A47875" s="3">
        <v>43634</v>
      </c>
      <c r="B47875" s="1">
        <v>14</v>
      </c>
      <c r="C47875" s="1">
        <v>-59.456000000000003</v>
      </c>
    </row>
    <row r="47876" spans="1:3" x14ac:dyDescent="0.2">
      <c r="A47876" s="3">
        <v>43634</v>
      </c>
      <c r="B47876" s="1">
        <v>15</v>
      </c>
      <c r="C47876" s="1">
        <v>-67.400999999999996</v>
      </c>
    </row>
    <row r="47877" spans="1:3" x14ac:dyDescent="0.2">
      <c r="A47877" s="3">
        <v>43634</v>
      </c>
      <c r="B47877" s="1">
        <v>16</v>
      </c>
      <c r="C47877" s="1">
        <v>-28.577000000000002</v>
      </c>
    </row>
    <row r="47878" spans="1:3" x14ac:dyDescent="0.2">
      <c r="A47878" s="3">
        <v>43634</v>
      </c>
      <c r="B47878" s="1">
        <v>17</v>
      </c>
      <c r="C47878" s="1">
        <v>-39.92</v>
      </c>
    </row>
    <row r="47879" spans="1:3" x14ac:dyDescent="0.2">
      <c r="A47879" s="3">
        <v>43634</v>
      </c>
      <c r="B47879" s="1">
        <v>18</v>
      </c>
      <c r="C47879" s="1">
        <v>-34.685000000000002</v>
      </c>
    </row>
    <row r="47880" spans="1:3" x14ac:dyDescent="0.2">
      <c r="A47880" s="3">
        <v>43634</v>
      </c>
      <c r="B47880" s="1">
        <v>19</v>
      </c>
      <c r="C47880" s="1">
        <v>-37.725000000000001</v>
      </c>
    </row>
    <row r="47881" spans="1:3" x14ac:dyDescent="0.2">
      <c r="A47881" s="3">
        <v>43634</v>
      </c>
      <c r="B47881" s="1">
        <v>20</v>
      </c>
      <c r="C47881" s="1">
        <v>-36.805999999999997</v>
      </c>
    </row>
    <row r="47882" spans="1:3" x14ac:dyDescent="0.2">
      <c r="A47882" s="3">
        <v>43634</v>
      </c>
      <c r="B47882" s="1">
        <v>21</v>
      </c>
      <c r="C47882" s="1">
        <v>-52.771999999999998</v>
      </c>
    </row>
    <row r="47883" spans="1:3" x14ac:dyDescent="0.2">
      <c r="A47883" s="3">
        <v>43634</v>
      </c>
      <c r="B47883" s="1">
        <v>22</v>
      </c>
      <c r="C47883" s="1">
        <v>-56.45</v>
      </c>
    </row>
    <row r="47884" spans="1:3" x14ac:dyDescent="0.2">
      <c r="A47884" s="3">
        <v>43634</v>
      </c>
      <c r="B47884" s="1">
        <v>23</v>
      </c>
      <c r="C47884" s="1">
        <v>-47.972999999999999</v>
      </c>
    </row>
    <row r="47885" spans="1:3" x14ac:dyDescent="0.2">
      <c r="A47885" s="3">
        <v>43634</v>
      </c>
      <c r="B47885" s="1">
        <v>24</v>
      </c>
      <c r="C47885" s="1">
        <v>-55.170999999999999</v>
      </c>
    </row>
    <row r="47886" spans="1:3" x14ac:dyDescent="0.2">
      <c r="A47886" s="3">
        <v>43635</v>
      </c>
      <c r="B47886" s="1">
        <v>1</v>
      </c>
      <c r="C47886" s="1">
        <v>-55.058</v>
      </c>
    </row>
    <row r="47887" spans="1:3" x14ac:dyDescent="0.2">
      <c r="A47887" s="3">
        <v>43635</v>
      </c>
      <c r="B47887" s="1">
        <v>2</v>
      </c>
      <c r="C47887" s="1">
        <v>-55.518000000000001</v>
      </c>
    </row>
    <row r="47888" spans="1:3" x14ac:dyDescent="0.2">
      <c r="A47888" s="3">
        <v>43635</v>
      </c>
      <c r="B47888" s="1">
        <v>3</v>
      </c>
      <c r="C47888" s="1">
        <v>-57.703000000000003</v>
      </c>
    </row>
    <row r="47889" spans="1:3" x14ac:dyDescent="0.2">
      <c r="A47889" s="3">
        <v>43635</v>
      </c>
      <c r="B47889" s="1">
        <v>4</v>
      </c>
      <c r="C47889" s="1">
        <v>-53.95</v>
      </c>
    </row>
    <row r="47890" spans="1:3" x14ac:dyDescent="0.2">
      <c r="A47890" s="3">
        <v>43635</v>
      </c>
      <c r="B47890" s="1">
        <v>5</v>
      </c>
      <c r="C47890" s="1">
        <v>-43.506999999999998</v>
      </c>
    </row>
    <row r="47891" spans="1:3" x14ac:dyDescent="0.2">
      <c r="A47891" s="3">
        <v>43635</v>
      </c>
      <c r="B47891" s="1">
        <v>6</v>
      </c>
      <c r="C47891" s="1">
        <v>-49.478999999999999</v>
      </c>
    </row>
    <row r="47892" spans="1:3" x14ac:dyDescent="0.2">
      <c r="A47892" s="3">
        <v>43635</v>
      </c>
      <c r="B47892" s="1">
        <v>7</v>
      </c>
      <c r="C47892" s="1">
        <v>-39.08</v>
      </c>
    </row>
    <row r="47893" spans="1:3" x14ac:dyDescent="0.2">
      <c r="A47893" s="3">
        <v>43635</v>
      </c>
      <c r="B47893" s="1">
        <v>8</v>
      </c>
      <c r="C47893" s="1">
        <v>-43.595999999999997</v>
      </c>
    </row>
    <row r="47894" spans="1:3" x14ac:dyDescent="0.2">
      <c r="A47894" s="3">
        <v>43635</v>
      </c>
      <c r="B47894" s="1">
        <v>9</v>
      </c>
      <c r="C47894" s="1">
        <v>-57.353999999999999</v>
      </c>
    </row>
    <row r="47895" spans="1:3" x14ac:dyDescent="0.2">
      <c r="A47895" s="3">
        <v>43635</v>
      </c>
      <c r="B47895" s="1">
        <v>10</v>
      </c>
      <c r="C47895" s="1">
        <v>-41.05</v>
      </c>
    </row>
    <row r="47896" spans="1:3" x14ac:dyDescent="0.2">
      <c r="A47896" s="3">
        <v>43635</v>
      </c>
      <c r="B47896" s="1">
        <v>11</v>
      </c>
      <c r="C47896" s="1">
        <v>-60.936999999999998</v>
      </c>
    </row>
    <row r="47897" spans="1:3" x14ac:dyDescent="0.2">
      <c r="A47897" s="3">
        <v>43635</v>
      </c>
      <c r="B47897" s="1">
        <v>12</v>
      </c>
      <c r="C47897" s="1">
        <v>-74.572999999999993</v>
      </c>
    </row>
    <row r="47898" spans="1:3" x14ac:dyDescent="0.2">
      <c r="A47898" s="3">
        <v>43635</v>
      </c>
      <c r="B47898" s="1">
        <v>13</v>
      </c>
      <c r="C47898" s="1">
        <v>-69.325999999999993</v>
      </c>
    </row>
    <row r="47899" spans="1:3" x14ac:dyDescent="0.2">
      <c r="A47899" s="3">
        <v>43635</v>
      </c>
      <c r="B47899" s="1">
        <v>14</v>
      </c>
      <c r="C47899" s="1">
        <v>-80.234999999999999</v>
      </c>
    </row>
    <row r="47900" spans="1:3" x14ac:dyDescent="0.2">
      <c r="A47900" s="3">
        <v>43635</v>
      </c>
      <c r="B47900" s="1">
        <v>15</v>
      </c>
      <c r="C47900" s="1">
        <v>-54.497</v>
      </c>
    </row>
    <row r="47901" spans="1:3" x14ac:dyDescent="0.2">
      <c r="A47901" s="3">
        <v>43635</v>
      </c>
      <c r="B47901" s="1">
        <v>16</v>
      </c>
      <c r="C47901" s="1">
        <v>-59.293999999999997</v>
      </c>
    </row>
    <row r="47902" spans="1:3" x14ac:dyDescent="0.2">
      <c r="A47902" s="3">
        <v>43635</v>
      </c>
      <c r="B47902" s="1">
        <v>17</v>
      </c>
      <c r="C47902" s="1">
        <v>-67.447000000000003</v>
      </c>
    </row>
    <row r="47903" spans="1:3" x14ac:dyDescent="0.2">
      <c r="A47903" s="3">
        <v>43635</v>
      </c>
      <c r="B47903" s="1">
        <v>18</v>
      </c>
      <c r="C47903" s="1">
        <v>-76.7</v>
      </c>
    </row>
    <row r="47904" spans="1:3" x14ac:dyDescent="0.2">
      <c r="A47904" s="3">
        <v>43635</v>
      </c>
      <c r="B47904" s="1">
        <v>19</v>
      </c>
      <c r="C47904" s="1">
        <v>-52.015000000000001</v>
      </c>
    </row>
    <row r="47905" spans="1:3" x14ac:dyDescent="0.2">
      <c r="A47905" s="3">
        <v>43635</v>
      </c>
      <c r="B47905" s="1">
        <v>20</v>
      </c>
      <c r="C47905" s="1">
        <v>-35.103000000000002</v>
      </c>
    </row>
    <row r="47906" spans="1:3" x14ac:dyDescent="0.2">
      <c r="A47906" s="3">
        <v>43635</v>
      </c>
      <c r="B47906" s="1">
        <v>21</v>
      </c>
      <c r="C47906" s="1">
        <v>-66.712999999999994</v>
      </c>
    </row>
    <row r="47907" spans="1:3" x14ac:dyDescent="0.2">
      <c r="A47907" s="3">
        <v>43635</v>
      </c>
      <c r="B47907" s="1">
        <v>22</v>
      </c>
      <c r="C47907" s="1">
        <v>-62.698</v>
      </c>
    </row>
    <row r="47908" spans="1:3" x14ac:dyDescent="0.2">
      <c r="A47908" s="3">
        <v>43635</v>
      </c>
      <c r="B47908" s="1">
        <v>23</v>
      </c>
      <c r="C47908" s="1">
        <v>-63.875</v>
      </c>
    </row>
    <row r="47909" spans="1:3" x14ac:dyDescent="0.2">
      <c r="A47909" s="3">
        <v>43635</v>
      </c>
      <c r="B47909" s="1">
        <v>24</v>
      </c>
      <c r="C47909" s="1">
        <v>-67.302000000000007</v>
      </c>
    </row>
    <row r="47910" spans="1:3" x14ac:dyDescent="0.2">
      <c r="A47910" s="3">
        <v>43636</v>
      </c>
      <c r="B47910" s="1">
        <v>1</v>
      </c>
      <c r="C47910" s="1">
        <v>-45.427999999999997</v>
      </c>
    </row>
    <row r="47911" spans="1:3" x14ac:dyDescent="0.2">
      <c r="A47911" s="3">
        <v>43636</v>
      </c>
      <c r="B47911" s="1">
        <v>2</v>
      </c>
      <c r="C47911" s="1">
        <v>-47.997999999999998</v>
      </c>
    </row>
    <row r="47912" spans="1:3" x14ac:dyDescent="0.2">
      <c r="A47912" s="3">
        <v>43636</v>
      </c>
      <c r="B47912" s="1">
        <v>3</v>
      </c>
      <c r="C47912" s="1">
        <v>-59.106999999999999</v>
      </c>
    </row>
    <row r="47913" spans="1:3" x14ac:dyDescent="0.2">
      <c r="A47913" s="3">
        <v>43636</v>
      </c>
      <c r="B47913" s="1">
        <v>4</v>
      </c>
      <c r="C47913" s="1">
        <v>-49.122999999999998</v>
      </c>
    </row>
    <row r="47914" spans="1:3" x14ac:dyDescent="0.2">
      <c r="A47914" s="3">
        <v>43636</v>
      </c>
      <c r="B47914" s="1">
        <v>5</v>
      </c>
      <c r="C47914" s="1">
        <v>-39.889000000000003</v>
      </c>
    </row>
    <row r="47915" spans="1:3" x14ac:dyDescent="0.2">
      <c r="A47915" s="3">
        <v>43636</v>
      </c>
      <c r="B47915" s="1">
        <v>6</v>
      </c>
      <c r="C47915" s="1">
        <v>-57.646000000000001</v>
      </c>
    </row>
    <row r="47916" spans="1:3" x14ac:dyDescent="0.2">
      <c r="A47916" s="3">
        <v>43636</v>
      </c>
      <c r="B47916" s="1">
        <v>7</v>
      </c>
      <c r="C47916" s="1">
        <v>-51.640999999999998</v>
      </c>
    </row>
    <row r="47917" spans="1:3" x14ac:dyDescent="0.2">
      <c r="A47917" s="3">
        <v>43636</v>
      </c>
      <c r="B47917" s="1">
        <v>8</v>
      </c>
      <c r="C47917" s="1">
        <v>-46.014000000000003</v>
      </c>
    </row>
    <row r="47918" spans="1:3" x14ac:dyDescent="0.2">
      <c r="A47918" s="3">
        <v>43636</v>
      </c>
      <c r="B47918" s="1">
        <v>9</v>
      </c>
      <c r="C47918" s="1">
        <v>-54.566000000000003</v>
      </c>
    </row>
    <row r="47919" spans="1:3" x14ac:dyDescent="0.2">
      <c r="A47919" s="3">
        <v>43636</v>
      </c>
      <c r="B47919" s="1">
        <v>10</v>
      </c>
      <c r="C47919" s="1">
        <v>-69.620999999999995</v>
      </c>
    </row>
    <row r="47920" spans="1:3" x14ac:dyDescent="0.2">
      <c r="A47920" s="3">
        <v>43636</v>
      </c>
      <c r="B47920" s="1">
        <v>11</v>
      </c>
      <c r="C47920" s="1">
        <v>-54.664999999999999</v>
      </c>
    </row>
    <row r="47921" spans="1:3" x14ac:dyDescent="0.2">
      <c r="A47921" s="3">
        <v>43636</v>
      </c>
      <c r="B47921" s="1">
        <v>12</v>
      </c>
      <c r="C47921" s="1">
        <v>-73.570999999999998</v>
      </c>
    </row>
    <row r="47922" spans="1:3" x14ac:dyDescent="0.2">
      <c r="A47922" s="3">
        <v>43636</v>
      </c>
      <c r="B47922" s="1">
        <v>13</v>
      </c>
      <c r="C47922" s="1">
        <v>-65.938000000000002</v>
      </c>
    </row>
    <row r="47923" spans="1:3" x14ac:dyDescent="0.2">
      <c r="A47923" s="3">
        <v>43636</v>
      </c>
      <c r="B47923" s="1">
        <v>14</v>
      </c>
      <c r="C47923" s="1">
        <v>-66.616</v>
      </c>
    </row>
    <row r="47924" spans="1:3" x14ac:dyDescent="0.2">
      <c r="A47924" s="3">
        <v>43636</v>
      </c>
      <c r="B47924" s="1">
        <v>15</v>
      </c>
      <c r="C47924" s="1">
        <v>-54.820999999999998</v>
      </c>
    </row>
    <row r="47925" spans="1:3" x14ac:dyDescent="0.2">
      <c r="A47925" s="3">
        <v>43636</v>
      </c>
      <c r="B47925" s="1">
        <v>16</v>
      </c>
      <c r="C47925" s="1">
        <v>-28.530999999999999</v>
      </c>
    </row>
    <row r="47926" spans="1:3" x14ac:dyDescent="0.2">
      <c r="A47926" s="3">
        <v>43636</v>
      </c>
      <c r="B47926" s="1">
        <v>17</v>
      </c>
      <c r="C47926" s="1">
        <v>-57.219000000000001</v>
      </c>
    </row>
    <row r="47927" spans="1:3" x14ac:dyDescent="0.2">
      <c r="A47927" s="3">
        <v>43636</v>
      </c>
      <c r="B47927" s="1">
        <v>18</v>
      </c>
      <c r="C47927" s="1">
        <v>-64.905000000000001</v>
      </c>
    </row>
    <row r="47928" spans="1:3" x14ac:dyDescent="0.2">
      <c r="A47928" s="3">
        <v>43636</v>
      </c>
      <c r="B47928" s="1">
        <v>19</v>
      </c>
      <c r="C47928" s="1">
        <v>-49.465000000000003</v>
      </c>
    </row>
    <row r="47929" spans="1:3" x14ac:dyDescent="0.2">
      <c r="A47929" s="3">
        <v>43636</v>
      </c>
      <c r="B47929" s="1">
        <v>20</v>
      </c>
      <c r="C47929" s="1">
        <v>-71.683999999999997</v>
      </c>
    </row>
    <row r="47930" spans="1:3" x14ac:dyDescent="0.2">
      <c r="A47930" s="3">
        <v>43636</v>
      </c>
      <c r="B47930" s="1">
        <v>21</v>
      </c>
      <c r="C47930" s="1">
        <v>-67.415000000000006</v>
      </c>
    </row>
    <row r="47931" spans="1:3" x14ac:dyDescent="0.2">
      <c r="A47931" s="3">
        <v>43636</v>
      </c>
      <c r="B47931" s="1">
        <v>22</v>
      </c>
      <c r="C47931" s="1">
        <v>-92.134</v>
      </c>
    </row>
    <row r="47932" spans="1:3" x14ac:dyDescent="0.2">
      <c r="A47932" s="3">
        <v>43636</v>
      </c>
      <c r="B47932" s="1">
        <v>23</v>
      </c>
      <c r="C47932" s="1">
        <v>-96.483999999999995</v>
      </c>
    </row>
    <row r="47933" spans="1:3" x14ac:dyDescent="0.2">
      <c r="A47933" s="3">
        <v>43636</v>
      </c>
      <c r="B47933" s="1">
        <v>24</v>
      </c>
      <c r="C47933" s="1">
        <v>-56.887</v>
      </c>
    </row>
    <row r="47934" spans="1:3" x14ac:dyDescent="0.2">
      <c r="A47934" s="3">
        <v>43637</v>
      </c>
      <c r="B47934" s="1">
        <v>1</v>
      </c>
      <c r="C47934" s="1">
        <v>-95.451999999999998</v>
      </c>
    </row>
    <row r="47935" spans="1:3" x14ac:dyDescent="0.2">
      <c r="A47935" s="3">
        <v>43637</v>
      </c>
      <c r="B47935" s="1">
        <v>2</v>
      </c>
      <c r="C47935" s="1">
        <v>-65.36</v>
      </c>
    </row>
    <row r="47936" spans="1:3" x14ac:dyDescent="0.2">
      <c r="A47936" s="3">
        <v>43637</v>
      </c>
      <c r="B47936" s="1">
        <v>3</v>
      </c>
      <c r="C47936" s="1">
        <v>-83.418999999999997</v>
      </c>
    </row>
    <row r="47937" spans="1:3" x14ac:dyDescent="0.2">
      <c r="A47937" s="3">
        <v>43637</v>
      </c>
      <c r="B47937" s="1">
        <v>4</v>
      </c>
      <c r="C47937" s="1">
        <v>-82.400999999999996</v>
      </c>
    </row>
    <row r="47938" spans="1:3" x14ac:dyDescent="0.2">
      <c r="A47938" s="3">
        <v>43637</v>
      </c>
      <c r="B47938" s="1">
        <v>5</v>
      </c>
      <c r="C47938" s="1">
        <v>-53.594000000000001</v>
      </c>
    </row>
    <row r="47939" spans="1:3" x14ac:dyDescent="0.2">
      <c r="A47939" s="3">
        <v>43637</v>
      </c>
      <c r="B47939" s="1">
        <v>6</v>
      </c>
      <c r="C47939" s="1">
        <v>-75.358999999999995</v>
      </c>
    </row>
    <row r="47940" spans="1:3" x14ac:dyDescent="0.2">
      <c r="A47940" s="3">
        <v>43637</v>
      </c>
      <c r="B47940" s="1">
        <v>7</v>
      </c>
      <c r="C47940" s="1">
        <v>-60.637999999999998</v>
      </c>
    </row>
    <row r="47941" spans="1:3" x14ac:dyDescent="0.2">
      <c r="A47941" s="3">
        <v>43637</v>
      </c>
      <c r="B47941" s="1">
        <v>8</v>
      </c>
      <c r="C47941" s="1">
        <v>-50.445</v>
      </c>
    </row>
    <row r="47942" spans="1:3" x14ac:dyDescent="0.2">
      <c r="A47942" s="3">
        <v>43637</v>
      </c>
      <c r="B47942" s="1">
        <v>9</v>
      </c>
      <c r="C47942" s="1">
        <v>-68.585999999999999</v>
      </c>
    </row>
    <row r="47943" spans="1:3" x14ac:dyDescent="0.2">
      <c r="A47943" s="3">
        <v>43637</v>
      </c>
      <c r="B47943" s="1">
        <v>10</v>
      </c>
      <c r="C47943" s="1">
        <v>-64.823999999999998</v>
      </c>
    </row>
    <row r="47944" spans="1:3" x14ac:dyDescent="0.2">
      <c r="A47944" s="3">
        <v>43637</v>
      </c>
      <c r="B47944" s="1">
        <v>11</v>
      </c>
      <c r="C47944" s="1">
        <v>-65.244</v>
      </c>
    </row>
    <row r="47945" spans="1:3" x14ac:dyDescent="0.2">
      <c r="A47945" s="3">
        <v>43637</v>
      </c>
      <c r="B47945" s="1">
        <v>12</v>
      </c>
      <c r="C47945" s="1">
        <v>-70.653000000000006</v>
      </c>
    </row>
    <row r="47946" spans="1:3" x14ac:dyDescent="0.2">
      <c r="A47946" s="3">
        <v>43637</v>
      </c>
      <c r="B47946" s="1">
        <v>13</v>
      </c>
      <c r="C47946" s="1">
        <v>-74.022000000000006</v>
      </c>
    </row>
    <row r="47947" spans="1:3" x14ac:dyDescent="0.2">
      <c r="A47947" s="3">
        <v>43637</v>
      </c>
      <c r="B47947" s="1">
        <v>14</v>
      </c>
      <c r="C47947" s="1">
        <v>-74.623999999999995</v>
      </c>
    </row>
    <row r="47948" spans="1:3" x14ac:dyDescent="0.2">
      <c r="A47948" s="3">
        <v>43637</v>
      </c>
      <c r="B47948" s="1">
        <v>15</v>
      </c>
      <c r="C47948" s="1">
        <v>-88.488</v>
      </c>
    </row>
    <row r="47949" spans="1:3" x14ac:dyDescent="0.2">
      <c r="A47949" s="3">
        <v>43637</v>
      </c>
      <c r="B47949" s="1">
        <v>16</v>
      </c>
      <c r="C47949" s="1">
        <v>-69.058999999999997</v>
      </c>
    </row>
    <row r="47950" spans="1:3" x14ac:dyDescent="0.2">
      <c r="A47950" s="3">
        <v>43637</v>
      </c>
      <c r="B47950" s="1">
        <v>17</v>
      </c>
      <c r="C47950" s="1">
        <v>-66.277000000000001</v>
      </c>
    </row>
    <row r="47951" spans="1:3" x14ac:dyDescent="0.2">
      <c r="A47951" s="3">
        <v>43637</v>
      </c>
      <c r="B47951" s="1">
        <v>18</v>
      </c>
      <c r="C47951" s="1">
        <v>-78.716999999999999</v>
      </c>
    </row>
    <row r="47952" spans="1:3" x14ac:dyDescent="0.2">
      <c r="A47952" s="3">
        <v>43637</v>
      </c>
      <c r="B47952" s="1">
        <v>19</v>
      </c>
      <c r="C47952" s="1">
        <v>-71.257999999999996</v>
      </c>
    </row>
    <row r="47953" spans="1:3" x14ac:dyDescent="0.2">
      <c r="A47953" s="3">
        <v>43637</v>
      </c>
      <c r="B47953" s="1">
        <v>20</v>
      </c>
      <c r="C47953" s="1">
        <v>-55.956000000000003</v>
      </c>
    </row>
    <row r="47954" spans="1:3" x14ac:dyDescent="0.2">
      <c r="A47954" s="3">
        <v>43637</v>
      </c>
      <c r="B47954" s="1">
        <v>21</v>
      </c>
      <c r="C47954" s="1">
        <v>-122.5</v>
      </c>
    </row>
    <row r="47955" spans="1:3" x14ac:dyDescent="0.2">
      <c r="A47955" s="3">
        <v>43637</v>
      </c>
      <c r="B47955" s="1">
        <v>22</v>
      </c>
      <c r="C47955" s="1">
        <v>-95.832999999999998</v>
      </c>
    </row>
    <row r="47956" spans="1:3" x14ac:dyDescent="0.2">
      <c r="A47956" s="3">
        <v>43637</v>
      </c>
      <c r="B47956" s="1">
        <v>23</v>
      </c>
      <c r="C47956" s="1">
        <v>-94.759</v>
      </c>
    </row>
    <row r="47957" spans="1:3" x14ac:dyDescent="0.2">
      <c r="A47957" s="3">
        <v>43637</v>
      </c>
      <c r="B47957" s="1">
        <v>24</v>
      </c>
      <c r="C47957" s="1">
        <v>-94.822999999999993</v>
      </c>
    </row>
    <row r="47958" spans="1:3" x14ac:dyDescent="0.2">
      <c r="A47958" s="3">
        <v>43638</v>
      </c>
      <c r="B47958" s="1">
        <v>1</v>
      </c>
      <c r="C47958" s="1">
        <v>-84.712999999999994</v>
      </c>
    </row>
    <row r="47959" spans="1:3" x14ac:dyDescent="0.2">
      <c r="A47959" s="3">
        <v>43638</v>
      </c>
      <c r="B47959" s="1">
        <v>2</v>
      </c>
      <c r="C47959" s="1">
        <v>-61.345999999999997</v>
      </c>
    </row>
    <row r="47960" spans="1:3" x14ac:dyDescent="0.2">
      <c r="A47960" s="3">
        <v>43638</v>
      </c>
      <c r="B47960" s="1">
        <v>3</v>
      </c>
      <c r="C47960" s="1">
        <v>-62.024000000000001</v>
      </c>
    </row>
    <row r="47961" spans="1:3" x14ac:dyDescent="0.2">
      <c r="A47961" s="3">
        <v>43638</v>
      </c>
      <c r="B47961" s="1">
        <v>4</v>
      </c>
      <c r="C47961" s="1">
        <v>-48.341999999999999</v>
      </c>
    </row>
    <row r="47962" spans="1:3" x14ac:dyDescent="0.2">
      <c r="A47962" s="3">
        <v>43638</v>
      </c>
      <c r="B47962" s="1">
        <v>5</v>
      </c>
      <c r="C47962" s="1">
        <v>-48.43</v>
      </c>
    </row>
    <row r="47963" spans="1:3" x14ac:dyDescent="0.2">
      <c r="A47963" s="3">
        <v>43638</v>
      </c>
      <c r="B47963" s="1">
        <v>6</v>
      </c>
      <c r="C47963" s="1">
        <v>-84.932000000000002</v>
      </c>
    </row>
    <row r="47964" spans="1:3" x14ac:dyDescent="0.2">
      <c r="A47964" s="3">
        <v>43638</v>
      </c>
      <c r="B47964" s="1">
        <v>7</v>
      </c>
      <c r="C47964" s="1">
        <v>-41.814999999999998</v>
      </c>
    </row>
    <row r="47965" spans="1:3" x14ac:dyDescent="0.2">
      <c r="A47965" s="3">
        <v>43638</v>
      </c>
      <c r="B47965" s="1">
        <v>8</v>
      </c>
      <c r="C47965" s="1">
        <v>-39.268999999999998</v>
      </c>
    </row>
    <row r="47966" spans="1:3" x14ac:dyDescent="0.2">
      <c r="A47966" s="3">
        <v>43638</v>
      </c>
      <c r="B47966" s="1">
        <v>9</v>
      </c>
      <c r="C47966" s="1">
        <v>-47.639000000000003</v>
      </c>
    </row>
    <row r="47967" spans="1:3" x14ac:dyDescent="0.2">
      <c r="A47967" s="3">
        <v>43638</v>
      </c>
      <c r="B47967" s="1">
        <v>10</v>
      </c>
      <c r="C47967" s="1">
        <v>-65.563000000000002</v>
      </c>
    </row>
    <row r="47968" spans="1:3" x14ac:dyDescent="0.2">
      <c r="A47968" s="3">
        <v>43638</v>
      </c>
      <c r="B47968" s="1">
        <v>11</v>
      </c>
      <c r="C47968" s="1">
        <v>-86.891999999999996</v>
      </c>
    </row>
    <row r="47969" spans="1:3" x14ac:dyDescent="0.2">
      <c r="A47969" s="3">
        <v>43638</v>
      </c>
      <c r="B47969" s="1">
        <v>12</v>
      </c>
      <c r="C47969" s="1">
        <v>-71.185000000000002</v>
      </c>
    </row>
    <row r="47970" spans="1:3" x14ac:dyDescent="0.2">
      <c r="A47970" s="3">
        <v>43638</v>
      </c>
      <c r="B47970" s="1">
        <v>13</v>
      </c>
      <c r="C47970" s="1">
        <v>-48.408000000000001</v>
      </c>
    </row>
    <row r="47971" spans="1:3" x14ac:dyDescent="0.2">
      <c r="A47971" s="3">
        <v>43638</v>
      </c>
      <c r="B47971" s="1">
        <v>14</v>
      </c>
      <c r="C47971" s="1">
        <v>-64.55</v>
      </c>
    </row>
    <row r="47972" spans="1:3" x14ac:dyDescent="0.2">
      <c r="A47972" s="3">
        <v>43638</v>
      </c>
      <c r="B47972" s="1">
        <v>15</v>
      </c>
      <c r="C47972" s="1">
        <v>-65.138999999999996</v>
      </c>
    </row>
    <row r="47973" spans="1:3" x14ac:dyDescent="0.2">
      <c r="A47973" s="3">
        <v>43638</v>
      </c>
      <c r="B47973" s="1">
        <v>16</v>
      </c>
      <c r="C47973" s="1">
        <v>-84.805999999999997</v>
      </c>
    </row>
    <row r="47974" spans="1:3" x14ac:dyDescent="0.2">
      <c r="A47974" s="3">
        <v>43638</v>
      </c>
      <c r="B47974" s="1">
        <v>17</v>
      </c>
      <c r="C47974" s="1">
        <v>-65.921999999999997</v>
      </c>
    </row>
    <row r="47975" spans="1:3" x14ac:dyDescent="0.2">
      <c r="A47975" s="3">
        <v>43638</v>
      </c>
      <c r="B47975" s="1">
        <v>18</v>
      </c>
      <c r="C47975" s="1">
        <v>-65.387</v>
      </c>
    </row>
    <row r="47976" spans="1:3" x14ac:dyDescent="0.2">
      <c r="A47976" s="3">
        <v>43638</v>
      </c>
      <c r="B47976" s="1">
        <v>19</v>
      </c>
      <c r="C47976" s="1">
        <v>-66.022999999999996</v>
      </c>
    </row>
    <row r="47977" spans="1:3" x14ac:dyDescent="0.2">
      <c r="A47977" s="3">
        <v>43638</v>
      </c>
      <c r="B47977" s="1">
        <v>20</v>
      </c>
      <c r="C47977" s="1">
        <v>-67.165999999999997</v>
      </c>
    </row>
    <row r="47978" spans="1:3" x14ac:dyDescent="0.2">
      <c r="A47978" s="3">
        <v>43638</v>
      </c>
      <c r="B47978" s="1">
        <v>21</v>
      </c>
      <c r="C47978" s="1">
        <v>-79.16</v>
      </c>
    </row>
    <row r="47979" spans="1:3" x14ac:dyDescent="0.2">
      <c r="A47979" s="3">
        <v>43638</v>
      </c>
      <c r="B47979" s="1">
        <v>22</v>
      </c>
      <c r="C47979" s="1">
        <v>-101.107</v>
      </c>
    </row>
    <row r="47980" spans="1:3" x14ac:dyDescent="0.2">
      <c r="A47980" s="3">
        <v>43638</v>
      </c>
      <c r="B47980" s="1">
        <v>23</v>
      </c>
      <c r="C47980" s="1">
        <v>-92.718999999999994</v>
      </c>
    </row>
    <row r="47981" spans="1:3" x14ac:dyDescent="0.2">
      <c r="A47981" s="3">
        <v>43638</v>
      </c>
      <c r="B47981" s="1">
        <v>24</v>
      </c>
      <c r="C47981" s="1">
        <v>-89.6</v>
      </c>
    </row>
    <row r="47982" spans="1:3" x14ac:dyDescent="0.2">
      <c r="A47982" s="3">
        <v>43639</v>
      </c>
      <c r="B47982" s="1">
        <v>1</v>
      </c>
      <c r="C47982" s="1">
        <v>-62.648000000000003</v>
      </c>
    </row>
    <row r="47983" spans="1:3" x14ac:dyDescent="0.2">
      <c r="A47983" s="3">
        <v>43639</v>
      </c>
      <c r="B47983" s="1">
        <v>2</v>
      </c>
      <c r="C47983" s="1">
        <v>-54.084000000000003</v>
      </c>
    </row>
    <row r="47984" spans="1:3" x14ac:dyDescent="0.2">
      <c r="A47984" s="3">
        <v>43639</v>
      </c>
      <c r="B47984" s="1">
        <v>3</v>
      </c>
      <c r="C47984" s="1">
        <v>-28.58</v>
      </c>
    </row>
    <row r="47985" spans="1:3" x14ac:dyDescent="0.2">
      <c r="A47985" s="3">
        <v>43639</v>
      </c>
      <c r="B47985" s="1">
        <v>4</v>
      </c>
      <c r="C47985" s="1">
        <v>-47.244999999999997</v>
      </c>
    </row>
    <row r="47986" spans="1:3" x14ac:dyDescent="0.2">
      <c r="A47986" s="3">
        <v>43639</v>
      </c>
      <c r="B47986" s="1">
        <v>5</v>
      </c>
      <c r="C47986" s="1">
        <v>-44.789000000000001</v>
      </c>
    </row>
    <row r="47987" spans="1:3" x14ac:dyDescent="0.2">
      <c r="A47987" s="3">
        <v>43639</v>
      </c>
      <c r="B47987" s="1">
        <v>6</v>
      </c>
      <c r="C47987" s="1">
        <v>-66.334000000000003</v>
      </c>
    </row>
    <row r="47988" spans="1:3" x14ac:dyDescent="0.2">
      <c r="A47988" s="3">
        <v>43639</v>
      </c>
      <c r="B47988" s="1">
        <v>7</v>
      </c>
      <c r="C47988" s="1">
        <v>-54.603999999999999</v>
      </c>
    </row>
    <row r="47989" spans="1:3" x14ac:dyDescent="0.2">
      <c r="A47989" s="3">
        <v>43639</v>
      </c>
      <c r="B47989" s="1">
        <v>8</v>
      </c>
      <c r="C47989" s="1">
        <v>-46.716000000000001</v>
      </c>
    </row>
    <row r="47990" spans="1:3" x14ac:dyDescent="0.2">
      <c r="A47990" s="3">
        <v>43639</v>
      </c>
      <c r="B47990" s="1">
        <v>9</v>
      </c>
      <c r="C47990" s="1">
        <v>-45.722999999999999</v>
      </c>
    </row>
    <row r="47991" spans="1:3" x14ac:dyDescent="0.2">
      <c r="A47991" s="3">
        <v>43639</v>
      </c>
      <c r="B47991" s="1">
        <v>10</v>
      </c>
      <c r="C47991" s="1">
        <v>-54.686</v>
      </c>
    </row>
    <row r="47992" spans="1:3" x14ac:dyDescent="0.2">
      <c r="A47992" s="3">
        <v>43639</v>
      </c>
      <c r="B47992" s="1">
        <v>11</v>
      </c>
      <c r="C47992" s="1">
        <v>-83.266000000000005</v>
      </c>
    </row>
    <row r="47993" spans="1:3" x14ac:dyDescent="0.2">
      <c r="A47993" s="3">
        <v>43639</v>
      </c>
      <c r="B47993" s="1">
        <v>12</v>
      </c>
      <c r="C47993" s="1">
        <v>-67.198999999999998</v>
      </c>
    </row>
    <row r="47994" spans="1:3" x14ac:dyDescent="0.2">
      <c r="A47994" s="3">
        <v>43639</v>
      </c>
      <c r="B47994" s="1">
        <v>13</v>
      </c>
      <c r="C47994" s="1">
        <v>-63.664000000000001</v>
      </c>
    </row>
    <row r="47995" spans="1:3" x14ac:dyDescent="0.2">
      <c r="A47995" s="3">
        <v>43639</v>
      </c>
      <c r="B47995" s="1">
        <v>14</v>
      </c>
      <c r="C47995" s="1">
        <v>-54.146000000000001</v>
      </c>
    </row>
    <row r="47996" spans="1:3" x14ac:dyDescent="0.2">
      <c r="A47996" s="3">
        <v>43639</v>
      </c>
      <c r="B47996" s="1">
        <v>15</v>
      </c>
      <c r="C47996" s="1">
        <v>-68.105999999999995</v>
      </c>
    </row>
    <row r="47997" spans="1:3" x14ac:dyDescent="0.2">
      <c r="A47997" s="3">
        <v>43639</v>
      </c>
      <c r="B47997" s="1">
        <v>16</v>
      </c>
      <c r="C47997" s="1">
        <v>-69.418999999999997</v>
      </c>
    </row>
    <row r="47998" spans="1:3" x14ac:dyDescent="0.2">
      <c r="A47998" s="3">
        <v>43639</v>
      </c>
      <c r="B47998" s="1">
        <v>17</v>
      </c>
      <c r="C47998" s="1">
        <v>-53.728999999999999</v>
      </c>
    </row>
    <row r="47999" spans="1:3" x14ac:dyDescent="0.2">
      <c r="A47999" s="3">
        <v>43639</v>
      </c>
      <c r="B47999" s="1">
        <v>18</v>
      </c>
      <c r="C47999" s="1">
        <v>-59.423000000000002</v>
      </c>
    </row>
    <row r="48000" spans="1:3" x14ac:dyDescent="0.2">
      <c r="A48000" s="3">
        <v>43639</v>
      </c>
      <c r="B48000" s="1">
        <v>19</v>
      </c>
      <c r="C48000" s="1">
        <v>-50.106999999999999</v>
      </c>
    </row>
    <row r="48001" spans="1:3" x14ac:dyDescent="0.2">
      <c r="A48001" s="3">
        <v>43639</v>
      </c>
      <c r="B48001" s="1">
        <v>20</v>
      </c>
      <c r="C48001" s="1">
        <v>-68.295000000000002</v>
      </c>
    </row>
    <row r="48002" spans="1:3" x14ac:dyDescent="0.2">
      <c r="A48002" s="3">
        <v>43639</v>
      </c>
      <c r="B48002" s="1">
        <v>21</v>
      </c>
      <c r="C48002" s="1">
        <v>-74.994</v>
      </c>
    </row>
    <row r="48003" spans="1:3" x14ac:dyDescent="0.2">
      <c r="A48003" s="3">
        <v>43639</v>
      </c>
      <c r="B48003" s="1">
        <v>22</v>
      </c>
      <c r="C48003" s="1">
        <v>-88.608999999999995</v>
      </c>
    </row>
    <row r="48004" spans="1:3" x14ac:dyDescent="0.2">
      <c r="A48004" s="3">
        <v>43639</v>
      </c>
      <c r="B48004" s="1">
        <v>23</v>
      </c>
      <c r="C48004" s="1">
        <v>-81.938999999999993</v>
      </c>
    </row>
    <row r="48005" spans="1:3" x14ac:dyDescent="0.2">
      <c r="A48005" s="3">
        <v>43639</v>
      </c>
      <c r="B48005" s="1">
        <v>24</v>
      </c>
      <c r="C48005" s="1">
        <v>-70.290000000000006</v>
      </c>
    </row>
    <row r="48006" spans="1:3" x14ac:dyDescent="0.2">
      <c r="A48006" s="3">
        <v>43640</v>
      </c>
      <c r="B48006" s="1">
        <v>1</v>
      </c>
      <c r="C48006" s="1">
        <v>-65.725999999999999</v>
      </c>
    </row>
    <row r="48007" spans="1:3" x14ac:dyDescent="0.2">
      <c r="A48007" s="3">
        <v>43640</v>
      </c>
      <c r="B48007" s="1">
        <v>2</v>
      </c>
      <c r="C48007" s="1">
        <v>-57.728000000000002</v>
      </c>
    </row>
    <row r="48008" spans="1:3" x14ac:dyDescent="0.2">
      <c r="A48008" s="3">
        <v>43640</v>
      </c>
      <c r="B48008" s="1">
        <v>3</v>
      </c>
      <c r="C48008" s="1">
        <v>-40.24</v>
      </c>
    </row>
    <row r="48009" spans="1:3" x14ac:dyDescent="0.2">
      <c r="A48009" s="3">
        <v>43640</v>
      </c>
      <c r="B48009" s="1">
        <v>4</v>
      </c>
      <c r="C48009" s="1">
        <v>-43.246000000000002</v>
      </c>
    </row>
    <row r="48010" spans="1:3" x14ac:dyDescent="0.2">
      <c r="A48010" s="3">
        <v>43640</v>
      </c>
      <c r="B48010" s="1">
        <v>5</v>
      </c>
      <c r="C48010" s="1">
        <v>-48.084000000000003</v>
      </c>
    </row>
    <row r="48011" spans="1:3" x14ac:dyDescent="0.2">
      <c r="A48011" s="3">
        <v>43640</v>
      </c>
      <c r="B48011" s="1">
        <v>6</v>
      </c>
      <c r="C48011" s="1">
        <v>-50.073999999999998</v>
      </c>
    </row>
    <row r="48012" spans="1:3" x14ac:dyDescent="0.2">
      <c r="A48012" s="3">
        <v>43640</v>
      </c>
      <c r="B48012" s="1">
        <v>7</v>
      </c>
      <c r="C48012" s="1">
        <v>-46.616999999999997</v>
      </c>
    </row>
    <row r="48013" spans="1:3" x14ac:dyDescent="0.2">
      <c r="A48013" s="3">
        <v>43640</v>
      </c>
      <c r="B48013" s="1">
        <v>8</v>
      </c>
      <c r="C48013" s="1">
        <v>-69.099000000000004</v>
      </c>
    </row>
    <row r="48014" spans="1:3" x14ac:dyDescent="0.2">
      <c r="A48014" s="3">
        <v>43640</v>
      </c>
      <c r="B48014" s="1">
        <v>9</v>
      </c>
      <c r="C48014" s="1">
        <v>-49.41</v>
      </c>
    </row>
    <row r="48015" spans="1:3" x14ac:dyDescent="0.2">
      <c r="A48015" s="3">
        <v>43640</v>
      </c>
      <c r="B48015" s="1">
        <v>10</v>
      </c>
      <c r="C48015" s="1">
        <v>-66.081000000000003</v>
      </c>
    </row>
    <row r="48016" spans="1:3" x14ac:dyDescent="0.2">
      <c r="A48016" s="3">
        <v>43640</v>
      </c>
      <c r="B48016" s="1">
        <v>11</v>
      </c>
      <c r="C48016" s="1">
        <v>-55.173999999999999</v>
      </c>
    </row>
    <row r="48017" spans="1:3" x14ac:dyDescent="0.2">
      <c r="A48017" s="3">
        <v>43640</v>
      </c>
      <c r="B48017" s="1">
        <v>12</v>
      </c>
      <c r="C48017" s="1">
        <v>-59.649000000000001</v>
      </c>
    </row>
    <row r="48018" spans="1:3" x14ac:dyDescent="0.2">
      <c r="A48018" s="3">
        <v>43640</v>
      </c>
      <c r="B48018" s="1">
        <v>13</v>
      </c>
      <c r="C48018" s="1">
        <v>-57.661999999999999</v>
      </c>
    </row>
    <row r="48019" spans="1:3" x14ac:dyDescent="0.2">
      <c r="A48019" s="3">
        <v>43640</v>
      </c>
      <c r="B48019" s="1">
        <v>14</v>
      </c>
      <c r="C48019" s="1">
        <v>-46.802999999999997</v>
      </c>
    </row>
    <row r="48020" spans="1:3" x14ac:dyDescent="0.2">
      <c r="A48020" s="3">
        <v>43640</v>
      </c>
      <c r="B48020" s="1">
        <v>15</v>
      </c>
      <c r="C48020" s="1">
        <v>-44.685000000000002</v>
      </c>
    </row>
    <row r="48021" spans="1:3" x14ac:dyDescent="0.2">
      <c r="A48021" s="3">
        <v>43640</v>
      </c>
      <c r="B48021" s="1">
        <v>16</v>
      </c>
      <c r="C48021" s="1">
        <v>-38.53</v>
      </c>
    </row>
    <row r="48022" spans="1:3" x14ac:dyDescent="0.2">
      <c r="A48022" s="3">
        <v>43640</v>
      </c>
      <c r="B48022" s="1">
        <v>17</v>
      </c>
      <c r="C48022" s="1">
        <v>-47.180999999999997</v>
      </c>
    </row>
    <row r="48023" spans="1:3" x14ac:dyDescent="0.2">
      <c r="A48023" s="3">
        <v>43640</v>
      </c>
      <c r="B48023" s="1">
        <v>18</v>
      </c>
      <c r="C48023" s="1">
        <v>-36.481999999999999</v>
      </c>
    </row>
    <row r="48024" spans="1:3" x14ac:dyDescent="0.2">
      <c r="A48024" s="3">
        <v>43640</v>
      </c>
      <c r="B48024" s="1">
        <v>19</v>
      </c>
      <c r="C48024" s="1">
        <v>-49.851999999999997</v>
      </c>
    </row>
    <row r="48025" spans="1:3" x14ac:dyDescent="0.2">
      <c r="A48025" s="3">
        <v>43640</v>
      </c>
      <c r="B48025" s="1">
        <v>20</v>
      </c>
      <c r="C48025" s="1">
        <v>-37.904000000000003</v>
      </c>
    </row>
    <row r="48026" spans="1:3" x14ac:dyDescent="0.2">
      <c r="A48026" s="3">
        <v>43640</v>
      </c>
      <c r="B48026" s="1">
        <v>21</v>
      </c>
      <c r="C48026" s="1">
        <v>-66.474999999999994</v>
      </c>
    </row>
    <row r="48027" spans="1:3" x14ac:dyDescent="0.2">
      <c r="A48027" s="3">
        <v>43640</v>
      </c>
      <c r="B48027" s="1">
        <v>22</v>
      </c>
      <c r="C48027" s="1">
        <v>-53.07</v>
      </c>
    </row>
    <row r="48028" spans="1:3" x14ac:dyDescent="0.2">
      <c r="A48028" s="3">
        <v>43640</v>
      </c>
      <c r="B48028" s="1">
        <v>23</v>
      </c>
      <c r="C48028" s="1">
        <v>-67.308999999999997</v>
      </c>
    </row>
    <row r="48029" spans="1:3" x14ac:dyDescent="0.2">
      <c r="A48029" s="3">
        <v>43640</v>
      </c>
      <c r="B48029" s="1">
        <v>24</v>
      </c>
      <c r="C48029" s="1">
        <v>-62.438000000000002</v>
      </c>
    </row>
    <row r="48030" spans="1:3" x14ac:dyDescent="0.2">
      <c r="A48030" s="3">
        <v>43641</v>
      </c>
      <c r="B48030" s="1">
        <v>1</v>
      </c>
      <c r="C48030" s="1">
        <v>-45.843000000000004</v>
      </c>
    </row>
    <row r="48031" spans="1:3" x14ac:dyDescent="0.2">
      <c r="A48031" s="3">
        <v>43641</v>
      </c>
      <c r="B48031" s="1">
        <v>2</v>
      </c>
      <c r="C48031" s="1">
        <v>-52.768000000000001</v>
      </c>
    </row>
    <row r="48032" spans="1:3" x14ac:dyDescent="0.2">
      <c r="A48032" s="3">
        <v>43641</v>
      </c>
      <c r="B48032" s="1">
        <v>3</v>
      </c>
      <c r="C48032" s="1">
        <v>-48.723999999999997</v>
      </c>
    </row>
    <row r="48033" spans="1:3" x14ac:dyDescent="0.2">
      <c r="A48033" s="3">
        <v>43641</v>
      </c>
      <c r="B48033" s="1">
        <v>4</v>
      </c>
      <c r="C48033" s="1">
        <v>-44.658000000000001</v>
      </c>
    </row>
    <row r="48034" spans="1:3" x14ac:dyDescent="0.2">
      <c r="A48034" s="3">
        <v>43641</v>
      </c>
      <c r="B48034" s="1">
        <v>5</v>
      </c>
      <c r="C48034" s="1">
        <v>-45.482999999999997</v>
      </c>
    </row>
    <row r="48035" spans="1:3" x14ac:dyDescent="0.2">
      <c r="A48035" s="3">
        <v>43641</v>
      </c>
      <c r="B48035" s="1">
        <v>6</v>
      </c>
      <c r="C48035" s="1">
        <v>-41.896999999999998</v>
      </c>
    </row>
    <row r="48036" spans="1:3" x14ac:dyDescent="0.2">
      <c r="A48036" s="3">
        <v>43641</v>
      </c>
      <c r="B48036" s="1">
        <v>7</v>
      </c>
      <c r="C48036" s="1">
        <v>-42.744999999999997</v>
      </c>
    </row>
    <row r="48037" spans="1:3" x14ac:dyDescent="0.2">
      <c r="A48037" s="3">
        <v>43641</v>
      </c>
      <c r="B48037" s="1">
        <v>8</v>
      </c>
      <c r="C48037" s="1">
        <v>-61.857999999999997</v>
      </c>
    </row>
    <row r="48038" spans="1:3" x14ac:dyDescent="0.2">
      <c r="A48038" s="3">
        <v>43641</v>
      </c>
      <c r="B48038" s="1">
        <v>9</v>
      </c>
      <c r="C48038" s="1">
        <v>-43.978999999999999</v>
      </c>
    </row>
    <row r="48039" spans="1:3" x14ac:dyDescent="0.2">
      <c r="A48039" s="3">
        <v>43641</v>
      </c>
      <c r="B48039" s="1">
        <v>10</v>
      </c>
      <c r="C48039" s="1">
        <v>-60.481000000000002</v>
      </c>
    </row>
    <row r="48040" spans="1:3" x14ac:dyDescent="0.2">
      <c r="A48040" s="3">
        <v>43641</v>
      </c>
      <c r="B48040" s="1">
        <v>11</v>
      </c>
      <c r="C48040" s="1">
        <v>-52.834000000000003</v>
      </c>
    </row>
    <row r="48041" spans="1:3" x14ac:dyDescent="0.2">
      <c r="A48041" s="3">
        <v>43641</v>
      </c>
      <c r="B48041" s="1">
        <v>12</v>
      </c>
      <c r="C48041" s="1">
        <v>-53.173999999999999</v>
      </c>
    </row>
    <row r="48042" spans="1:3" x14ac:dyDescent="0.2">
      <c r="A48042" s="3">
        <v>43641</v>
      </c>
      <c r="B48042" s="1">
        <v>13</v>
      </c>
      <c r="C48042" s="1">
        <v>-43.462000000000003</v>
      </c>
    </row>
    <row r="48043" spans="1:3" x14ac:dyDescent="0.2">
      <c r="A48043" s="3">
        <v>43641</v>
      </c>
      <c r="B48043" s="1">
        <v>14</v>
      </c>
      <c r="C48043" s="1">
        <v>-58.162999999999997</v>
      </c>
    </row>
    <row r="48044" spans="1:3" x14ac:dyDescent="0.2">
      <c r="A48044" s="3">
        <v>43641</v>
      </c>
      <c r="B48044" s="1">
        <v>15</v>
      </c>
      <c r="C48044" s="1">
        <v>-42.591000000000001</v>
      </c>
    </row>
    <row r="48045" spans="1:3" x14ac:dyDescent="0.2">
      <c r="A48045" s="3">
        <v>43641</v>
      </c>
      <c r="B48045" s="1">
        <v>16</v>
      </c>
      <c r="C48045" s="1">
        <v>-40.018999999999998</v>
      </c>
    </row>
    <row r="48046" spans="1:3" x14ac:dyDescent="0.2">
      <c r="A48046" s="3">
        <v>43641</v>
      </c>
      <c r="B48046" s="1">
        <v>17</v>
      </c>
      <c r="C48046" s="1">
        <v>-31.512</v>
      </c>
    </row>
    <row r="48047" spans="1:3" x14ac:dyDescent="0.2">
      <c r="A48047" s="3">
        <v>43641</v>
      </c>
      <c r="B48047" s="1">
        <v>18</v>
      </c>
      <c r="C48047" s="1">
        <v>-15.193</v>
      </c>
    </row>
    <row r="48048" spans="1:3" x14ac:dyDescent="0.2">
      <c r="A48048" s="3">
        <v>43641</v>
      </c>
      <c r="B48048" s="1">
        <v>19</v>
      </c>
      <c r="C48048" s="1">
        <v>-23.556000000000001</v>
      </c>
    </row>
    <row r="48049" spans="1:3" x14ac:dyDescent="0.2">
      <c r="A48049" s="3">
        <v>43641</v>
      </c>
      <c r="B48049" s="1">
        <v>20</v>
      </c>
      <c r="C48049" s="1">
        <v>-27.594000000000001</v>
      </c>
    </row>
    <row r="48050" spans="1:3" x14ac:dyDescent="0.2">
      <c r="A48050" s="3">
        <v>43641</v>
      </c>
      <c r="B48050" s="1">
        <v>21</v>
      </c>
      <c r="C48050" s="1">
        <v>-51.283999999999999</v>
      </c>
    </row>
    <row r="48051" spans="1:3" x14ac:dyDescent="0.2">
      <c r="A48051" s="3">
        <v>43641</v>
      </c>
      <c r="B48051" s="1">
        <v>22</v>
      </c>
      <c r="C48051" s="1">
        <v>-60.103000000000002</v>
      </c>
    </row>
    <row r="48052" spans="1:3" x14ac:dyDescent="0.2">
      <c r="A48052" s="3">
        <v>43641</v>
      </c>
      <c r="B48052" s="1">
        <v>23</v>
      </c>
      <c r="C48052" s="1">
        <v>-71.343000000000004</v>
      </c>
    </row>
    <row r="48053" spans="1:3" x14ac:dyDescent="0.2">
      <c r="A48053" s="3">
        <v>43641</v>
      </c>
      <c r="B48053" s="1">
        <v>24</v>
      </c>
      <c r="C48053" s="1">
        <v>-63.262999999999998</v>
      </c>
    </row>
    <row r="48054" spans="1:3" x14ac:dyDescent="0.2">
      <c r="A48054" s="3">
        <v>43642</v>
      </c>
      <c r="B48054" s="1">
        <v>1</v>
      </c>
      <c r="C48054" s="1">
        <v>-58.372</v>
      </c>
    </row>
    <row r="48055" spans="1:3" x14ac:dyDescent="0.2">
      <c r="A48055" s="3">
        <v>43642</v>
      </c>
      <c r="B48055" s="1">
        <v>2</v>
      </c>
      <c r="C48055" s="1">
        <v>-62.158000000000001</v>
      </c>
    </row>
    <row r="48056" spans="1:3" x14ac:dyDescent="0.2">
      <c r="A48056" s="3">
        <v>43642</v>
      </c>
      <c r="B48056" s="1">
        <v>3</v>
      </c>
      <c r="C48056" s="1">
        <v>-63.07</v>
      </c>
    </row>
    <row r="48057" spans="1:3" x14ac:dyDescent="0.2">
      <c r="A48057" s="3">
        <v>43642</v>
      </c>
      <c r="B48057" s="1">
        <v>4</v>
      </c>
      <c r="C48057" s="1">
        <v>-58.290999999999997</v>
      </c>
    </row>
    <row r="48058" spans="1:3" x14ac:dyDescent="0.2">
      <c r="A48058" s="3">
        <v>43642</v>
      </c>
      <c r="B48058" s="1">
        <v>5</v>
      </c>
      <c r="C48058" s="1">
        <v>-48.491999999999997</v>
      </c>
    </row>
    <row r="48059" spans="1:3" x14ac:dyDescent="0.2">
      <c r="A48059" s="3">
        <v>43642</v>
      </c>
      <c r="B48059" s="1">
        <v>6</v>
      </c>
      <c r="C48059" s="1">
        <v>-67.509</v>
      </c>
    </row>
    <row r="48060" spans="1:3" x14ac:dyDescent="0.2">
      <c r="A48060" s="3">
        <v>43642</v>
      </c>
      <c r="B48060" s="1">
        <v>7</v>
      </c>
      <c r="C48060" s="1">
        <v>-54.149000000000001</v>
      </c>
    </row>
    <row r="48061" spans="1:3" x14ac:dyDescent="0.2">
      <c r="A48061" s="3">
        <v>43642</v>
      </c>
      <c r="B48061" s="1">
        <v>8</v>
      </c>
      <c r="C48061" s="1">
        <v>-66.233999999999995</v>
      </c>
    </row>
    <row r="48062" spans="1:3" x14ac:dyDescent="0.2">
      <c r="A48062" s="3">
        <v>43642</v>
      </c>
      <c r="B48062" s="1">
        <v>9</v>
      </c>
      <c r="C48062" s="1">
        <v>-70.096000000000004</v>
      </c>
    </row>
    <row r="48063" spans="1:3" x14ac:dyDescent="0.2">
      <c r="A48063" s="3">
        <v>43642</v>
      </c>
      <c r="B48063" s="1">
        <v>10</v>
      </c>
      <c r="C48063" s="1">
        <v>-68.933999999999997</v>
      </c>
    </row>
    <row r="48064" spans="1:3" x14ac:dyDescent="0.2">
      <c r="A48064" s="3">
        <v>43642</v>
      </c>
      <c r="B48064" s="1">
        <v>11</v>
      </c>
      <c r="C48064" s="1">
        <v>-52.564999999999998</v>
      </c>
    </row>
    <row r="48065" spans="1:3" x14ac:dyDescent="0.2">
      <c r="A48065" s="3">
        <v>43642</v>
      </c>
      <c r="B48065" s="1">
        <v>12</v>
      </c>
      <c r="C48065" s="1">
        <v>-59.749000000000002</v>
      </c>
    </row>
    <row r="48066" spans="1:3" x14ac:dyDescent="0.2">
      <c r="A48066" s="3">
        <v>43642</v>
      </c>
      <c r="B48066" s="1">
        <v>13</v>
      </c>
      <c r="C48066" s="1">
        <v>-58.927999999999997</v>
      </c>
    </row>
    <row r="48067" spans="1:3" x14ac:dyDescent="0.2">
      <c r="A48067" s="3">
        <v>43642</v>
      </c>
      <c r="B48067" s="1">
        <v>14</v>
      </c>
      <c r="C48067" s="1">
        <v>-46.899000000000001</v>
      </c>
    </row>
    <row r="48068" spans="1:3" x14ac:dyDescent="0.2">
      <c r="A48068" s="3">
        <v>43642</v>
      </c>
      <c r="B48068" s="1">
        <v>15</v>
      </c>
      <c r="C48068" s="1">
        <v>-49.643999999999998</v>
      </c>
    </row>
    <row r="48069" spans="1:3" x14ac:dyDescent="0.2">
      <c r="A48069" s="3">
        <v>43642</v>
      </c>
      <c r="B48069" s="1">
        <v>16</v>
      </c>
      <c r="C48069" s="1">
        <v>-41.640999999999998</v>
      </c>
    </row>
    <row r="48070" spans="1:3" x14ac:dyDescent="0.2">
      <c r="A48070" s="3">
        <v>43642</v>
      </c>
      <c r="B48070" s="1">
        <v>17</v>
      </c>
      <c r="C48070" s="1">
        <v>-34.604999999999997</v>
      </c>
    </row>
    <row r="48071" spans="1:3" x14ac:dyDescent="0.2">
      <c r="A48071" s="3">
        <v>43642</v>
      </c>
      <c r="B48071" s="1">
        <v>18</v>
      </c>
      <c r="C48071" s="1">
        <v>-27.922999999999998</v>
      </c>
    </row>
    <row r="48072" spans="1:3" x14ac:dyDescent="0.2">
      <c r="A48072" s="3">
        <v>43642</v>
      </c>
      <c r="B48072" s="1">
        <v>19</v>
      </c>
      <c r="C48072" s="1">
        <v>-13.278</v>
      </c>
    </row>
    <row r="48073" spans="1:3" x14ac:dyDescent="0.2">
      <c r="A48073" s="3">
        <v>43642</v>
      </c>
      <c r="B48073" s="1">
        <v>20</v>
      </c>
      <c r="C48073" s="1">
        <v>-32.881</v>
      </c>
    </row>
    <row r="48074" spans="1:3" x14ac:dyDescent="0.2">
      <c r="A48074" s="3">
        <v>43642</v>
      </c>
      <c r="B48074" s="1">
        <v>21</v>
      </c>
      <c r="C48074" s="1">
        <v>-56.567999999999998</v>
      </c>
    </row>
    <row r="48075" spans="1:3" x14ac:dyDescent="0.2">
      <c r="A48075" s="3">
        <v>43642</v>
      </c>
      <c r="B48075" s="1">
        <v>22</v>
      </c>
      <c r="C48075" s="1">
        <v>-57.478000000000002</v>
      </c>
    </row>
    <row r="48076" spans="1:3" x14ac:dyDescent="0.2">
      <c r="A48076" s="3">
        <v>43642</v>
      </c>
      <c r="B48076" s="1">
        <v>23</v>
      </c>
      <c r="C48076" s="1">
        <v>-73.388999999999996</v>
      </c>
    </row>
    <row r="48077" spans="1:3" x14ac:dyDescent="0.2">
      <c r="A48077" s="3">
        <v>43642</v>
      </c>
      <c r="B48077" s="1">
        <v>24</v>
      </c>
      <c r="C48077" s="1">
        <v>-57.786000000000001</v>
      </c>
    </row>
    <row r="48078" spans="1:3" x14ac:dyDescent="0.2">
      <c r="A48078" s="3">
        <v>43643</v>
      </c>
      <c r="B48078" s="1">
        <v>1</v>
      </c>
      <c r="C48078" s="1">
        <v>-50.999000000000002</v>
      </c>
    </row>
    <row r="48079" spans="1:3" x14ac:dyDescent="0.2">
      <c r="A48079" s="3">
        <v>43643</v>
      </c>
      <c r="B48079" s="1">
        <v>2</v>
      </c>
      <c r="C48079" s="1">
        <v>-60.457000000000001</v>
      </c>
    </row>
    <row r="48080" spans="1:3" x14ac:dyDescent="0.2">
      <c r="A48080" s="3">
        <v>43643</v>
      </c>
      <c r="B48080" s="1">
        <v>3</v>
      </c>
      <c r="C48080" s="1">
        <v>-54.685000000000002</v>
      </c>
    </row>
    <row r="48081" spans="1:3" x14ac:dyDescent="0.2">
      <c r="A48081" s="3">
        <v>43643</v>
      </c>
      <c r="B48081" s="1">
        <v>4</v>
      </c>
      <c r="C48081" s="1">
        <v>-65.864000000000004</v>
      </c>
    </row>
    <row r="48082" spans="1:3" x14ac:dyDescent="0.2">
      <c r="A48082" s="3">
        <v>43643</v>
      </c>
      <c r="B48082" s="1">
        <v>5</v>
      </c>
      <c r="C48082" s="1">
        <v>-55.137</v>
      </c>
    </row>
    <row r="48083" spans="1:3" x14ac:dyDescent="0.2">
      <c r="A48083" s="3">
        <v>43643</v>
      </c>
      <c r="B48083" s="1">
        <v>6</v>
      </c>
      <c r="C48083" s="1">
        <v>-59.723999999999997</v>
      </c>
    </row>
    <row r="48084" spans="1:3" x14ac:dyDescent="0.2">
      <c r="A48084" s="3">
        <v>43643</v>
      </c>
      <c r="B48084" s="1">
        <v>7</v>
      </c>
      <c r="C48084" s="1">
        <v>-35.343000000000004</v>
      </c>
    </row>
    <row r="48085" spans="1:3" x14ac:dyDescent="0.2">
      <c r="A48085" s="3">
        <v>43643</v>
      </c>
      <c r="B48085" s="1">
        <v>8</v>
      </c>
      <c r="C48085" s="1">
        <v>-60.92</v>
      </c>
    </row>
    <row r="48086" spans="1:3" x14ac:dyDescent="0.2">
      <c r="A48086" s="3">
        <v>43643</v>
      </c>
      <c r="B48086" s="1">
        <v>9</v>
      </c>
      <c r="C48086" s="1">
        <v>-67.841999999999999</v>
      </c>
    </row>
    <row r="48087" spans="1:3" x14ac:dyDescent="0.2">
      <c r="A48087" s="3">
        <v>43643</v>
      </c>
      <c r="B48087" s="1">
        <v>10</v>
      </c>
      <c r="C48087" s="1">
        <v>-59.877000000000002</v>
      </c>
    </row>
    <row r="48088" spans="1:3" x14ac:dyDescent="0.2">
      <c r="A48088" s="3">
        <v>43643</v>
      </c>
      <c r="B48088" s="1">
        <v>11</v>
      </c>
      <c r="C48088" s="1">
        <v>-48.033999999999999</v>
      </c>
    </row>
    <row r="48089" spans="1:3" x14ac:dyDescent="0.2">
      <c r="A48089" s="3">
        <v>43643</v>
      </c>
      <c r="B48089" s="1">
        <v>12</v>
      </c>
      <c r="C48089" s="1">
        <v>-47.905000000000001</v>
      </c>
    </row>
    <row r="48090" spans="1:3" x14ac:dyDescent="0.2">
      <c r="A48090" s="3">
        <v>43643</v>
      </c>
      <c r="B48090" s="1">
        <v>13</v>
      </c>
      <c r="C48090" s="1">
        <v>-35.716000000000001</v>
      </c>
    </row>
    <row r="48091" spans="1:3" x14ac:dyDescent="0.2">
      <c r="A48091" s="3">
        <v>43643</v>
      </c>
      <c r="B48091" s="1">
        <v>14</v>
      </c>
      <c r="C48091" s="1">
        <v>-35.744999999999997</v>
      </c>
    </row>
    <row r="48092" spans="1:3" x14ac:dyDescent="0.2">
      <c r="A48092" s="3">
        <v>43643</v>
      </c>
      <c r="B48092" s="1">
        <v>15</v>
      </c>
      <c r="C48092" s="1">
        <v>-26.867000000000001</v>
      </c>
    </row>
    <row r="48093" spans="1:3" x14ac:dyDescent="0.2">
      <c r="A48093" s="3">
        <v>43643</v>
      </c>
      <c r="B48093" s="1">
        <v>16</v>
      </c>
      <c r="C48093" s="1">
        <v>-30.664000000000001</v>
      </c>
    </row>
    <row r="48094" spans="1:3" x14ac:dyDescent="0.2">
      <c r="A48094" s="3">
        <v>43643</v>
      </c>
      <c r="B48094" s="1">
        <v>17</v>
      </c>
      <c r="C48094" s="1">
        <v>-24.797999999999998</v>
      </c>
    </row>
    <row r="48095" spans="1:3" x14ac:dyDescent="0.2">
      <c r="A48095" s="3">
        <v>43643</v>
      </c>
      <c r="B48095" s="1">
        <v>18</v>
      </c>
      <c r="C48095" s="1">
        <v>3.6190000000000002</v>
      </c>
    </row>
    <row r="48096" spans="1:3" x14ac:dyDescent="0.2">
      <c r="A48096" s="3">
        <v>43643</v>
      </c>
      <c r="B48096" s="1">
        <v>19</v>
      </c>
      <c r="C48096" s="1">
        <v>-8.202</v>
      </c>
    </row>
    <row r="48097" spans="1:3" x14ac:dyDescent="0.2">
      <c r="A48097" s="3">
        <v>43643</v>
      </c>
      <c r="B48097" s="1">
        <v>20</v>
      </c>
      <c r="C48097" s="1">
        <v>-35.048999999999999</v>
      </c>
    </row>
    <row r="48098" spans="1:3" x14ac:dyDescent="0.2">
      <c r="A48098" s="3">
        <v>43643</v>
      </c>
      <c r="B48098" s="1">
        <v>21</v>
      </c>
      <c r="C48098" s="1">
        <v>-61.353999999999999</v>
      </c>
    </row>
    <row r="48099" spans="1:3" x14ac:dyDescent="0.2">
      <c r="A48099" s="3">
        <v>43643</v>
      </c>
      <c r="B48099" s="1">
        <v>22</v>
      </c>
      <c r="C48099" s="1">
        <v>-50.963000000000001</v>
      </c>
    </row>
    <row r="48100" spans="1:3" x14ac:dyDescent="0.2">
      <c r="A48100" s="3">
        <v>43643</v>
      </c>
      <c r="B48100" s="1">
        <v>23</v>
      </c>
      <c r="C48100" s="1">
        <v>-72.269000000000005</v>
      </c>
    </row>
    <row r="48101" spans="1:3" x14ac:dyDescent="0.2">
      <c r="A48101" s="3">
        <v>43643</v>
      </c>
      <c r="B48101" s="1">
        <v>24</v>
      </c>
      <c r="C48101" s="1">
        <v>-64.668999999999997</v>
      </c>
    </row>
    <row r="48102" spans="1:3" x14ac:dyDescent="0.2">
      <c r="A48102" s="3">
        <v>43644</v>
      </c>
      <c r="B48102" s="1">
        <v>1</v>
      </c>
      <c r="C48102" s="1">
        <v>-74.349000000000004</v>
      </c>
    </row>
    <row r="48103" spans="1:3" x14ac:dyDescent="0.2">
      <c r="A48103" s="3">
        <v>43644</v>
      </c>
      <c r="B48103" s="1">
        <v>2</v>
      </c>
      <c r="C48103" s="1">
        <v>-75.177999999999997</v>
      </c>
    </row>
    <row r="48104" spans="1:3" x14ac:dyDescent="0.2">
      <c r="A48104" s="3">
        <v>43644</v>
      </c>
      <c r="B48104" s="1">
        <v>3</v>
      </c>
      <c r="C48104" s="1">
        <v>-73.41</v>
      </c>
    </row>
    <row r="48105" spans="1:3" x14ac:dyDescent="0.2">
      <c r="A48105" s="3">
        <v>43644</v>
      </c>
      <c r="B48105" s="1">
        <v>4</v>
      </c>
      <c r="C48105" s="1">
        <v>-66.114999999999995</v>
      </c>
    </row>
    <row r="48106" spans="1:3" x14ac:dyDescent="0.2">
      <c r="A48106" s="3">
        <v>43644</v>
      </c>
      <c r="B48106" s="1">
        <v>5</v>
      </c>
      <c r="C48106" s="1">
        <v>-74.873000000000005</v>
      </c>
    </row>
    <row r="48107" spans="1:3" x14ac:dyDescent="0.2">
      <c r="A48107" s="3">
        <v>43644</v>
      </c>
      <c r="B48107" s="1">
        <v>6</v>
      </c>
      <c r="C48107" s="1">
        <v>-73.299000000000007</v>
      </c>
    </row>
    <row r="48108" spans="1:3" x14ac:dyDescent="0.2">
      <c r="A48108" s="3">
        <v>43644</v>
      </c>
      <c r="B48108" s="1">
        <v>7</v>
      </c>
      <c r="C48108" s="1">
        <v>-58.618000000000002</v>
      </c>
    </row>
    <row r="48109" spans="1:3" x14ac:dyDescent="0.2">
      <c r="A48109" s="3">
        <v>43644</v>
      </c>
      <c r="B48109" s="1">
        <v>8</v>
      </c>
      <c r="C48109" s="1">
        <v>-54.701999999999998</v>
      </c>
    </row>
    <row r="48110" spans="1:3" x14ac:dyDescent="0.2">
      <c r="A48110" s="3">
        <v>43644</v>
      </c>
      <c r="B48110" s="1">
        <v>9</v>
      </c>
      <c r="C48110" s="1">
        <v>-78.736000000000004</v>
      </c>
    </row>
    <row r="48111" spans="1:3" x14ac:dyDescent="0.2">
      <c r="A48111" s="3">
        <v>43644</v>
      </c>
      <c r="B48111" s="1">
        <v>10</v>
      </c>
      <c r="C48111" s="1">
        <v>-61.578000000000003</v>
      </c>
    </row>
    <row r="48112" spans="1:3" x14ac:dyDescent="0.2">
      <c r="A48112" s="3">
        <v>43644</v>
      </c>
      <c r="B48112" s="1">
        <v>11</v>
      </c>
      <c r="C48112" s="1">
        <v>-52.890999999999998</v>
      </c>
    </row>
    <row r="48113" spans="1:3" x14ac:dyDescent="0.2">
      <c r="A48113" s="3">
        <v>43644</v>
      </c>
      <c r="B48113" s="1">
        <v>12</v>
      </c>
      <c r="C48113" s="1">
        <v>-40.847999999999999</v>
      </c>
    </row>
    <row r="48114" spans="1:3" x14ac:dyDescent="0.2">
      <c r="A48114" s="3">
        <v>43644</v>
      </c>
      <c r="B48114" s="1">
        <v>13</v>
      </c>
      <c r="C48114" s="1">
        <v>-32.481999999999999</v>
      </c>
    </row>
    <row r="48115" spans="1:3" x14ac:dyDescent="0.2">
      <c r="A48115" s="3">
        <v>43644</v>
      </c>
      <c r="B48115" s="1">
        <v>14</v>
      </c>
      <c r="C48115" s="1">
        <v>-1.694</v>
      </c>
    </row>
    <row r="48116" spans="1:3" x14ac:dyDescent="0.2">
      <c r="A48116" s="3">
        <v>43644</v>
      </c>
      <c r="B48116" s="1">
        <v>15</v>
      </c>
      <c r="C48116" s="1">
        <v>-18.167999999999999</v>
      </c>
    </row>
    <row r="48117" spans="1:3" x14ac:dyDescent="0.2">
      <c r="A48117" s="3">
        <v>43644</v>
      </c>
      <c r="B48117" s="1">
        <v>16</v>
      </c>
      <c r="C48117" s="1">
        <v>-28.899000000000001</v>
      </c>
    </row>
    <row r="48118" spans="1:3" x14ac:dyDescent="0.2">
      <c r="A48118" s="3">
        <v>43644</v>
      </c>
      <c r="B48118" s="1">
        <v>17</v>
      </c>
      <c r="C48118" s="1">
        <v>-28.67</v>
      </c>
    </row>
    <row r="48119" spans="1:3" x14ac:dyDescent="0.2">
      <c r="A48119" s="3">
        <v>43644</v>
      </c>
      <c r="B48119" s="1">
        <v>18</v>
      </c>
      <c r="C48119" s="1">
        <v>-23.422999999999998</v>
      </c>
    </row>
    <row r="48120" spans="1:3" x14ac:dyDescent="0.2">
      <c r="A48120" s="3">
        <v>43644</v>
      </c>
      <c r="B48120" s="1">
        <v>19</v>
      </c>
      <c r="C48120" s="1">
        <v>-29.41</v>
      </c>
    </row>
    <row r="48121" spans="1:3" x14ac:dyDescent="0.2">
      <c r="A48121" s="3">
        <v>43644</v>
      </c>
      <c r="B48121" s="1">
        <v>20</v>
      </c>
      <c r="C48121" s="1">
        <v>-30.14</v>
      </c>
    </row>
    <row r="48122" spans="1:3" x14ac:dyDescent="0.2">
      <c r="A48122" s="3">
        <v>43644</v>
      </c>
      <c r="B48122" s="1">
        <v>21</v>
      </c>
      <c r="C48122" s="1">
        <v>-38.838999999999999</v>
      </c>
    </row>
    <row r="48123" spans="1:3" x14ac:dyDescent="0.2">
      <c r="A48123" s="3">
        <v>43644</v>
      </c>
      <c r="B48123" s="1">
        <v>22</v>
      </c>
      <c r="C48123" s="1">
        <v>-62.762</v>
      </c>
    </row>
    <row r="48124" spans="1:3" x14ac:dyDescent="0.2">
      <c r="A48124" s="3">
        <v>43644</v>
      </c>
      <c r="B48124" s="1">
        <v>23</v>
      </c>
      <c r="C48124" s="1">
        <v>-65.057000000000002</v>
      </c>
    </row>
    <row r="48125" spans="1:3" x14ac:dyDescent="0.2">
      <c r="A48125" s="3">
        <v>43644</v>
      </c>
      <c r="B48125" s="1">
        <v>24</v>
      </c>
      <c r="C48125" s="1">
        <v>-60.426000000000002</v>
      </c>
    </row>
    <row r="48126" spans="1:3" x14ac:dyDescent="0.2">
      <c r="A48126" s="3">
        <v>43645</v>
      </c>
      <c r="B48126" s="1">
        <v>1</v>
      </c>
      <c r="C48126" s="1">
        <v>-74.486000000000004</v>
      </c>
    </row>
    <row r="48127" spans="1:3" x14ac:dyDescent="0.2">
      <c r="A48127" s="3">
        <v>43645</v>
      </c>
      <c r="B48127" s="1">
        <v>2</v>
      </c>
      <c r="C48127" s="1">
        <v>-60.468000000000004</v>
      </c>
    </row>
    <row r="48128" spans="1:3" x14ac:dyDescent="0.2">
      <c r="A48128" s="3">
        <v>43645</v>
      </c>
      <c r="B48128" s="1">
        <v>3</v>
      </c>
      <c r="C48128" s="1">
        <v>-43.926000000000002</v>
      </c>
    </row>
    <row r="48129" spans="1:3" x14ac:dyDescent="0.2">
      <c r="A48129" s="3">
        <v>43645</v>
      </c>
      <c r="B48129" s="1">
        <v>4</v>
      </c>
      <c r="C48129" s="1">
        <v>-63.198999999999998</v>
      </c>
    </row>
    <row r="48130" spans="1:3" x14ac:dyDescent="0.2">
      <c r="A48130" s="3">
        <v>43645</v>
      </c>
      <c r="B48130" s="1">
        <v>5</v>
      </c>
      <c r="C48130" s="1">
        <v>-60.048000000000002</v>
      </c>
    </row>
    <row r="48131" spans="1:3" x14ac:dyDescent="0.2">
      <c r="A48131" s="3">
        <v>43645</v>
      </c>
      <c r="B48131" s="1">
        <v>6</v>
      </c>
      <c r="C48131" s="1">
        <v>-66.686000000000007</v>
      </c>
    </row>
    <row r="48132" spans="1:3" x14ac:dyDescent="0.2">
      <c r="A48132" s="3">
        <v>43645</v>
      </c>
      <c r="B48132" s="1">
        <v>7</v>
      </c>
      <c r="C48132" s="1">
        <v>-45.454000000000001</v>
      </c>
    </row>
    <row r="48133" spans="1:3" x14ac:dyDescent="0.2">
      <c r="A48133" s="3">
        <v>43645</v>
      </c>
      <c r="B48133" s="1">
        <v>8</v>
      </c>
      <c r="C48133" s="1">
        <v>-53.100999999999999</v>
      </c>
    </row>
    <row r="48134" spans="1:3" x14ac:dyDescent="0.2">
      <c r="A48134" s="3">
        <v>43645</v>
      </c>
      <c r="B48134" s="1">
        <v>9</v>
      </c>
      <c r="C48134" s="1">
        <v>-72.867000000000004</v>
      </c>
    </row>
    <row r="48135" spans="1:3" x14ac:dyDescent="0.2">
      <c r="A48135" s="3">
        <v>43645</v>
      </c>
      <c r="B48135" s="1">
        <v>10</v>
      </c>
      <c r="C48135" s="1">
        <v>-76.475999999999999</v>
      </c>
    </row>
    <row r="48136" spans="1:3" x14ac:dyDescent="0.2">
      <c r="A48136" s="3">
        <v>43645</v>
      </c>
      <c r="B48136" s="1">
        <v>11</v>
      </c>
      <c r="C48136" s="1">
        <v>-63.085999999999999</v>
      </c>
    </row>
    <row r="48137" spans="1:3" x14ac:dyDescent="0.2">
      <c r="A48137" s="3">
        <v>43645</v>
      </c>
      <c r="B48137" s="1">
        <v>12</v>
      </c>
      <c r="C48137" s="1">
        <v>-64.498999999999995</v>
      </c>
    </row>
    <row r="48138" spans="1:3" x14ac:dyDescent="0.2">
      <c r="A48138" s="3">
        <v>43645</v>
      </c>
      <c r="B48138" s="1">
        <v>13</v>
      </c>
      <c r="C48138" s="1">
        <v>-46.289000000000001</v>
      </c>
    </row>
    <row r="48139" spans="1:3" x14ac:dyDescent="0.2">
      <c r="A48139" s="3">
        <v>43645</v>
      </c>
      <c r="B48139" s="1">
        <v>14</v>
      </c>
      <c r="C48139" s="1">
        <v>-8.7140000000000004</v>
      </c>
    </row>
    <row r="48140" spans="1:3" x14ac:dyDescent="0.2">
      <c r="A48140" s="3">
        <v>43645</v>
      </c>
      <c r="B48140" s="1">
        <v>15</v>
      </c>
      <c r="C48140" s="1">
        <v>7.2519999999999998</v>
      </c>
    </row>
    <row r="48141" spans="1:3" x14ac:dyDescent="0.2">
      <c r="A48141" s="3">
        <v>43645</v>
      </c>
      <c r="B48141" s="1">
        <v>16</v>
      </c>
      <c r="C48141" s="1">
        <v>41.329000000000001</v>
      </c>
    </row>
    <row r="48142" spans="1:3" x14ac:dyDescent="0.2">
      <c r="A48142" s="3">
        <v>43645</v>
      </c>
      <c r="B48142" s="1">
        <v>17</v>
      </c>
      <c r="C48142" s="1">
        <v>42.31</v>
      </c>
    </row>
    <row r="48143" spans="1:3" x14ac:dyDescent="0.2">
      <c r="A48143" s="3">
        <v>43645</v>
      </c>
      <c r="B48143" s="1">
        <v>18</v>
      </c>
      <c r="C48143" s="1">
        <v>-69.701999999999998</v>
      </c>
    </row>
    <row r="48144" spans="1:3" x14ac:dyDescent="0.2">
      <c r="A48144" s="3">
        <v>43645</v>
      </c>
      <c r="B48144" s="1">
        <v>19</v>
      </c>
      <c r="C48144" s="1">
        <v>-72.905000000000001</v>
      </c>
    </row>
    <row r="48145" spans="1:3" x14ac:dyDescent="0.2">
      <c r="A48145" s="3">
        <v>43645</v>
      </c>
      <c r="B48145" s="1">
        <v>20</v>
      </c>
      <c r="C48145" s="1">
        <v>-58.353000000000002</v>
      </c>
    </row>
    <row r="48146" spans="1:3" x14ac:dyDescent="0.2">
      <c r="A48146" s="3">
        <v>43645</v>
      </c>
      <c r="B48146" s="1">
        <v>21</v>
      </c>
      <c r="C48146" s="1">
        <v>-72.388000000000005</v>
      </c>
    </row>
    <row r="48147" spans="1:3" x14ac:dyDescent="0.2">
      <c r="A48147" s="3">
        <v>43645</v>
      </c>
      <c r="B48147" s="1">
        <v>22</v>
      </c>
      <c r="C48147" s="1">
        <v>-64.290000000000006</v>
      </c>
    </row>
    <row r="48148" spans="1:3" x14ac:dyDescent="0.2">
      <c r="A48148" s="3">
        <v>43645</v>
      </c>
      <c r="B48148" s="1">
        <v>23</v>
      </c>
      <c r="C48148" s="1">
        <v>-68.338999999999999</v>
      </c>
    </row>
    <row r="48149" spans="1:3" x14ac:dyDescent="0.2">
      <c r="A48149" s="3">
        <v>43645</v>
      </c>
      <c r="B48149" s="1">
        <v>24</v>
      </c>
      <c r="C48149" s="1">
        <v>-85.179000000000002</v>
      </c>
    </row>
    <row r="48150" spans="1:3" x14ac:dyDescent="0.2">
      <c r="A48150" s="3">
        <v>43646</v>
      </c>
      <c r="B48150" s="1">
        <v>1</v>
      </c>
      <c r="C48150" s="1">
        <v>-82.411000000000001</v>
      </c>
    </row>
    <row r="48151" spans="1:3" x14ac:dyDescent="0.2">
      <c r="A48151" s="3">
        <v>43646</v>
      </c>
      <c r="B48151" s="1">
        <v>2</v>
      </c>
      <c r="C48151" s="1">
        <v>-52.759</v>
      </c>
    </row>
    <row r="48152" spans="1:3" x14ac:dyDescent="0.2">
      <c r="A48152" s="3">
        <v>43646</v>
      </c>
      <c r="B48152" s="1">
        <v>3</v>
      </c>
      <c r="C48152" s="1">
        <v>-72.123000000000005</v>
      </c>
    </row>
    <row r="48153" spans="1:3" x14ac:dyDescent="0.2">
      <c r="A48153" s="3">
        <v>43646</v>
      </c>
      <c r="B48153" s="1">
        <v>4</v>
      </c>
      <c r="C48153" s="1">
        <v>-66.531000000000006</v>
      </c>
    </row>
    <row r="48154" spans="1:3" x14ac:dyDescent="0.2">
      <c r="A48154" s="3">
        <v>43646</v>
      </c>
      <c r="B48154" s="1">
        <v>5</v>
      </c>
      <c r="C48154" s="1">
        <v>-69.813000000000002</v>
      </c>
    </row>
    <row r="48155" spans="1:3" x14ac:dyDescent="0.2">
      <c r="A48155" s="3">
        <v>43646</v>
      </c>
      <c r="B48155" s="1">
        <v>6</v>
      </c>
      <c r="C48155" s="1">
        <v>-76.994</v>
      </c>
    </row>
    <row r="48156" spans="1:3" x14ac:dyDescent="0.2">
      <c r="A48156" s="3">
        <v>43646</v>
      </c>
      <c r="B48156" s="1">
        <v>7</v>
      </c>
      <c r="C48156" s="1">
        <v>-41.363999999999997</v>
      </c>
    </row>
    <row r="48157" spans="1:3" x14ac:dyDescent="0.2">
      <c r="A48157" s="3">
        <v>43646</v>
      </c>
      <c r="B48157" s="1">
        <v>8</v>
      </c>
      <c r="C48157" s="1">
        <v>-59.957000000000001</v>
      </c>
    </row>
    <row r="48158" spans="1:3" x14ac:dyDescent="0.2">
      <c r="A48158" s="3">
        <v>43646</v>
      </c>
      <c r="B48158" s="1">
        <v>9</v>
      </c>
      <c r="C48158" s="1">
        <v>-87.453999999999994</v>
      </c>
    </row>
    <row r="48159" spans="1:3" x14ac:dyDescent="0.2">
      <c r="A48159" s="3">
        <v>43646</v>
      </c>
      <c r="B48159" s="1">
        <v>10</v>
      </c>
      <c r="C48159" s="1">
        <v>-82.956000000000003</v>
      </c>
    </row>
    <row r="48160" spans="1:3" x14ac:dyDescent="0.2">
      <c r="A48160" s="3">
        <v>43646</v>
      </c>
      <c r="B48160" s="1">
        <v>11</v>
      </c>
      <c r="C48160" s="1">
        <v>-75.813999999999993</v>
      </c>
    </row>
    <row r="48161" spans="1:3" x14ac:dyDescent="0.2">
      <c r="A48161" s="3">
        <v>43646</v>
      </c>
      <c r="B48161" s="1">
        <v>12</v>
      </c>
      <c r="C48161" s="1">
        <v>-91.74</v>
      </c>
    </row>
    <row r="48162" spans="1:3" x14ac:dyDescent="0.2">
      <c r="A48162" s="3">
        <v>43646</v>
      </c>
      <c r="B48162" s="1">
        <v>13</v>
      </c>
      <c r="C48162" s="1">
        <v>-49.503</v>
      </c>
    </row>
    <row r="48163" spans="1:3" x14ac:dyDescent="0.2">
      <c r="A48163" s="3">
        <v>43646</v>
      </c>
      <c r="B48163" s="1">
        <v>14</v>
      </c>
      <c r="C48163" s="1">
        <v>-68.408000000000001</v>
      </c>
    </row>
    <row r="48164" spans="1:3" x14ac:dyDescent="0.2">
      <c r="A48164" s="3">
        <v>43646</v>
      </c>
      <c r="B48164" s="1">
        <v>15</v>
      </c>
      <c r="C48164" s="1">
        <v>-74.808000000000007</v>
      </c>
    </row>
    <row r="48165" spans="1:3" x14ac:dyDescent="0.2">
      <c r="A48165" s="3">
        <v>43646</v>
      </c>
      <c r="B48165" s="1">
        <v>16</v>
      </c>
      <c r="C48165" s="1">
        <v>-52.929000000000002</v>
      </c>
    </row>
    <row r="48166" spans="1:3" x14ac:dyDescent="0.2">
      <c r="A48166" s="3">
        <v>43646</v>
      </c>
      <c r="B48166" s="1">
        <v>17</v>
      </c>
      <c r="C48166" s="1">
        <v>-27.088999999999999</v>
      </c>
    </row>
    <row r="48167" spans="1:3" x14ac:dyDescent="0.2">
      <c r="A48167" s="3">
        <v>43646</v>
      </c>
      <c r="B48167" s="1">
        <v>18</v>
      </c>
      <c r="C48167" s="1">
        <v>-32.262999999999998</v>
      </c>
    </row>
    <row r="48168" spans="1:3" x14ac:dyDescent="0.2">
      <c r="A48168" s="3">
        <v>43646</v>
      </c>
      <c r="B48168" s="1">
        <v>19</v>
      </c>
      <c r="C48168" s="1">
        <v>-43.237000000000002</v>
      </c>
    </row>
    <row r="48169" spans="1:3" x14ac:dyDescent="0.2">
      <c r="A48169" s="3">
        <v>43646</v>
      </c>
      <c r="B48169" s="1">
        <v>20</v>
      </c>
      <c r="C48169" s="1">
        <v>-45.415999999999997</v>
      </c>
    </row>
    <row r="48170" spans="1:3" x14ac:dyDescent="0.2">
      <c r="A48170" s="3">
        <v>43646</v>
      </c>
      <c r="B48170" s="1">
        <v>21</v>
      </c>
      <c r="C48170" s="1">
        <v>-85.805999999999997</v>
      </c>
    </row>
    <row r="48171" spans="1:3" x14ac:dyDescent="0.2">
      <c r="A48171" s="3">
        <v>43646</v>
      </c>
      <c r="B48171" s="1">
        <v>22</v>
      </c>
      <c r="C48171" s="1">
        <v>-70.730999999999995</v>
      </c>
    </row>
    <row r="48172" spans="1:3" x14ac:dyDescent="0.2">
      <c r="A48172" s="3">
        <v>43646</v>
      </c>
      <c r="B48172" s="1">
        <v>23</v>
      </c>
      <c r="C48172" s="1">
        <v>-74.001000000000005</v>
      </c>
    </row>
    <row r="48173" spans="1:3" x14ac:dyDescent="0.2">
      <c r="A48173" s="3">
        <v>43646</v>
      </c>
      <c r="B48173" s="1">
        <v>24</v>
      </c>
      <c r="C48173" s="1">
        <v>-79.537999999999997</v>
      </c>
    </row>
    <row r="48174" spans="1:3" x14ac:dyDescent="0.2">
      <c r="A48174" s="3">
        <v>43647</v>
      </c>
      <c r="B48174" s="1">
        <v>1</v>
      </c>
      <c r="C48174" s="1">
        <v>-49.73</v>
      </c>
    </row>
    <row r="48175" spans="1:3" x14ac:dyDescent="0.2">
      <c r="A48175" s="3">
        <v>43647</v>
      </c>
      <c r="B48175" s="1">
        <v>2</v>
      </c>
      <c r="C48175" s="1">
        <v>-42.347999999999999</v>
      </c>
    </row>
    <row r="48176" spans="1:3" x14ac:dyDescent="0.2">
      <c r="A48176" s="3">
        <v>43647</v>
      </c>
      <c r="B48176" s="1">
        <v>3</v>
      </c>
      <c r="C48176" s="1">
        <v>-43.28</v>
      </c>
    </row>
    <row r="48177" spans="1:3" x14ac:dyDescent="0.2">
      <c r="A48177" s="3">
        <v>43647</v>
      </c>
      <c r="B48177" s="1">
        <v>4</v>
      </c>
      <c r="C48177" s="1">
        <v>-37.878999999999998</v>
      </c>
    </row>
    <row r="48178" spans="1:3" x14ac:dyDescent="0.2">
      <c r="A48178" s="3">
        <v>43647</v>
      </c>
      <c r="B48178" s="1">
        <v>5</v>
      </c>
      <c r="C48178" s="1">
        <v>-20.57</v>
      </c>
    </row>
    <row r="48179" spans="1:3" x14ac:dyDescent="0.2">
      <c r="A48179" s="3">
        <v>43647</v>
      </c>
      <c r="B48179" s="1">
        <v>6</v>
      </c>
      <c r="C48179" s="1">
        <v>-50.399000000000001</v>
      </c>
    </row>
    <row r="48180" spans="1:3" x14ac:dyDescent="0.2">
      <c r="A48180" s="3">
        <v>43647</v>
      </c>
      <c r="B48180" s="1">
        <v>7</v>
      </c>
      <c r="C48180" s="1">
        <v>-83.090999999999994</v>
      </c>
    </row>
    <row r="48181" spans="1:3" x14ac:dyDescent="0.2">
      <c r="A48181" s="3">
        <v>43647</v>
      </c>
      <c r="B48181" s="1">
        <v>8</v>
      </c>
      <c r="C48181" s="1">
        <v>-53.837000000000003</v>
      </c>
    </row>
    <row r="48182" spans="1:3" x14ac:dyDescent="0.2">
      <c r="A48182" s="3">
        <v>43647</v>
      </c>
      <c r="B48182" s="1">
        <v>9</v>
      </c>
      <c r="C48182" s="1">
        <v>-100.877</v>
      </c>
    </row>
    <row r="48183" spans="1:3" x14ac:dyDescent="0.2">
      <c r="A48183" s="3">
        <v>43647</v>
      </c>
      <c r="B48183" s="1">
        <v>10</v>
      </c>
      <c r="C48183" s="1">
        <v>-73.733000000000004</v>
      </c>
    </row>
    <row r="48184" spans="1:3" x14ac:dyDescent="0.2">
      <c r="A48184" s="3">
        <v>43647</v>
      </c>
      <c r="B48184" s="1">
        <v>11</v>
      </c>
      <c r="C48184" s="1">
        <v>-80.185000000000002</v>
      </c>
    </row>
    <row r="48185" spans="1:3" x14ac:dyDescent="0.2">
      <c r="A48185" s="3">
        <v>43647</v>
      </c>
      <c r="B48185" s="1">
        <v>12</v>
      </c>
      <c r="C48185" s="1">
        <v>-49.695999999999998</v>
      </c>
    </row>
    <row r="48186" spans="1:3" x14ac:dyDescent="0.2">
      <c r="A48186" s="3">
        <v>43647</v>
      </c>
      <c r="B48186" s="1">
        <v>13</v>
      </c>
      <c r="C48186" s="1">
        <v>-85.966999999999999</v>
      </c>
    </row>
    <row r="48187" spans="1:3" x14ac:dyDescent="0.2">
      <c r="A48187" s="3">
        <v>43647</v>
      </c>
      <c r="B48187" s="1">
        <v>14</v>
      </c>
      <c r="C48187" s="1">
        <v>-68.201999999999998</v>
      </c>
    </row>
    <row r="48188" spans="1:3" x14ac:dyDescent="0.2">
      <c r="A48188" s="3">
        <v>43647</v>
      </c>
      <c r="B48188" s="1">
        <v>15</v>
      </c>
      <c r="C48188" s="1">
        <v>-79.697000000000003</v>
      </c>
    </row>
    <row r="48189" spans="1:3" x14ac:dyDescent="0.2">
      <c r="A48189" s="3">
        <v>43647</v>
      </c>
      <c r="B48189" s="1">
        <v>16</v>
      </c>
      <c r="C48189" s="1">
        <v>-63.048000000000002</v>
      </c>
    </row>
    <row r="48190" spans="1:3" x14ac:dyDescent="0.2">
      <c r="A48190" s="3">
        <v>43647</v>
      </c>
      <c r="B48190" s="1">
        <v>17</v>
      </c>
      <c r="C48190" s="1">
        <v>-60.953000000000003</v>
      </c>
    </row>
    <row r="48191" spans="1:3" x14ac:dyDescent="0.2">
      <c r="A48191" s="3">
        <v>43647</v>
      </c>
      <c r="B48191" s="1">
        <v>18</v>
      </c>
      <c r="C48191" s="1">
        <v>-43.898000000000003</v>
      </c>
    </row>
    <row r="48192" spans="1:3" x14ac:dyDescent="0.2">
      <c r="A48192" s="3">
        <v>43647</v>
      </c>
      <c r="B48192" s="1">
        <v>19</v>
      </c>
      <c r="C48192" s="1">
        <v>-45.219000000000001</v>
      </c>
    </row>
    <row r="48193" spans="1:3" x14ac:dyDescent="0.2">
      <c r="A48193" s="3">
        <v>43647</v>
      </c>
      <c r="B48193" s="1">
        <v>20</v>
      </c>
      <c r="C48193" s="1">
        <v>-59.975999999999999</v>
      </c>
    </row>
    <row r="48194" spans="1:3" x14ac:dyDescent="0.2">
      <c r="A48194" s="3">
        <v>43647</v>
      </c>
      <c r="B48194" s="1">
        <v>21</v>
      </c>
      <c r="C48194" s="1">
        <v>-74.319000000000003</v>
      </c>
    </row>
    <row r="48195" spans="1:3" x14ac:dyDescent="0.2">
      <c r="A48195" s="3">
        <v>43647</v>
      </c>
      <c r="B48195" s="1">
        <v>22</v>
      </c>
      <c r="C48195" s="1">
        <v>-66.861000000000004</v>
      </c>
    </row>
    <row r="48196" spans="1:3" x14ac:dyDescent="0.2">
      <c r="A48196" s="3">
        <v>43647</v>
      </c>
      <c r="B48196" s="1">
        <v>23</v>
      </c>
      <c r="C48196" s="1">
        <v>-76.899000000000001</v>
      </c>
    </row>
    <row r="48197" spans="1:3" x14ac:dyDescent="0.2">
      <c r="A48197" s="3">
        <v>43647</v>
      </c>
      <c r="B48197" s="1">
        <v>24</v>
      </c>
      <c r="C48197" s="1">
        <v>-53.935000000000002</v>
      </c>
    </row>
    <row r="48198" spans="1:3" x14ac:dyDescent="0.2">
      <c r="A48198" s="3">
        <v>43648</v>
      </c>
      <c r="B48198" s="1">
        <v>1</v>
      </c>
      <c r="C48198" s="1">
        <v>-23.867000000000001</v>
      </c>
    </row>
    <row r="48199" spans="1:3" x14ac:dyDescent="0.2">
      <c r="A48199" s="3">
        <v>43648</v>
      </c>
      <c r="B48199" s="1">
        <v>2</v>
      </c>
      <c r="C48199" s="1">
        <v>-46.247</v>
      </c>
    </row>
    <row r="48200" spans="1:3" x14ac:dyDescent="0.2">
      <c r="A48200" s="3">
        <v>43648</v>
      </c>
      <c r="B48200" s="1">
        <v>3</v>
      </c>
      <c r="C48200" s="1">
        <v>-40.405999999999999</v>
      </c>
    </row>
    <row r="48201" spans="1:3" x14ac:dyDescent="0.2">
      <c r="A48201" s="3">
        <v>43648</v>
      </c>
      <c r="B48201" s="1">
        <v>4</v>
      </c>
      <c r="C48201" s="1">
        <v>-40.829000000000001</v>
      </c>
    </row>
    <row r="48202" spans="1:3" x14ac:dyDescent="0.2">
      <c r="A48202" s="3">
        <v>43648</v>
      </c>
      <c r="B48202" s="1">
        <v>5</v>
      </c>
      <c r="C48202" s="1">
        <v>-43.701999999999998</v>
      </c>
    </row>
    <row r="48203" spans="1:3" x14ac:dyDescent="0.2">
      <c r="A48203" s="3">
        <v>43648</v>
      </c>
      <c r="B48203" s="1">
        <v>6</v>
      </c>
      <c r="C48203" s="1">
        <v>-71.617999999999995</v>
      </c>
    </row>
    <row r="48204" spans="1:3" x14ac:dyDescent="0.2">
      <c r="A48204" s="3">
        <v>43648</v>
      </c>
      <c r="B48204" s="1">
        <v>7</v>
      </c>
      <c r="C48204" s="1">
        <v>-49.192999999999998</v>
      </c>
    </row>
    <row r="48205" spans="1:3" x14ac:dyDescent="0.2">
      <c r="A48205" s="3">
        <v>43648</v>
      </c>
      <c r="B48205" s="1">
        <v>8</v>
      </c>
      <c r="C48205" s="1">
        <v>-63.744999999999997</v>
      </c>
    </row>
    <row r="48206" spans="1:3" x14ac:dyDescent="0.2">
      <c r="A48206" s="3">
        <v>43648</v>
      </c>
      <c r="B48206" s="1">
        <v>9</v>
      </c>
      <c r="C48206" s="1">
        <v>-80.778999999999996</v>
      </c>
    </row>
    <row r="48207" spans="1:3" x14ac:dyDescent="0.2">
      <c r="A48207" s="3">
        <v>43648</v>
      </c>
      <c r="B48207" s="1">
        <v>10</v>
      </c>
      <c r="C48207" s="1">
        <v>-83.215000000000003</v>
      </c>
    </row>
    <row r="48208" spans="1:3" x14ac:dyDescent="0.2">
      <c r="A48208" s="3">
        <v>43648</v>
      </c>
      <c r="B48208" s="1">
        <v>11</v>
      </c>
      <c r="C48208" s="1">
        <v>-75.491</v>
      </c>
    </row>
    <row r="48209" spans="1:3" x14ac:dyDescent="0.2">
      <c r="A48209" s="3">
        <v>43648</v>
      </c>
      <c r="B48209" s="1">
        <v>12</v>
      </c>
      <c r="C48209" s="1">
        <v>-64.674999999999997</v>
      </c>
    </row>
    <row r="48210" spans="1:3" x14ac:dyDescent="0.2">
      <c r="A48210" s="3">
        <v>43648</v>
      </c>
      <c r="B48210" s="1">
        <v>13</v>
      </c>
      <c r="C48210" s="1">
        <v>-70.853999999999999</v>
      </c>
    </row>
    <row r="48211" spans="1:3" x14ac:dyDescent="0.2">
      <c r="A48211" s="3">
        <v>43648</v>
      </c>
      <c r="B48211" s="1">
        <v>14</v>
      </c>
      <c r="C48211" s="1">
        <v>-59.45</v>
      </c>
    </row>
    <row r="48212" spans="1:3" x14ac:dyDescent="0.2">
      <c r="A48212" s="3">
        <v>43648</v>
      </c>
      <c r="B48212" s="1">
        <v>15</v>
      </c>
      <c r="C48212" s="1">
        <v>-38.841999999999999</v>
      </c>
    </row>
    <row r="48213" spans="1:3" x14ac:dyDescent="0.2">
      <c r="A48213" s="3">
        <v>43648</v>
      </c>
      <c r="B48213" s="1">
        <v>16</v>
      </c>
      <c r="C48213" s="1">
        <v>-32.366999999999997</v>
      </c>
    </row>
    <row r="48214" spans="1:3" x14ac:dyDescent="0.2">
      <c r="A48214" s="3">
        <v>43648</v>
      </c>
      <c r="B48214" s="1">
        <v>17</v>
      </c>
      <c r="C48214" s="1">
        <v>-46.243000000000002</v>
      </c>
    </row>
    <row r="48215" spans="1:3" x14ac:dyDescent="0.2">
      <c r="A48215" s="3">
        <v>43648</v>
      </c>
      <c r="B48215" s="1">
        <v>18</v>
      </c>
      <c r="C48215" s="1">
        <v>-17.177</v>
      </c>
    </row>
    <row r="48216" spans="1:3" x14ac:dyDescent="0.2">
      <c r="A48216" s="3">
        <v>43648</v>
      </c>
      <c r="B48216" s="1">
        <v>19</v>
      </c>
      <c r="C48216" s="1">
        <v>-13.625</v>
      </c>
    </row>
    <row r="48217" spans="1:3" x14ac:dyDescent="0.2">
      <c r="A48217" s="3">
        <v>43648</v>
      </c>
      <c r="B48217" s="1">
        <v>20</v>
      </c>
      <c r="C48217" s="1">
        <v>-3.1419999999999999</v>
      </c>
    </row>
    <row r="48218" spans="1:3" x14ac:dyDescent="0.2">
      <c r="A48218" s="3">
        <v>43648</v>
      </c>
      <c r="B48218" s="1">
        <v>21</v>
      </c>
      <c r="C48218" s="1">
        <v>-22.628</v>
      </c>
    </row>
    <row r="48219" spans="1:3" x14ac:dyDescent="0.2">
      <c r="A48219" s="3">
        <v>43648</v>
      </c>
      <c r="B48219" s="1">
        <v>22</v>
      </c>
      <c r="C48219" s="1">
        <v>-56.573999999999998</v>
      </c>
    </row>
    <row r="48220" spans="1:3" x14ac:dyDescent="0.2">
      <c r="A48220" s="3">
        <v>43648</v>
      </c>
      <c r="B48220" s="1">
        <v>23</v>
      </c>
      <c r="C48220" s="1">
        <v>-69.566000000000003</v>
      </c>
    </row>
    <row r="48221" spans="1:3" x14ac:dyDescent="0.2">
      <c r="A48221" s="3">
        <v>43648</v>
      </c>
      <c r="B48221" s="1">
        <v>24</v>
      </c>
      <c r="C48221" s="1">
        <v>-57.433999999999997</v>
      </c>
    </row>
    <row r="48222" spans="1:3" x14ac:dyDescent="0.2">
      <c r="A48222" s="3">
        <v>43649</v>
      </c>
      <c r="B48222" s="1">
        <v>1</v>
      </c>
      <c r="C48222" s="1">
        <v>-34.843000000000004</v>
      </c>
    </row>
    <row r="48223" spans="1:3" x14ac:dyDescent="0.2">
      <c r="A48223" s="3">
        <v>43649</v>
      </c>
      <c r="B48223" s="1">
        <v>2</v>
      </c>
      <c r="C48223" s="1">
        <v>-42.807000000000002</v>
      </c>
    </row>
    <row r="48224" spans="1:3" x14ac:dyDescent="0.2">
      <c r="A48224" s="3">
        <v>43649</v>
      </c>
      <c r="B48224" s="1">
        <v>3</v>
      </c>
      <c r="C48224" s="1">
        <v>-52.628999999999998</v>
      </c>
    </row>
    <row r="48225" spans="1:3" x14ac:dyDescent="0.2">
      <c r="A48225" s="3">
        <v>43649</v>
      </c>
      <c r="B48225" s="1">
        <v>4</v>
      </c>
      <c r="C48225" s="1">
        <v>-47.293999999999997</v>
      </c>
    </row>
    <row r="48226" spans="1:3" x14ac:dyDescent="0.2">
      <c r="A48226" s="3">
        <v>43649</v>
      </c>
      <c r="B48226" s="1">
        <v>5</v>
      </c>
      <c r="C48226" s="1">
        <v>-35.670999999999999</v>
      </c>
    </row>
    <row r="48227" spans="1:3" x14ac:dyDescent="0.2">
      <c r="A48227" s="3">
        <v>43649</v>
      </c>
      <c r="B48227" s="1">
        <v>6</v>
      </c>
      <c r="C48227" s="1">
        <v>-59.981999999999999</v>
      </c>
    </row>
    <row r="48228" spans="1:3" x14ac:dyDescent="0.2">
      <c r="A48228" s="3">
        <v>43649</v>
      </c>
      <c r="B48228" s="1">
        <v>7</v>
      </c>
      <c r="C48228" s="1">
        <v>-92.212000000000003</v>
      </c>
    </row>
    <row r="48229" spans="1:3" x14ac:dyDescent="0.2">
      <c r="A48229" s="3">
        <v>43649</v>
      </c>
      <c r="B48229" s="1">
        <v>8</v>
      </c>
      <c r="C48229" s="1">
        <v>-58.295000000000002</v>
      </c>
    </row>
    <row r="48230" spans="1:3" x14ac:dyDescent="0.2">
      <c r="A48230" s="3">
        <v>43649</v>
      </c>
      <c r="B48230" s="1">
        <v>9</v>
      </c>
      <c r="C48230" s="1">
        <v>-82.613</v>
      </c>
    </row>
    <row r="48231" spans="1:3" x14ac:dyDescent="0.2">
      <c r="A48231" s="3">
        <v>43649</v>
      </c>
      <c r="B48231" s="1">
        <v>10</v>
      </c>
      <c r="C48231" s="1">
        <v>-72.283000000000001</v>
      </c>
    </row>
    <row r="48232" spans="1:3" x14ac:dyDescent="0.2">
      <c r="A48232" s="3">
        <v>43649</v>
      </c>
      <c r="B48232" s="1">
        <v>11</v>
      </c>
      <c r="C48232" s="1">
        <v>-72.126000000000005</v>
      </c>
    </row>
    <row r="48233" spans="1:3" x14ac:dyDescent="0.2">
      <c r="A48233" s="3">
        <v>43649</v>
      </c>
      <c r="B48233" s="1">
        <v>12</v>
      </c>
      <c r="C48233" s="1">
        <v>-61.366999999999997</v>
      </c>
    </row>
    <row r="48234" spans="1:3" x14ac:dyDescent="0.2">
      <c r="A48234" s="3">
        <v>43649</v>
      </c>
      <c r="B48234" s="1">
        <v>13</v>
      </c>
      <c r="C48234" s="1">
        <v>-55.204000000000001</v>
      </c>
    </row>
    <row r="48235" spans="1:3" x14ac:dyDescent="0.2">
      <c r="A48235" s="3">
        <v>43649</v>
      </c>
      <c r="B48235" s="1">
        <v>14</v>
      </c>
      <c r="C48235" s="1">
        <v>-46.508000000000003</v>
      </c>
    </row>
    <row r="48236" spans="1:3" x14ac:dyDescent="0.2">
      <c r="A48236" s="3">
        <v>43649</v>
      </c>
      <c r="B48236" s="1">
        <v>15</v>
      </c>
      <c r="C48236" s="1">
        <v>-43.488</v>
      </c>
    </row>
    <row r="48237" spans="1:3" x14ac:dyDescent="0.2">
      <c r="A48237" s="3">
        <v>43649</v>
      </c>
      <c r="B48237" s="1">
        <v>16</v>
      </c>
      <c r="C48237" s="1">
        <v>-54.624000000000002</v>
      </c>
    </row>
    <row r="48238" spans="1:3" x14ac:dyDescent="0.2">
      <c r="A48238" s="3">
        <v>43649</v>
      </c>
      <c r="B48238" s="1">
        <v>17</v>
      </c>
      <c r="C48238" s="1">
        <v>-48.238</v>
      </c>
    </row>
    <row r="48239" spans="1:3" x14ac:dyDescent="0.2">
      <c r="A48239" s="3">
        <v>43649</v>
      </c>
      <c r="B48239" s="1">
        <v>18</v>
      </c>
      <c r="C48239" s="1">
        <v>-43.341000000000001</v>
      </c>
    </row>
    <row r="48240" spans="1:3" x14ac:dyDescent="0.2">
      <c r="A48240" s="3">
        <v>43649</v>
      </c>
      <c r="B48240" s="1">
        <v>19</v>
      </c>
      <c r="C48240" s="1">
        <v>-43.865000000000002</v>
      </c>
    </row>
    <row r="48241" spans="1:3" x14ac:dyDescent="0.2">
      <c r="A48241" s="3">
        <v>43649</v>
      </c>
      <c r="B48241" s="1">
        <v>20</v>
      </c>
      <c r="C48241" s="1">
        <v>-25.567</v>
      </c>
    </row>
    <row r="48242" spans="1:3" x14ac:dyDescent="0.2">
      <c r="A48242" s="3">
        <v>43649</v>
      </c>
      <c r="B48242" s="1">
        <v>21</v>
      </c>
      <c r="C48242" s="1">
        <v>-22.102</v>
      </c>
    </row>
    <row r="48243" spans="1:3" x14ac:dyDescent="0.2">
      <c r="A48243" s="3">
        <v>43649</v>
      </c>
      <c r="B48243" s="1">
        <v>22</v>
      </c>
      <c r="C48243" s="1">
        <v>-40.996000000000002</v>
      </c>
    </row>
    <row r="48244" spans="1:3" x14ac:dyDescent="0.2">
      <c r="A48244" s="3">
        <v>43649</v>
      </c>
      <c r="B48244" s="1">
        <v>23</v>
      </c>
      <c r="C48244" s="1">
        <v>-35.369999999999997</v>
      </c>
    </row>
    <row r="48245" spans="1:3" x14ac:dyDescent="0.2">
      <c r="A48245" s="3">
        <v>43649</v>
      </c>
      <c r="B48245" s="1">
        <v>24</v>
      </c>
      <c r="C48245" s="1">
        <v>-26.913</v>
      </c>
    </row>
    <row r="48246" spans="1:3" x14ac:dyDescent="0.2">
      <c r="A48246" s="3">
        <v>43650</v>
      </c>
      <c r="B48246" s="1">
        <v>1</v>
      </c>
      <c r="C48246" s="1">
        <v>-60.286000000000001</v>
      </c>
    </row>
    <row r="48247" spans="1:3" x14ac:dyDescent="0.2">
      <c r="A48247" s="3">
        <v>43650</v>
      </c>
      <c r="B48247" s="1">
        <v>2</v>
      </c>
      <c r="C48247" s="1">
        <v>-57.151000000000003</v>
      </c>
    </row>
    <row r="48248" spans="1:3" x14ac:dyDescent="0.2">
      <c r="A48248" s="3">
        <v>43650</v>
      </c>
      <c r="B48248" s="1">
        <v>3</v>
      </c>
      <c r="C48248" s="1">
        <v>-42.564999999999998</v>
      </c>
    </row>
    <row r="48249" spans="1:3" x14ac:dyDescent="0.2">
      <c r="A48249" s="3">
        <v>43650</v>
      </c>
      <c r="B48249" s="1">
        <v>4</v>
      </c>
      <c r="C48249" s="1">
        <v>-51.889000000000003</v>
      </c>
    </row>
    <row r="48250" spans="1:3" x14ac:dyDescent="0.2">
      <c r="A48250" s="3">
        <v>43650</v>
      </c>
      <c r="B48250" s="1">
        <v>5</v>
      </c>
      <c r="C48250" s="1">
        <v>-44.024999999999999</v>
      </c>
    </row>
    <row r="48251" spans="1:3" x14ac:dyDescent="0.2">
      <c r="A48251" s="3">
        <v>43650</v>
      </c>
      <c r="B48251" s="1">
        <v>6</v>
      </c>
      <c r="C48251" s="1">
        <v>-69.460999999999999</v>
      </c>
    </row>
    <row r="48252" spans="1:3" x14ac:dyDescent="0.2">
      <c r="A48252" s="3">
        <v>43650</v>
      </c>
      <c r="B48252" s="1">
        <v>7</v>
      </c>
      <c r="C48252" s="1">
        <v>-59.604999999999997</v>
      </c>
    </row>
    <row r="48253" spans="1:3" x14ac:dyDescent="0.2">
      <c r="A48253" s="3">
        <v>43650</v>
      </c>
      <c r="B48253" s="1">
        <v>8</v>
      </c>
      <c r="C48253" s="1">
        <v>-53.634</v>
      </c>
    </row>
    <row r="48254" spans="1:3" x14ac:dyDescent="0.2">
      <c r="A48254" s="3">
        <v>43650</v>
      </c>
      <c r="B48254" s="1">
        <v>9</v>
      </c>
      <c r="C48254" s="1">
        <v>-70.430999999999997</v>
      </c>
    </row>
    <row r="48255" spans="1:3" x14ac:dyDescent="0.2">
      <c r="A48255" s="3">
        <v>43650</v>
      </c>
      <c r="B48255" s="1">
        <v>10</v>
      </c>
      <c r="C48255" s="1">
        <v>-57.46</v>
      </c>
    </row>
    <row r="48256" spans="1:3" x14ac:dyDescent="0.2">
      <c r="A48256" s="3">
        <v>43650</v>
      </c>
      <c r="B48256" s="1">
        <v>11</v>
      </c>
      <c r="C48256" s="1">
        <v>-70.355999999999995</v>
      </c>
    </row>
    <row r="48257" spans="1:3" x14ac:dyDescent="0.2">
      <c r="A48257" s="3">
        <v>43650</v>
      </c>
      <c r="B48257" s="1">
        <v>12</v>
      </c>
      <c r="C48257" s="1">
        <v>-75.754000000000005</v>
      </c>
    </row>
    <row r="48258" spans="1:3" x14ac:dyDescent="0.2">
      <c r="A48258" s="3">
        <v>43650</v>
      </c>
      <c r="B48258" s="1">
        <v>13</v>
      </c>
      <c r="C48258" s="1">
        <v>-67.332999999999998</v>
      </c>
    </row>
    <row r="48259" spans="1:3" x14ac:dyDescent="0.2">
      <c r="A48259" s="3">
        <v>43650</v>
      </c>
      <c r="B48259" s="1">
        <v>14</v>
      </c>
      <c r="C48259" s="1">
        <v>-62.262</v>
      </c>
    </row>
    <row r="48260" spans="1:3" x14ac:dyDescent="0.2">
      <c r="A48260" s="3">
        <v>43650</v>
      </c>
      <c r="B48260" s="1">
        <v>15</v>
      </c>
      <c r="C48260" s="1">
        <v>-29.747</v>
      </c>
    </row>
    <row r="48261" spans="1:3" x14ac:dyDescent="0.2">
      <c r="A48261" s="3">
        <v>43650</v>
      </c>
      <c r="B48261" s="1">
        <v>16</v>
      </c>
      <c r="C48261" s="1">
        <v>-41.750999999999998</v>
      </c>
    </row>
    <row r="48262" spans="1:3" x14ac:dyDescent="0.2">
      <c r="A48262" s="3">
        <v>43650</v>
      </c>
      <c r="B48262" s="1">
        <v>17</v>
      </c>
      <c r="C48262" s="1">
        <v>-32.076000000000001</v>
      </c>
    </row>
    <row r="48263" spans="1:3" x14ac:dyDescent="0.2">
      <c r="A48263" s="3">
        <v>43650</v>
      </c>
      <c r="B48263" s="1">
        <v>18</v>
      </c>
      <c r="C48263" s="1">
        <v>-41.286000000000001</v>
      </c>
    </row>
    <row r="48264" spans="1:3" x14ac:dyDescent="0.2">
      <c r="A48264" s="3">
        <v>43650</v>
      </c>
      <c r="B48264" s="1">
        <v>19</v>
      </c>
      <c r="C48264" s="1">
        <v>-63.33</v>
      </c>
    </row>
    <row r="48265" spans="1:3" x14ac:dyDescent="0.2">
      <c r="A48265" s="3">
        <v>43650</v>
      </c>
      <c r="B48265" s="1">
        <v>20</v>
      </c>
      <c r="C48265" s="1">
        <v>-63.451999999999998</v>
      </c>
    </row>
    <row r="48266" spans="1:3" x14ac:dyDescent="0.2">
      <c r="A48266" s="3">
        <v>43650</v>
      </c>
      <c r="B48266" s="1">
        <v>21</v>
      </c>
      <c r="C48266" s="1">
        <v>-70.641000000000005</v>
      </c>
    </row>
    <row r="48267" spans="1:3" x14ac:dyDescent="0.2">
      <c r="A48267" s="3">
        <v>43650</v>
      </c>
      <c r="B48267" s="1">
        <v>22</v>
      </c>
      <c r="C48267" s="1">
        <v>-70.015000000000001</v>
      </c>
    </row>
    <row r="48268" spans="1:3" x14ac:dyDescent="0.2">
      <c r="A48268" s="3">
        <v>43650</v>
      </c>
      <c r="B48268" s="1">
        <v>23</v>
      </c>
      <c r="C48268" s="1">
        <v>-78.825999999999993</v>
      </c>
    </row>
    <row r="48269" spans="1:3" x14ac:dyDescent="0.2">
      <c r="A48269" s="3">
        <v>43650</v>
      </c>
      <c r="B48269" s="1">
        <v>24</v>
      </c>
      <c r="C48269" s="1">
        <v>-68.698999999999998</v>
      </c>
    </row>
    <row r="48270" spans="1:3" x14ac:dyDescent="0.2">
      <c r="A48270" s="3">
        <v>43651</v>
      </c>
      <c r="B48270" s="1">
        <v>1</v>
      </c>
      <c r="C48270" s="1">
        <v>-54.908000000000001</v>
      </c>
    </row>
    <row r="48271" spans="1:3" x14ac:dyDescent="0.2">
      <c r="A48271" s="3">
        <v>43651</v>
      </c>
      <c r="B48271" s="1">
        <v>2</v>
      </c>
      <c r="C48271" s="1">
        <v>-53.158000000000001</v>
      </c>
    </row>
    <row r="48272" spans="1:3" x14ac:dyDescent="0.2">
      <c r="A48272" s="3">
        <v>43651</v>
      </c>
      <c r="B48272" s="1">
        <v>3</v>
      </c>
      <c r="C48272" s="1">
        <v>-39.354999999999997</v>
      </c>
    </row>
    <row r="48273" spans="1:3" x14ac:dyDescent="0.2">
      <c r="A48273" s="3">
        <v>43651</v>
      </c>
      <c r="B48273" s="1">
        <v>4</v>
      </c>
      <c r="C48273" s="1">
        <v>-44.18</v>
      </c>
    </row>
    <row r="48274" spans="1:3" x14ac:dyDescent="0.2">
      <c r="A48274" s="3">
        <v>43651</v>
      </c>
      <c r="B48274" s="1">
        <v>5</v>
      </c>
      <c r="C48274" s="1">
        <v>-47.289000000000001</v>
      </c>
    </row>
    <row r="48275" spans="1:3" x14ac:dyDescent="0.2">
      <c r="A48275" s="3">
        <v>43651</v>
      </c>
      <c r="B48275" s="1">
        <v>6</v>
      </c>
      <c r="C48275" s="1">
        <v>-45.677</v>
      </c>
    </row>
    <row r="48276" spans="1:3" x14ac:dyDescent="0.2">
      <c r="A48276" s="3">
        <v>43651</v>
      </c>
      <c r="B48276" s="1">
        <v>7</v>
      </c>
      <c r="C48276" s="1">
        <v>-83.085999999999999</v>
      </c>
    </row>
    <row r="48277" spans="1:3" x14ac:dyDescent="0.2">
      <c r="A48277" s="3">
        <v>43651</v>
      </c>
      <c r="B48277" s="1">
        <v>8</v>
      </c>
      <c r="C48277" s="1">
        <v>-84.814999999999998</v>
      </c>
    </row>
    <row r="48278" spans="1:3" x14ac:dyDescent="0.2">
      <c r="A48278" s="3">
        <v>43651</v>
      </c>
      <c r="B48278" s="1">
        <v>9</v>
      </c>
      <c r="C48278" s="1">
        <v>-86.542000000000002</v>
      </c>
    </row>
    <row r="48279" spans="1:3" x14ac:dyDescent="0.2">
      <c r="A48279" s="3">
        <v>43651</v>
      </c>
      <c r="B48279" s="1">
        <v>10</v>
      </c>
      <c r="C48279" s="1">
        <v>-80.192999999999998</v>
      </c>
    </row>
    <row r="48280" spans="1:3" x14ac:dyDescent="0.2">
      <c r="A48280" s="3">
        <v>43651</v>
      </c>
      <c r="B48280" s="1">
        <v>11</v>
      </c>
      <c r="C48280" s="1">
        <v>-91.832999999999998</v>
      </c>
    </row>
    <row r="48281" spans="1:3" x14ac:dyDescent="0.2">
      <c r="A48281" s="3">
        <v>43651</v>
      </c>
      <c r="B48281" s="1">
        <v>12</v>
      </c>
      <c r="C48281" s="1">
        <v>-87.093999999999994</v>
      </c>
    </row>
    <row r="48282" spans="1:3" x14ac:dyDescent="0.2">
      <c r="A48282" s="3">
        <v>43651</v>
      </c>
      <c r="B48282" s="1">
        <v>13</v>
      </c>
      <c r="C48282" s="1">
        <v>-67.748999999999995</v>
      </c>
    </row>
    <row r="48283" spans="1:3" x14ac:dyDescent="0.2">
      <c r="A48283" s="3">
        <v>43651</v>
      </c>
      <c r="B48283" s="1">
        <v>14</v>
      </c>
      <c r="C48283" s="1">
        <v>-66.256</v>
      </c>
    </row>
    <row r="48284" spans="1:3" x14ac:dyDescent="0.2">
      <c r="A48284" s="3">
        <v>43651</v>
      </c>
      <c r="B48284" s="1">
        <v>15</v>
      </c>
      <c r="C48284" s="1">
        <v>-61.875999999999998</v>
      </c>
    </row>
    <row r="48285" spans="1:3" x14ac:dyDescent="0.2">
      <c r="A48285" s="3">
        <v>43651</v>
      </c>
      <c r="B48285" s="1">
        <v>16</v>
      </c>
      <c r="C48285" s="1">
        <v>-37.502000000000002</v>
      </c>
    </row>
    <row r="48286" spans="1:3" x14ac:dyDescent="0.2">
      <c r="A48286" s="3">
        <v>43651</v>
      </c>
      <c r="B48286" s="1">
        <v>17</v>
      </c>
      <c r="C48286" s="1">
        <v>-41.354999999999997</v>
      </c>
    </row>
    <row r="48287" spans="1:3" x14ac:dyDescent="0.2">
      <c r="A48287" s="3">
        <v>43651</v>
      </c>
      <c r="B48287" s="1">
        <v>18</v>
      </c>
      <c r="C48287" s="1">
        <v>8.2650000000000006</v>
      </c>
    </row>
    <row r="48288" spans="1:3" x14ac:dyDescent="0.2">
      <c r="A48288" s="3">
        <v>43651</v>
      </c>
      <c r="B48288" s="1">
        <v>19</v>
      </c>
      <c r="C48288" s="1">
        <v>-44.231000000000002</v>
      </c>
    </row>
    <row r="48289" spans="1:3" x14ac:dyDescent="0.2">
      <c r="A48289" s="3">
        <v>43651</v>
      </c>
      <c r="B48289" s="1">
        <v>20</v>
      </c>
      <c r="C48289" s="1">
        <v>-61.552</v>
      </c>
    </row>
    <row r="48290" spans="1:3" x14ac:dyDescent="0.2">
      <c r="A48290" s="3">
        <v>43651</v>
      </c>
      <c r="B48290" s="1">
        <v>21</v>
      </c>
      <c r="C48290" s="1">
        <v>-62.161999999999999</v>
      </c>
    </row>
    <row r="48291" spans="1:3" x14ac:dyDescent="0.2">
      <c r="A48291" s="3">
        <v>43651</v>
      </c>
      <c r="B48291" s="1">
        <v>22</v>
      </c>
      <c r="C48291" s="1">
        <v>-58.866999999999997</v>
      </c>
    </row>
    <row r="48292" spans="1:3" x14ac:dyDescent="0.2">
      <c r="A48292" s="3">
        <v>43651</v>
      </c>
      <c r="B48292" s="1">
        <v>23</v>
      </c>
      <c r="C48292" s="1">
        <v>-60.383000000000003</v>
      </c>
    </row>
    <row r="48293" spans="1:3" x14ac:dyDescent="0.2">
      <c r="A48293" s="3">
        <v>43651</v>
      </c>
      <c r="B48293" s="1">
        <v>24</v>
      </c>
      <c r="C48293" s="1">
        <v>-49.787999999999997</v>
      </c>
    </row>
    <row r="48294" spans="1:3" x14ac:dyDescent="0.2">
      <c r="A48294" s="3">
        <v>43652</v>
      </c>
      <c r="B48294" s="1">
        <v>1</v>
      </c>
      <c r="C48294" s="1">
        <v>-52.7</v>
      </c>
    </row>
    <row r="48295" spans="1:3" x14ac:dyDescent="0.2">
      <c r="A48295" s="3">
        <v>43652</v>
      </c>
      <c r="B48295" s="1">
        <v>2</v>
      </c>
      <c r="C48295" s="1">
        <v>-74.268000000000001</v>
      </c>
    </row>
    <row r="48296" spans="1:3" x14ac:dyDescent="0.2">
      <c r="A48296" s="3">
        <v>43652</v>
      </c>
      <c r="B48296" s="1">
        <v>3</v>
      </c>
      <c r="C48296" s="1">
        <v>-37.609000000000002</v>
      </c>
    </row>
    <row r="48297" spans="1:3" x14ac:dyDescent="0.2">
      <c r="A48297" s="3">
        <v>43652</v>
      </c>
      <c r="B48297" s="1">
        <v>4</v>
      </c>
      <c r="C48297" s="1">
        <v>-56.447000000000003</v>
      </c>
    </row>
    <row r="48298" spans="1:3" x14ac:dyDescent="0.2">
      <c r="A48298" s="3">
        <v>43652</v>
      </c>
      <c r="B48298" s="1">
        <v>5</v>
      </c>
      <c r="C48298" s="1">
        <v>-55.750999999999998</v>
      </c>
    </row>
    <row r="48299" spans="1:3" x14ac:dyDescent="0.2">
      <c r="A48299" s="3">
        <v>43652</v>
      </c>
      <c r="B48299" s="1">
        <v>6</v>
      </c>
      <c r="C48299" s="1">
        <v>-61.103999999999999</v>
      </c>
    </row>
    <row r="48300" spans="1:3" x14ac:dyDescent="0.2">
      <c r="A48300" s="3">
        <v>43652</v>
      </c>
      <c r="B48300" s="1">
        <v>7</v>
      </c>
      <c r="C48300" s="1">
        <v>-78.075000000000003</v>
      </c>
    </row>
    <row r="48301" spans="1:3" x14ac:dyDescent="0.2">
      <c r="A48301" s="3">
        <v>43652</v>
      </c>
      <c r="B48301" s="1">
        <v>8</v>
      </c>
      <c r="C48301" s="1">
        <v>-67.3</v>
      </c>
    </row>
    <row r="48302" spans="1:3" x14ac:dyDescent="0.2">
      <c r="A48302" s="3">
        <v>43652</v>
      </c>
      <c r="B48302" s="1">
        <v>9</v>
      </c>
      <c r="C48302" s="1">
        <v>-79.98</v>
      </c>
    </row>
    <row r="48303" spans="1:3" x14ac:dyDescent="0.2">
      <c r="A48303" s="3">
        <v>43652</v>
      </c>
      <c r="B48303" s="1">
        <v>10</v>
      </c>
      <c r="C48303" s="1">
        <v>-75.203000000000003</v>
      </c>
    </row>
    <row r="48304" spans="1:3" x14ac:dyDescent="0.2">
      <c r="A48304" s="3">
        <v>43652</v>
      </c>
      <c r="B48304" s="1">
        <v>11</v>
      </c>
      <c r="C48304" s="1">
        <v>-58.389000000000003</v>
      </c>
    </row>
    <row r="48305" spans="1:3" x14ac:dyDescent="0.2">
      <c r="A48305" s="3">
        <v>43652</v>
      </c>
      <c r="B48305" s="1">
        <v>12</v>
      </c>
      <c r="C48305" s="1">
        <v>-51.829000000000001</v>
      </c>
    </row>
    <row r="48306" spans="1:3" x14ac:dyDescent="0.2">
      <c r="A48306" s="3">
        <v>43652</v>
      </c>
      <c r="B48306" s="1">
        <v>13</v>
      </c>
      <c r="C48306" s="1">
        <v>-72.778000000000006</v>
      </c>
    </row>
    <row r="48307" spans="1:3" x14ac:dyDescent="0.2">
      <c r="A48307" s="3">
        <v>43652</v>
      </c>
      <c r="B48307" s="1">
        <v>14</v>
      </c>
      <c r="C48307" s="1">
        <v>-39.207999999999998</v>
      </c>
    </row>
    <row r="48308" spans="1:3" x14ac:dyDescent="0.2">
      <c r="A48308" s="3">
        <v>43652</v>
      </c>
      <c r="B48308" s="1">
        <v>15</v>
      </c>
      <c r="C48308" s="1">
        <v>-54.613</v>
      </c>
    </row>
    <row r="48309" spans="1:3" x14ac:dyDescent="0.2">
      <c r="A48309" s="3">
        <v>43652</v>
      </c>
      <c r="B48309" s="1">
        <v>16</v>
      </c>
      <c r="C48309" s="1">
        <v>-22.382999999999999</v>
      </c>
    </row>
    <row r="48310" spans="1:3" x14ac:dyDescent="0.2">
      <c r="A48310" s="3">
        <v>43652</v>
      </c>
      <c r="B48310" s="1">
        <v>17</v>
      </c>
      <c r="C48310" s="1">
        <v>-20.556999999999999</v>
      </c>
    </row>
    <row r="48311" spans="1:3" x14ac:dyDescent="0.2">
      <c r="A48311" s="3">
        <v>43652</v>
      </c>
      <c r="B48311" s="1">
        <v>18</v>
      </c>
      <c r="C48311" s="1">
        <v>3.6589999999999998</v>
      </c>
    </row>
    <row r="48312" spans="1:3" x14ac:dyDescent="0.2">
      <c r="A48312" s="3">
        <v>43652</v>
      </c>
      <c r="B48312" s="1">
        <v>19</v>
      </c>
      <c r="C48312" s="1">
        <v>-23.504999999999999</v>
      </c>
    </row>
    <row r="48313" spans="1:3" x14ac:dyDescent="0.2">
      <c r="A48313" s="3">
        <v>43652</v>
      </c>
      <c r="B48313" s="1">
        <v>20</v>
      </c>
      <c r="C48313" s="1">
        <v>-32.002000000000002</v>
      </c>
    </row>
    <row r="48314" spans="1:3" x14ac:dyDescent="0.2">
      <c r="A48314" s="3">
        <v>43652</v>
      </c>
      <c r="B48314" s="1">
        <v>21</v>
      </c>
      <c r="C48314" s="1">
        <v>-43.942999999999998</v>
      </c>
    </row>
    <row r="48315" spans="1:3" x14ac:dyDescent="0.2">
      <c r="A48315" s="3">
        <v>43652</v>
      </c>
      <c r="B48315" s="1">
        <v>22</v>
      </c>
      <c r="C48315" s="1">
        <v>-75.408000000000001</v>
      </c>
    </row>
    <row r="48316" spans="1:3" x14ac:dyDescent="0.2">
      <c r="A48316" s="3">
        <v>43652</v>
      </c>
      <c r="B48316" s="1">
        <v>23</v>
      </c>
      <c r="C48316" s="1">
        <v>-56.936999999999998</v>
      </c>
    </row>
    <row r="48317" spans="1:3" x14ac:dyDescent="0.2">
      <c r="A48317" s="3">
        <v>43652</v>
      </c>
      <c r="B48317" s="1">
        <v>24</v>
      </c>
      <c r="C48317" s="1">
        <v>-56.070999999999998</v>
      </c>
    </row>
    <row r="48318" spans="1:3" x14ac:dyDescent="0.2">
      <c r="A48318" s="3">
        <v>43653</v>
      </c>
      <c r="B48318" s="1">
        <v>1</v>
      </c>
      <c r="C48318" s="1">
        <v>-51.79</v>
      </c>
    </row>
    <row r="48319" spans="1:3" x14ac:dyDescent="0.2">
      <c r="A48319" s="3">
        <v>43653</v>
      </c>
      <c r="B48319" s="1">
        <v>2</v>
      </c>
      <c r="C48319" s="1">
        <v>-46.679000000000002</v>
      </c>
    </row>
    <row r="48320" spans="1:3" x14ac:dyDescent="0.2">
      <c r="A48320" s="3">
        <v>43653</v>
      </c>
      <c r="B48320" s="1">
        <v>3</v>
      </c>
      <c r="C48320" s="1">
        <v>-53.814</v>
      </c>
    </row>
    <row r="48321" spans="1:3" x14ac:dyDescent="0.2">
      <c r="A48321" s="3">
        <v>43653</v>
      </c>
      <c r="B48321" s="1">
        <v>4</v>
      </c>
      <c r="C48321" s="1">
        <v>-66.536000000000001</v>
      </c>
    </row>
    <row r="48322" spans="1:3" x14ac:dyDescent="0.2">
      <c r="A48322" s="3">
        <v>43653</v>
      </c>
      <c r="B48322" s="1">
        <v>5</v>
      </c>
      <c r="C48322" s="1">
        <v>-39.476999999999997</v>
      </c>
    </row>
    <row r="48323" spans="1:3" x14ac:dyDescent="0.2">
      <c r="A48323" s="3">
        <v>43653</v>
      </c>
      <c r="B48323" s="1">
        <v>6</v>
      </c>
      <c r="C48323" s="1">
        <v>-49.853999999999999</v>
      </c>
    </row>
    <row r="48324" spans="1:3" x14ac:dyDescent="0.2">
      <c r="A48324" s="3">
        <v>43653</v>
      </c>
      <c r="B48324" s="1">
        <v>7</v>
      </c>
      <c r="C48324" s="1">
        <v>-63.737000000000002</v>
      </c>
    </row>
    <row r="48325" spans="1:3" x14ac:dyDescent="0.2">
      <c r="A48325" s="3">
        <v>43653</v>
      </c>
      <c r="B48325" s="1">
        <v>8</v>
      </c>
      <c r="C48325" s="1">
        <v>-93.811999999999998</v>
      </c>
    </row>
    <row r="48326" spans="1:3" x14ac:dyDescent="0.2">
      <c r="A48326" s="3">
        <v>43653</v>
      </c>
      <c r="B48326" s="1">
        <v>9</v>
      </c>
      <c r="C48326" s="1">
        <v>-86.031999999999996</v>
      </c>
    </row>
    <row r="48327" spans="1:3" x14ac:dyDescent="0.2">
      <c r="A48327" s="3">
        <v>43653</v>
      </c>
      <c r="B48327" s="1">
        <v>10</v>
      </c>
      <c r="C48327" s="1">
        <v>-96.319000000000003</v>
      </c>
    </row>
    <row r="48328" spans="1:3" x14ac:dyDescent="0.2">
      <c r="A48328" s="3">
        <v>43653</v>
      </c>
      <c r="B48328" s="1">
        <v>11</v>
      </c>
      <c r="C48328" s="1">
        <v>-91.474999999999994</v>
      </c>
    </row>
    <row r="48329" spans="1:3" x14ac:dyDescent="0.2">
      <c r="A48329" s="3">
        <v>43653</v>
      </c>
      <c r="B48329" s="1">
        <v>12</v>
      </c>
      <c r="C48329" s="1">
        <v>-82.962999999999994</v>
      </c>
    </row>
    <row r="48330" spans="1:3" x14ac:dyDescent="0.2">
      <c r="A48330" s="3">
        <v>43653</v>
      </c>
      <c r="B48330" s="1">
        <v>13</v>
      </c>
      <c r="C48330" s="1">
        <v>-82.298000000000002</v>
      </c>
    </row>
    <row r="48331" spans="1:3" x14ac:dyDescent="0.2">
      <c r="A48331" s="3">
        <v>43653</v>
      </c>
      <c r="B48331" s="1">
        <v>14</v>
      </c>
      <c r="C48331" s="1">
        <v>-55.87</v>
      </c>
    </row>
    <row r="48332" spans="1:3" x14ac:dyDescent="0.2">
      <c r="A48332" s="3">
        <v>43653</v>
      </c>
      <c r="B48332" s="1">
        <v>15</v>
      </c>
      <c r="C48332" s="1">
        <v>-46.097000000000001</v>
      </c>
    </row>
    <row r="48333" spans="1:3" x14ac:dyDescent="0.2">
      <c r="A48333" s="3">
        <v>43653</v>
      </c>
      <c r="B48333" s="1">
        <v>16</v>
      </c>
      <c r="C48333" s="1">
        <v>-60.347000000000001</v>
      </c>
    </row>
    <row r="48334" spans="1:3" x14ac:dyDescent="0.2">
      <c r="A48334" s="3">
        <v>43653</v>
      </c>
      <c r="B48334" s="1">
        <v>17</v>
      </c>
      <c r="C48334" s="1">
        <v>-43.564999999999998</v>
      </c>
    </row>
    <row r="48335" spans="1:3" x14ac:dyDescent="0.2">
      <c r="A48335" s="3">
        <v>43653</v>
      </c>
      <c r="B48335" s="1">
        <v>18</v>
      </c>
      <c r="C48335" s="1">
        <v>-11.917</v>
      </c>
    </row>
    <row r="48336" spans="1:3" x14ac:dyDescent="0.2">
      <c r="A48336" s="3">
        <v>43653</v>
      </c>
      <c r="B48336" s="1">
        <v>19</v>
      </c>
      <c r="C48336" s="1">
        <v>-24.864000000000001</v>
      </c>
    </row>
    <row r="48337" spans="1:3" x14ac:dyDescent="0.2">
      <c r="A48337" s="3">
        <v>43653</v>
      </c>
      <c r="B48337" s="1">
        <v>20</v>
      </c>
      <c r="C48337" s="1">
        <v>-8.0719999999999992</v>
      </c>
    </row>
    <row r="48338" spans="1:3" x14ac:dyDescent="0.2">
      <c r="A48338" s="3">
        <v>43653</v>
      </c>
      <c r="B48338" s="1">
        <v>21</v>
      </c>
      <c r="C48338" s="1">
        <v>-31.356999999999999</v>
      </c>
    </row>
    <row r="48339" spans="1:3" x14ac:dyDescent="0.2">
      <c r="A48339" s="3">
        <v>43653</v>
      </c>
      <c r="B48339" s="1">
        <v>22</v>
      </c>
      <c r="C48339" s="1">
        <v>-26.818999999999999</v>
      </c>
    </row>
    <row r="48340" spans="1:3" x14ac:dyDescent="0.2">
      <c r="A48340" s="3">
        <v>43653</v>
      </c>
      <c r="B48340" s="1">
        <v>23</v>
      </c>
      <c r="C48340" s="1">
        <v>-43.448</v>
      </c>
    </row>
    <row r="48341" spans="1:3" x14ac:dyDescent="0.2">
      <c r="A48341" s="3">
        <v>43653</v>
      </c>
      <c r="B48341" s="1">
        <v>24</v>
      </c>
      <c r="C48341" s="1">
        <v>-39.067999999999998</v>
      </c>
    </row>
    <row r="48342" spans="1:3" x14ac:dyDescent="0.2">
      <c r="A48342" s="3">
        <v>43654</v>
      </c>
      <c r="B48342" s="1">
        <v>1</v>
      </c>
      <c r="C48342" s="1">
        <v>-28.401</v>
      </c>
    </row>
    <row r="48343" spans="1:3" x14ac:dyDescent="0.2">
      <c r="A48343" s="3">
        <v>43654</v>
      </c>
      <c r="B48343" s="1">
        <v>2</v>
      </c>
      <c r="C48343" s="1">
        <v>-34.305999999999997</v>
      </c>
    </row>
    <row r="48344" spans="1:3" x14ac:dyDescent="0.2">
      <c r="A48344" s="3">
        <v>43654</v>
      </c>
      <c r="B48344" s="1">
        <v>3</v>
      </c>
      <c r="C48344" s="1">
        <v>-39.325000000000003</v>
      </c>
    </row>
    <row r="48345" spans="1:3" x14ac:dyDescent="0.2">
      <c r="A48345" s="3">
        <v>43654</v>
      </c>
      <c r="B48345" s="1">
        <v>4</v>
      </c>
      <c r="C48345" s="1">
        <v>-22.091000000000001</v>
      </c>
    </row>
    <row r="48346" spans="1:3" x14ac:dyDescent="0.2">
      <c r="A48346" s="3">
        <v>43654</v>
      </c>
      <c r="B48346" s="1">
        <v>5</v>
      </c>
      <c r="C48346" s="1">
        <v>-32.595999999999997</v>
      </c>
    </row>
    <row r="48347" spans="1:3" x14ac:dyDescent="0.2">
      <c r="A48347" s="3">
        <v>43654</v>
      </c>
      <c r="B48347" s="1">
        <v>6</v>
      </c>
      <c r="C48347" s="1">
        <v>-33.274000000000001</v>
      </c>
    </row>
    <row r="48348" spans="1:3" x14ac:dyDescent="0.2">
      <c r="A48348" s="3">
        <v>43654</v>
      </c>
      <c r="B48348" s="1">
        <v>7</v>
      </c>
      <c r="C48348" s="1">
        <v>-40.734999999999999</v>
      </c>
    </row>
    <row r="48349" spans="1:3" x14ac:dyDescent="0.2">
      <c r="A48349" s="3">
        <v>43654</v>
      </c>
      <c r="B48349" s="1">
        <v>8</v>
      </c>
      <c r="C48349" s="1">
        <v>-57.249000000000002</v>
      </c>
    </row>
    <row r="48350" spans="1:3" x14ac:dyDescent="0.2">
      <c r="A48350" s="3">
        <v>43654</v>
      </c>
      <c r="B48350" s="1">
        <v>9</v>
      </c>
      <c r="C48350" s="1">
        <v>-53.915999999999997</v>
      </c>
    </row>
    <row r="48351" spans="1:3" x14ac:dyDescent="0.2">
      <c r="A48351" s="3">
        <v>43654</v>
      </c>
      <c r="B48351" s="1">
        <v>10</v>
      </c>
      <c r="C48351" s="1">
        <v>-58.89</v>
      </c>
    </row>
    <row r="48352" spans="1:3" x14ac:dyDescent="0.2">
      <c r="A48352" s="3">
        <v>43654</v>
      </c>
      <c r="B48352" s="1">
        <v>11</v>
      </c>
      <c r="C48352" s="1">
        <v>-56.289000000000001</v>
      </c>
    </row>
    <row r="48353" spans="1:3" x14ac:dyDescent="0.2">
      <c r="A48353" s="3">
        <v>43654</v>
      </c>
      <c r="B48353" s="1">
        <v>12</v>
      </c>
      <c r="C48353" s="1">
        <v>-61.082000000000001</v>
      </c>
    </row>
    <row r="48354" spans="1:3" x14ac:dyDescent="0.2">
      <c r="A48354" s="3">
        <v>43654</v>
      </c>
      <c r="B48354" s="1">
        <v>13</v>
      </c>
      <c r="C48354" s="1">
        <v>-67.864000000000004</v>
      </c>
    </row>
    <row r="48355" spans="1:3" x14ac:dyDescent="0.2">
      <c r="A48355" s="3">
        <v>43654</v>
      </c>
      <c r="B48355" s="1">
        <v>14</v>
      </c>
      <c r="C48355" s="1">
        <v>-58.070999999999998</v>
      </c>
    </row>
    <row r="48356" spans="1:3" x14ac:dyDescent="0.2">
      <c r="A48356" s="3">
        <v>43654</v>
      </c>
      <c r="B48356" s="1">
        <v>15</v>
      </c>
      <c r="C48356" s="1">
        <v>-69.454999999999998</v>
      </c>
    </row>
    <row r="48357" spans="1:3" x14ac:dyDescent="0.2">
      <c r="A48357" s="3">
        <v>43654</v>
      </c>
      <c r="B48357" s="1">
        <v>16</v>
      </c>
      <c r="C48357" s="1">
        <v>-81.192999999999998</v>
      </c>
    </row>
    <row r="48358" spans="1:3" x14ac:dyDescent="0.2">
      <c r="A48358" s="3">
        <v>43654</v>
      </c>
      <c r="B48358" s="1">
        <v>17</v>
      </c>
      <c r="C48358" s="1">
        <v>-69.855000000000004</v>
      </c>
    </row>
    <row r="48359" spans="1:3" x14ac:dyDescent="0.2">
      <c r="A48359" s="3">
        <v>43654</v>
      </c>
      <c r="B48359" s="1">
        <v>18</v>
      </c>
      <c r="C48359" s="1">
        <v>-59.628999999999998</v>
      </c>
    </row>
    <row r="48360" spans="1:3" x14ac:dyDescent="0.2">
      <c r="A48360" s="3">
        <v>43654</v>
      </c>
      <c r="B48360" s="1">
        <v>19</v>
      </c>
      <c r="C48360" s="1">
        <v>-70.730999999999995</v>
      </c>
    </row>
    <row r="48361" spans="1:3" x14ac:dyDescent="0.2">
      <c r="A48361" s="3">
        <v>43654</v>
      </c>
      <c r="B48361" s="1">
        <v>20</v>
      </c>
      <c r="C48361" s="1">
        <v>-60.956000000000003</v>
      </c>
    </row>
    <row r="48362" spans="1:3" x14ac:dyDescent="0.2">
      <c r="A48362" s="3">
        <v>43654</v>
      </c>
      <c r="B48362" s="1">
        <v>21</v>
      </c>
      <c r="C48362" s="1">
        <v>-75.558000000000007</v>
      </c>
    </row>
    <row r="48363" spans="1:3" x14ac:dyDescent="0.2">
      <c r="A48363" s="3">
        <v>43654</v>
      </c>
      <c r="B48363" s="1">
        <v>22</v>
      </c>
      <c r="C48363" s="1">
        <v>-66.863</v>
      </c>
    </row>
    <row r="48364" spans="1:3" x14ac:dyDescent="0.2">
      <c r="A48364" s="3">
        <v>43654</v>
      </c>
      <c r="B48364" s="1">
        <v>23</v>
      </c>
      <c r="C48364" s="1">
        <v>-56.896000000000001</v>
      </c>
    </row>
    <row r="48365" spans="1:3" x14ac:dyDescent="0.2">
      <c r="A48365" s="3">
        <v>43654</v>
      </c>
      <c r="B48365" s="1">
        <v>24</v>
      </c>
      <c r="C48365" s="1">
        <v>-56.216999999999999</v>
      </c>
    </row>
    <row r="48366" spans="1:3" x14ac:dyDescent="0.2">
      <c r="A48366" s="3">
        <v>43655</v>
      </c>
      <c r="B48366" s="1">
        <v>1</v>
      </c>
      <c r="C48366" s="1">
        <v>-49.067999999999998</v>
      </c>
    </row>
    <row r="48367" spans="1:3" x14ac:dyDescent="0.2">
      <c r="A48367" s="3">
        <v>43655</v>
      </c>
      <c r="B48367" s="1">
        <v>2</v>
      </c>
      <c r="C48367" s="1">
        <v>-62.877000000000002</v>
      </c>
    </row>
    <row r="48368" spans="1:3" x14ac:dyDescent="0.2">
      <c r="A48368" s="3">
        <v>43655</v>
      </c>
      <c r="B48368" s="1">
        <v>3</v>
      </c>
      <c r="C48368" s="1">
        <v>-41.825000000000003</v>
      </c>
    </row>
    <row r="48369" spans="1:3" x14ac:dyDescent="0.2">
      <c r="A48369" s="3">
        <v>43655</v>
      </c>
      <c r="B48369" s="1">
        <v>4</v>
      </c>
      <c r="C48369" s="1">
        <v>-34.055</v>
      </c>
    </row>
    <row r="48370" spans="1:3" x14ac:dyDescent="0.2">
      <c r="A48370" s="3">
        <v>43655</v>
      </c>
      <c r="B48370" s="1">
        <v>5</v>
      </c>
      <c r="C48370" s="1">
        <v>-39.79</v>
      </c>
    </row>
    <row r="48371" spans="1:3" x14ac:dyDescent="0.2">
      <c r="A48371" s="3">
        <v>43655</v>
      </c>
      <c r="B48371" s="1">
        <v>6</v>
      </c>
      <c r="C48371" s="1">
        <v>-56.411999999999999</v>
      </c>
    </row>
    <row r="48372" spans="1:3" x14ac:dyDescent="0.2">
      <c r="A48372" s="3">
        <v>43655</v>
      </c>
      <c r="B48372" s="1">
        <v>7</v>
      </c>
      <c r="C48372" s="1">
        <v>-77.988</v>
      </c>
    </row>
    <row r="48373" spans="1:3" x14ac:dyDescent="0.2">
      <c r="A48373" s="3">
        <v>43655</v>
      </c>
      <c r="B48373" s="1">
        <v>8</v>
      </c>
      <c r="C48373" s="1">
        <v>-75.266000000000005</v>
      </c>
    </row>
    <row r="48374" spans="1:3" x14ac:dyDescent="0.2">
      <c r="A48374" s="3">
        <v>43655</v>
      </c>
      <c r="B48374" s="1">
        <v>9</v>
      </c>
      <c r="C48374" s="1">
        <v>-74.866</v>
      </c>
    </row>
    <row r="48375" spans="1:3" x14ac:dyDescent="0.2">
      <c r="A48375" s="3">
        <v>43655</v>
      </c>
      <c r="B48375" s="1">
        <v>10</v>
      </c>
      <c r="C48375" s="1">
        <v>-82.801000000000002</v>
      </c>
    </row>
    <row r="48376" spans="1:3" x14ac:dyDescent="0.2">
      <c r="A48376" s="3">
        <v>43655</v>
      </c>
      <c r="B48376" s="1">
        <v>11</v>
      </c>
      <c r="C48376" s="1">
        <v>-87.052999999999997</v>
      </c>
    </row>
    <row r="48377" spans="1:3" x14ac:dyDescent="0.2">
      <c r="A48377" s="3">
        <v>43655</v>
      </c>
      <c r="B48377" s="1">
        <v>12</v>
      </c>
      <c r="C48377" s="1">
        <v>-65.134</v>
      </c>
    </row>
    <row r="48378" spans="1:3" x14ac:dyDescent="0.2">
      <c r="A48378" s="3">
        <v>43655</v>
      </c>
      <c r="B48378" s="1">
        <v>13</v>
      </c>
      <c r="C48378" s="1">
        <v>-64.853999999999999</v>
      </c>
    </row>
    <row r="48379" spans="1:3" x14ac:dyDescent="0.2">
      <c r="A48379" s="3">
        <v>43655</v>
      </c>
      <c r="B48379" s="1">
        <v>14</v>
      </c>
      <c r="C48379" s="1">
        <v>-48.3</v>
      </c>
    </row>
    <row r="48380" spans="1:3" x14ac:dyDescent="0.2">
      <c r="A48380" s="3">
        <v>43655</v>
      </c>
      <c r="B48380" s="1">
        <v>15</v>
      </c>
      <c r="C48380" s="1">
        <v>-51.63</v>
      </c>
    </row>
    <row r="48381" spans="1:3" x14ac:dyDescent="0.2">
      <c r="A48381" s="3">
        <v>43655</v>
      </c>
      <c r="B48381" s="1">
        <v>16</v>
      </c>
      <c r="C48381" s="1">
        <v>-49.537999999999997</v>
      </c>
    </row>
    <row r="48382" spans="1:3" x14ac:dyDescent="0.2">
      <c r="A48382" s="3">
        <v>43655</v>
      </c>
      <c r="B48382" s="1">
        <v>17</v>
      </c>
      <c r="C48382" s="1">
        <v>-34.304000000000002</v>
      </c>
    </row>
    <row r="48383" spans="1:3" x14ac:dyDescent="0.2">
      <c r="A48383" s="3">
        <v>43655</v>
      </c>
      <c r="B48383" s="1">
        <v>18</v>
      </c>
      <c r="C48383" s="1">
        <v>-20.236000000000001</v>
      </c>
    </row>
    <row r="48384" spans="1:3" x14ac:dyDescent="0.2">
      <c r="A48384" s="3">
        <v>43655</v>
      </c>
      <c r="B48384" s="1">
        <v>19</v>
      </c>
      <c r="C48384" s="1">
        <v>-28.077000000000002</v>
      </c>
    </row>
    <row r="48385" spans="1:3" x14ac:dyDescent="0.2">
      <c r="A48385" s="3">
        <v>43655</v>
      </c>
      <c r="B48385" s="1">
        <v>20</v>
      </c>
      <c r="C48385" s="1">
        <v>-31.466000000000001</v>
      </c>
    </row>
    <row r="48386" spans="1:3" x14ac:dyDescent="0.2">
      <c r="A48386" s="3">
        <v>43655</v>
      </c>
      <c r="B48386" s="1">
        <v>21</v>
      </c>
      <c r="C48386" s="1">
        <v>-52.112000000000002</v>
      </c>
    </row>
    <row r="48387" spans="1:3" x14ac:dyDescent="0.2">
      <c r="A48387" s="3">
        <v>43655</v>
      </c>
      <c r="B48387" s="1">
        <v>22</v>
      </c>
      <c r="C48387" s="1">
        <v>-43.652000000000001</v>
      </c>
    </row>
    <row r="48388" spans="1:3" x14ac:dyDescent="0.2">
      <c r="A48388" s="3">
        <v>43655</v>
      </c>
      <c r="B48388" s="1">
        <v>23</v>
      </c>
      <c r="C48388" s="1">
        <v>-40.24</v>
      </c>
    </row>
    <row r="48389" spans="1:3" x14ac:dyDescent="0.2">
      <c r="A48389" s="3">
        <v>43655</v>
      </c>
      <c r="B48389" s="1">
        <v>24</v>
      </c>
      <c r="C48389" s="1">
        <v>-59.823</v>
      </c>
    </row>
    <row r="48390" spans="1:3" x14ac:dyDescent="0.2">
      <c r="A48390" s="3">
        <v>43656</v>
      </c>
      <c r="B48390" s="1">
        <v>1</v>
      </c>
      <c r="C48390" s="1">
        <v>-51.643999999999998</v>
      </c>
    </row>
    <row r="48391" spans="1:3" x14ac:dyDescent="0.2">
      <c r="A48391" s="3">
        <v>43656</v>
      </c>
      <c r="B48391" s="1">
        <v>2</v>
      </c>
      <c r="C48391" s="1">
        <v>-53.243000000000002</v>
      </c>
    </row>
    <row r="48392" spans="1:3" x14ac:dyDescent="0.2">
      <c r="A48392" s="3">
        <v>43656</v>
      </c>
      <c r="B48392" s="1">
        <v>3</v>
      </c>
      <c r="C48392" s="1">
        <v>-46.398000000000003</v>
      </c>
    </row>
    <row r="48393" spans="1:3" x14ac:dyDescent="0.2">
      <c r="A48393" s="3">
        <v>43656</v>
      </c>
      <c r="B48393" s="1">
        <v>4</v>
      </c>
      <c r="C48393" s="1">
        <v>-40.697000000000003</v>
      </c>
    </row>
    <row r="48394" spans="1:3" x14ac:dyDescent="0.2">
      <c r="A48394" s="3">
        <v>43656</v>
      </c>
      <c r="B48394" s="1">
        <v>5</v>
      </c>
      <c r="C48394" s="1">
        <v>-43.012999999999998</v>
      </c>
    </row>
    <row r="48395" spans="1:3" x14ac:dyDescent="0.2">
      <c r="A48395" s="3">
        <v>43656</v>
      </c>
      <c r="B48395" s="1">
        <v>6</v>
      </c>
      <c r="C48395" s="1">
        <v>-57.652999999999999</v>
      </c>
    </row>
    <row r="48396" spans="1:3" x14ac:dyDescent="0.2">
      <c r="A48396" s="3">
        <v>43656</v>
      </c>
      <c r="B48396" s="1">
        <v>7</v>
      </c>
      <c r="C48396" s="1">
        <v>-77.415000000000006</v>
      </c>
    </row>
    <row r="48397" spans="1:3" x14ac:dyDescent="0.2">
      <c r="A48397" s="3">
        <v>43656</v>
      </c>
      <c r="B48397" s="1">
        <v>8</v>
      </c>
      <c r="C48397" s="1">
        <v>-76.656999999999996</v>
      </c>
    </row>
    <row r="48398" spans="1:3" x14ac:dyDescent="0.2">
      <c r="A48398" s="3">
        <v>43656</v>
      </c>
      <c r="B48398" s="1">
        <v>9</v>
      </c>
      <c r="C48398" s="1">
        <v>-77.927999999999997</v>
      </c>
    </row>
    <row r="48399" spans="1:3" x14ac:dyDescent="0.2">
      <c r="A48399" s="3">
        <v>43656</v>
      </c>
      <c r="B48399" s="1">
        <v>10</v>
      </c>
      <c r="C48399" s="1">
        <v>-65.125</v>
      </c>
    </row>
    <row r="48400" spans="1:3" x14ac:dyDescent="0.2">
      <c r="A48400" s="3">
        <v>43656</v>
      </c>
      <c r="B48400" s="1">
        <v>11</v>
      </c>
      <c r="C48400" s="1">
        <v>-71.177999999999997</v>
      </c>
    </row>
    <row r="48401" spans="1:3" x14ac:dyDescent="0.2">
      <c r="A48401" s="3">
        <v>43656</v>
      </c>
      <c r="B48401" s="1">
        <v>12</v>
      </c>
      <c r="C48401" s="1">
        <v>-51.021999999999998</v>
      </c>
    </row>
    <row r="48402" spans="1:3" x14ac:dyDescent="0.2">
      <c r="A48402" s="3">
        <v>43656</v>
      </c>
      <c r="B48402" s="1">
        <v>13</v>
      </c>
      <c r="C48402" s="1">
        <v>-45.667000000000002</v>
      </c>
    </row>
    <row r="48403" spans="1:3" x14ac:dyDescent="0.2">
      <c r="A48403" s="3">
        <v>43656</v>
      </c>
      <c r="B48403" s="1">
        <v>14</v>
      </c>
      <c r="C48403" s="1">
        <v>-31.704999999999998</v>
      </c>
    </row>
    <row r="48404" spans="1:3" x14ac:dyDescent="0.2">
      <c r="A48404" s="3">
        <v>43656</v>
      </c>
      <c r="B48404" s="1">
        <v>15</v>
      </c>
      <c r="C48404" s="1">
        <v>-37.770000000000003</v>
      </c>
    </row>
    <row r="48405" spans="1:3" x14ac:dyDescent="0.2">
      <c r="A48405" s="3">
        <v>43656</v>
      </c>
      <c r="B48405" s="1">
        <v>16</v>
      </c>
      <c r="C48405" s="1">
        <v>-23.510999999999999</v>
      </c>
    </row>
    <row r="48406" spans="1:3" x14ac:dyDescent="0.2">
      <c r="A48406" s="3">
        <v>43656</v>
      </c>
      <c r="B48406" s="1">
        <v>17</v>
      </c>
      <c r="C48406" s="1">
        <v>-14.757999999999999</v>
      </c>
    </row>
    <row r="48407" spans="1:3" x14ac:dyDescent="0.2">
      <c r="A48407" s="3">
        <v>43656</v>
      </c>
      <c r="B48407" s="1">
        <v>18</v>
      </c>
      <c r="C48407" s="1">
        <v>-21.221</v>
      </c>
    </row>
    <row r="48408" spans="1:3" x14ac:dyDescent="0.2">
      <c r="A48408" s="3">
        <v>43656</v>
      </c>
      <c r="B48408" s="1">
        <v>19</v>
      </c>
      <c r="C48408" s="1">
        <v>-8.7520000000000007</v>
      </c>
    </row>
    <row r="48409" spans="1:3" x14ac:dyDescent="0.2">
      <c r="A48409" s="3">
        <v>43656</v>
      </c>
      <c r="B48409" s="1">
        <v>20</v>
      </c>
      <c r="C48409" s="1">
        <v>0.39200000000000002</v>
      </c>
    </row>
    <row r="48410" spans="1:3" x14ac:dyDescent="0.2">
      <c r="A48410" s="3">
        <v>43656</v>
      </c>
      <c r="B48410" s="1">
        <v>21</v>
      </c>
      <c r="C48410" s="1">
        <v>-30.734999999999999</v>
      </c>
    </row>
    <row r="48411" spans="1:3" x14ac:dyDescent="0.2">
      <c r="A48411" s="3">
        <v>43656</v>
      </c>
      <c r="B48411" s="1">
        <v>22</v>
      </c>
      <c r="C48411" s="1">
        <v>-30.696000000000002</v>
      </c>
    </row>
    <row r="48412" spans="1:3" x14ac:dyDescent="0.2">
      <c r="A48412" s="3">
        <v>43656</v>
      </c>
      <c r="B48412" s="1">
        <v>23</v>
      </c>
      <c r="C48412" s="1">
        <v>-30.934000000000001</v>
      </c>
    </row>
    <row r="48413" spans="1:3" x14ac:dyDescent="0.2">
      <c r="A48413" s="3">
        <v>43656</v>
      </c>
      <c r="B48413" s="1">
        <v>24</v>
      </c>
      <c r="C48413" s="1">
        <v>-75.429000000000002</v>
      </c>
    </row>
    <row r="48414" spans="1:3" x14ac:dyDescent="0.2">
      <c r="A48414" s="3">
        <v>43657</v>
      </c>
      <c r="B48414" s="1">
        <v>1</v>
      </c>
      <c r="C48414" s="1">
        <v>-40.537999999999997</v>
      </c>
    </row>
    <row r="48415" spans="1:3" x14ac:dyDescent="0.2">
      <c r="A48415" s="3">
        <v>43657</v>
      </c>
      <c r="B48415" s="1">
        <v>2</v>
      </c>
      <c r="C48415" s="1">
        <v>-51.046999999999997</v>
      </c>
    </row>
    <row r="48416" spans="1:3" x14ac:dyDescent="0.2">
      <c r="A48416" s="3">
        <v>43657</v>
      </c>
      <c r="B48416" s="1">
        <v>3</v>
      </c>
      <c r="C48416" s="1">
        <v>-51.290999999999997</v>
      </c>
    </row>
    <row r="48417" spans="1:3" x14ac:dyDescent="0.2">
      <c r="A48417" s="3">
        <v>43657</v>
      </c>
      <c r="B48417" s="1">
        <v>4</v>
      </c>
      <c r="C48417" s="1">
        <v>-26.981999999999999</v>
      </c>
    </row>
    <row r="48418" spans="1:3" x14ac:dyDescent="0.2">
      <c r="A48418" s="3">
        <v>43657</v>
      </c>
      <c r="B48418" s="1">
        <v>5</v>
      </c>
      <c r="C48418" s="1">
        <v>-43.759</v>
      </c>
    </row>
    <row r="48419" spans="1:3" x14ac:dyDescent="0.2">
      <c r="A48419" s="3">
        <v>43657</v>
      </c>
      <c r="B48419" s="1">
        <v>6</v>
      </c>
      <c r="C48419" s="1">
        <v>-45.921999999999997</v>
      </c>
    </row>
    <row r="48420" spans="1:3" x14ac:dyDescent="0.2">
      <c r="A48420" s="3">
        <v>43657</v>
      </c>
      <c r="B48420" s="1">
        <v>7</v>
      </c>
      <c r="C48420" s="1">
        <v>-34.735999999999997</v>
      </c>
    </row>
    <row r="48421" spans="1:3" x14ac:dyDescent="0.2">
      <c r="A48421" s="3">
        <v>43657</v>
      </c>
      <c r="B48421" s="1">
        <v>8</v>
      </c>
      <c r="C48421" s="1">
        <v>-68.936999999999998</v>
      </c>
    </row>
    <row r="48422" spans="1:3" x14ac:dyDescent="0.2">
      <c r="A48422" s="3">
        <v>43657</v>
      </c>
      <c r="B48422" s="1">
        <v>9</v>
      </c>
      <c r="C48422" s="1">
        <v>-67.792000000000002</v>
      </c>
    </row>
    <row r="48423" spans="1:3" x14ac:dyDescent="0.2">
      <c r="A48423" s="3">
        <v>43657</v>
      </c>
      <c r="B48423" s="1">
        <v>10</v>
      </c>
      <c r="C48423" s="1">
        <v>-62.442999999999998</v>
      </c>
    </row>
    <row r="48424" spans="1:3" x14ac:dyDescent="0.2">
      <c r="A48424" s="3">
        <v>43657</v>
      </c>
      <c r="B48424" s="1">
        <v>11</v>
      </c>
      <c r="C48424" s="1">
        <v>-69.878</v>
      </c>
    </row>
    <row r="48425" spans="1:3" x14ac:dyDescent="0.2">
      <c r="A48425" s="3">
        <v>43657</v>
      </c>
      <c r="B48425" s="1">
        <v>12</v>
      </c>
      <c r="C48425" s="1">
        <v>-64.739000000000004</v>
      </c>
    </row>
    <row r="48426" spans="1:3" x14ac:dyDescent="0.2">
      <c r="A48426" s="3">
        <v>43657</v>
      </c>
      <c r="B48426" s="1">
        <v>13</v>
      </c>
      <c r="C48426" s="1">
        <v>-60.908999999999999</v>
      </c>
    </row>
    <row r="48427" spans="1:3" x14ac:dyDescent="0.2">
      <c r="A48427" s="3">
        <v>43657</v>
      </c>
      <c r="B48427" s="1">
        <v>14</v>
      </c>
      <c r="C48427" s="1">
        <v>-59.878</v>
      </c>
    </row>
    <row r="48428" spans="1:3" x14ac:dyDescent="0.2">
      <c r="A48428" s="3">
        <v>43657</v>
      </c>
      <c r="B48428" s="1">
        <v>15</v>
      </c>
      <c r="C48428" s="1">
        <v>-18.282</v>
      </c>
    </row>
    <row r="48429" spans="1:3" x14ac:dyDescent="0.2">
      <c r="A48429" s="3">
        <v>43657</v>
      </c>
      <c r="B48429" s="1">
        <v>16</v>
      </c>
      <c r="C48429" s="1">
        <v>-41.825000000000003</v>
      </c>
    </row>
    <row r="48430" spans="1:3" x14ac:dyDescent="0.2">
      <c r="A48430" s="3">
        <v>43657</v>
      </c>
      <c r="B48430" s="1">
        <v>17</v>
      </c>
      <c r="C48430" s="1">
        <v>-71.117000000000004</v>
      </c>
    </row>
    <row r="48431" spans="1:3" x14ac:dyDescent="0.2">
      <c r="A48431" s="3">
        <v>43657</v>
      </c>
      <c r="B48431" s="1">
        <v>18</v>
      </c>
      <c r="C48431" s="1">
        <v>-58.454000000000001</v>
      </c>
    </row>
    <row r="48432" spans="1:3" x14ac:dyDescent="0.2">
      <c r="A48432" s="3">
        <v>43657</v>
      </c>
      <c r="B48432" s="1">
        <v>19</v>
      </c>
      <c r="C48432" s="1">
        <v>-6.3810000000000002</v>
      </c>
    </row>
    <row r="48433" spans="1:3" x14ac:dyDescent="0.2">
      <c r="A48433" s="3">
        <v>43657</v>
      </c>
      <c r="B48433" s="1">
        <v>20</v>
      </c>
      <c r="C48433" s="1">
        <v>-22.158000000000001</v>
      </c>
    </row>
    <row r="48434" spans="1:3" x14ac:dyDescent="0.2">
      <c r="A48434" s="3">
        <v>43657</v>
      </c>
      <c r="B48434" s="1">
        <v>21</v>
      </c>
      <c r="C48434" s="1">
        <v>-52.872999999999998</v>
      </c>
    </row>
    <row r="48435" spans="1:3" x14ac:dyDescent="0.2">
      <c r="A48435" s="3">
        <v>43657</v>
      </c>
      <c r="B48435" s="1">
        <v>22</v>
      </c>
      <c r="C48435" s="1">
        <v>-58.508000000000003</v>
      </c>
    </row>
    <row r="48436" spans="1:3" x14ac:dyDescent="0.2">
      <c r="A48436" s="3">
        <v>43657</v>
      </c>
      <c r="B48436" s="1">
        <v>23</v>
      </c>
      <c r="C48436" s="1">
        <v>-58.392000000000003</v>
      </c>
    </row>
    <row r="48437" spans="1:3" x14ac:dyDescent="0.2">
      <c r="A48437" s="3">
        <v>43657</v>
      </c>
      <c r="B48437" s="1">
        <v>24</v>
      </c>
      <c r="C48437" s="1">
        <v>-64.62</v>
      </c>
    </row>
    <row r="48438" spans="1:3" x14ac:dyDescent="0.2">
      <c r="A48438" s="3">
        <v>43658</v>
      </c>
      <c r="B48438" s="1">
        <v>1</v>
      </c>
      <c r="C48438" s="1">
        <v>-68.509</v>
      </c>
    </row>
    <row r="48439" spans="1:3" x14ac:dyDescent="0.2">
      <c r="A48439" s="3">
        <v>43658</v>
      </c>
      <c r="B48439" s="1">
        <v>2</v>
      </c>
      <c r="C48439" s="1">
        <v>-41.953000000000003</v>
      </c>
    </row>
    <row r="48440" spans="1:3" x14ac:dyDescent="0.2">
      <c r="A48440" s="3">
        <v>43658</v>
      </c>
      <c r="B48440" s="1">
        <v>3</v>
      </c>
      <c r="C48440" s="1">
        <v>-32.566000000000003</v>
      </c>
    </row>
    <row r="48441" spans="1:3" x14ac:dyDescent="0.2">
      <c r="A48441" s="3">
        <v>43658</v>
      </c>
      <c r="B48441" s="1">
        <v>4</v>
      </c>
      <c r="C48441" s="1">
        <v>-33.710999999999999</v>
      </c>
    </row>
    <row r="48442" spans="1:3" x14ac:dyDescent="0.2">
      <c r="A48442" s="3">
        <v>43658</v>
      </c>
      <c r="B48442" s="1">
        <v>5</v>
      </c>
      <c r="C48442" s="1">
        <v>-11.378</v>
      </c>
    </row>
    <row r="48443" spans="1:3" x14ac:dyDescent="0.2">
      <c r="A48443" s="3">
        <v>43658</v>
      </c>
      <c r="B48443" s="1">
        <v>6</v>
      </c>
      <c r="C48443" s="1">
        <v>-68.174999999999997</v>
      </c>
    </row>
    <row r="48444" spans="1:3" x14ac:dyDescent="0.2">
      <c r="A48444" s="3">
        <v>43658</v>
      </c>
      <c r="B48444" s="1">
        <v>7</v>
      </c>
      <c r="C48444" s="1">
        <v>-80.674999999999997</v>
      </c>
    </row>
    <row r="48445" spans="1:3" x14ac:dyDescent="0.2">
      <c r="A48445" s="3">
        <v>43658</v>
      </c>
      <c r="B48445" s="1">
        <v>8</v>
      </c>
      <c r="C48445" s="1">
        <v>-57.402999999999999</v>
      </c>
    </row>
    <row r="48446" spans="1:3" x14ac:dyDescent="0.2">
      <c r="A48446" s="3">
        <v>43658</v>
      </c>
      <c r="B48446" s="1">
        <v>9</v>
      </c>
      <c r="C48446" s="1">
        <v>-74.620999999999995</v>
      </c>
    </row>
    <row r="48447" spans="1:3" x14ac:dyDescent="0.2">
      <c r="A48447" s="3">
        <v>43658</v>
      </c>
      <c r="B48447" s="1">
        <v>10</v>
      </c>
      <c r="C48447" s="1">
        <v>-79.504000000000005</v>
      </c>
    </row>
    <row r="48448" spans="1:3" x14ac:dyDescent="0.2">
      <c r="A48448" s="3">
        <v>43658</v>
      </c>
      <c r="B48448" s="1">
        <v>11</v>
      </c>
      <c r="C48448" s="1">
        <v>-73.215999999999994</v>
      </c>
    </row>
    <row r="48449" spans="1:3" x14ac:dyDescent="0.2">
      <c r="A48449" s="3">
        <v>43658</v>
      </c>
      <c r="B48449" s="1">
        <v>12</v>
      </c>
      <c r="C48449" s="1">
        <v>-68.349000000000004</v>
      </c>
    </row>
    <row r="48450" spans="1:3" x14ac:dyDescent="0.2">
      <c r="A48450" s="3">
        <v>43658</v>
      </c>
      <c r="B48450" s="1">
        <v>13</v>
      </c>
      <c r="C48450" s="1">
        <v>-68.512</v>
      </c>
    </row>
    <row r="48451" spans="1:3" x14ac:dyDescent="0.2">
      <c r="A48451" s="3">
        <v>43658</v>
      </c>
      <c r="B48451" s="1">
        <v>14</v>
      </c>
      <c r="C48451" s="1">
        <v>-61.488</v>
      </c>
    </row>
    <row r="48452" spans="1:3" x14ac:dyDescent="0.2">
      <c r="A48452" s="3">
        <v>43658</v>
      </c>
      <c r="B48452" s="1">
        <v>15</v>
      </c>
      <c r="C48452" s="1">
        <v>-49.613</v>
      </c>
    </row>
    <row r="48453" spans="1:3" x14ac:dyDescent="0.2">
      <c r="A48453" s="3">
        <v>43658</v>
      </c>
      <c r="B48453" s="1">
        <v>16</v>
      </c>
      <c r="C48453" s="1">
        <v>-44.765999999999998</v>
      </c>
    </row>
    <row r="48454" spans="1:3" x14ac:dyDescent="0.2">
      <c r="A48454" s="3">
        <v>43658</v>
      </c>
      <c r="B48454" s="1">
        <v>17</v>
      </c>
      <c r="C48454" s="1">
        <v>-34.850999999999999</v>
      </c>
    </row>
    <row r="48455" spans="1:3" x14ac:dyDescent="0.2">
      <c r="A48455" s="3">
        <v>43658</v>
      </c>
      <c r="B48455" s="1">
        <v>18</v>
      </c>
      <c r="C48455" s="1">
        <v>-15.868</v>
      </c>
    </row>
    <row r="48456" spans="1:3" x14ac:dyDescent="0.2">
      <c r="A48456" s="3">
        <v>43658</v>
      </c>
      <c r="B48456" s="1">
        <v>19</v>
      </c>
      <c r="C48456" s="1">
        <v>-18.209</v>
      </c>
    </row>
    <row r="48457" spans="1:3" x14ac:dyDescent="0.2">
      <c r="A48457" s="3">
        <v>43658</v>
      </c>
      <c r="B48457" s="1">
        <v>20</v>
      </c>
      <c r="C48457" s="1">
        <v>-34.749000000000002</v>
      </c>
    </row>
    <row r="48458" spans="1:3" x14ac:dyDescent="0.2">
      <c r="A48458" s="3">
        <v>43658</v>
      </c>
      <c r="B48458" s="1">
        <v>21</v>
      </c>
      <c r="C48458" s="1">
        <v>-60.57</v>
      </c>
    </row>
    <row r="48459" spans="1:3" x14ac:dyDescent="0.2">
      <c r="A48459" s="3">
        <v>43658</v>
      </c>
      <c r="B48459" s="1">
        <v>22</v>
      </c>
      <c r="C48459" s="1">
        <v>-51.107999999999997</v>
      </c>
    </row>
    <row r="48460" spans="1:3" x14ac:dyDescent="0.2">
      <c r="A48460" s="3">
        <v>43658</v>
      </c>
      <c r="B48460" s="1">
        <v>23</v>
      </c>
      <c r="C48460" s="1">
        <v>-64.760000000000005</v>
      </c>
    </row>
    <row r="48461" spans="1:3" x14ac:dyDescent="0.2">
      <c r="A48461" s="3">
        <v>43658</v>
      </c>
      <c r="B48461" s="1">
        <v>24</v>
      </c>
      <c r="C48461" s="1">
        <v>-44.792999999999999</v>
      </c>
    </row>
    <row r="48462" spans="1:3" x14ac:dyDescent="0.2">
      <c r="A48462" s="3">
        <v>43659</v>
      </c>
      <c r="B48462" s="1">
        <v>1</v>
      </c>
      <c r="C48462" s="1">
        <v>-52.378</v>
      </c>
    </row>
    <row r="48463" spans="1:3" x14ac:dyDescent="0.2">
      <c r="A48463" s="3">
        <v>43659</v>
      </c>
      <c r="B48463" s="1">
        <v>2</v>
      </c>
      <c r="C48463" s="1">
        <v>-70.412000000000006</v>
      </c>
    </row>
    <row r="48464" spans="1:3" x14ac:dyDescent="0.2">
      <c r="A48464" s="3">
        <v>43659</v>
      </c>
      <c r="B48464" s="1">
        <v>3</v>
      </c>
      <c r="C48464" s="1">
        <v>-33.704000000000001</v>
      </c>
    </row>
    <row r="48465" spans="1:3" x14ac:dyDescent="0.2">
      <c r="A48465" s="3">
        <v>43659</v>
      </c>
      <c r="B48465" s="1">
        <v>4</v>
      </c>
      <c r="C48465" s="1">
        <v>-27.393999999999998</v>
      </c>
    </row>
    <row r="48466" spans="1:3" x14ac:dyDescent="0.2">
      <c r="A48466" s="3">
        <v>43659</v>
      </c>
      <c r="B48466" s="1">
        <v>5</v>
      </c>
      <c r="C48466" s="1">
        <v>-49.503</v>
      </c>
    </row>
    <row r="48467" spans="1:3" x14ac:dyDescent="0.2">
      <c r="A48467" s="3">
        <v>43659</v>
      </c>
      <c r="B48467" s="1">
        <v>6</v>
      </c>
      <c r="C48467" s="1">
        <v>-34.881999999999998</v>
      </c>
    </row>
    <row r="48468" spans="1:3" x14ac:dyDescent="0.2">
      <c r="A48468" s="3">
        <v>43659</v>
      </c>
      <c r="B48468" s="1">
        <v>7</v>
      </c>
      <c r="C48468" s="1">
        <v>41.557000000000002</v>
      </c>
    </row>
    <row r="48469" spans="1:3" x14ac:dyDescent="0.2">
      <c r="A48469" s="3">
        <v>43659</v>
      </c>
      <c r="B48469" s="1">
        <v>8</v>
      </c>
      <c r="C48469" s="1">
        <v>-60.298000000000002</v>
      </c>
    </row>
    <row r="48470" spans="1:3" x14ac:dyDescent="0.2">
      <c r="A48470" s="3">
        <v>43659</v>
      </c>
      <c r="B48470" s="1">
        <v>9</v>
      </c>
      <c r="C48470" s="1">
        <v>-90.570999999999998</v>
      </c>
    </row>
    <row r="48471" spans="1:3" x14ac:dyDescent="0.2">
      <c r="A48471" s="3">
        <v>43659</v>
      </c>
      <c r="B48471" s="1">
        <v>10</v>
      </c>
      <c r="C48471" s="1">
        <v>-78.269000000000005</v>
      </c>
    </row>
    <row r="48472" spans="1:3" x14ac:dyDescent="0.2">
      <c r="A48472" s="3">
        <v>43659</v>
      </c>
      <c r="B48472" s="1">
        <v>11</v>
      </c>
      <c r="C48472" s="1">
        <v>-70.028000000000006</v>
      </c>
    </row>
    <row r="48473" spans="1:3" x14ac:dyDescent="0.2">
      <c r="A48473" s="3">
        <v>43659</v>
      </c>
      <c r="B48473" s="1">
        <v>12</v>
      </c>
      <c r="C48473" s="1">
        <v>-65.03</v>
      </c>
    </row>
    <row r="48474" spans="1:3" x14ac:dyDescent="0.2">
      <c r="A48474" s="3">
        <v>43659</v>
      </c>
      <c r="B48474" s="1">
        <v>13</v>
      </c>
      <c r="C48474" s="1">
        <v>-71.275999999999996</v>
      </c>
    </row>
    <row r="48475" spans="1:3" x14ac:dyDescent="0.2">
      <c r="A48475" s="3">
        <v>43659</v>
      </c>
      <c r="B48475" s="1">
        <v>14</v>
      </c>
      <c r="C48475" s="1">
        <v>-55.667999999999999</v>
      </c>
    </row>
    <row r="48476" spans="1:3" x14ac:dyDescent="0.2">
      <c r="A48476" s="3">
        <v>43659</v>
      </c>
      <c r="B48476" s="1">
        <v>15</v>
      </c>
      <c r="C48476" s="1">
        <v>-48.875</v>
      </c>
    </row>
    <row r="48477" spans="1:3" x14ac:dyDescent="0.2">
      <c r="A48477" s="3">
        <v>43659</v>
      </c>
      <c r="B48477" s="1">
        <v>16</v>
      </c>
      <c r="C48477" s="1">
        <v>-45.247999999999998</v>
      </c>
    </row>
    <row r="48478" spans="1:3" x14ac:dyDescent="0.2">
      <c r="A48478" s="3">
        <v>43659</v>
      </c>
      <c r="B48478" s="1">
        <v>17</v>
      </c>
      <c r="C48478" s="1">
        <v>-40.98</v>
      </c>
    </row>
    <row r="48479" spans="1:3" x14ac:dyDescent="0.2">
      <c r="A48479" s="3">
        <v>43659</v>
      </c>
      <c r="B48479" s="1">
        <v>18</v>
      </c>
      <c r="C48479" s="1">
        <v>-22.707999999999998</v>
      </c>
    </row>
    <row r="48480" spans="1:3" x14ac:dyDescent="0.2">
      <c r="A48480" s="3">
        <v>43659</v>
      </c>
      <c r="B48480" s="1">
        <v>19</v>
      </c>
      <c r="C48480" s="1">
        <v>-25.731999999999999</v>
      </c>
    </row>
    <row r="48481" spans="1:3" x14ac:dyDescent="0.2">
      <c r="A48481" s="3">
        <v>43659</v>
      </c>
      <c r="B48481" s="1">
        <v>20</v>
      </c>
      <c r="C48481" s="1">
        <v>-23.277000000000001</v>
      </c>
    </row>
    <row r="48482" spans="1:3" x14ac:dyDescent="0.2">
      <c r="A48482" s="3">
        <v>43659</v>
      </c>
      <c r="B48482" s="1">
        <v>21</v>
      </c>
      <c r="C48482" s="1">
        <v>-69.537000000000006</v>
      </c>
    </row>
    <row r="48483" spans="1:3" x14ac:dyDescent="0.2">
      <c r="A48483" s="3">
        <v>43659</v>
      </c>
      <c r="B48483" s="1">
        <v>22</v>
      </c>
      <c r="C48483" s="1">
        <v>-58.957999999999998</v>
      </c>
    </row>
    <row r="48484" spans="1:3" x14ac:dyDescent="0.2">
      <c r="A48484" s="3">
        <v>43659</v>
      </c>
      <c r="B48484" s="1">
        <v>23</v>
      </c>
      <c r="C48484" s="1">
        <v>-65.165000000000006</v>
      </c>
    </row>
    <row r="48485" spans="1:3" x14ac:dyDescent="0.2">
      <c r="A48485" s="3">
        <v>43659</v>
      </c>
      <c r="B48485" s="1">
        <v>24</v>
      </c>
      <c r="C48485" s="1">
        <v>-79.043000000000006</v>
      </c>
    </row>
    <row r="48486" spans="1:3" x14ac:dyDescent="0.2">
      <c r="A48486" s="3">
        <v>43660</v>
      </c>
      <c r="B48486" s="1">
        <v>1</v>
      </c>
      <c r="C48486" s="1">
        <v>-59.787999999999997</v>
      </c>
    </row>
    <row r="48487" spans="1:3" x14ac:dyDescent="0.2">
      <c r="A48487" s="3">
        <v>43660</v>
      </c>
      <c r="B48487" s="1">
        <v>2</v>
      </c>
      <c r="C48487" s="1">
        <v>-51.756999999999998</v>
      </c>
    </row>
    <row r="48488" spans="1:3" x14ac:dyDescent="0.2">
      <c r="A48488" s="3">
        <v>43660</v>
      </c>
      <c r="B48488" s="1">
        <v>3</v>
      </c>
      <c r="C48488" s="1">
        <v>-34.963000000000001</v>
      </c>
    </row>
    <row r="48489" spans="1:3" x14ac:dyDescent="0.2">
      <c r="A48489" s="3">
        <v>43660</v>
      </c>
      <c r="B48489" s="1">
        <v>4</v>
      </c>
      <c r="C48489" s="1">
        <v>-56.552</v>
      </c>
    </row>
    <row r="48490" spans="1:3" x14ac:dyDescent="0.2">
      <c r="A48490" s="3">
        <v>43660</v>
      </c>
      <c r="B48490" s="1">
        <v>5</v>
      </c>
      <c r="C48490" s="1">
        <v>-45.209000000000003</v>
      </c>
    </row>
    <row r="48491" spans="1:3" x14ac:dyDescent="0.2">
      <c r="A48491" s="3">
        <v>43660</v>
      </c>
      <c r="B48491" s="1">
        <v>6</v>
      </c>
      <c r="C48491" s="1">
        <v>-58.755000000000003</v>
      </c>
    </row>
    <row r="48492" spans="1:3" x14ac:dyDescent="0.2">
      <c r="A48492" s="3">
        <v>43660</v>
      </c>
      <c r="B48492" s="1">
        <v>7</v>
      </c>
      <c r="C48492" s="1">
        <v>-57.688000000000002</v>
      </c>
    </row>
    <row r="48493" spans="1:3" x14ac:dyDescent="0.2">
      <c r="A48493" s="3">
        <v>43660</v>
      </c>
      <c r="B48493" s="1">
        <v>8</v>
      </c>
      <c r="C48493" s="1">
        <v>-61.033999999999999</v>
      </c>
    </row>
    <row r="48494" spans="1:3" x14ac:dyDescent="0.2">
      <c r="A48494" s="3">
        <v>43660</v>
      </c>
      <c r="B48494" s="1">
        <v>9</v>
      </c>
      <c r="C48494" s="1">
        <v>-58.662999999999997</v>
      </c>
    </row>
    <row r="48495" spans="1:3" x14ac:dyDescent="0.2">
      <c r="A48495" s="3">
        <v>43660</v>
      </c>
      <c r="B48495" s="1">
        <v>10</v>
      </c>
      <c r="C48495" s="1">
        <v>-92.228999999999999</v>
      </c>
    </row>
    <row r="48496" spans="1:3" x14ac:dyDescent="0.2">
      <c r="A48496" s="3">
        <v>43660</v>
      </c>
      <c r="B48496" s="1">
        <v>11</v>
      </c>
      <c r="C48496" s="1">
        <v>-62.058</v>
      </c>
    </row>
    <row r="48497" spans="1:3" x14ac:dyDescent="0.2">
      <c r="A48497" s="3">
        <v>43660</v>
      </c>
      <c r="B48497" s="1">
        <v>12</v>
      </c>
      <c r="C48497" s="1">
        <v>-55.305999999999997</v>
      </c>
    </row>
    <row r="48498" spans="1:3" x14ac:dyDescent="0.2">
      <c r="A48498" s="3">
        <v>43660</v>
      </c>
      <c r="B48498" s="1">
        <v>13</v>
      </c>
      <c r="C48498" s="1">
        <v>-39.450000000000003</v>
      </c>
    </row>
    <row r="48499" spans="1:3" x14ac:dyDescent="0.2">
      <c r="A48499" s="3">
        <v>43660</v>
      </c>
      <c r="B48499" s="1">
        <v>14</v>
      </c>
      <c r="C48499" s="1">
        <v>-40.884</v>
      </c>
    </row>
    <row r="48500" spans="1:3" x14ac:dyDescent="0.2">
      <c r="A48500" s="3">
        <v>43660</v>
      </c>
      <c r="B48500" s="1">
        <v>15</v>
      </c>
      <c r="C48500" s="1">
        <v>-24.065999999999999</v>
      </c>
    </row>
    <row r="48501" spans="1:3" x14ac:dyDescent="0.2">
      <c r="A48501" s="3">
        <v>43660</v>
      </c>
      <c r="B48501" s="1">
        <v>16</v>
      </c>
      <c r="C48501" s="1">
        <v>-17.603000000000002</v>
      </c>
    </row>
    <row r="48502" spans="1:3" x14ac:dyDescent="0.2">
      <c r="A48502" s="3">
        <v>43660</v>
      </c>
      <c r="B48502" s="1">
        <v>17</v>
      </c>
      <c r="C48502" s="1">
        <v>-22.050999999999998</v>
      </c>
    </row>
    <row r="48503" spans="1:3" x14ac:dyDescent="0.2">
      <c r="A48503" s="3">
        <v>43660</v>
      </c>
      <c r="B48503" s="1">
        <v>18</v>
      </c>
      <c r="C48503" s="1">
        <v>3.9009999999999998</v>
      </c>
    </row>
    <row r="48504" spans="1:3" x14ac:dyDescent="0.2">
      <c r="A48504" s="3">
        <v>43660</v>
      </c>
      <c r="B48504" s="1">
        <v>19</v>
      </c>
      <c r="C48504" s="1">
        <v>-9.4659999999999993</v>
      </c>
    </row>
    <row r="48505" spans="1:3" x14ac:dyDescent="0.2">
      <c r="A48505" s="3">
        <v>43660</v>
      </c>
      <c r="B48505" s="1">
        <v>20</v>
      </c>
      <c r="C48505" s="1">
        <v>-21.033000000000001</v>
      </c>
    </row>
    <row r="48506" spans="1:3" x14ac:dyDescent="0.2">
      <c r="A48506" s="3">
        <v>43660</v>
      </c>
      <c r="B48506" s="1">
        <v>21</v>
      </c>
      <c r="C48506" s="1">
        <v>-29.433</v>
      </c>
    </row>
    <row r="48507" spans="1:3" x14ac:dyDescent="0.2">
      <c r="A48507" s="3">
        <v>43660</v>
      </c>
      <c r="B48507" s="1">
        <v>22</v>
      </c>
      <c r="C48507" s="1">
        <v>-33.472000000000001</v>
      </c>
    </row>
    <row r="48508" spans="1:3" x14ac:dyDescent="0.2">
      <c r="A48508" s="3">
        <v>43660</v>
      </c>
      <c r="B48508" s="1">
        <v>23</v>
      </c>
      <c r="C48508" s="1">
        <v>-46.021999999999998</v>
      </c>
    </row>
    <row r="48509" spans="1:3" x14ac:dyDescent="0.2">
      <c r="A48509" s="3">
        <v>43660</v>
      </c>
      <c r="B48509" s="1">
        <v>24</v>
      </c>
      <c r="C48509" s="1">
        <v>-61.771000000000001</v>
      </c>
    </row>
    <row r="48510" spans="1:3" x14ac:dyDescent="0.2">
      <c r="A48510" s="3">
        <v>43661</v>
      </c>
      <c r="B48510" s="1">
        <v>1</v>
      </c>
      <c r="C48510" s="1">
        <v>-24.146000000000001</v>
      </c>
    </row>
    <row r="48511" spans="1:3" x14ac:dyDescent="0.2">
      <c r="A48511" s="3">
        <v>43661</v>
      </c>
      <c r="B48511" s="1">
        <v>2</v>
      </c>
      <c r="C48511" s="1">
        <v>-44.734000000000002</v>
      </c>
    </row>
    <row r="48512" spans="1:3" x14ac:dyDescent="0.2">
      <c r="A48512" s="3">
        <v>43661</v>
      </c>
      <c r="B48512" s="1">
        <v>3</v>
      </c>
      <c r="C48512" s="1">
        <v>-36.954999999999998</v>
      </c>
    </row>
    <row r="48513" spans="1:3" x14ac:dyDescent="0.2">
      <c r="A48513" s="3">
        <v>43661</v>
      </c>
      <c r="B48513" s="1">
        <v>4</v>
      </c>
      <c r="C48513" s="1">
        <v>-59.274000000000001</v>
      </c>
    </row>
    <row r="48514" spans="1:3" x14ac:dyDescent="0.2">
      <c r="A48514" s="3">
        <v>43661</v>
      </c>
      <c r="B48514" s="1">
        <v>5</v>
      </c>
      <c r="C48514" s="1">
        <v>-48.301000000000002</v>
      </c>
    </row>
    <row r="48515" spans="1:3" x14ac:dyDescent="0.2">
      <c r="A48515" s="3">
        <v>43661</v>
      </c>
      <c r="B48515" s="1">
        <v>6</v>
      </c>
      <c r="C48515" s="1">
        <v>-54.091000000000001</v>
      </c>
    </row>
    <row r="48516" spans="1:3" x14ac:dyDescent="0.2">
      <c r="A48516" s="3">
        <v>43661</v>
      </c>
      <c r="B48516" s="1">
        <v>7</v>
      </c>
      <c r="C48516" s="1">
        <v>-56.335000000000001</v>
      </c>
    </row>
    <row r="48517" spans="1:3" x14ac:dyDescent="0.2">
      <c r="A48517" s="3">
        <v>43661</v>
      </c>
      <c r="B48517" s="1">
        <v>8</v>
      </c>
      <c r="C48517" s="1">
        <v>-94.35</v>
      </c>
    </row>
    <row r="48518" spans="1:3" x14ac:dyDescent="0.2">
      <c r="A48518" s="3">
        <v>43661</v>
      </c>
      <c r="B48518" s="1">
        <v>9</v>
      </c>
      <c r="C48518" s="1">
        <v>-80.340999999999994</v>
      </c>
    </row>
    <row r="48519" spans="1:3" x14ac:dyDescent="0.2">
      <c r="A48519" s="3">
        <v>43661</v>
      </c>
      <c r="B48519" s="1">
        <v>10</v>
      </c>
      <c r="C48519" s="1">
        <v>-101.90900000000001</v>
      </c>
    </row>
    <row r="48520" spans="1:3" x14ac:dyDescent="0.2">
      <c r="A48520" s="3">
        <v>43661</v>
      </c>
      <c r="B48520" s="1">
        <v>11</v>
      </c>
      <c r="C48520" s="1">
        <v>-82.388000000000005</v>
      </c>
    </row>
    <row r="48521" spans="1:3" x14ac:dyDescent="0.2">
      <c r="A48521" s="3">
        <v>43661</v>
      </c>
      <c r="B48521" s="1">
        <v>12</v>
      </c>
      <c r="C48521" s="1">
        <v>-95.084999999999994</v>
      </c>
    </row>
    <row r="48522" spans="1:3" x14ac:dyDescent="0.2">
      <c r="A48522" s="3">
        <v>43661</v>
      </c>
      <c r="B48522" s="1">
        <v>13</v>
      </c>
      <c r="C48522" s="1">
        <v>-80.858000000000004</v>
      </c>
    </row>
    <row r="48523" spans="1:3" x14ac:dyDescent="0.2">
      <c r="A48523" s="3">
        <v>43661</v>
      </c>
      <c r="B48523" s="1">
        <v>14</v>
      </c>
      <c r="C48523" s="1">
        <v>-64.831000000000003</v>
      </c>
    </row>
    <row r="48524" spans="1:3" x14ac:dyDescent="0.2">
      <c r="A48524" s="3">
        <v>43661</v>
      </c>
      <c r="B48524" s="1">
        <v>15</v>
      </c>
      <c r="C48524" s="1">
        <v>-63.441000000000003</v>
      </c>
    </row>
    <row r="48525" spans="1:3" x14ac:dyDescent="0.2">
      <c r="A48525" s="3">
        <v>43661</v>
      </c>
      <c r="B48525" s="1">
        <v>16</v>
      </c>
      <c r="C48525" s="1">
        <v>-56.704000000000001</v>
      </c>
    </row>
    <row r="48526" spans="1:3" x14ac:dyDescent="0.2">
      <c r="A48526" s="3">
        <v>43661</v>
      </c>
      <c r="B48526" s="1">
        <v>17</v>
      </c>
      <c r="C48526" s="1">
        <v>-39.289000000000001</v>
      </c>
    </row>
    <row r="48527" spans="1:3" x14ac:dyDescent="0.2">
      <c r="A48527" s="3">
        <v>43661</v>
      </c>
      <c r="B48527" s="1">
        <v>18</v>
      </c>
      <c r="C48527" s="1">
        <v>-33.118000000000002</v>
      </c>
    </row>
    <row r="48528" spans="1:3" x14ac:dyDescent="0.2">
      <c r="A48528" s="3">
        <v>43661</v>
      </c>
      <c r="B48528" s="1">
        <v>19</v>
      </c>
      <c r="C48528" s="1">
        <v>-30.706</v>
      </c>
    </row>
    <row r="48529" spans="1:3" x14ac:dyDescent="0.2">
      <c r="A48529" s="3">
        <v>43661</v>
      </c>
      <c r="B48529" s="1">
        <v>20</v>
      </c>
      <c r="C48529" s="1">
        <v>-54.378999999999998</v>
      </c>
    </row>
    <row r="48530" spans="1:3" x14ac:dyDescent="0.2">
      <c r="A48530" s="3">
        <v>43661</v>
      </c>
      <c r="B48530" s="1">
        <v>21</v>
      </c>
      <c r="C48530" s="1">
        <v>-58.601999999999997</v>
      </c>
    </row>
    <row r="48531" spans="1:3" x14ac:dyDescent="0.2">
      <c r="A48531" s="3">
        <v>43661</v>
      </c>
      <c r="B48531" s="1">
        <v>22</v>
      </c>
      <c r="C48531" s="1">
        <v>-62.991</v>
      </c>
    </row>
    <row r="48532" spans="1:3" x14ac:dyDescent="0.2">
      <c r="A48532" s="3">
        <v>43661</v>
      </c>
      <c r="B48532" s="1">
        <v>23</v>
      </c>
      <c r="C48532" s="1">
        <v>-74.629000000000005</v>
      </c>
    </row>
    <row r="48533" spans="1:3" x14ac:dyDescent="0.2">
      <c r="A48533" s="3">
        <v>43661</v>
      </c>
      <c r="B48533" s="1">
        <v>24</v>
      </c>
      <c r="C48533" s="1">
        <v>-71.31</v>
      </c>
    </row>
    <row r="48534" spans="1:3" x14ac:dyDescent="0.2">
      <c r="A48534" s="3">
        <v>43662</v>
      </c>
      <c r="B48534" s="1">
        <v>1</v>
      </c>
      <c r="C48534" s="1">
        <v>-97.162999999999997</v>
      </c>
    </row>
    <row r="48535" spans="1:3" x14ac:dyDescent="0.2">
      <c r="A48535" s="3">
        <v>43662</v>
      </c>
      <c r="B48535" s="1">
        <v>2</v>
      </c>
      <c r="C48535" s="1">
        <v>-33.356000000000002</v>
      </c>
    </row>
    <row r="48536" spans="1:3" x14ac:dyDescent="0.2">
      <c r="A48536" s="3">
        <v>43662</v>
      </c>
      <c r="B48536" s="1">
        <v>3</v>
      </c>
      <c r="C48536" s="1">
        <v>-54.481000000000002</v>
      </c>
    </row>
    <row r="48537" spans="1:3" x14ac:dyDescent="0.2">
      <c r="A48537" s="3">
        <v>43662</v>
      </c>
      <c r="B48537" s="1">
        <v>4</v>
      </c>
      <c r="C48537" s="1">
        <v>-48.454999999999998</v>
      </c>
    </row>
    <row r="48538" spans="1:3" x14ac:dyDescent="0.2">
      <c r="A48538" s="3">
        <v>43662</v>
      </c>
      <c r="B48538" s="1">
        <v>5</v>
      </c>
      <c r="C48538" s="1">
        <v>-45.048000000000002</v>
      </c>
    </row>
    <row r="48539" spans="1:3" x14ac:dyDescent="0.2">
      <c r="A48539" s="3">
        <v>43662</v>
      </c>
      <c r="B48539" s="1">
        <v>6</v>
      </c>
      <c r="C48539" s="1">
        <v>-69.495000000000005</v>
      </c>
    </row>
    <row r="48540" spans="1:3" x14ac:dyDescent="0.2">
      <c r="A48540" s="3">
        <v>43662</v>
      </c>
      <c r="B48540" s="1">
        <v>7</v>
      </c>
      <c r="C48540" s="1">
        <v>-85.840999999999994</v>
      </c>
    </row>
    <row r="48541" spans="1:3" x14ac:dyDescent="0.2">
      <c r="A48541" s="3">
        <v>43662</v>
      </c>
      <c r="B48541" s="1">
        <v>8</v>
      </c>
      <c r="C48541" s="1">
        <v>-61.537999999999997</v>
      </c>
    </row>
    <row r="48542" spans="1:3" x14ac:dyDescent="0.2">
      <c r="A48542" s="3">
        <v>43662</v>
      </c>
      <c r="B48542" s="1">
        <v>9</v>
      </c>
      <c r="C48542" s="1">
        <v>-85.947000000000003</v>
      </c>
    </row>
    <row r="48543" spans="1:3" x14ac:dyDescent="0.2">
      <c r="A48543" s="3">
        <v>43662</v>
      </c>
      <c r="B48543" s="1">
        <v>10</v>
      </c>
      <c r="C48543" s="1">
        <v>-88.426000000000002</v>
      </c>
    </row>
    <row r="48544" spans="1:3" x14ac:dyDescent="0.2">
      <c r="A48544" s="3">
        <v>43662</v>
      </c>
      <c r="B48544" s="1">
        <v>11</v>
      </c>
      <c r="C48544" s="1">
        <v>-86.126000000000005</v>
      </c>
    </row>
    <row r="48545" spans="1:3" x14ac:dyDescent="0.2">
      <c r="A48545" s="3">
        <v>43662</v>
      </c>
      <c r="B48545" s="1">
        <v>12</v>
      </c>
      <c r="C48545" s="1">
        <v>-76.47</v>
      </c>
    </row>
    <row r="48546" spans="1:3" x14ac:dyDescent="0.2">
      <c r="A48546" s="3">
        <v>43662</v>
      </c>
      <c r="B48546" s="1">
        <v>13</v>
      </c>
      <c r="C48546" s="1">
        <v>-75.664000000000001</v>
      </c>
    </row>
    <row r="48547" spans="1:3" x14ac:dyDescent="0.2">
      <c r="A48547" s="3">
        <v>43662</v>
      </c>
      <c r="B48547" s="1">
        <v>14</v>
      </c>
      <c r="C48547" s="1">
        <v>-63.036000000000001</v>
      </c>
    </row>
    <row r="48548" spans="1:3" x14ac:dyDescent="0.2">
      <c r="A48548" s="3">
        <v>43662</v>
      </c>
      <c r="B48548" s="1">
        <v>15</v>
      </c>
      <c r="C48548" s="1">
        <v>-24.798999999999999</v>
      </c>
    </row>
    <row r="48549" spans="1:3" x14ac:dyDescent="0.2">
      <c r="A48549" s="3">
        <v>43662</v>
      </c>
      <c r="B48549" s="1">
        <v>16</v>
      </c>
      <c r="C48549" s="1">
        <v>-10.438000000000001</v>
      </c>
    </row>
    <row r="48550" spans="1:3" x14ac:dyDescent="0.2">
      <c r="A48550" s="3">
        <v>43662</v>
      </c>
      <c r="B48550" s="1">
        <v>17</v>
      </c>
      <c r="C48550" s="1">
        <v>-17.001000000000001</v>
      </c>
    </row>
    <row r="48551" spans="1:3" x14ac:dyDescent="0.2">
      <c r="A48551" s="3">
        <v>43662</v>
      </c>
      <c r="B48551" s="1">
        <v>18</v>
      </c>
      <c r="C48551" s="1">
        <v>-9.84</v>
      </c>
    </row>
    <row r="48552" spans="1:3" x14ac:dyDescent="0.2">
      <c r="A48552" s="3">
        <v>43662</v>
      </c>
      <c r="B48552" s="1">
        <v>19</v>
      </c>
      <c r="C48552" s="1">
        <v>0.998</v>
      </c>
    </row>
    <row r="48553" spans="1:3" x14ac:dyDescent="0.2">
      <c r="A48553" s="3">
        <v>43662</v>
      </c>
      <c r="B48553" s="1">
        <v>20</v>
      </c>
      <c r="C48553" s="1">
        <v>-18.231000000000002</v>
      </c>
    </row>
    <row r="48554" spans="1:3" x14ac:dyDescent="0.2">
      <c r="A48554" s="3">
        <v>43662</v>
      </c>
      <c r="B48554" s="1">
        <v>21</v>
      </c>
      <c r="C48554" s="1">
        <v>-25.145</v>
      </c>
    </row>
    <row r="48555" spans="1:3" x14ac:dyDescent="0.2">
      <c r="A48555" s="3">
        <v>43662</v>
      </c>
      <c r="B48555" s="1">
        <v>22</v>
      </c>
      <c r="C48555" s="1">
        <v>-13.930999999999999</v>
      </c>
    </row>
    <row r="48556" spans="1:3" x14ac:dyDescent="0.2">
      <c r="A48556" s="3">
        <v>43662</v>
      </c>
      <c r="B48556" s="1">
        <v>23</v>
      </c>
      <c r="C48556" s="1">
        <v>-63.207000000000001</v>
      </c>
    </row>
    <row r="48557" spans="1:3" x14ac:dyDescent="0.2">
      <c r="A48557" s="3">
        <v>43662</v>
      </c>
      <c r="B48557" s="1">
        <v>24</v>
      </c>
      <c r="C48557" s="1">
        <v>-63.212000000000003</v>
      </c>
    </row>
    <row r="48558" spans="1:3" x14ac:dyDescent="0.2">
      <c r="A48558" s="3">
        <v>43663</v>
      </c>
      <c r="B48558" s="1">
        <v>1</v>
      </c>
      <c r="C48558" s="1">
        <v>-50.134</v>
      </c>
    </row>
    <row r="48559" spans="1:3" x14ac:dyDescent="0.2">
      <c r="A48559" s="3">
        <v>43663</v>
      </c>
      <c r="B48559" s="1">
        <v>2</v>
      </c>
      <c r="C48559" s="1">
        <v>-51.219000000000001</v>
      </c>
    </row>
    <row r="48560" spans="1:3" x14ac:dyDescent="0.2">
      <c r="A48560" s="3">
        <v>43663</v>
      </c>
      <c r="B48560" s="1">
        <v>3</v>
      </c>
      <c r="C48560" s="1">
        <v>-49.978000000000002</v>
      </c>
    </row>
    <row r="48561" spans="1:3" x14ac:dyDescent="0.2">
      <c r="A48561" s="3">
        <v>43663</v>
      </c>
      <c r="B48561" s="1">
        <v>4</v>
      </c>
      <c r="C48561" s="1">
        <v>-33.500999999999998</v>
      </c>
    </row>
    <row r="48562" spans="1:3" x14ac:dyDescent="0.2">
      <c r="A48562" s="3">
        <v>43663</v>
      </c>
      <c r="B48562" s="1">
        <v>5</v>
      </c>
      <c r="C48562" s="1">
        <v>-41.476999999999997</v>
      </c>
    </row>
    <row r="48563" spans="1:3" x14ac:dyDescent="0.2">
      <c r="A48563" s="3">
        <v>43663</v>
      </c>
      <c r="B48563" s="1">
        <v>6</v>
      </c>
      <c r="C48563" s="1">
        <v>-55.52</v>
      </c>
    </row>
    <row r="48564" spans="1:3" x14ac:dyDescent="0.2">
      <c r="A48564" s="3">
        <v>43663</v>
      </c>
      <c r="B48564" s="1">
        <v>7</v>
      </c>
      <c r="C48564" s="1">
        <v>-59.56</v>
      </c>
    </row>
    <row r="48565" spans="1:3" x14ac:dyDescent="0.2">
      <c r="A48565" s="3">
        <v>43663</v>
      </c>
      <c r="B48565" s="1">
        <v>8</v>
      </c>
      <c r="C48565" s="1">
        <v>-67.650000000000006</v>
      </c>
    </row>
    <row r="48566" spans="1:3" x14ac:dyDescent="0.2">
      <c r="A48566" s="3">
        <v>43663</v>
      </c>
      <c r="B48566" s="1">
        <v>9</v>
      </c>
      <c r="C48566" s="1">
        <v>-58.164000000000001</v>
      </c>
    </row>
    <row r="48567" spans="1:3" x14ac:dyDescent="0.2">
      <c r="A48567" s="3">
        <v>43663</v>
      </c>
      <c r="B48567" s="1">
        <v>10</v>
      </c>
      <c r="C48567" s="1">
        <v>-57.982999999999997</v>
      </c>
    </row>
    <row r="48568" spans="1:3" x14ac:dyDescent="0.2">
      <c r="A48568" s="3">
        <v>43663</v>
      </c>
      <c r="B48568" s="1">
        <v>11</v>
      </c>
      <c r="C48568" s="1">
        <v>-44.555999999999997</v>
      </c>
    </row>
    <row r="48569" spans="1:3" x14ac:dyDescent="0.2">
      <c r="A48569" s="3">
        <v>43663</v>
      </c>
      <c r="B48569" s="1">
        <v>12</v>
      </c>
      <c r="C48569" s="1">
        <v>-18.161999999999999</v>
      </c>
    </row>
    <row r="48570" spans="1:3" x14ac:dyDescent="0.2">
      <c r="A48570" s="3">
        <v>43663</v>
      </c>
      <c r="B48570" s="1">
        <v>13</v>
      </c>
      <c r="C48570" s="1">
        <v>-16.524000000000001</v>
      </c>
    </row>
    <row r="48571" spans="1:3" x14ac:dyDescent="0.2">
      <c r="A48571" s="3">
        <v>43663</v>
      </c>
      <c r="B48571" s="1">
        <v>14</v>
      </c>
      <c r="C48571" s="1">
        <v>-24.050999999999998</v>
      </c>
    </row>
    <row r="48572" spans="1:3" x14ac:dyDescent="0.2">
      <c r="A48572" s="3">
        <v>43663</v>
      </c>
      <c r="B48572" s="1">
        <v>15</v>
      </c>
      <c r="C48572" s="1">
        <v>19.172999999999998</v>
      </c>
    </row>
    <row r="48573" spans="1:3" x14ac:dyDescent="0.2">
      <c r="A48573" s="3">
        <v>43663</v>
      </c>
      <c r="B48573" s="1">
        <v>16</v>
      </c>
      <c r="C48573" s="1">
        <v>28.196000000000002</v>
      </c>
    </row>
    <row r="48574" spans="1:3" x14ac:dyDescent="0.2">
      <c r="A48574" s="3">
        <v>43663</v>
      </c>
      <c r="B48574" s="1">
        <v>17</v>
      </c>
      <c r="C48574" s="1">
        <v>7.3109999999999999</v>
      </c>
    </row>
    <row r="48575" spans="1:3" x14ac:dyDescent="0.2">
      <c r="A48575" s="3">
        <v>43663</v>
      </c>
      <c r="B48575" s="1">
        <v>18</v>
      </c>
      <c r="C48575" s="1">
        <v>48.470999999999997</v>
      </c>
    </row>
    <row r="48576" spans="1:3" x14ac:dyDescent="0.2">
      <c r="A48576" s="3">
        <v>43663</v>
      </c>
      <c r="B48576" s="1">
        <v>19</v>
      </c>
      <c r="C48576" s="1">
        <v>47.603999999999999</v>
      </c>
    </row>
    <row r="48577" spans="1:3" x14ac:dyDescent="0.2">
      <c r="A48577" s="3">
        <v>43663</v>
      </c>
      <c r="B48577" s="1">
        <v>20</v>
      </c>
      <c r="C48577" s="1">
        <v>50.216999999999999</v>
      </c>
    </row>
    <row r="48578" spans="1:3" x14ac:dyDescent="0.2">
      <c r="A48578" s="3">
        <v>43663</v>
      </c>
      <c r="B48578" s="1">
        <v>21</v>
      </c>
      <c r="C48578" s="1">
        <v>20.088999999999999</v>
      </c>
    </row>
    <row r="48579" spans="1:3" x14ac:dyDescent="0.2">
      <c r="A48579" s="3">
        <v>43663</v>
      </c>
      <c r="B48579" s="1">
        <v>22</v>
      </c>
      <c r="C48579" s="1">
        <v>-21.869</v>
      </c>
    </row>
    <row r="48580" spans="1:3" x14ac:dyDescent="0.2">
      <c r="A48580" s="3">
        <v>43663</v>
      </c>
      <c r="B48580" s="1">
        <v>23</v>
      </c>
      <c r="C48580" s="1">
        <v>-56.750999999999998</v>
      </c>
    </row>
    <row r="48581" spans="1:3" x14ac:dyDescent="0.2">
      <c r="A48581" s="3">
        <v>43663</v>
      </c>
      <c r="B48581" s="1">
        <v>24</v>
      </c>
      <c r="C48581" s="1">
        <v>-53.93</v>
      </c>
    </row>
    <row r="48582" spans="1:3" x14ac:dyDescent="0.2">
      <c r="A48582" s="3">
        <v>43664</v>
      </c>
      <c r="B48582" s="1">
        <v>1</v>
      </c>
      <c r="C48582" s="1">
        <v>-80.561999999999998</v>
      </c>
    </row>
    <row r="48583" spans="1:3" x14ac:dyDescent="0.2">
      <c r="A48583" s="3">
        <v>43664</v>
      </c>
      <c r="B48583" s="1">
        <v>2</v>
      </c>
      <c r="C48583" s="1">
        <v>-80.010999999999996</v>
      </c>
    </row>
    <row r="48584" spans="1:3" x14ac:dyDescent="0.2">
      <c r="A48584" s="3">
        <v>43664</v>
      </c>
      <c r="B48584" s="1">
        <v>3</v>
      </c>
      <c r="C48584" s="1">
        <v>-41.585999999999999</v>
      </c>
    </row>
    <row r="48585" spans="1:3" x14ac:dyDescent="0.2">
      <c r="A48585" s="3">
        <v>43664</v>
      </c>
      <c r="B48585" s="1">
        <v>4</v>
      </c>
      <c r="C48585" s="1">
        <v>-55.406999999999996</v>
      </c>
    </row>
    <row r="48586" spans="1:3" x14ac:dyDescent="0.2">
      <c r="A48586" s="3">
        <v>43664</v>
      </c>
      <c r="B48586" s="1">
        <v>5</v>
      </c>
      <c r="C48586" s="1">
        <v>-53.295000000000002</v>
      </c>
    </row>
    <row r="48587" spans="1:3" x14ac:dyDescent="0.2">
      <c r="A48587" s="3">
        <v>43664</v>
      </c>
      <c r="B48587" s="1">
        <v>6</v>
      </c>
      <c r="C48587" s="1">
        <v>-36.119999999999997</v>
      </c>
    </row>
    <row r="48588" spans="1:3" x14ac:dyDescent="0.2">
      <c r="A48588" s="3">
        <v>43664</v>
      </c>
      <c r="B48588" s="1">
        <v>7</v>
      </c>
      <c r="C48588" s="1">
        <v>-70.316000000000003</v>
      </c>
    </row>
    <row r="48589" spans="1:3" x14ac:dyDescent="0.2">
      <c r="A48589" s="3">
        <v>43664</v>
      </c>
      <c r="B48589" s="1">
        <v>8</v>
      </c>
      <c r="C48589" s="1">
        <v>-86.474000000000004</v>
      </c>
    </row>
    <row r="48590" spans="1:3" x14ac:dyDescent="0.2">
      <c r="A48590" s="3">
        <v>43664</v>
      </c>
      <c r="B48590" s="1">
        <v>9</v>
      </c>
      <c r="C48590" s="1">
        <v>-75.39</v>
      </c>
    </row>
    <row r="48591" spans="1:3" x14ac:dyDescent="0.2">
      <c r="A48591" s="3">
        <v>43664</v>
      </c>
      <c r="B48591" s="1">
        <v>10</v>
      </c>
      <c r="C48591" s="1">
        <v>-85.980999999999995</v>
      </c>
    </row>
    <row r="48592" spans="1:3" x14ac:dyDescent="0.2">
      <c r="A48592" s="3">
        <v>43664</v>
      </c>
      <c r="B48592" s="1">
        <v>11</v>
      </c>
      <c r="C48592" s="1">
        <v>-77.05</v>
      </c>
    </row>
    <row r="48593" spans="1:3" x14ac:dyDescent="0.2">
      <c r="A48593" s="3">
        <v>43664</v>
      </c>
      <c r="B48593" s="1">
        <v>12</v>
      </c>
      <c r="C48593" s="1">
        <v>-89.823999999999998</v>
      </c>
    </row>
    <row r="48594" spans="1:3" x14ac:dyDescent="0.2">
      <c r="A48594" s="3">
        <v>43664</v>
      </c>
      <c r="B48594" s="1">
        <v>13</v>
      </c>
      <c r="C48594" s="1">
        <v>-79.963999999999999</v>
      </c>
    </row>
    <row r="48595" spans="1:3" x14ac:dyDescent="0.2">
      <c r="A48595" s="3">
        <v>43664</v>
      </c>
      <c r="B48595" s="1">
        <v>14</v>
      </c>
      <c r="C48595" s="1">
        <v>-17.597999999999999</v>
      </c>
    </row>
    <row r="48596" spans="1:3" x14ac:dyDescent="0.2">
      <c r="A48596" s="3">
        <v>43664</v>
      </c>
      <c r="B48596" s="1">
        <v>15</v>
      </c>
      <c r="C48596" s="1">
        <v>-36.779000000000003</v>
      </c>
    </row>
    <row r="48597" spans="1:3" x14ac:dyDescent="0.2">
      <c r="A48597" s="3">
        <v>43664</v>
      </c>
      <c r="B48597" s="1">
        <v>16</v>
      </c>
      <c r="C48597" s="1">
        <v>-52.837000000000003</v>
      </c>
    </row>
    <row r="48598" spans="1:3" x14ac:dyDescent="0.2">
      <c r="A48598" s="3">
        <v>43664</v>
      </c>
      <c r="B48598" s="1">
        <v>17</v>
      </c>
      <c r="C48598" s="1">
        <v>-69.989999999999995</v>
      </c>
    </row>
    <row r="48599" spans="1:3" x14ac:dyDescent="0.2">
      <c r="A48599" s="3">
        <v>43664</v>
      </c>
      <c r="B48599" s="1">
        <v>18</v>
      </c>
      <c r="C48599" s="1">
        <v>-70.712999999999994</v>
      </c>
    </row>
    <row r="48600" spans="1:3" x14ac:dyDescent="0.2">
      <c r="A48600" s="3">
        <v>43664</v>
      </c>
      <c r="B48600" s="1">
        <v>19</v>
      </c>
      <c r="C48600" s="1">
        <v>-55.619</v>
      </c>
    </row>
    <row r="48601" spans="1:3" x14ac:dyDescent="0.2">
      <c r="A48601" s="3">
        <v>43664</v>
      </c>
      <c r="B48601" s="1">
        <v>20</v>
      </c>
      <c r="C48601" s="1">
        <v>-39.378</v>
      </c>
    </row>
    <row r="48602" spans="1:3" x14ac:dyDescent="0.2">
      <c r="A48602" s="3">
        <v>43664</v>
      </c>
      <c r="B48602" s="1">
        <v>21</v>
      </c>
      <c r="C48602" s="1">
        <v>-55.741</v>
      </c>
    </row>
    <row r="48603" spans="1:3" x14ac:dyDescent="0.2">
      <c r="A48603" s="3">
        <v>43664</v>
      </c>
      <c r="B48603" s="1">
        <v>22</v>
      </c>
      <c r="C48603" s="1">
        <v>-48.002000000000002</v>
      </c>
    </row>
    <row r="48604" spans="1:3" x14ac:dyDescent="0.2">
      <c r="A48604" s="3">
        <v>43664</v>
      </c>
      <c r="B48604" s="1">
        <v>23</v>
      </c>
      <c r="C48604" s="1">
        <v>-43.188000000000002</v>
      </c>
    </row>
    <row r="48605" spans="1:3" x14ac:dyDescent="0.2">
      <c r="A48605" s="3">
        <v>43664</v>
      </c>
      <c r="B48605" s="1">
        <v>24</v>
      </c>
      <c r="C48605" s="1">
        <v>-43.658000000000001</v>
      </c>
    </row>
    <row r="48606" spans="1:3" x14ac:dyDescent="0.2">
      <c r="A48606" s="3">
        <v>43665</v>
      </c>
      <c r="B48606" s="1">
        <v>1</v>
      </c>
      <c r="C48606" s="1">
        <v>-73.08</v>
      </c>
    </row>
    <row r="48607" spans="1:3" x14ac:dyDescent="0.2">
      <c r="A48607" s="3">
        <v>43665</v>
      </c>
      <c r="B48607" s="1">
        <v>2</v>
      </c>
      <c r="C48607" s="1">
        <v>-39.213999999999999</v>
      </c>
    </row>
    <row r="48608" spans="1:3" x14ac:dyDescent="0.2">
      <c r="A48608" s="3">
        <v>43665</v>
      </c>
      <c r="B48608" s="1">
        <v>3</v>
      </c>
      <c r="C48608" s="1">
        <v>-70.13</v>
      </c>
    </row>
    <row r="48609" spans="1:3" x14ac:dyDescent="0.2">
      <c r="A48609" s="3">
        <v>43665</v>
      </c>
      <c r="B48609" s="1">
        <v>4</v>
      </c>
      <c r="C48609" s="1">
        <v>-43.933999999999997</v>
      </c>
    </row>
    <row r="48610" spans="1:3" x14ac:dyDescent="0.2">
      <c r="A48610" s="3">
        <v>43665</v>
      </c>
      <c r="B48610" s="1">
        <v>5</v>
      </c>
      <c r="C48610" s="1">
        <v>-56.902000000000001</v>
      </c>
    </row>
    <row r="48611" spans="1:3" x14ac:dyDescent="0.2">
      <c r="A48611" s="3">
        <v>43665</v>
      </c>
      <c r="B48611" s="1">
        <v>6</v>
      </c>
      <c r="C48611" s="1">
        <v>-47.231999999999999</v>
      </c>
    </row>
    <row r="48612" spans="1:3" x14ac:dyDescent="0.2">
      <c r="A48612" s="3">
        <v>43665</v>
      </c>
      <c r="B48612" s="1">
        <v>7</v>
      </c>
      <c r="C48612" s="1">
        <v>-68.477000000000004</v>
      </c>
    </row>
    <row r="48613" spans="1:3" x14ac:dyDescent="0.2">
      <c r="A48613" s="3">
        <v>43665</v>
      </c>
      <c r="B48613" s="1">
        <v>8</v>
      </c>
      <c r="C48613" s="1">
        <v>-74.331000000000003</v>
      </c>
    </row>
    <row r="48614" spans="1:3" x14ac:dyDescent="0.2">
      <c r="A48614" s="3">
        <v>43665</v>
      </c>
      <c r="B48614" s="1">
        <v>9</v>
      </c>
      <c r="C48614" s="1">
        <v>-62.924999999999997</v>
      </c>
    </row>
    <row r="48615" spans="1:3" x14ac:dyDescent="0.2">
      <c r="A48615" s="3">
        <v>43665</v>
      </c>
      <c r="B48615" s="1">
        <v>10</v>
      </c>
      <c r="C48615" s="1">
        <v>-61.424999999999997</v>
      </c>
    </row>
    <row r="48616" spans="1:3" x14ac:dyDescent="0.2">
      <c r="A48616" s="3">
        <v>43665</v>
      </c>
      <c r="B48616" s="1">
        <v>11</v>
      </c>
      <c r="C48616" s="1">
        <v>-39.427</v>
      </c>
    </row>
    <row r="48617" spans="1:3" x14ac:dyDescent="0.2">
      <c r="A48617" s="3">
        <v>43665</v>
      </c>
      <c r="B48617" s="1">
        <v>12</v>
      </c>
      <c r="C48617" s="1">
        <v>-53.234999999999999</v>
      </c>
    </row>
    <row r="48618" spans="1:3" x14ac:dyDescent="0.2">
      <c r="A48618" s="3">
        <v>43665</v>
      </c>
      <c r="B48618" s="1">
        <v>13</v>
      </c>
      <c r="C48618" s="1">
        <v>-36.473999999999997</v>
      </c>
    </row>
    <row r="48619" spans="1:3" x14ac:dyDescent="0.2">
      <c r="A48619" s="3">
        <v>43665</v>
      </c>
      <c r="B48619" s="1">
        <v>14</v>
      </c>
      <c r="C48619" s="1">
        <v>-30.731999999999999</v>
      </c>
    </row>
    <row r="48620" spans="1:3" x14ac:dyDescent="0.2">
      <c r="A48620" s="3">
        <v>43665</v>
      </c>
      <c r="B48620" s="1">
        <v>15</v>
      </c>
      <c r="C48620" s="1">
        <v>5.1479999999999997</v>
      </c>
    </row>
    <row r="48621" spans="1:3" x14ac:dyDescent="0.2">
      <c r="A48621" s="3">
        <v>43665</v>
      </c>
      <c r="B48621" s="1">
        <v>16</v>
      </c>
      <c r="C48621" s="1">
        <v>-7.3659999999999997</v>
      </c>
    </row>
    <row r="48622" spans="1:3" x14ac:dyDescent="0.2">
      <c r="A48622" s="3">
        <v>43665</v>
      </c>
      <c r="B48622" s="1">
        <v>17</v>
      </c>
      <c r="C48622" s="1">
        <v>2.069</v>
      </c>
    </row>
    <row r="48623" spans="1:3" x14ac:dyDescent="0.2">
      <c r="A48623" s="3">
        <v>43665</v>
      </c>
      <c r="B48623" s="1">
        <v>18</v>
      </c>
      <c r="C48623" s="1">
        <v>36.801000000000002</v>
      </c>
    </row>
    <row r="48624" spans="1:3" x14ac:dyDescent="0.2">
      <c r="A48624" s="3">
        <v>43665</v>
      </c>
      <c r="B48624" s="1">
        <v>19</v>
      </c>
      <c r="C48624" s="1">
        <v>22.044</v>
      </c>
    </row>
    <row r="48625" spans="1:3" x14ac:dyDescent="0.2">
      <c r="A48625" s="3">
        <v>43665</v>
      </c>
      <c r="B48625" s="1">
        <v>20</v>
      </c>
      <c r="C48625" s="1">
        <v>8.1829999999999998</v>
      </c>
    </row>
    <row r="48626" spans="1:3" x14ac:dyDescent="0.2">
      <c r="A48626" s="3">
        <v>43665</v>
      </c>
      <c r="B48626" s="1">
        <v>21</v>
      </c>
      <c r="C48626" s="1">
        <v>-19.632999999999999</v>
      </c>
    </row>
    <row r="48627" spans="1:3" x14ac:dyDescent="0.2">
      <c r="A48627" s="3">
        <v>43665</v>
      </c>
      <c r="B48627" s="1">
        <v>22</v>
      </c>
      <c r="C48627" s="1">
        <v>-13.87</v>
      </c>
    </row>
    <row r="48628" spans="1:3" x14ac:dyDescent="0.2">
      <c r="A48628" s="3">
        <v>43665</v>
      </c>
      <c r="B48628" s="1">
        <v>23</v>
      </c>
      <c r="C48628" s="1">
        <v>-24.474</v>
      </c>
    </row>
    <row r="48629" spans="1:3" x14ac:dyDescent="0.2">
      <c r="A48629" s="3">
        <v>43665</v>
      </c>
      <c r="B48629" s="1">
        <v>24</v>
      </c>
      <c r="C48629" s="1">
        <v>-10.657999999999999</v>
      </c>
    </row>
    <row r="48630" spans="1:3" x14ac:dyDescent="0.2">
      <c r="A48630" s="3">
        <v>43666</v>
      </c>
      <c r="B48630" s="1">
        <v>1</v>
      </c>
      <c r="C48630" s="1">
        <v>1.302</v>
      </c>
    </row>
    <row r="48631" spans="1:3" x14ac:dyDescent="0.2">
      <c r="A48631" s="3">
        <v>43666</v>
      </c>
      <c r="B48631" s="1">
        <v>2</v>
      </c>
      <c r="C48631" s="1">
        <v>-64.012</v>
      </c>
    </row>
    <row r="48632" spans="1:3" x14ac:dyDescent="0.2">
      <c r="A48632" s="3">
        <v>43666</v>
      </c>
      <c r="B48632" s="1">
        <v>3</v>
      </c>
      <c r="C48632" s="1">
        <v>-12.992000000000001</v>
      </c>
    </row>
    <row r="48633" spans="1:3" x14ac:dyDescent="0.2">
      <c r="A48633" s="3">
        <v>43666</v>
      </c>
      <c r="B48633" s="1">
        <v>4</v>
      </c>
      <c r="C48633" s="1">
        <v>-19.782</v>
      </c>
    </row>
    <row r="48634" spans="1:3" x14ac:dyDescent="0.2">
      <c r="A48634" s="3">
        <v>43666</v>
      </c>
      <c r="B48634" s="1">
        <v>5</v>
      </c>
      <c r="C48634" s="1">
        <v>-48.923999999999999</v>
      </c>
    </row>
    <row r="48635" spans="1:3" x14ac:dyDescent="0.2">
      <c r="A48635" s="3">
        <v>43666</v>
      </c>
      <c r="B48635" s="1">
        <v>6</v>
      </c>
      <c r="C48635" s="1">
        <v>-41.177999999999997</v>
      </c>
    </row>
    <row r="48636" spans="1:3" x14ac:dyDescent="0.2">
      <c r="A48636" s="3">
        <v>43666</v>
      </c>
      <c r="B48636" s="1">
        <v>7</v>
      </c>
      <c r="C48636" s="1">
        <v>-43.25</v>
      </c>
    </row>
    <row r="48637" spans="1:3" x14ac:dyDescent="0.2">
      <c r="A48637" s="3">
        <v>43666</v>
      </c>
      <c r="B48637" s="1">
        <v>8</v>
      </c>
      <c r="C48637" s="1">
        <v>-38.802</v>
      </c>
    </row>
    <row r="48638" spans="1:3" x14ac:dyDescent="0.2">
      <c r="A48638" s="3">
        <v>43666</v>
      </c>
      <c r="B48638" s="1">
        <v>9</v>
      </c>
      <c r="C48638" s="1">
        <v>-25.475999999999999</v>
      </c>
    </row>
    <row r="48639" spans="1:3" x14ac:dyDescent="0.2">
      <c r="A48639" s="3">
        <v>43666</v>
      </c>
      <c r="B48639" s="1">
        <v>10</v>
      </c>
      <c r="C48639" s="1">
        <v>-24.132000000000001</v>
      </c>
    </row>
    <row r="48640" spans="1:3" x14ac:dyDescent="0.2">
      <c r="A48640" s="3">
        <v>43666</v>
      </c>
      <c r="B48640" s="1">
        <v>11</v>
      </c>
      <c r="C48640" s="1">
        <v>3.048</v>
      </c>
    </row>
    <row r="48641" spans="1:3" x14ac:dyDescent="0.2">
      <c r="A48641" s="3">
        <v>43666</v>
      </c>
      <c r="B48641" s="1">
        <v>12</v>
      </c>
      <c r="C48641" s="1">
        <v>-9.5570000000000004</v>
      </c>
    </row>
    <row r="48642" spans="1:3" x14ac:dyDescent="0.2">
      <c r="A48642" s="3">
        <v>43666</v>
      </c>
      <c r="B48642" s="1">
        <v>13</v>
      </c>
      <c r="C48642" s="1">
        <v>16.039000000000001</v>
      </c>
    </row>
    <row r="48643" spans="1:3" x14ac:dyDescent="0.2">
      <c r="A48643" s="3">
        <v>43666</v>
      </c>
      <c r="B48643" s="1">
        <v>14</v>
      </c>
      <c r="C48643" s="1">
        <v>44.430999999999997</v>
      </c>
    </row>
    <row r="48644" spans="1:3" x14ac:dyDescent="0.2">
      <c r="A48644" s="3">
        <v>43666</v>
      </c>
      <c r="B48644" s="1">
        <v>15</v>
      </c>
      <c r="C48644" s="1">
        <v>49.853000000000002</v>
      </c>
    </row>
    <row r="48645" spans="1:3" x14ac:dyDescent="0.2">
      <c r="A48645" s="3">
        <v>43666</v>
      </c>
      <c r="B48645" s="1">
        <v>16</v>
      </c>
      <c r="C48645" s="1">
        <v>77.049000000000007</v>
      </c>
    </row>
    <row r="48646" spans="1:3" x14ac:dyDescent="0.2">
      <c r="A48646" s="3">
        <v>43666</v>
      </c>
      <c r="B48646" s="1">
        <v>17</v>
      </c>
      <c r="C48646" s="1">
        <v>50.100999999999999</v>
      </c>
    </row>
    <row r="48647" spans="1:3" x14ac:dyDescent="0.2">
      <c r="A48647" s="3">
        <v>43666</v>
      </c>
      <c r="B48647" s="1">
        <v>18</v>
      </c>
      <c r="C48647" s="1">
        <v>48.542999999999999</v>
      </c>
    </row>
    <row r="48648" spans="1:3" x14ac:dyDescent="0.2">
      <c r="A48648" s="3">
        <v>43666</v>
      </c>
      <c r="B48648" s="1">
        <v>19</v>
      </c>
      <c r="C48648" s="1">
        <v>-0.755</v>
      </c>
    </row>
    <row r="48649" spans="1:3" x14ac:dyDescent="0.2">
      <c r="A48649" s="3">
        <v>43666</v>
      </c>
      <c r="B48649" s="1">
        <v>20</v>
      </c>
      <c r="C48649" s="1">
        <v>19.047999999999998</v>
      </c>
    </row>
    <row r="48650" spans="1:3" x14ac:dyDescent="0.2">
      <c r="A48650" s="3">
        <v>43666</v>
      </c>
      <c r="B48650" s="1">
        <v>21</v>
      </c>
      <c r="C48650" s="1">
        <v>9.2940000000000005</v>
      </c>
    </row>
    <row r="48651" spans="1:3" x14ac:dyDescent="0.2">
      <c r="A48651" s="3">
        <v>43666</v>
      </c>
      <c r="B48651" s="1">
        <v>22</v>
      </c>
      <c r="C48651" s="1">
        <v>-37.630000000000003</v>
      </c>
    </row>
    <row r="48652" spans="1:3" x14ac:dyDescent="0.2">
      <c r="A48652" s="3">
        <v>43666</v>
      </c>
      <c r="B48652" s="1">
        <v>23</v>
      </c>
      <c r="C48652" s="1">
        <v>-24.393999999999998</v>
      </c>
    </row>
    <row r="48653" spans="1:3" x14ac:dyDescent="0.2">
      <c r="A48653" s="3">
        <v>43666</v>
      </c>
      <c r="B48653" s="1">
        <v>24</v>
      </c>
      <c r="C48653" s="1">
        <v>-19.152999999999999</v>
      </c>
    </row>
    <row r="48654" spans="1:3" x14ac:dyDescent="0.2">
      <c r="A48654" s="3">
        <v>43667</v>
      </c>
      <c r="B48654" s="1">
        <v>1</v>
      </c>
      <c r="C48654" s="1">
        <v>-11.503</v>
      </c>
    </row>
    <row r="48655" spans="1:3" x14ac:dyDescent="0.2">
      <c r="A48655" s="3">
        <v>43667</v>
      </c>
      <c r="B48655" s="1">
        <v>2</v>
      </c>
      <c r="C48655" s="1">
        <v>-51.095999999999997</v>
      </c>
    </row>
    <row r="48656" spans="1:3" x14ac:dyDescent="0.2">
      <c r="A48656" s="3">
        <v>43667</v>
      </c>
      <c r="B48656" s="1">
        <v>3</v>
      </c>
      <c r="C48656" s="1">
        <v>-38.726999999999997</v>
      </c>
    </row>
    <row r="48657" spans="1:3" x14ac:dyDescent="0.2">
      <c r="A48657" s="3">
        <v>43667</v>
      </c>
      <c r="B48657" s="1">
        <v>4</v>
      </c>
      <c r="C48657" s="1">
        <v>-10.954000000000001</v>
      </c>
    </row>
    <row r="48658" spans="1:3" x14ac:dyDescent="0.2">
      <c r="A48658" s="3">
        <v>43667</v>
      </c>
      <c r="B48658" s="1">
        <v>5</v>
      </c>
      <c r="C48658" s="1">
        <v>-43.201999999999998</v>
      </c>
    </row>
    <row r="48659" spans="1:3" x14ac:dyDescent="0.2">
      <c r="A48659" s="3">
        <v>43667</v>
      </c>
      <c r="B48659" s="1">
        <v>6</v>
      </c>
      <c r="C48659" s="1">
        <v>-54.73</v>
      </c>
    </row>
    <row r="48660" spans="1:3" x14ac:dyDescent="0.2">
      <c r="A48660" s="3">
        <v>43667</v>
      </c>
      <c r="B48660" s="1">
        <v>7</v>
      </c>
      <c r="C48660" s="1">
        <v>-50.689</v>
      </c>
    </row>
    <row r="48661" spans="1:3" x14ac:dyDescent="0.2">
      <c r="A48661" s="3">
        <v>43667</v>
      </c>
      <c r="B48661" s="1">
        <v>8</v>
      </c>
      <c r="C48661" s="1">
        <v>-43.537999999999997</v>
      </c>
    </row>
    <row r="48662" spans="1:3" x14ac:dyDescent="0.2">
      <c r="A48662" s="3">
        <v>43667</v>
      </c>
      <c r="B48662" s="1">
        <v>9</v>
      </c>
      <c r="C48662" s="1">
        <v>-52.48</v>
      </c>
    </row>
    <row r="48663" spans="1:3" x14ac:dyDescent="0.2">
      <c r="A48663" s="3">
        <v>43667</v>
      </c>
      <c r="B48663" s="1">
        <v>10</v>
      </c>
      <c r="C48663" s="1">
        <v>-54.509</v>
      </c>
    </row>
    <row r="48664" spans="1:3" x14ac:dyDescent="0.2">
      <c r="A48664" s="3">
        <v>43667</v>
      </c>
      <c r="B48664" s="1">
        <v>11</v>
      </c>
      <c r="C48664" s="1">
        <v>-13.243</v>
      </c>
    </row>
    <row r="48665" spans="1:3" x14ac:dyDescent="0.2">
      <c r="A48665" s="3">
        <v>43667</v>
      </c>
      <c r="B48665" s="1">
        <v>12</v>
      </c>
      <c r="C48665" s="1">
        <v>-3.758</v>
      </c>
    </row>
    <row r="48666" spans="1:3" x14ac:dyDescent="0.2">
      <c r="A48666" s="3">
        <v>43667</v>
      </c>
      <c r="B48666" s="1">
        <v>13</v>
      </c>
      <c r="C48666" s="1">
        <v>10.364000000000001</v>
      </c>
    </row>
    <row r="48667" spans="1:3" x14ac:dyDescent="0.2">
      <c r="A48667" s="3">
        <v>43667</v>
      </c>
      <c r="B48667" s="1">
        <v>14</v>
      </c>
      <c r="C48667" s="1">
        <v>52.640999999999998</v>
      </c>
    </row>
    <row r="48668" spans="1:3" x14ac:dyDescent="0.2">
      <c r="A48668" s="3">
        <v>43667</v>
      </c>
      <c r="B48668" s="1">
        <v>15</v>
      </c>
      <c r="C48668" s="1">
        <v>56.850999999999999</v>
      </c>
    </row>
    <row r="48669" spans="1:3" x14ac:dyDescent="0.2">
      <c r="A48669" s="3">
        <v>43667</v>
      </c>
      <c r="B48669" s="1">
        <v>16</v>
      </c>
      <c r="C48669" s="1">
        <v>88.984999999999999</v>
      </c>
    </row>
    <row r="48670" spans="1:3" x14ac:dyDescent="0.2">
      <c r="A48670" s="3">
        <v>43667</v>
      </c>
      <c r="B48670" s="1">
        <v>17</v>
      </c>
      <c r="C48670" s="1">
        <v>85.965999999999994</v>
      </c>
    </row>
    <row r="48671" spans="1:3" x14ac:dyDescent="0.2">
      <c r="A48671" s="3">
        <v>43667</v>
      </c>
      <c r="B48671" s="1">
        <v>18</v>
      </c>
      <c r="C48671" s="1">
        <v>55.942</v>
      </c>
    </row>
    <row r="48672" spans="1:3" x14ac:dyDescent="0.2">
      <c r="A48672" s="3">
        <v>43667</v>
      </c>
      <c r="B48672" s="1">
        <v>19</v>
      </c>
      <c r="C48672" s="1">
        <v>31.956</v>
      </c>
    </row>
    <row r="48673" spans="1:3" x14ac:dyDescent="0.2">
      <c r="A48673" s="3">
        <v>43667</v>
      </c>
      <c r="B48673" s="1">
        <v>20</v>
      </c>
      <c r="C48673" s="1">
        <v>25.527999999999999</v>
      </c>
    </row>
    <row r="48674" spans="1:3" x14ac:dyDescent="0.2">
      <c r="A48674" s="3">
        <v>43667</v>
      </c>
      <c r="B48674" s="1">
        <v>21</v>
      </c>
      <c r="C48674" s="1">
        <v>30.178999999999998</v>
      </c>
    </row>
    <row r="48675" spans="1:3" x14ac:dyDescent="0.2">
      <c r="A48675" s="3">
        <v>43667</v>
      </c>
      <c r="B48675" s="1">
        <v>22</v>
      </c>
      <c r="C48675" s="1">
        <v>-11.345000000000001</v>
      </c>
    </row>
    <row r="48676" spans="1:3" x14ac:dyDescent="0.2">
      <c r="A48676" s="3">
        <v>43667</v>
      </c>
      <c r="B48676" s="1">
        <v>23</v>
      </c>
      <c r="C48676" s="1">
        <v>-40.831000000000003</v>
      </c>
    </row>
    <row r="48677" spans="1:3" x14ac:dyDescent="0.2">
      <c r="A48677" s="3">
        <v>43667</v>
      </c>
      <c r="B48677" s="1">
        <v>24</v>
      </c>
      <c r="C48677" s="1">
        <v>-28.581</v>
      </c>
    </row>
    <row r="48678" spans="1:3" x14ac:dyDescent="0.2">
      <c r="A48678" s="3">
        <v>43668</v>
      </c>
      <c r="B48678" s="1">
        <v>1</v>
      </c>
      <c r="C48678" s="1">
        <v>-16.399999999999999</v>
      </c>
    </row>
    <row r="48679" spans="1:3" x14ac:dyDescent="0.2">
      <c r="A48679" s="3">
        <v>43668</v>
      </c>
      <c r="B48679" s="1">
        <v>2</v>
      </c>
      <c r="C48679" s="1">
        <v>-24.783000000000001</v>
      </c>
    </row>
    <row r="48680" spans="1:3" x14ac:dyDescent="0.2">
      <c r="A48680" s="3">
        <v>43668</v>
      </c>
      <c r="B48680" s="1">
        <v>3</v>
      </c>
      <c r="C48680" s="1">
        <v>-31.623000000000001</v>
      </c>
    </row>
    <row r="48681" spans="1:3" x14ac:dyDescent="0.2">
      <c r="A48681" s="3">
        <v>43668</v>
      </c>
      <c r="B48681" s="1">
        <v>4</v>
      </c>
      <c r="C48681" s="1">
        <v>-22.585000000000001</v>
      </c>
    </row>
    <row r="48682" spans="1:3" x14ac:dyDescent="0.2">
      <c r="A48682" s="3">
        <v>43668</v>
      </c>
      <c r="B48682" s="1">
        <v>5</v>
      </c>
      <c r="C48682" s="1">
        <v>-39.896999999999998</v>
      </c>
    </row>
    <row r="48683" spans="1:3" x14ac:dyDescent="0.2">
      <c r="A48683" s="3">
        <v>43668</v>
      </c>
      <c r="B48683" s="1">
        <v>6</v>
      </c>
      <c r="C48683" s="1">
        <v>-43.472999999999999</v>
      </c>
    </row>
    <row r="48684" spans="1:3" x14ac:dyDescent="0.2">
      <c r="A48684" s="3">
        <v>43668</v>
      </c>
      <c r="B48684" s="1">
        <v>7</v>
      </c>
      <c r="C48684" s="1">
        <v>-59.365000000000002</v>
      </c>
    </row>
    <row r="48685" spans="1:3" x14ac:dyDescent="0.2">
      <c r="A48685" s="3">
        <v>43668</v>
      </c>
      <c r="B48685" s="1">
        <v>8</v>
      </c>
      <c r="C48685" s="1">
        <v>-66.923000000000002</v>
      </c>
    </row>
    <row r="48686" spans="1:3" x14ac:dyDescent="0.2">
      <c r="A48686" s="3">
        <v>43668</v>
      </c>
      <c r="B48686" s="1">
        <v>9</v>
      </c>
      <c r="C48686" s="1">
        <v>-66.947999999999993</v>
      </c>
    </row>
    <row r="48687" spans="1:3" x14ac:dyDescent="0.2">
      <c r="A48687" s="3">
        <v>43668</v>
      </c>
      <c r="B48687" s="1">
        <v>10</v>
      </c>
      <c r="C48687" s="1">
        <v>-57.601999999999997</v>
      </c>
    </row>
    <row r="48688" spans="1:3" x14ac:dyDescent="0.2">
      <c r="A48688" s="3">
        <v>43668</v>
      </c>
      <c r="B48688" s="1">
        <v>11</v>
      </c>
      <c r="C48688" s="1">
        <v>-49.220999999999997</v>
      </c>
    </row>
    <row r="48689" spans="1:3" x14ac:dyDescent="0.2">
      <c r="A48689" s="3">
        <v>43668</v>
      </c>
      <c r="B48689" s="1">
        <v>12</v>
      </c>
      <c r="C48689" s="1">
        <v>-39.713999999999999</v>
      </c>
    </row>
    <row r="48690" spans="1:3" x14ac:dyDescent="0.2">
      <c r="A48690" s="3">
        <v>43668</v>
      </c>
      <c r="B48690" s="1">
        <v>13</v>
      </c>
      <c r="C48690" s="1">
        <v>-28.908999999999999</v>
      </c>
    </row>
    <row r="48691" spans="1:3" x14ac:dyDescent="0.2">
      <c r="A48691" s="3">
        <v>43668</v>
      </c>
      <c r="B48691" s="1">
        <v>14</v>
      </c>
      <c r="C48691" s="1">
        <v>-27.341999999999999</v>
      </c>
    </row>
    <row r="48692" spans="1:3" x14ac:dyDescent="0.2">
      <c r="A48692" s="3">
        <v>43668</v>
      </c>
      <c r="B48692" s="1">
        <v>15</v>
      </c>
      <c r="C48692" s="1">
        <v>19.739999999999998</v>
      </c>
    </row>
    <row r="48693" spans="1:3" x14ac:dyDescent="0.2">
      <c r="A48693" s="3">
        <v>43668</v>
      </c>
      <c r="B48693" s="1">
        <v>16</v>
      </c>
      <c r="C48693" s="1">
        <v>50.302</v>
      </c>
    </row>
    <row r="48694" spans="1:3" x14ac:dyDescent="0.2">
      <c r="A48694" s="3">
        <v>43668</v>
      </c>
      <c r="B48694" s="1">
        <v>17</v>
      </c>
      <c r="C48694" s="1">
        <v>121.815</v>
      </c>
    </row>
    <row r="48695" spans="1:3" x14ac:dyDescent="0.2">
      <c r="A48695" s="3">
        <v>43668</v>
      </c>
      <c r="B48695" s="1">
        <v>18</v>
      </c>
      <c r="C48695" s="1">
        <v>75.591999999999999</v>
      </c>
    </row>
    <row r="48696" spans="1:3" x14ac:dyDescent="0.2">
      <c r="A48696" s="3">
        <v>43668</v>
      </c>
      <c r="B48696" s="1">
        <v>19</v>
      </c>
      <c r="C48696" s="1">
        <v>-118.503</v>
      </c>
    </row>
    <row r="48697" spans="1:3" x14ac:dyDescent="0.2">
      <c r="A48697" s="3">
        <v>43668</v>
      </c>
      <c r="B48697" s="1">
        <v>20</v>
      </c>
      <c r="C48697" s="1">
        <v>-137.953</v>
      </c>
    </row>
    <row r="48698" spans="1:3" x14ac:dyDescent="0.2">
      <c r="A48698" s="3">
        <v>43668</v>
      </c>
      <c r="B48698" s="1">
        <v>21</v>
      </c>
      <c r="C48698" s="1">
        <v>-140.584</v>
      </c>
    </row>
    <row r="48699" spans="1:3" x14ac:dyDescent="0.2">
      <c r="A48699" s="3">
        <v>43668</v>
      </c>
      <c r="B48699" s="1">
        <v>22</v>
      </c>
      <c r="C48699" s="1">
        <v>-131.93100000000001</v>
      </c>
    </row>
    <row r="48700" spans="1:3" x14ac:dyDescent="0.2">
      <c r="A48700" s="3">
        <v>43668</v>
      </c>
      <c r="B48700" s="1">
        <v>23</v>
      </c>
      <c r="C48700" s="1">
        <v>-114.02</v>
      </c>
    </row>
    <row r="48701" spans="1:3" x14ac:dyDescent="0.2">
      <c r="A48701" s="3">
        <v>43668</v>
      </c>
      <c r="B48701" s="1">
        <v>24</v>
      </c>
      <c r="C48701" s="1">
        <v>-103.88500000000001</v>
      </c>
    </row>
    <row r="48702" spans="1:3" x14ac:dyDescent="0.2">
      <c r="A48702" s="3">
        <v>43669</v>
      </c>
      <c r="B48702" s="1">
        <v>1</v>
      </c>
      <c r="C48702" s="1">
        <v>-68.046000000000006</v>
      </c>
    </row>
    <row r="48703" spans="1:3" x14ac:dyDescent="0.2">
      <c r="A48703" s="3">
        <v>43669</v>
      </c>
      <c r="B48703" s="1">
        <v>2</v>
      </c>
      <c r="C48703" s="1">
        <v>-72.135000000000005</v>
      </c>
    </row>
    <row r="48704" spans="1:3" x14ac:dyDescent="0.2">
      <c r="A48704" s="3">
        <v>43669</v>
      </c>
      <c r="B48704" s="1">
        <v>3</v>
      </c>
      <c r="C48704" s="1">
        <v>-49.033000000000001</v>
      </c>
    </row>
    <row r="48705" spans="1:3" x14ac:dyDescent="0.2">
      <c r="A48705" s="3">
        <v>43669</v>
      </c>
      <c r="B48705" s="1">
        <v>4</v>
      </c>
      <c r="C48705" s="1">
        <v>-41.267000000000003</v>
      </c>
    </row>
    <row r="48706" spans="1:3" x14ac:dyDescent="0.2">
      <c r="A48706" s="3">
        <v>43669</v>
      </c>
      <c r="B48706" s="1">
        <v>5</v>
      </c>
      <c r="C48706" s="1">
        <v>-35.04</v>
      </c>
    </row>
    <row r="48707" spans="1:3" x14ac:dyDescent="0.2">
      <c r="A48707" s="3">
        <v>43669</v>
      </c>
      <c r="B48707" s="1">
        <v>6</v>
      </c>
      <c r="C48707" s="1">
        <v>-30.7</v>
      </c>
    </row>
    <row r="48708" spans="1:3" x14ac:dyDescent="0.2">
      <c r="A48708" s="3">
        <v>43669</v>
      </c>
      <c r="B48708" s="1">
        <v>7</v>
      </c>
      <c r="C48708" s="1">
        <v>-65.578000000000003</v>
      </c>
    </row>
    <row r="48709" spans="1:3" x14ac:dyDescent="0.2">
      <c r="A48709" s="3">
        <v>43669</v>
      </c>
      <c r="B48709" s="1">
        <v>8</v>
      </c>
      <c r="C48709" s="1">
        <v>-71</v>
      </c>
    </row>
    <row r="48710" spans="1:3" x14ac:dyDescent="0.2">
      <c r="A48710" s="3">
        <v>43669</v>
      </c>
      <c r="B48710" s="1">
        <v>9</v>
      </c>
      <c r="C48710" s="1">
        <v>-77.680999999999997</v>
      </c>
    </row>
    <row r="48711" spans="1:3" x14ac:dyDescent="0.2">
      <c r="A48711" s="3">
        <v>43669</v>
      </c>
      <c r="B48711" s="1">
        <v>10</v>
      </c>
      <c r="C48711" s="1">
        <v>-84</v>
      </c>
    </row>
    <row r="48712" spans="1:3" x14ac:dyDescent="0.2">
      <c r="A48712" s="3">
        <v>43669</v>
      </c>
      <c r="B48712" s="1">
        <v>11</v>
      </c>
      <c r="C48712" s="1">
        <v>-84.841999999999999</v>
      </c>
    </row>
    <row r="48713" spans="1:3" x14ac:dyDescent="0.2">
      <c r="A48713" s="3">
        <v>43669</v>
      </c>
      <c r="B48713" s="1">
        <v>12</v>
      </c>
      <c r="C48713" s="1">
        <v>-90.837000000000003</v>
      </c>
    </row>
    <row r="48714" spans="1:3" x14ac:dyDescent="0.2">
      <c r="A48714" s="3">
        <v>43669</v>
      </c>
      <c r="B48714" s="1">
        <v>13</v>
      </c>
      <c r="C48714" s="1">
        <v>-84.465000000000003</v>
      </c>
    </row>
    <row r="48715" spans="1:3" x14ac:dyDescent="0.2">
      <c r="A48715" s="3">
        <v>43669</v>
      </c>
      <c r="B48715" s="1">
        <v>14</v>
      </c>
      <c r="C48715" s="1">
        <v>-96.266000000000005</v>
      </c>
    </row>
    <row r="48716" spans="1:3" x14ac:dyDescent="0.2">
      <c r="A48716" s="3">
        <v>43669</v>
      </c>
      <c r="B48716" s="1">
        <v>15</v>
      </c>
      <c r="C48716" s="1">
        <v>-119.55800000000001</v>
      </c>
    </row>
    <row r="48717" spans="1:3" x14ac:dyDescent="0.2">
      <c r="A48717" s="3">
        <v>43669</v>
      </c>
      <c r="B48717" s="1">
        <v>16</v>
      </c>
      <c r="C48717" s="1">
        <v>-101.22199999999999</v>
      </c>
    </row>
    <row r="48718" spans="1:3" x14ac:dyDescent="0.2">
      <c r="A48718" s="3">
        <v>43669</v>
      </c>
      <c r="B48718" s="1">
        <v>17</v>
      </c>
      <c r="C48718" s="1">
        <v>-103.845</v>
      </c>
    </row>
    <row r="48719" spans="1:3" x14ac:dyDescent="0.2">
      <c r="A48719" s="3">
        <v>43669</v>
      </c>
      <c r="B48719" s="1">
        <v>18</v>
      </c>
      <c r="C48719" s="1">
        <v>-54.628</v>
      </c>
    </row>
    <row r="48720" spans="1:3" x14ac:dyDescent="0.2">
      <c r="A48720" s="3">
        <v>43669</v>
      </c>
      <c r="B48720" s="1">
        <v>19</v>
      </c>
      <c r="C48720" s="1">
        <v>-64.025000000000006</v>
      </c>
    </row>
    <row r="48721" spans="1:3" x14ac:dyDescent="0.2">
      <c r="A48721" s="3">
        <v>43669</v>
      </c>
      <c r="B48721" s="1">
        <v>20</v>
      </c>
      <c r="C48721" s="1">
        <v>-60.715000000000003</v>
      </c>
    </row>
    <row r="48722" spans="1:3" x14ac:dyDescent="0.2">
      <c r="A48722" s="3">
        <v>43669</v>
      </c>
      <c r="B48722" s="1">
        <v>21</v>
      </c>
      <c r="C48722" s="1">
        <v>-59.283000000000001</v>
      </c>
    </row>
    <row r="48723" spans="1:3" x14ac:dyDescent="0.2">
      <c r="A48723" s="3">
        <v>43669</v>
      </c>
      <c r="B48723" s="1">
        <v>22</v>
      </c>
      <c r="C48723" s="1">
        <v>-64.58</v>
      </c>
    </row>
    <row r="48724" spans="1:3" x14ac:dyDescent="0.2">
      <c r="A48724" s="3">
        <v>43669</v>
      </c>
      <c r="B48724" s="1">
        <v>23</v>
      </c>
      <c r="C48724" s="1">
        <v>-68.331999999999994</v>
      </c>
    </row>
    <row r="48725" spans="1:3" x14ac:dyDescent="0.2">
      <c r="A48725" s="3">
        <v>43669</v>
      </c>
      <c r="B48725" s="1">
        <v>24</v>
      </c>
      <c r="C48725" s="1">
        <v>-49.771000000000001</v>
      </c>
    </row>
    <row r="48726" spans="1:3" x14ac:dyDescent="0.2">
      <c r="A48726" s="3">
        <v>43670</v>
      </c>
      <c r="B48726" s="1">
        <v>1</v>
      </c>
      <c r="C48726" s="1">
        <v>-32.920999999999999</v>
      </c>
    </row>
    <row r="48727" spans="1:3" x14ac:dyDescent="0.2">
      <c r="A48727" s="3">
        <v>43670</v>
      </c>
      <c r="B48727" s="1">
        <v>2</v>
      </c>
      <c r="C48727" s="1">
        <v>-37.963999999999999</v>
      </c>
    </row>
    <row r="48728" spans="1:3" x14ac:dyDescent="0.2">
      <c r="A48728" s="3">
        <v>43670</v>
      </c>
      <c r="B48728" s="1">
        <v>3</v>
      </c>
      <c r="C48728" s="1">
        <v>-44.304000000000002</v>
      </c>
    </row>
    <row r="48729" spans="1:3" x14ac:dyDescent="0.2">
      <c r="A48729" s="3">
        <v>43670</v>
      </c>
      <c r="B48729" s="1">
        <v>4</v>
      </c>
      <c r="C48729" s="1">
        <v>-35.137999999999998</v>
      </c>
    </row>
    <row r="48730" spans="1:3" x14ac:dyDescent="0.2">
      <c r="A48730" s="3">
        <v>43670</v>
      </c>
      <c r="B48730" s="1">
        <v>5</v>
      </c>
      <c r="C48730" s="1">
        <v>-31.943000000000001</v>
      </c>
    </row>
    <row r="48731" spans="1:3" x14ac:dyDescent="0.2">
      <c r="A48731" s="3">
        <v>43670</v>
      </c>
      <c r="B48731" s="1">
        <v>6</v>
      </c>
      <c r="C48731" s="1">
        <v>-45.262</v>
      </c>
    </row>
    <row r="48732" spans="1:3" x14ac:dyDescent="0.2">
      <c r="A48732" s="3">
        <v>43670</v>
      </c>
      <c r="B48732" s="1">
        <v>7</v>
      </c>
      <c r="C48732" s="1">
        <v>-59.485999999999997</v>
      </c>
    </row>
    <row r="48733" spans="1:3" x14ac:dyDescent="0.2">
      <c r="A48733" s="3">
        <v>43670</v>
      </c>
      <c r="B48733" s="1">
        <v>8</v>
      </c>
      <c r="C48733" s="1">
        <v>-61.819000000000003</v>
      </c>
    </row>
    <row r="48734" spans="1:3" x14ac:dyDescent="0.2">
      <c r="A48734" s="3">
        <v>43670</v>
      </c>
      <c r="B48734" s="1">
        <v>9</v>
      </c>
      <c r="C48734" s="1">
        <v>-85.578000000000003</v>
      </c>
    </row>
    <row r="48735" spans="1:3" x14ac:dyDescent="0.2">
      <c r="A48735" s="3">
        <v>43670</v>
      </c>
      <c r="B48735" s="1">
        <v>10</v>
      </c>
      <c r="C48735" s="1">
        <v>-84.016000000000005</v>
      </c>
    </row>
    <row r="48736" spans="1:3" x14ac:dyDescent="0.2">
      <c r="A48736" s="3">
        <v>43670</v>
      </c>
      <c r="B48736" s="1">
        <v>11</v>
      </c>
      <c r="C48736" s="1">
        <v>-72.308999999999997</v>
      </c>
    </row>
    <row r="48737" spans="1:3" x14ac:dyDescent="0.2">
      <c r="A48737" s="3">
        <v>43670</v>
      </c>
      <c r="B48737" s="1">
        <v>12</v>
      </c>
      <c r="C48737" s="1">
        <v>-63.523000000000003</v>
      </c>
    </row>
    <row r="48738" spans="1:3" x14ac:dyDescent="0.2">
      <c r="A48738" s="3">
        <v>43670</v>
      </c>
      <c r="B48738" s="1">
        <v>13</v>
      </c>
      <c r="C48738" s="1">
        <v>-72.153000000000006</v>
      </c>
    </row>
    <row r="48739" spans="1:3" x14ac:dyDescent="0.2">
      <c r="A48739" s="3">
        <v>43670</v>
      </c>
      <c r="B48739" s="1">
        <v>14</v>
      </c>
      <c r="C48739" s="1">
        <v>-66.61</v>
      </c>
    </row>
    <row r="48740" spans="1:3" x14ac:dyDescent="0.2">
      <c r="A48740" s="3">
        <v>43670</v>
      </c>
      <c r="B48740" s="1">
        <v>15</v>
      </c>
      <c r="C48740" s="1">
        <v>-67.944000000000003</v>
      </c>
    </row>
    <row r="48741" spans="1:3" x14ac:dyDescent="0.2">
      <c r="A48741" s="3">
        <v>43670</v>
      </c>
      <c r="B48741" s="1">
        <v>16</v>
      </c>
      <c r="C48741" s="1">
        <v>-56.256999999999998</v>
      </c>
    </row>
    <row r="48742" spans="1:3" x14ac:dyDescent="0.2">
      <c r="A48742" s="3">
        <v>43670</v>
      </c>
      <c r="B48742" s="1">
        <v>17</v>
      </c>
      <c r="C48742" s="1">
        <v>-46.161999999999999</v>
      </c>
    </row>
    <row r="48743" spans="1:3" x14ac:dyDescent="0.2">
      <c r="A48743" s="3">
        <v>43670</v>
      </c>
      <c r="B48743" s="1">
        <v>18</v>
      </c>
      <c r="C48743" s="1">
        <v>-18.93</v>
      </c>
    </row>
    <row r="48744" spans="1:3" x14ac:dyDescent="0.2">
      <c r="A48744" s="3">
        <v>43670</v>
      </c>
      <c r="B48744" s="1">
        <v>19</v>
      </c>
      <c r="C48744" s="1">
        <v>-16.635999999999999</v>
      </c>
    </row>
    <row r="48745" spans="1:3" x14ac:dyDescent="0.2">
      <c r="A48745" s="3">
        <v>43670</v>
      </c>
      <c r="B48745" s="1">
        <v>20</v>
      </c>
      <c r="C48745" s="1">
        <v>-53.402000000000001</v>
      </c>
    </row>
    <row r="48746" spans="1:3" x14ac:dyDescent="0.2">
      <c r="A48746" s="3">
        <v>43670</v>
      </c>
      <c r="B48746" s="1">
        <v>21</v>
      </c>
      <c r="C48746" s="1">
        <v>-50.259</v>
      </c>
    </row>
    <row r="48747" spans="1:3" x14ac:dyDescent="0.2">
      <c r="A48747" s="3">
        <v>43670</v>
      </c>
      <c r="B48747" s="1">
        <v>22</v>
      </c>
      <c r="C48747" s="1">
        <v>-48.311999999999998</v>
      </c>
    </row>
    <row r="48748" spans="1:3" x14ac:dyDescent="0.2">
      <c r="A48748" s="3">
        <v>43670</v>
      </c>
      <c r="B48748" s="1">
        <v>23</v>
      </c>
      <c r="C48748" s="1">
        <v>-60.152999999999999</v>
      </c>
    </row>
    <row r="48749" spans="1:3" x14ac:dyDescent="0.2">
      <c r="A48749" s="3">
        <v>43670</v>
      </c>
      <c r="B48749" s="1">
        <v>24</v>
      </c>
      <c r="C48749" s="1">
        <v>-45.441000000000003</v>
      </c>
    </row>
    <row r="48750" spans="1:3" x14ac:dyDescent="0.2">
      <c r="A48750" s="3">
        <v>43671</v>
      </c>
      <c r="B48750" s="1">
        <v>1</v>
      </c>
      <c r="C48750" s="1">
        <v>-13.03</v>
      </c>
    </row>
    <row r="48751" spans="1:3" x14ac:dyDescent="0.2">
      <c r="A48751" s="3">
        <v>43671</v>
      </c>
      <c r="B48751" s="1">
        <v>2</v>
      </c>
      <c r="C48751" s="1">
        <v>-29.704000000000001</v>
      </c>
    </row>
    <row r="48752" spans="1:3" x14ac:dyDescent="0.2">
      <c r="A48752" s="3">
        <v>43671</v>
      </c>
      <c r="B48752" s="1">
        <v>3</v>
      </c>
      <c r="C48752" s="1">
        <v>-29.472000000000001</v>
      </c>
    </row>
    <row r="48753" spans="1:3" x14ac:dyDescent="0.2">
      <c r="A48753" s="3">
        <v>43671</v>
      </c>
      <c r="B48753" s="1">
        <v>4</v>
      </c>
      <c r="C48753" s="1">
        <v>-14.177</v>
      </c>
    </row>
    <row r="48754" spans="1:3" x14ac:dyDescent="0.2">
      <c r="A48754" s="3">
        <v>43671</v>
      </c>
      <c r="B48754" s="1">
        <v>5</v>
      </c>
      <c r="C48754" s="1">
        <v>-28.472000000000001</v>
      </c>
    </row>
    <row r="48755" spans="1:3" x14ac:dyDescent="0.2">
      <c r="A48755" s="3">
        <v>43671</v>
      </c>
      <c r="B48755" s="1">
        <v>6</v>
      </c>
      <c r="C48755" s="1">
        <v>-34.612000000000002</v>
      </c>
    </row>
    <row r="48756" spans="1:3" x14ac:dyDescent="0.2">
      <c r="A48756" s="3">
        <v>43671</v>
      </c>
      <c r="B48756" s="1">
        <v>7</v>
      </c>
      <c r="C48756" s="1">
        <v>-59.564999999999998</v>
      </c>
    </row>
    <row r="48757" spans="1:3" x14ac:dyDescent="0.2">
      <c r="A48757" s="3">
        <v>43671</v>
      </c>
      <c r="B48757" s="1">
        <v>8</v>
      </c>
      <c r="C48757" s="1">
        <v>-73.563999999999993</v>
      </c>
    </row>
    <row r="48758" spans="1:3" x14ac:dyDescent="0.2">
      <c r="A48758" s="3">
        <v>43671</v>
      </c>
      <c r="B48758" s="1">
        <v>9</v>
      </c>
      <c r="C48758" s="1">
        <v>-64.876999999999995</v>
      </c>
    </row>
    <row r="48759" spans="1:3" x14ac:dyDescent="0.2">
      <c r="A48759" s="3">
        <v>43671</v>
      </c>
      <c r="B48759" s="1">
        <v>10</v>
      </c>
      <c r="C48759" s="1">
        <v>-61.290999999999997</v>
      </c>
    </row>
    <row r="48760" spans="1:3" x14ac:dyDescent="0.2">
      <c r="A48760" s="3">
        <v>43671</v>
      </c>
      <c r="B48760" s="1">
        <v>11</v>
      </c>
      <c r="C48760" s="1">
        <v>-77.358000000000004</v>
      </c>
    </row>
    <row r="48761" spans="1:3" x14ac:dyDescent="0.2">
      <c r="A48761" s="3">
        <v>43671</v>
      </c>
      <c r="B48761" s="1">
        <v>12</v>
      </c>
      <c r="C48761" s="1">
        <v>-62.655999999999999</v>
      </c>
    </row>
    <row r="48762" spans="1:3" x14ac:dyDescent="0.2">
      <c r="A48762" s="3">
        <v>43671</v>
      </c>
      <c r="B48762" s="1">
        <v>13</v>
      </c>
      <c r="C48762" s="1">
        <v>-63.953000000000003</v>
      </c>
    </row>
    <row r="48763" spans="1:3" x14ac:dyDescent="0.2">
      <c r="A48763" s="3">
        <v>43671</v>
      </c>
      <c r="B48763" s="1">
        <v>14</v>
      </c>
      <c r="C48763" s="1">
        <v>-41.386000000000003</v>
      </c>
    </row>
    <row r="48764" spans="1:3" x14ac:dyDescent="0.2">
      <c r="A48764" s="3">
        <v>43671</v>
      </c>
      <c r="B48764" s="1">
        <v>15</v>
      </c>
      <c r="C48764" s="1">
        <v>-44.533999999999999</v>
      </c>
    </row>
    <row r="48765" spans="1:3" x14ac:dyDescent="0.2">
      <c r="A48765" s="3">
        <v>43671</v>
      </c>
      <c r="B48765" s="1">
        <v>16</v>
      </c>
      <c r="C48765" s="1">
        <v>-37.124000000000002</v>
      </c>
    </row>
    <row r="48766" spans="1:3" x14ac:dyDescent="0.2">
      <c r="A48766" s="3">
        <v>43671</v>
      </c>
      <c r="B48766" s="1">
        <v>17</v>
      </c>
      <c r="C48766" s="1">
        <v>-36.456000000000003</v>
      </c>
    </row>
    <row r="48767" spans="1:3" x14ac:dyDescent="0.2">
      <c r="A48767" s="3">
        <v>43671</v>
      </c>
      <c r="B48767" s="1">
        <v>18</v>
      </c>
      <c r="C48767" s="1">
        <v>-26.93</v>
      </c>
    </row>
    <row r="48768" spans="1:3" x14ac:dyDescent="0.2">
      <c r="A48768" s="3">
        <v>43671</v>
      </c>
      <c r="B48768" s="1">
        <v>19</v>
      </c>
      <c r="C48768" s="1">
        <v>-20.651</v>
      </c>
    </row>
    <row r="48769" spans="1:3" x14ac:dyDescent="0.2">
      <c r="A48769" s="3">
        <v>43671</v>
      </c>
      <c r="B48769" s="1">
        <v>20</v>
      </c>
      <c r="C48769" s="1">
        <v>-18.494</v>
      </c>
    </row>
    <row r="48770" spans="1:3" x14ac:dyDescent="0.2">
      <c r="A48770" s="3">
        <v>43671</v>
      </c>
      <c r="B48770" s="1">
        <v>21</v>
      </c>
      <c r="C48770" s="1">
        <v>-43.695999999999998</v>
      </c>
    </row>
    <row r="48771" spans="1:3" x14ac:dyDescent="0.2">
      <c r="A48771" s="3">
        <v>43671</v>
      </c>
      <c r="B48771" s="1">
        <v>22</v>
      </c>
      <c r="C48771" s="1">
        <v>-48.554000000000002</v>
      </c>
    </row>
    <row r="48772" spans="1:3" x14ac:dyDescent="0.2">
      <c r="A48772" s="3">
        <v>43671</v>
      </c>
      <c r="B48772" s="1">
        <v>23</v>
      </c>
      <c r="C48772" s="1">
        <v>-48.72</v>
      </c>
    </row>
    <row r="48773" spans="1:3" x14ac:dyDescent="0.2">
      <c r="A48773" s="3">
        <v>43671</v>
      </c>
      <c r="B48773" s="1">
        <v>24</v>
      </c>
      <c r="C48773" s="1">
        <v>-45.506</v>
      </c>
    </row>
    <row r="48774" spans="1:3" x14ac:dyDescent="0.2">
      <c r="A48774" s="3">
        <v>43672</v>
      </c>
      <c r="B48774" s="1">
        <v>1</v>
      </c>
      <c r="C48774" s="1">
        <v>-24.172999999999998</v>
      </c>
    </row>
    <row r="48775" spans="1:3" x14ac:dyDescent="0.2">
      <c r="A48775" s="3">
        <v>43672</v>
      </c>
      <c r="B48775" s="1">
        <v>2</v>
      </c>
      <c r="C48775" s="1">
        <v>-50.898000000000003</v>
      </c>
    </row>
    <row r="48776" spans="1:3" x14ac:dyDescent="0.2">
      <c r="A48776" s="3">
        <v>43672</v>
      </c>
      <c r="B48776" s="1">
        <v>3</v>
      </c>
      <c r="C48776" s="1">
        <v>-24.986999999999998</v>
      </c>
    </row>
    <row r="48777" spans="1:3" x14ac:dyDescent="0.2">
      <c r="A48777" s="3">
        <v>43672</v>
      </c>
      <c r="B48777" s="1">
        <v>4</v>
      </c>
      <c r="C48777" s="1">
        <v>-31.690999999999999</v>
      </c>
    </row>
    <row r="48778" spans="1:3" x14ac:dyDescent="0.2">
      <c r="A48778" s="3">
        <v>43672</v>
      </c>
      <c r="B48778" s="1">
        <v>5</v>
      </c>
      <c r="C48778" s="1">
        <v>-22.856000000000002</v>
      </c>
    </row>
    <row r="48779" spans="1:3" x14ac:dyDescent="0.2">
      <c r="A48779" s="3">
        <v>43672</v>
      </c>
      <c r="B48779" s="1">
        <v>6</v>
      </c>
      <c r="C48779" s="1">
        <v>-47.142000000000003</v>
      </c>
    </row>
    <row r="48780" spans="1:3" x14ac:dyDescent="0.2">
      <c r="A48780" s="3">
        <v>43672</v>
      </c>
      <c r="B48780" s="1">
        <v>7</v>
      </c>
      <c r="C48780" s="1">
        <v>-59.884</v>
      </c>
    </row>
    <row r="48781" spans="1:3" x14ac:dyDescent="0.2">
      <c r="A48781" s="3">
        <v>43672</v>
      </c>
      <c r="B48781" s="1">
        <v>8</v>
      </c>
      <c r="C48781" s="1">
        <v>-67.748000000000005</v>
      </c>
    </row>
    <row r="48782" spans="1:3" x14ac:dyDescent="0.2">
      <c r="A48782" s="3">
        <v>43672</v>
      </c>
      <c r="B48782" s="1">
        <v>9</v>
      </c>
      <c r="C48782" s="1">
        <v>-60.713999999999999</v>
      </c>
    </row>
    <row r="48783" spans="1:3" x14ac:dyDescent="0.2">
      <c r="A48783" s="3">
        <v>43672</v>
      </c>
      <c r="B48783" s="1">
        <v>10</v>
      </c>
      <c r="C48783" s="1">
        <v>-82.215000000000003</v>
      </c>
    </row>
    <row r="48784" spans="1:3" x14ac:dyDescent="0.2">
      <c r="A48784" s="3">
        <v>43672</v>
      </c>
      <c r="B48784" s="1">
        <v>11</v>
      </c>
      <c r="C48784" s="1">
        <v>-82.834000000000003</v>
      </c>
    </row>
    <row r="48785" spans="1:3" x14ac:dyDescent="0.2">
      <c r="A48785" s="3">
        <v>43672</v>
      </c>
      <c r="B48785" s="1">
        <v>12</v>
      </c>
      <c r="C48785" s="1">
        <v>-78.057000000000002</v>
      </c>
    </row>
    <row r="48786" spans="1:3" x14ac:dyDescent="0.2">
      <c r="A48786" s="3">
        <v>43672</v>
      </c>
      <c r="B48786" s="1">
        <v>13</v>
      </c>
      <c r="C48786" s="1">
        <v>-57.78</v>
      </c>
    </row>
    <row r="48787" spans="1:3" x14ac:dyDescent="0.2">
      <c r="A48787" s="3">
        <v>43672</v>
      </c>
      <c r="B48787" s="1">
        <v>14</v>
      </c>
      <c r="C48787" s="1">
        <v>-53.274000000000001</v>
      </c>
    </row>
    <row r="48788" spans="1:3" x14ac:dyDescent="0.2">
      <c r="A48788" s="3">
        <v>43672</v>
      </c>
      <c r="B48788" s="1">
        <v>15</v>
      </c>
      <c r="C48788" s="1">
        <v>-24.088000000000001</v>
      </c>
    </row>
    <row r="48789" spans="1:3" x14ac:dyDescent="0.2">
      <c r="A48789" s="3">
        <v>43672</v>
      </c>
      <c r="B48789" s="1">
        <v>16</v>
      </c>
      <c r="C48789" s="1">
        <v>-37.24</v>
      </c>
    </row>
    <row r="48790" spans="1:3" x14ac:dyDescent="0.2">
      <c r="A48790" s="3">
        <v>43672</v>
      </c>
      <c r="B48790" s="1">
        <v>17</v>
      </c>
      <c r="C48790" s="1">
        <v>-30.507000000000001</v>
      </c>
    </row>
    <row r="48791" spans="1:3" x14ac:dyDescent="0.2">
      <c r="A48791" s="3">
        <v>43672</v>
      </c>
      <c r="B48791" s="1">
        <v>18</v>
      </c>
      <c r="C48791" s="1">
        <v>-22.675999999999998</v>
      </c>
    </row>
    <row r="48792" spans="1:3" x14ac:dyDescent="0.2">
      <c r="A48792" s="3">
        <v>43672</v>
      </c>
      <c r="B48792" s="1">
        <v>19</v>
      </c>
      <c r="C48792" s="1">
        <v>-35.197000000000003</v>
      </c>
    </row>
    <row r="48793" spans="1:3" x14ac:dyDescent="0.2">
      <c r="A48793" s="3">
        <v>43672</v>
      </c>
      <c r="B48793" s="1">
        <v>20</v>
      </c>
      <c r="C48793" s="1">
        <v>-37.14</v>
      </c>
    </row>
    <row r="48794" spans="1:3" x14ac:dyDescent="0.2">
      <c r="A48794" s="3">
        <v>43672</v>
      </c>
      <c r="B48794" s="1">
        <v>21</v>
      </c>
      <c r="C48794" s="1">
        <v>-38.411999999999999</v>
      </c>
    </row>
    <row r="48795" spans="1:3" x14ac:dyDescent="0.2">
      <c r="A48795" s="3">
        <v>43672</v>
      </c>
      <c r="B48795" s="1">
        <v>22</v>
      </c>
      <c r="C48795" s="1">
        <v>-50.070999999999998</v>
      </c>
    </row>
    <row r="48796" spans="1:3" x14ac:dyDescent="0.2">
      <c r="A48796" s="3">
        <v>43672</v>
      </c>
      <c r="B48796" s="1">
        <v>23</v>
      </c>
      <c r="C48796" s="1">
        <v>-67.808000000000007</v>
      </c>
    </row>
    <row r="48797" spans="1:3" x14ac:dyDescent="0.2">
      <c r="A48797" s="3">
        <v>43672</v>
      </c>
      <c r="B48797" s="1">
        <v>24</v>
      </c>
      <c r="C48797" s="1">
        <v>-35.073</v>
      </c>
    </row>
    <row r="48798" spans="1:3" x14ac:dyDescent="0.2">
      <c r="A48798" s="3">
        <v>43673</v>
      </c>
      <c r="B48798" s="1">
        <v>1</v>
      </c>
      <c r="C48798" s="1">
        <v>-58.552</v>
      </c>
    </row>
    <row r="48799" spans="1:3" x14ac:dyDescent="0.2">
      <c r="A48799" s="3">
        <v>43673</v>
      </c>
      <c r="B48799" s="1">
        <v>2</v>
      </c>
      <c r="C48799" s="1">
        <v>-26.504000000000001</v>
      </c>
    </row>
    <row r="48800" spans="1:3" x14ac:dyDescent="0.2">
      <c r="A48800" s="3">
        <v>43673</v>
      </c>
      <c r="B48800" s="1">
        <v>3</v>
      </c>
      <c r="C48800" s="1">
        <v>-51.832000000000001</v>
      </c>
    </row>
    <row r="48801" spans="1:3" x14ac:dyDescent="0.2">
      <c r="A48801" s="3">
        <v>43673</v>
      </c>
      <c r="B48801" s="1">
        <v>4</v>
      </c>
      <c r="C48801" s="1">
        <v>-49.722999999999999</v>
      </c>
    </row>
    <row r="48802" spans="1:3" x14ac:dyDescent="0.2">
      <c r="A48802" s="3">
        <v>43673</v>
      </c>
      <c r="B48802" s="1">
        <v>5</v>
      </c>
      <c r="C48802" s="1">
        <v>-44.69</v>
      </c>
    </row>
    <row r="48803" spans="1:3" x14ac:dyDescent="0.2">
      <c r="A48803" s="3">
        <v>43673</v>
      </c>
      <c r="B48803" s="1">
        <v>6</v>
      </c>
      <c r="C48803" s="1">
        <v>-38.432000000000002</v>
      </c>
    </row>
    <row r="48804" spans="1:3" x14ac:dyDescent="0.2">
      <c r="A48804" s="3">
        <v>43673</v>
      </c>
      <c r="B48804" s="1">
        <v>7</v>
      </c>
      <c r="C48804" s="1">
        <v>-54.104999999999997</v>
      </c>
    </row>
    <row r="48805" spans="1:3" x14ac:dyDescent="0.2">
      <c r="A48805" s="3">
        <v>43673</v>
      </c>
      <c r="B48805" s="1">
        <v>8</v>
      </c>
      <c r="C48805" s="1">
        <v>-80.105999999999995</v>
      </c>
    </row>
    <row r="48806" spans="1:3" x14ac:dyDescent="0.2">
      <c r="A48806" s="3">
        <v>43673</v>
      </c>
      <c r="B48806" s="1">
        <v>9</v>
      </c>
      <c r="C48806" s="1">
        <v>-92.596999999999994</v>
      </c>
    </row>
    <row r="48807" spans="1:3" x14ac:dyDescent="0.2">
      <c r="A48807" s="3">
        <v>43673</v>
      </c>
      <c r="B48807" s="1">
        <v>10</v>
      </c>
      <c r="C48807" s="1">
        <v>-58.37</v>
      </c>
    </row>
    <row r="48808" spans="1:3" x14ac:dyDescent="0.2">
      <c r="A48808" s="3">
        <v>43673</v>
      </c>
      <c r="B48808" s="1">
        <v>11</v>
      </c>
      <c r="C48808" s="1">
        <v>-71.855000000000004</v>
      </c>
    </row>
    <row r="48809" spans="1:3" x14ac:dyDescent="0.2">
      <c r="A48809" s="3">
        <v>43673</v>
      </c>
      <c r="B48809" s="1">
        <v>12</v>
      </c>
      <c r="C48809" s="1">
        <v>-56.685000000000002</v>
      </c>
    </row>
    <row r="48810" spans="1:3" x14ac:dyDescent="0.2">
      <c r="A48810" s="3">
        <v>43673</v>
      </c>
      <c r="B48810" s="1">
        <v>13</v>
      </c>
      <c r="C48810" s="1">
        <v>-48.137999999999998</v>
      </c>
    </row>
    <row r="48811" spans="1:3" x14ac:dyDescent="0.2">
      <c r="A48811" s="3">
        <v>43673</v>
      </c>
      <c r="B48811" s="1">
        <v>14</v>
      </c>
      <c r="C48811" s="1">
        <v>-52.13</v>
      </c>
    </row>
    <row r="48812" spans="1:3" x14ac:dyDescent="0.2">
      <c r="A48812" s="3">
        <v>43673</v>
      </c>
      <c r="B48812" s="1">
        <v>15</v>
      </c>
      <c r="C48812" s="1">
        <v>-29.390999999999998</v>
      </c>
    </row>
    <row r="48813" spans="1:3" x14ac:dyDescent="0.2">
      <c r="A48813" s="3">
        <v>43673</v>
      </c>
      <c r="B48813" s="1">
        <v>16</v>
      </c>
      <c r="C48813" s="1">
        <v>-18.396999999999998</v>
      </c>
    </row>
    <row r="48814" spans="1:3" x14ac:dyDescent="0.2">
      <c r="A48814" s="3">
        <v>43673</v>
      </c>
      <c r="B48814" s="1">
        <v>17</v>
      </c>
      <c r="C48814" s="1">
        <v>-24.79</v>
      </c>
    </row>
    <row r="48815" spans="1:3" x14ac:dyDescent="0.2">
      <c r="A48815" s="3">
        <v>43673</v>
      </c>
      <c r="B48815" s="1">
        <v>18</v>
      </c>
      <c r="C48815" s="1">
        <v>-26.434999999999999</v>
      </c>
    </row>
    <row r="48816" spans="1:3" x14ac:dyDescent="0.2">
      <c r="A48816" s="3">
        <v>43673</v>
      </c>
      <c r="B48816" s="1">
        <v>19</v>
      </c>
      <c r="C48816" s="1">
        <v>-23.771999999999998</v>
      </c>
    </row>
    <row r="48817" spans="1:3" x14ac:dyDescent="0.2">
      <c r="A48817" s="3">
        <v>43673</v>
      </c>
      <c r="B48817" s="1">
        <v>20</v>
      </c>
      <c r="C48817" s="1">
        <v>-30.960999999999999</v>
      </c>
    </row>
    <row r="48818" spans="1:3" x14ac:dyDescent="0.2">
      <c r="A48818" s="3">
        <v>43673</v>
      </c>
      <c r="B48818" s="1">
        <v>21</v>
      </c>
      <c r="C48818" s="1">
        <v>-18.042999999999999</v>
      </c>
    </row>
    <row r="48819" spans="1:3" x14ac:dyDescent="0.2">
      <c r="A48819" s="3">
        <v>43673</v>
      </c>
      <c r="B48819" s="1">
        <v>22</v>
      </c>
      <c r="C48819" s="1">
        <v>-35.347000000000001</v>
      </c>
    </row>
    <row r="48820" spans="1:3" x14ac:dyDescent="0.2">
      <c r="A48820" s="3">
        <v>43673</v>
      </c>
      <c r="B48820" s="1">
        <v>23</v>
      </c>
      <c r="C48820" s="1">
        <v>-50.642000000000003</v>
      </c>
    </row>
    <row r="48821" spans="1:3" x14ac:dyDescent="0.2">
      <c r="A48821" s="3">
        <v>43673</v>
      </c>
      <c r="B48821" s="1">
        <v>24</v>
      </c>
      <c r="C48821" s="1">
        <v>-40.164999999999999</v>
      </c>
    </row>
    <row r="48822" spans="1:3" x14ac:dyDescent="0.2">
      <c r="A48822" s="3">
        <v>43674</v>
      </c>
      <c r="B48822" s="1">
        <v>1</v>
      </c>
      <c r="C48822" s="1">
        <v>-33.283000000000001</v>
      </c>
    </row>
    <row r="48823" spans="1:3" x14ac:dyDescent="0.2">
      <c r="A48823" s="3">
        <v>43674</v>
      </c>
      <c r="B48823" s="1">
        <v>2</v>
      </c>
      <c r="C48823" s="1">
        <v>-32.259</v>
      </c>
    </row>
    <row r="48824" spans="1:3" x14ac:dyDescent="0.2">
      <c r="A48824" s="3">
        <v>43674</v>
      </c>
      <c r="B48824" s="1">
        <v>3</v>
      </c>
      <c r="C48824" s="1">
        <v>-23.152000000000001</v>
      </c>
    </row>
    <row r="48825" spans="1:3" x14ac:dyDescent="0.2">
      <c r="A48825" s="3">
        <v>43674</v>
      </c>
      <c r="B48825" s="1">
        <v>4</v>
      </c>
      <c r="C48825" s="1">
        <v>-28.462</v>
      </c>
    </row>
    <row r="48826" spans="1:3" x14ac:dyDescent="0.2">
      <c r="A48826" s="3">
        <v>43674</v>
      </c>
      <c r="B48826" s="1">
        <v>5</v>
      </c>
      <c r="C48826" s="1">
        <v>-24.481000000000002</v>
      </c>
    </row>
    <row r="48827" spans="1:3" x14ac:dyDescent="0.2">
      <c r="A48827" s="3">
        <v>43674</v>
      </c>
      <c r="B48827" s="1">
        <v>6</v>
      </c>
      <c r="C48827" s="1">
        <v>-41.552</v>
      </c>
    </row>
    <row r="48828" spans="1:3" x14ac:dyDescent="0.2">
      <c r="A48828" s="3">
        <v>43674</v>
      </c>
      <c r="B48828" s="1">
        <v>7</v>
      </c>
      <c r="C48828" s="1">
        <v>-33.676000000000002</v>
      </c>
    </row>
    <row r="48829" spans="1:3" x14ac:dyDescent="0.2">
      <c r="A48829" s="3">
        <v>43674</v>
      </c>
      <c r="B48829" s="1">
        <v>8</v>
      </c>
      <c r="C48829" s="1">
        <v>-60.008000000000003</v>
      </c>
    </row>
    <row r="48830" spans="1:3" x14ac:dyDescent="0.2">
      <c r="A48830" s="3">
        <v>43674</v>
      </c>
      <c r="B48830" s="1">
        <v>9</v>
      </c>
      <c r="C48830" s="1">
        <v>-102.57</v>
      </c>
    </row>
    <row r="48831" spans="1:3" x14ac:dyDescent="0.2">
      <c r="A48831" s="3">
        <v>43674</v>
      </c>
      <c r="B48831" s="1">
        <v>10</v>
      </c>
      <c r="C48831" s="1">
        <v>-68.947999999999993</v>
      </c>
    </row>
    <row r="48832" spans="1:3" x14ac:dyDescent="0.2">
      <c r="A48832" s="3">
        <v>43674</v>
      </c>
      <c r="B48832" s="1">
        <v>11</v>
      </c>
      <c r="C48832" s="1">
        <v>-71.664000000000001</v>
      </c>
    </row>
    <row r="48833" spans="1:3" x14ac:dyDescent="0.2">
      <c r="A48833" s="3">
        <v>43674</v>
      </c>
      <c r="B48833" s="1">
        <v>12</v>
      </c>
      <c r="C48833" s="1">
        <v>-50.430999999999997</v>
      </c>
    </row>
    <row r="48834" spans="1:3" x14ac:dyDescent="0.2">
      <c r="A48834" s="3">
        <v>43674</v>
      </c>
      <c r="B48834" s="1">
        <v>13</v>
      </c>
      <c r="C48834" s="1">
        <v>-28.829000000000001</v>
      </c>
    </row>
    <row r="48835" spans="1:3" x14ac:dyDescent="0.2">
      <c r="A48835" s="3">
        <v>43674</v>
      </c>
      <c r="B48835" s="1">
        <v>14</v>
      </c>
      <c r="C48835" s="1">
        <v>-27.434999999999999</v>
      </c>
    </row>
    <row r="48836" spans="1:3" x14ac:dyDescent="0.2">
      <c r="A48836" s="3">
        <v>43674</v>
      </c>
      <c r="B48836" s="1">
        <v>15</v>
      </c>
      <c r="C48836" s="1">
        <v>-18.253</v>
      </c>
    </row>
    <row r="48837" spans="1:3" x14ac:dyDescent="0.2">
      <c r="A48837" s="3">
        <v>43674</v>
      </c>
      <c r="B48837" s="1">
        <v>16</v>
      </c>
      <c r="C48837" s="1">
        <v>5.7480000000000002</v>
      </c>
    </row>
    <row r="48838" spans="1:3" x14ac:dyDescent="0.2">
      <c r="A48838" s="3">
        <v>43674</v>
      </c>
      <c r="B48838" s="1">
        <v>17</v>
      </c>
      <c r="C48838" s="1">
        <v>8.5269999999999992</v>
      </c>
    </row>
    <row r="48839" spans="1:3" x14ac:dyDescent="0.2">
      <c r="A48839" s="3">
        <v>43674</v>
      </c>
      <c r="B48839" s="1">
        <v>18</v>
      </c>
      <c r="C48839" s="1">
        <v>14.971</v>
      </c>
    </row>
    <row r="48840" spans="1:3" x14ac:dyDescent="0.2">
      <c r="A48840" s="3">
        <v>43674</v>
      </c>
      <c r="B48840" s="1">
        <v>19</v>
      </c>
      <c r="C48840" s="1">
        <v>12.387</v>
      </c>
    </row>
    <row r="48841" spans="1:3" x14ac:dyDescent="0.2">
      <c r="A48841" s="3">
        <v>43674</v>
      </c>
      <c r="B48841" s="1">
        <v>20</v>
      </c>
      <c r="C48841" s="1">
        <v>-6.9889999999999999</v>
      </c>
    </row>
    <row r="48842" spans="1:3" x14ac:dyDescent="0.2">
      <c r="A48842" s="3">
        <v>43674</v>
      </c>
      <c r="B48842" s="1">
        <v>21</v>
      </c>
      <c r="C48842" s="1">
        <v>-4.2450000000000001</v>
      </c>
    </row>
    <row r="48843" spans="1:3" x14ac:dyDescent="0.2">
      <c r="A48843" s="3">
        <v>43674</v>
      </c>
      <c r="B48843" s="1">
        <v>22</v>
      </c>
      <c r="C48843" s="1">
        <v>3.9769999999999999</v>
      </c>
    </row>
    <row r="48844" spans="1:3" x14ac:dyDescent="0.2">
      <c r="A48844" s="3">
        <v>43674</v>
      </c>
      <c r="B48844" s="1">
        <v>23</v>
      </c>
      <c r="C48844" s="1">
        <v>-12.513</v>
      </c>
    </row>
    <row r="48845" spans="1:3" x14ac:dyDescent="0.2">
      <c r="A48845" s="3">
        <v>43674</v>
      </c>
      <c r="B48845" s="1">
        <v>24</v>
      </c>
      <c r="C48845" s="1">
        <v>-50.628999999999998</v>
      </c>
    </row>
    <row r="48846" spans="1:3" x14ac:dyDescent="0.2">
      <c r="A48846" s="3">
        <v>43675</v>
      </c>
      <c r="B48846" s="1">
        <v>1</v>
      </c>
      <c r="C48846" s="1">
        <v>-32.167000000000002</v>
      </c>
    </row>
    <row r="48847" spans="1:3" x14ac:dyDescent="0.2">
      <c r="A48847" s="3">
        <v>43675</v>
      </c>
      <c r="B48847" s="1">
        <v>2</v>
      </c>
      <c r="C48847" s="1">
        <v>-27.747</v>
      </c>
    </row>
    <row r="48848" spans="1:3" x14ac:dyDescent="0.2">
      <c r="A48848" s="3">
        <v>43675</v>
      </c>
      <c r="B48848" s="1">
        <v>3</v>
      </c>
      <c r="C48848" s="1">
        <v>-27.3</v>
      </c>
    </row>
    <row r="48849" spans="1:3" x14ac:dyDescent="0.2">
      <c r="A48849" s="3">
        <v>43675</v>
      </c>
      <c r="B48849" s="1">
        <v>4</v>
      </c>
      <c r="C48849" s="1">
        <v>-22.591999999999999</v>
      </c>
    </row>
    <row r="48850" spans="1:3" x14ac:dyDescent="0.2">
      <c r="A48850" s="3">
        <v>43675</v>
      </c>
      <c r="B48850" s="1">
        <v>5</v>
      </c>
      <c r="C48850" s="1">
        <v>-59.454000000000001</v>
      </c>
    </row>
    <row r="48851" spans="1:3" x14ac:dyDescent="0.2">
      <c r="A48851" s="3">
        <v>43675</v>
      </c>
      <c r="B48851" s="1">
        <v>6</v>
      </c>
      <c r="C48851" s="1">
        <v>-39.731000000000002</v>
      </c>
    </row>
    <row r="48852" spans="1:3" x14ac:dyDescent="0.2">
      <c r="A48852" s="3">
        <v>43675</v>
      </c>
      <c r="B48852" s="1">
        <v>7</v>
      </c>
      <c r="C48852" s="1">
        <v>-60.987000000000002</v>
      </c>
    </row>
    <row r="48853" spans="1:3" x14ac:dyDescent="0.2">
      <c r="A48853" s="3">
        <v>43675</v>
      </c>
      <c r="B48853" s="1">
        <v>8</v>
      </c>
      <c r="C48853" s="1">
        <v>-65.004999999999995</v>
      </c>
    </row>
    <row r="48854" spans="1:3" x14ac:dyDescent="0.2">
      <c r="A48854" s="3">
        <v>43675</v>
      </c>
      <c r="B48854" s="1">
        <v>9</v>
      </c>
      <c r="C48854" s="1">
        <v>-70.557000000000002</v>
      </c>
    </row>
    <row r="48855" spans="1:3" x14ac:dyDescent="0.2">
      <c r="A48855" s="3">
        <v>43675</v>
      </c>
      <c r="B48855" s="1">
        <v>10</v>
      </c>
      <c r="C48855" s="1">
        <v>-38.100999999999999</v>
      </c>
    </row>
    <row r="48856" spans="1:3" x14ac:dyDescent="0.2">
      <c r="A48856" s="3">
        <v>43675</v>
      </c>
      <c r="B48856" s="1">
        <v>11</v>
      </c>
      <c r="C48856" s="1">
        <v>-52.993000000000002</v>
      </c>
    </row>
    <row r="48857" spans="1:3" x14ac:dyDescent="0.2">
      <c r="A48857" s="3">
        <v>43675</v>
      </c>
      <c r="B48857" s="1">
        <v>12</v>
      </c>
      <c r="C48857" s="1">
        <v>-32.125999999999998</v>
      </c>
    </row>
    <row r="48858" spans="1:3" x14ac:dyDescent="0.2">
      <c r="A48858" s="3">
        <v>43675</v>
      </c>
      <c r="B48858" s="1">
        <v>13</v>
      </c>
      <c r="C48858" s="1">
        <v>-24.381</v>
      </c>
    </row>
    <row r="48859" spans="1:3" x14ac:dyDescent="0.2">
      <c r="A48859" s="3">
        <v>43675</v>
      </c>
      <c r="B48859" s="1">
        <v>14</v>
      </c>
      <c r="C48859" s="1">
        <v>-7.1120000000000001</v>
      </c>
    </row>
    <row r="48860" spans="1:3" x14ac:dyDescent="0.2">
      <c r="A48860" s="3">
        <v>43675</v>
      </c>
      <c r="B48860" s="1">
        <v>15</v>
      </c>
      <c r="C48860" s="1">
        <v>9.8940000000000001</v>
      </c>
    </row>
    <row r="48861" spans="1:3" x14ac:dyDescent="0.2">
      <c r="A48861" s="3">
        <v>43675</v>
      </c>
      <c r="B48861" s="1">
        <v>16</v>
      </c>
      <c r="C48861" s="1">
        <v>8.2710000000000008</v>
      </c>
    </row>
    <row r="48862" spans="1:3" x14ac:dyDescent="0.2">
      <c r="A48862" s="3">
        <v>43675</v>
      </c>
      <c r="B48862" s="1">
        <v>17</v>
      </c>
      <c r="C48862" s="1">
        <v>12.824999999999999</v>
      </c>
    </row>
    <row r="48863" spans="1:3" x14ac:dyDescent="0.2">
      <c r="A48863" s="3">
        <v>43675</v>
      </c>
      <c r="B48863" s="1">
        <v>18</v>
      </c>
      <c r="C48863" s="1">
        <v>30.530999999999999</v>
      </c>
    </row>
    <row r="48864" spans="1:3" x14ac:dyDescent="0.2">
      <c r="A48864" s="3">
        <v>43675</v>
      </c>
      <c r="B48864" s="1">
        <v>19</v>
      </c>
      <c r="C48864" s="1">
        <v>25.995000000000001</v>
      </c>
    </row>
    <row r="48865" spans="1:3" x14ac:dyDescent="0.2">
      <c r="A48865" s="3">
        <v>43675</v>
      </c>
      <c r="B48865" s="1">
        <v>20</v>
      </c>
      <c r="C48865" s="1">
        <v>16.018999999999998</v>
      </c>
    </row>
    <row r="48866" spans="1:3" x14ac:dyDescent="0.2">
      <c r="A48866" s="3">
        <v>43675</v>
      </c>
      <c r="B48866" s="1">
        <v>21</v>
      </c>
      <c r="C48866" s="1">
        <v>5.3739999999999997</v>
      </c>
    </row>
    <row r="48867" spans="1:3" x14ac:dyDescent="0.2">
      <c r="A48867" s="3">
        <v>43675</v>
      </c>
      <c r="B48867" s="1">
        <v>22</v>
      </c>
      <c r="C48867" s="1">
        <v>-7.2469999999999999</v>
      </c>
    </row>
    <row r="48868" spans="1:3" x14ac:dyDescent="0.2">
      <c r="A48868" s="3">
        <v>43675</v>
      </c>
      <c r="B48868" s="1">
        <v>23</v>
      </c>
      <c r="C48868" s="1">
        <v>-16.672999999999998</v>
      </c>
    </row>
    <row r="48869" spans="1:3" x14ac:dyDescent="0.2">
      <c r="A48869" s="3">
        <v>43675</v>
      </c>
      <c r="B48869" s="1">
        <v>24</v>
      </c>
      <c r="C48869" s="1">
        <v>-30.951000000000001</v>
      </c>
    </row>
    <row r="48870" spans="1:3" x14ac:dyDescent="0.2">
      <c r="A48870" s="3">
        <v>43676</v>
      </c>
      <c r="B48870" s="1">
        <v>1</v>
      </c>
      <c r="C48870" s="1">
        <v>-29.67</v>
      </c>
    </row>
    <row r="48871" spans="1:3" x14ac:dyDescent="0.2">
      <c r="A48871" s="3">
        <v>43676</v>
      </c>
      <c r="B48871" s="1">
        <v>2</v>
      </c>
      <c r="C48871" s="1">
        <v>-62.279000000000003</v>
      </c>
    </row>
    <row r="48872" spans="1:3" x14ac:dyDescent="0.2">
      <c r="A48872" s="3">
        <v>43676</v>
      </c>
      <c r="B48872" s="1">
        <v>3</v>
      </c>
      <c r="C48872" s="1">
        <v>-24.724</v>
      </c>
    </row>
    <row r="48873" spans="1:3" x14ac:dyDescent="0.2">
      <c r="A48873" s="3">
        <v>43676</v>
      </c>
      <c r="B48873" s="1">
        <v>4</v>
      </c>
      <c r="C48873" s="1">
        <v>-36.884</v>
      </c>
    </row>
    <row r="48874" spans="1:3" x14ac:dyDescent="0.2">
      <c r="A48874" s="3">
        <v>43676</v>
      </c>
      <c r="B48874" s="1">
        <v>5</v>
      </c>
      <c r="C48874" s="1">
        <v>-43.448999999999998</v>
      </c>
    </row>
    <row r="48875" spans="1:3" x14ac:dyDescent="0.2">
      <c r="A48875" s="3">
        <v>43676</v>
      </c>
      <c r="B48875" s="1">
        <v>6</v>
      </c>
      <c r="C48875" s="1">
        <v>-18.577000000000002</v>
      </c>
    </row>
    <row r="48876" spans="1:3" x14ac:dyDescent="0.2">
      <c r="A48876" s="3">
        <v>43676</v>
      </c>
      <c r="B48876" s="1">
        <v>7</v>
      </c>
      <c r="C48876" s="1">
        <v>-44.994</v>
      </c>
    </row>
    <row r="48877" spans="1:3" x14ac:dyDescent="0.2">
      <c r="A48877" s="3">
        <v>43676</v>
      </c>
      <c r="B48877" s="1">
        <v>8</v>
      </c>
      <c r="C48877" s="1">
        <v>-65.846999999999994</v>
      </c>
    </row>
    <row r="48878" spans="1:3" x14ac:dyDescent="0.2">
      <c r="A48878" s="3">
        <v>43676</v>
      </c>
      <c r="B48878" s="1">
        <v>9</v>
      </c>
      <c r="C48878" s="1">
        <v>-62.988</v>
      </c>
    </row>
    <row r="48879" spans="1:3" x14ac:dyDescent="0.2">
      <c r="A48879" s="3">
        <v>43676</v>
      </c>
      <c r="B48879" s="1">
        <v>10</v>
      </c>
      <c r="C48879" s="1">
        <v>-51.765000000000001</v>
      </c>
    </row>
    <row r="48880" spans="1:3" x14ac:dyDescent="0.2">
      <c r="A48880" s="3">
        <v>43676</v>
      </c>
      <c r="B48880" s="1">
        <v>11</v>
      </c>
      <c r="C48880" s="1">
        <v>-26.408000000000001</v>
      </c>
    </row>
    <row r="48881" spans="1:3" x14ac:dyDescent="0.2">
      <c r="A48881" s="3">
        <v>43676</v>
      </c>
      <c r="B48881" s="1">
        <v>12</v>
      </c>
      <c r="C48881" s="1">
        <v>-30.305</v>
      </c>
    </row>
    <row r="48882" spans="1:3" x14ac:dyDescent="0.2">
      <c r="A48882" s="3">
        <v>43676</v>
      </c>
      <c r="B48882" s="1">
        <v>13</v>
      </c>
      <c r="C48882" s="1">
        <v>-14.07</v>
      </c>
    </row>
    <row r="48883" spans="1:3" x14ac:dyDescent="0.2">
      <c r="A48883" s="3">
        <v>43676</v>
      </c>
      <c r="B48883" s="1">
        <v>14</v>
      </c>
      <c r="C48883" s="1">
        <v>14.31</v>
      </c>
    </row>
    <row r="48884" spans="1:3" x14ac:dyDescent="0.2">
      <c r="A48884" s="3">
        <v>43676</v>
      </c>
      <c r="B48884" s="1">
        <v>15</v>
      </c>
      <c r="C48884" s="1">
        <v>14.577999999999999</v>
      </c>
    </row>
    <row r="48885" spans="1:3" x14ac:dyDescent="0.2">
      <c r="A48885" s="3">
        <v>43676</v>
      </c>
      <c r="B48885" s="1">
        <v>16</v>
      </c>
      <c r="C48885" s="1">
        <v>33.081000000000003</v>
      </c>
    </row>
    <row r="48886" spans="1:3" x14ac:dyDescent="0.2">
      <c r="A48886" s="3">
        <v>43676</v>
      </c>
      <c r="B48886" s="1">
        <v>17</v>
      </c>
      <c r="C48886" s="1">
        <v>45.548999999999999</v>
      </c>
    </row>
    <row r="48887" spans="1:3" x14ac:dyDescent="0.2">
      <c r="A48887" s="3">
        <v>43676</v>
      </c>
      <c r="B48887" s="1">
        <v>18</v>
      </c>
      <c r="C48887" s="1">
        <v>45.639000000000003</v>
      </c>
    </row>
    <row r="48888" spans="1:3" x14ac:dyDescent="0.2">
      <c r="A48888" s="3">
        <v>43676</v>
      </c>
      <c r="B48888" s="1">
        <v>19</v>
      </c>
      <c r="C48888" s="1">
        <v>49.534999999999997</v>
      </c>
    </row>
    <row r="48889" spans="1:3" x14ac:dyDescent="0.2">
      <c r="A48889" s="3">
        <v>43676</v>
      </c>
      <c r="B48889" s="1">
        <v>20</v>
      </c>
      <c r="C48889" s="1">
        <v>23.844999999999999</v>
      </c>
    </row>
    <row r="48890" spans="1:3" x14ac:dyDescent="0.2">
      <c r="A48890" s="3">
        <v>43676</v>
      </c>
      <c r="B48890" s="1">
        <v>21</v>
      </c>
      <c r="C48890" s="1">
        <v>20.856000000000002</v>
      </c>
    </row>
    <row r="48891" spans="1:3" x14ac:dyDescent="0.2">
      <c r="A48891" s="3">
        <v>43676</v>
      </c>
      <c r="B48891" s="1">
        <v>22</v>
      </c>
      <c r="C48891" s="1">
        <v>9.3759999999999994</v>
      </c>
    </row>
    <row r="48892" spans="1:3" x14ac:dyDescent="0.2">
      <c r="A48892" s="3">
        <v>43676</v>
      </c>
      <c r="B48892" s="1">
        <v>23</v>
      </c>
      <c r="C48892" s="1">
        <v>-6.8010000000000002</v>
      </c>
    </row>
    <row r="48893" spans="1:3" x14ac:dyDescent="0.2">
      <c r="A48893" s="3">
        <v>43676</v>
      </c>
      <c r="B48893" s="1">
        <v>24</v>
      </c>
      <c r="C48893" s="1">
        <v>-18.670999999999999</v>
      </c>
    </row>
    <row r="48894" spans="1:3" x14ac:dyDescent="0.2">
      <c r="A48894" s="3">
        <v>43677</v>
      </c>
      <c r="B48894" s="1">
        <v>1</v>
      </c>
      <c r="C48894" s="1">
        <v>-43.293999999999997</v>
      </c>
    </row>
    <row r="48895" spans="1:3" x14ac:dyDescent="0.2">
      <c r="A48895" s="3">
        <v>43677</v>
      </c>
      <c r="B48895" s="1">
        <v>2</v>
      </c>
      <c r="C48895" s="1">
        <v>-48.433999999999997</v>
      </c>
    </row>
    <row r="48896" spans="1:3" x14ac:dyDescent="0.2">
      <c r="A48896" s="3">
        <v>43677</v>
      </c>
      <c r="B48896" s="1">
        <v>3</v>
      </c>
      <c r="C48896" s="1">
        <v>-37.94</v>
      </c>
    </row>
    <row r="48897" spans="1:3" x14ac:dyDescent="0.2">
      <c r="A48897" s="3">
        <v>43677</v>
      </c>
      <c r="B48897" s="1">
        <v>4</v>
      </c>
      <c r="C48897" s="1">
        <v>-38.811</v>
      </c>
    </row>
    <row r="48898" spans="1:3" x14ac:dyDescent="0.2">
      <c r="A48898" s="3">
        <v>43677</v>
      </c>
      <c r="B48898" s="1">
        <v>5</v>
      </c>
      <c r="C48898" s="1">
        <v>-50.112000000000002</v>
      </c>
    </row>
    <row r="48899" spans="1:3" x14ac:dyDescent="0.2">
      <c r="A48899" s="3">
        <v>43677</v>
      </c>
      <c r="B48899" s="1">
        <v>6</v>
      </c>
      <c r="C48899" s="1">
        <v>-52.427</v>
      </c>
    </row>
    <row r="48900" spans="1:3" x14ac:dyDescent="0.2">
      <c r="A48900" s="3">
        <v>43677</v>
      </c>
      <c r="B48900" s="1">
        <v>7</v>
      </c>
      <c r="C48900" s="1">
        <v>-71.983000000000004</v>
      </c>
    </row>
    <row r="48901" spans="1:3" x14ac:dyDescent="0.2">
      <c r="A48901" s="3">
        <v>43677</v>
      </c>
      <c r="B48901" s="1">
        <v>8</v>
      </c>
      <c r="C48901" s="1">
        <v>-94.239000000000004</v>
      </c>
    </row>
    <row r="48902" spans="1:3" x14ac:dyDescent="0.2">
      <c r="A48902" s="3">
        <v>43677</v>
      </c>
      <c r="B48902" s="1">
        <v>9</v>
      </c>
      <c r="C48902" s="1">
        <v>-83.501999999999995</v>
      </c>
    </row>
    <row r="48903" spans="1:3" x14ac:dyDescent="0.2">
      <c r="A48903" s="3">
        <v>43677</v>
      </c>
      <c r="B48903" s="1">
        <v>10</v>
      </c>
      <c r="C48903" s="1">
        <v>-88.635000000000005</v>
      </c>
    </row>
    <row r="48904" spans="1:3" x14ac:dyDescent="0.2">
      <c r="A48904" s="3">
        <v>43677</v>
      </c>
      <c r="B48904" s="1">
        <v>11</v>
      </c>
      <c r="C48904" s="1">
        <v>-84.239000000000004</v>
      </c>
    </row>
    <row r="48905" spans="1:3" x14ac:dyDescent="0.2">
      <c r="A48905" s="3">
        <v>43677</v>
      </c>
      <c r="B48905" s="1">
        <v>12</v>
      </c>
      <c r="C48905" s="1">
        <v>-70.712000000000003</v>
      </c>
    </row>
    <row r="48906" spans="1:3" x14ac:dyDescent="0.2">
      <c r="A48906" s="3">
        <v>43677</v>
      </c>
      <c r="B48906" s="1">
        <v>13</v>
      </c>
      <c r="C48906" s="1">
        <v>-45.645000000000003</v>
      </c>
    </row>
    <row r="48907" spans="1:3" x14ac:dyDescent="0.2">
      <c r="A48907" s="3">
        <v>43677</v>
      </c>
      <c r="B48907" s="1">
        <v>14</v>
      </c>
      <c r="C48907" s="1">
        <v>-23.690999999999999</v>
      </c>
    </row>
    <row r="48908" spans="1:3" x14ac:dyDescent="0.2">
      <c r="A48908" s="3">
        <v>43677</v>
      </c>
      <c r="B48908" s="1">
        <v>15</v>
      </c>
      <c r="C48908" s="1">
        <v>-48.509</v>
      </c>
    </row>
    <row r="48909" spans="1:3" x14ac:dyDescent="0.2">
      <c r="A48909" s="3">
        <v>43677</v>
      </c>
      <c r="B48909" s="1">
        <v>16</v>
      </c>
      <c r="C48909" s="1">
        <v>-36.198999999999998</v>
      </c>
    </row>
    <row r="48910" spans="1:3" x14ac:dyDescent="0.2">
      <c r="A48910" s="3">
        <v>43677</v>
      </c>
      <c r="B48910" s="1">
        <v>17</v>
      </c>
      <c r="C48910" s="1">
        <v>-58.378</v>
      </c>
    </row>
    <row r="48911" spans="1:3" x14ac:dyDescent="0.2">
      <c r="A48911" s="3">
        <v>43677</v>
      </c>
      <c r="B48911" s="1">
        <v>18</v>
      </c>
      <c r="C48911" s="1">
        <v>-73.051000000000002</v>
      </c>
    </row>
    <row r="48912" spans="1:3" x14ac:dyDescent="0.2">
      <c r="A48912" s="3">
        <v>43677</v>
      </c>
      <c r="B48912" s="1">
        <v>19</v>
      </c>
      <c r="C48912" s="1">
        <v>-48.792000000000002</v>
      </c>
    </row>
    <row r="48913" spans="1:3" x14ac:dyDescent="0.2">
      <c r="A48913" s="3">
        <v>43677</v>
      </c>
      <c r="B48913" s="1">
        <v>20</v>
      </c>
      <c r="C48913" s="1">
        <v>-52.439</v>
      </c>
    </row>
    <row r="48914" spans="1:3" x14ac:dyDescent="0.2">
      <c r="A48914" s="3">
        <v>43677</v>
      </c>
      <c r="B48914" s="1">
        <v>21</v>
      </c>
      <c r="C48914" s="1">
        <v>-27.274000000000001</v>
      </c>
    </row>
    <row r="48915" spans="1:3" x14ac:dyDescent="0.2">
      <c r="A48915" s="3">
        <v>43677</v>
      </c>
      <c r="B48915" s="1">
        <v>22</v>
      </c>
      <c r="C48915" s="1">
        <v>-45.158999999999999</v>
      </c>
    </row>
    <row r="48916" spans="1:3" x14ac:dyDescent="0.2">
      <c r="A48916" s="3">
        <v>43677</v>
      </c>
      <c r="B48916" s="1">
        <v>23</v>
      </c>
      <c r="C48916" s="1">
        <v>-53.101999999999997</v>
      </c>
    </row>
    <row r="48917" spans="1:3" x14ac:dyDescent="0.2">
      <c r="A48917" s="3">
        <v>43677</v>
      </c>
      <c r="B48917" s="1">
        <v>24</v>
      </c>
      <c r="C48917" s="1">
        <v>-45.734000000000002</v>
      </c>
    </row>
    <row r="48918" spans="1:3" x14ac:dyDescent="0.2">
      <c r="A48918" s="3">
        <v>43678</v>
      </c>
      <c r="B48918" s="1">
        <v>1</v>
      </c>
      <c r="C48918" s="1">
        <v>-72.763000000000005</v>
      </c>
    </row>
    <row r="48919" spans="1:3" x14ac:dyDescent="0.2">
      <c r="A48919" s="3">
        <v>43678</v>
      </c>
      <c r="B48919" s="1">
        <v>2</v>
      </c>
      <c r="C48919" s="1">
        <v>-80.052999999999997</v>
      </c>
    </row>
    <row r="48920" spans="1:3" x14ac:dyDescent="0.2">
      <c r="A48920" s="3">
        <v>43678</v>
      </c>
      <c r="B48920" s="1">
        <v>3</v>
      </c>
      <c r="C48920" s="1">
        <v>-56.109000000000002</v>
      </c>
    </row>
    <row r="48921" spans="1:3" x14ac:dyDescent="0.2">
      <c r="A48921" s="3">
        <v>43678</v>
      </c>
      <c r="B48921" s="1">
        <v>4</v>
      </c>
      <c r="C48921" s="1">
        <v>-42.91</v>
      </c>
    </row>
    <row r="48922" spans="1:3" x14ac:dyDescent="0.2">
      <c r="A48922" s="3">
        <v>43678</v>
      </c>
      <c r="B48922" s="1">
        <v>5</v>
      </c>
      <c r="C48922" s="1">
        <v>-53.938000000000002</v>
      </c>
    </row>
    <row r="48923" spans="1:3" x14ac:dyDescent="0.2">
      <c r="A48923" s="3">
        <v>43678</v>
      </c>
      <c r="B48923" s="1">
        <v>6</v>
      </c>
      <c r="C48923" s="1">
        <v>-61.463999999999999</v>
      </c>
    </row>
    <row r="48924" spans="1:3" x14ac:dyDescent="0.2">
      <c r="A48924" s="3">
        <v>43678</v>
      </c>
      <c r="B48924" s="1">
        <v>7</v>
      </c>
      <c r="C48924" s="1">
        <v>-65.525999999999996</v>
      </c>
    </row>
    <row r="48925" spans="1:3" x14ac:dyDescent="0.2">
      <c r="A48925" s="3">
        <v>43678</v>
      </c>
      <c r="B48925" s="1">
        <v>8</v>
      </c>
      <c r="C48925" s="1">
        <v>-86.625</v>
      </c>
    </row>
    <row r="48926" spans="1:3" x14ac:dyDescent="0.2">
      <c r="A48926" s="3">
        <v>43678</v>
      </c>
      <c r="B48926" s="1">
        <v>9</v>
      </c>
      <c r="C48926" s="1">
        <v>-68.462000000000003</v>
      </c>
    </row>
    <row r="48927" spans="1:3" x14ac:dyDescent="0.2">
      <c r="A48927" s="3">
        <v>43678</v>
      </c>
      <c r="B48927" s="1">
        <v>10</v>
      </c>
      <c r="C48927" s="1">
        <v>-86.734999999999999</v>
      </c>
    </row>
    <row r="48928" spans="1:3" x14ac:dyDescent="0.2">
      <c r="A48928" s="3">
        <v>43678</v>
      </c>
      <c r="B48928" s="1">
        <v>11</v>
      </c>
      <c r="C48928" s="1">
        <v>-88.588999999999999</v>
      </c>
    </row>
    <row r="48929" spans="1:3" x14ac:dyDescent="0.2">
      <c r="A48929" s="3">
        <v>43678</v>
      </c>
      <c r="B48929" s="1">
        <v>12</v>
      </c>
      <c r="C48929" s="1">
        <v>-89.224999999999994</v>
      </c>
    </row>
    <row r="48930" spans="1:3" x14ac:dyDescent="0.2">
      <c r="A48930" s="3">
        <v>43678</v>
      </c>
      <c r="B48930" s="1">
        <v>13</v>
      </c>
      <c r="C48930" s="1">
        <v>-64.822999999999993</v>
      </c>
    </row>
    <row r="48931" spans="1:3" x14ac:dyDescent="0.2">
      <c r="A48931" s="3">
        <v>43678</v>
      </c>
      <c r="B48931" s="1">
        <v>14</v>
      </c>
      <c r="C48931" s="1">
        <v>-61.570999999999998</v>
      </c>
    </row>
    <row r="48932" spans="1:3" x14ac:dyDescent="0.2">
      <c r="A48932" s="3">
        <v>43678</v>
      </c>
      <c r="B48932" s="1">
        <v>15</v>
      </c>
      <c r="C48932" s="1">
        <v>-58.741</v>
      </c>
    </row>
    <row r="48933" spans="1:3" x14ac:dyDescent="0.2">
      <c r="A48933" s="3">
        <v>43678</v>
      </c>
      <c r="B48933" s="1">
        <v>16</v>
      </c>
      <c r="C48933" s="1">
        <v>-44.869</v>
      </c>
    </row>
    <row r="48934" spans="1:3" x14ac:dyDescent="0.2">
      <c r="A48934" s="3">
        <v>43678</v>
      </c>
      <c r="B48934" s="1">
        <v>17</v>
      </c>
      <c r="C48934" s="1">
        <v>-39.805</v>
      </c>
    </row>
    <row r="48935" spans="1:3" x14ac:dyDescent="0.2">
      <c r="A48935" s="3">
        <v>43678</v>
      </c>
      <c r="B48935" s="1">
        <v>18</v>
      </c>
      <c r="C48935" s="1">
        <v>-53.506999999999998</v>
      </c>
    </row>
    <row r="48936" spans="1:3" x14ac:dyDescent="0.2">
      <c r="A48936" s="3">
        <v>43678</v>
      </c>
      <c r="B48936" s="1">
        <v>19</v>
      </c>
      <c r="C48936" s="1">
        <v>-39.459000000000003</v>
      </c>
    </row>
    <row r="48937" spans="1:3" x14ac:dyDescent="0.2">
      <c r="A48937" s="3">
        <v>43678</v>
      </c>
      <c r="B48937" s="1">
        <v>20</v>
      </c>
      <c r="C48937" s="1">
        <v>-43.426000000000002</v>
      </c>
    </row>
    <row r="48938" spans="1:3" x14ac:dyDescent="0.2">
      <c r="A48938" s="3">
        <v>43678</v>
      </c>
      <c r="B48938" s="1">
        <v>21</v>
      </c>
      <c r="C48938" s="1">
        <v>-61.207999999999998</v>
      </c>
    </row>
    <row r="48939" spans="1:3" x14ac:dyDescent="0.2">
      <c r="A48939" s="3">
        <v>43678</v>
      </c>
      <c r="B48939" s="1">
        <v>22</v>
      </c>
      <c r="C48939" s="1">
        <v>-70.106999999999999</v>
      </c>
    </row>
    <row r="48940" spans="1:3" x14ac:dyDescent="0.2">
      <c r="A48940" s="3">
        <v>43678</v>
      </c>
      <c r="B48940" s="1">
        <v>23</v>
      </c>
      <c r="C48940" s="1">
        <v>-73.751999999999995</v>
      </c>
    </row>
    <row r="48941" spans="1:3" x14ac:dyDescent="0.2">
      <c r="A48941" s="3">
        <v>43678</v>
      </c>
      <c r="B48941" s="1">
        <v>24</v>
      </c>
      <c r="C48941" s="1">
        <v>-76.275999999999996</v>
      </c>
    </row>
    <row r="48942" spans="1:3" x14ac:dyDescent="0.2">
      <c r="A48942" s="3">
        <v>43679</v>
      </c>
      <c r="B48942" s="1">
        <v>1</v>
      </c>
      <c r="C48942" s="1">
        <v>-62.405000000000001</v>
      </c>
    </row>
    <row r="48943" spans="1:3" x14ac:dyDescent="0.2">
      <c r="A48943" s="3">
        <v>43679</v>
      </c>
      <c r="B48943" s="1">
        <v>2</v>
      </c>
      <c r="C48943" s="1">
        <v>-56.609000000000002</v>
      </c>
    </row>
    <row r="48944" spans="1:3" x14ac:dyDescent="0.2">
      <c r="A48944" s="3">
        <v>43679</v>
      </c>
      <c r="B48944" s="1">
        <v>3</v>
      </c>
      <c r="C48944" s="1">
        <v>-47.292000000000002</v>
      </c>
    </row>
    <row r="48945" spans="1:3" x14ac:dyDescent="0.2">
      <c r="A48945" s="3">
        <v>43679</v>
      </c>
      <c r="B48945" s="1">
        <v>4</v>
      </c>
      <c r="C48945" s="1">
        <v>-50.82</v>
      </c>
    </row>
    <row r="48946" spans="1:3" x14ac:dyDescent="0.2">
      <c r="A48946" s="3">
        <v>43679</v>
      </c>
      <c r="B48946" s="1">
        <v>5</v>
      </c>
      <c r="C48946" s="1">
        <v>-42.536999999999999</v>
      </c>
    </row>
    <row r="48947" spans="1:3" x14ac:dyDescent="0.2">
      <c r="A48947" s="3">
        <v>43679</v>
      </c>
      <c r="B48947" s="1">
        <v>6</v>
      </c>
      <c r="C48947" s="1">
        <v>-59.651000000000003</v>
      </c>
    </row>
    <row r="48948" spans="1:3" x14ac:dyDescent="0.2">
      <c r="A48948" s="3">
        <v>43679</v>
      </c>
      <c r="B48948" s="1">
        <v>7</v>
      </c>
      <c r="C48948" s="1">
        <v>-48.552</v>
      </c>
    </row>
    <row r="48949" spans="1:3" x14ac:dyDescent="0.2">
      <c r="A48949" s="3">
        <v>43679</v>
      </c>
      <c r="B48949" s="1">
        <v>8</v>
      </c>
      <c r="C48949" s="1">
        <v>-73.289000000000001</v>
      </c>
    </row>
    <row r="48950" spans="1:3" x14ac:dyDescent="0.2">
      <c r="A48950" s="3">
        <v>43679</v>
      </c>
      <c r="B48950" s="1">
        <v>9</v>
      </c>
      <c r="C48950" s="1">
        <v>-68.122</v>
      </c>
    </row>
    <row r="48951" spans="1:3" x14ac:dyDescent="0.2">
      <c r="A48951" s="3">
        <v>43679</v>
      </c>
      <c r="B48951" s="1">
        <v>10</v>
      </c>
      <c r="C48951" s="1">
        <v>-86.760999999999996</v>
      </c>
    </row>
    <row r="48952" spans="1:3" x14ac:dyDescent="0.2">
      <c r="A48952" s="3">
        <v>43679</v>
      </c>
      <c r="B48952" s="1">
        <v>11</v>
      </c>
      <c r="C48952" s="1">
        <v>-81.293999999999997</v>
      </c>
    </row>
    <row r="48953" spans="1:3" x14ac:dyDescent="0.2">
      <c r="A48953" s="3">
        <v>43679</v>
      </c>
      <c r="B48953" s="1">
        <v>12</v>
      </c>
      <c r="C48953" s="1">
        <v>-90.587999999999994</v>
      </c>
    </row>
    <row r="48954" spans="1:3" x14ac:dyDescent="0.2">
      <c r="A48954" s="3">
        <v>43679</v>
      </c>
      <c r="B48954" s="1">
        <v>13</v>
      </c>
      <c r="C48954" s="1">
        <v>-76.745999999999995</v>
      </c>
    </row>
    <row r="48955" spans="1:3" x14ac:dyDescent="0.2">
      <c r="A48955" s="3">
        <v>43679</v>
      </c>
      <c r="B48955" s="1">
        <v>14</v>
      </c>
      <c r="C48955" s="1">
        <v>-81.397999999999996</v>
      </c>
    </row>
    <row r="48956" spans="1:3" x14ac:dyDescent="0.2">
      <c r="A48956" s="3">
        <v>43679</v>
      </c>
      <c r="B48956" s="1">
        <v>15</v>
      </c>
      <c r="C48956" s="1">
        <v>-57.465000000000003</v>
      </c>
    </row>
    <row r="48957" spans="1:3" x14ac:dyDescent="0.2">
      <c r="A48957" s="3">
        <v>43679</v>
      </c>
      <c r="B48957" s="1">
        <v>16</v>
      </c>
      <c r="C48957" s="1">
        <v>-50.741999999999997</v>
      </c>
    </row>
    <row r="48958" spans="1:3" x14ac:dyDescent="0.2">
      <c r="A48958" s="3">
        <v>43679</v>
      </c>
      <c r="B48958" s="1">
        <v>17</v>
      </c>
      <c r="C48958" s="1">
        <v>-27.524000000000001</v>
      </c>
    </row>
    <row r="48959" spans="1:3" x14ac:dyDescent="0.2">
      <c r="A48959" s="3">
        <v>43679</v>
      </c>
      <c r="B48959" s="1">
        <v>18</v>
      </c>
      <c r="C48959" s="1">
        <v>-27.356999999999999</v>
      </c>
    </row>
    <row r="48960" spans="1:3" x14ac:dyDescent="0.2">
      <c r="A48960" s="3">
        <v>43679</v>
      </c>
      <c r="B48960" s="1">
        <v>19</v>
      </c>
      <c r="C48960" s="1">
        <v>-28.896999999999998</v>
      </c>
    </row>
    <row r="48961" spans="1:3" x14ac:dyDescent="0.2">
      <c r="A48961" s="3">
        <v>43679</v>
      </c>
      <c r="B48961" s="1">
        <v>20</v>
      </c>
      <c r="C48961" s="1">
        <v>-46.661000000000001</v>
      </c>
    </row>
    <row r="48962" spans="1:3" x14ac:dyDescent="0.2">
      <c r="A48962" s="3">
        <v>43679</v>
      </c>
      <c r="B48962" s="1">
        <v>21</v>
      </c>
      <c r="C48962" s="1">
        <v>-64.903000000000006</v>
      </c>
    </row>
    <row r="48963" spans="1:3" x14ac:dyDescent="0.2">
      <c r="A48963" s="3">
        <v>43679</v>
      </c>
      <c r="B48963" s="1">
        <v>22</v>
      </c>
      <c r="C48963" s="1">
        <v>-83.695999999999998</v>
      </c>
    </row>
    <row r="48964" spans="1:3" x14ac:dyDescent="0.2">
      <c r="A48964" s="3">
        <v>43679</v>
      </c>
      <c r="B48964" s="1">
        <v>23</v>
      </c>
      <c r="C48964" s="1">
        <v>-65.938000000000002</v>
      </c>
    </row>
    <row r="48965" spans="1:3" x14ac:dyDescent="0.2">
      <c r="A48965" s="3">
        <v>43679</v>
      </c>
      <c r="B48965" s="1">
        <v>24</v>
      </c>
      <c r="C48965" s="1">
        <v>-60.777000000000001</v>
      </c>
    </row>
    <row r="48966" spans="1:3" x14ac:dyDescent="0.2">
      <c r="A48966" s="3">
        <v>43680</v>
      </c>
      <c r="B48966" s="1">
        <v>1</v>
      </c>
      <c r="C48966" s="1">
        <v>-43.356000000000002</v>
      </c>
    </row>
    <row r="48967" spans="1:3" x14ac:dyDescent="0.2">
      <c r="A48967" s="3">
        <v>43680</v>
      </c>
      <c r="B48967" s="1">
        <v>2</v>
      </c>
      <c r="C48967" s="1">
        <v>-40.780999999999999</v>
      </c>
    </row>
    <row r="48968" spans="1:3" x14ac:dyDescent="0.2">
      <c r="A48968" s="3">
        <v>43680</v>
      </c>
      <c r="B48968" s="1">
        <v>3</v>
      </c>
      <c r="C48968" s="1">
        <v>-41.241999999999997</v>
      </c>
    </row>
    <row r="48969" spans="1:3" x14ac:dyDescent="0.2">
      <c r="A48969" s="3">
        <v>43680</v>
      </c>
      <c r="B48969" s="1">
        <v>4</v>
      </c>
      <c r="C48969" s="1">
        <v>-48.914999999999999</v>
      </c>
    </row>
    <row r="48970" spans="1:3" x14ac:dyDescent="0.2">
      <c r="A48970" s="3">
        <v>43680</v>
      </c>
      <c r="B48970" s="1">
        <v>5</v>
      </c>
      <c r="C48970" s="1">
        <v>-57.057000000000002</v>
      </c>
    </row>
    <row r="48971" spans="1:3" x14ac:dyDescent="0.2">
      <c r="A48971" s="3">
        <v>43680</v>
      </c>
      <c r="B48971" s="1">
        <v>6</v>
      </c>
      <c r="C48971" s="1">
        <v>-43.542999999999999</v>
      </c>
    </row>
    <row r="48972" spans="1:3" x14ac:dyDescent="0.2">
      <c r="A48972" s="3">
        <v>43680</v>
      </c>
      <c r="B48972" s="1">
        <v>7</v>
      </c>
      <c r="C48972" s="1">
        <v>-40.616</v>
      </c>
    </row>
    <row r="48973" spans="1:3" x14ac:dyDescent="0.2">
      <c r="A48973" s="3">
        <v>43680</v>
      </c>
      <c r="B48973" s="1">
        <v>8</v>
      </c>
      <c r="C48973" s="1">
        <v>-66.956000000000003</v>
      </c>
    </row>
    <row r="48974" spans="1:3" x14ac:dyDescent="0.2">
      <c r="A48974" s="3">
        <v>43680</v>
      </c>
      <c r="B48974" s="1">
        <v>9</v>
      </c>
      <c r="C48974" s="1">
        <v>-77.760999999999996</v>
      </c>
    </row>
    <row r="48975" spans="1:3" x14ac:dyDescent="0.2">
      <c r="A48975" s="3">
        <v>43680</v>
      </c>
      <c r="B48975" s="1">
        <v>10</v>
      </c>
      <c r="C48975" s="1">
        <v>-62.243000000000002</v>
      </c>
    </row>
    <row r="48976" spans="1:3" x14ac:dyDescent="0.2">
      <c r="A48976" s="3">
        <v>43680</v>
      </c>
      <c r="B48976" s="1">
        <v>11</v>
      </c>
      <c r="C48976" s="1">
        <v>-74.287000000000006</v>
      </c>
    </row>
    <row r="48977" spans="1:3" x14ac:dyDescent="0.2">
      <c r="A48977" s="3">
        <v>43680</v>
      </c>
      <c r="B48977" s="1">
        <v>12</v>
      </c>
      <c r="C48977" s="1">
        <v>-61.781999999999996</v>
      </c>
    </row>
    <row r="48978" spans="1:3" x14ac:dyDescent="0.2">
      <c r="A48978" s="3">
        <v>43680</v>
      </c>
      <c r="B48978" s="1">
        <v>13</v>
      </c>
      <c r="C48978" s="1">
        <v>-62.5</v>
      </c>
    </row>
    <row r="48979" spans="1:3" x14ac:dyDescent="0.2">
      <c r="A48979" s="3">
        <v>43680</v>
      </c>
      <c r="B48979" s="1">
        <v>14</v>
      </c>
      <c r="C48979" s="1">
        <v>-60.54</v>
      </c>
    </row>
    <row r="48980" spans="1:3" x14ac:dyDescent="0.2">
      <c r="A48980" s="3">
        <v>43680</v>
      </c>
      <c r="B48980" s="1">
        <v>15</v>
      </c>
      <c r="C48980" s="1">
        <v>-72.191999999999993</v>
      </c>
    </row>
    <row r="48981" spans="1:3" x14ac:dyDescent="0.2">
      <c r="A48981" s="3">
        <v>43680</v>
      </c>
      <c r="B48981" s="1">
        <v>16</v>
      </c>
      <c r="C48981" s="1">
        <v>-40.521999999999998</v>
      </c>
    </row>
    <row r="48982" spans="1:3" x14ac:dyDescent="0.2">
      <c r="A48982" s="3">
        <v>43680</v>
      </c>
      <c r="B48982" s="1">
        <v>17</v>
      </c>
      <c r="C48982" s="1">
        <v>-46.244</v>
      </c>
    </row>
    <row r="48983" spans="1:3" x14ac:dyDescent="0.2">
      <c r="A48983" s="3">
        <v>43680</v>
      </c>
      <c r="B48983" s="1">
        <v>18</v>
      </c>
      <c r="C48983" s="1">
        <v>-24.948</v>
      </c>
    </row>
    <row r="48984" spans="1:3" x14ac:dyDescent="0.2">
      <c r="A48984" s="3">
        <v>43680</v>
      </c>
      <c r="B48984" s="1">
        <v>19</v>
      </c>
      <c r="C48984" s="1">
        <v>-37.801000000000002</v>
      </c>
    </row>
    <row r="48985" spans="1:3" x14ac:dyDescent="0.2">
      <c r="A48985" s="3">
        <v>43680</v>
      </c>
      <c r="B48985" s="1">
        <v>20</v>
      </c>
      <c r="C48985" s="1">
        <v>-49.363</v>
      </c>
    </row>
    <row r="48986" spans="1:3" x14ac:dyDescent="0.2">
      <c r="A48986" s="3">
        <v>43680</v>
      </c>
      <c r="B48986" s="1">
        <v>21</v>
      </c>
      <c r="C48986" s="1">
        <v>-44.115000000000002</v>
      </c>
    </row>
    <row r="48987" spans="1:3" x14ac:dyDescent="0.2">
      <c r="A48987" s="3">
        <v>43680</v>
      </c>
      <c r="B48987" s="1">
        <v>22</v>
      </c>
      <c r="C48987" s="1">
        <v>-74.441000000000003</v>
      </c>
    </row>
    <row r="48988" spans="1:3" x14ac:dyDescent="0.2">
      <c r="A48988" s="3">
        <v>43680</v>
      </c>
      <c r="B48988" s="1">
        <v>23</v>
      </c>
      <c r="C48988" s="1">
        <v>-71.623000000000005</v>
      </c>
    </row>
    <row r="48989" spans="1:3" x14ac:dyDescent="0.2">
      <c r="A48989" s="3">
        <v>43680</v>
      </c>
      <c r="B48989" s="1">
        <v>24</v>
      </c>
      <c r="C48989" s="1">
        <v>-63.643000000000001</v>
      </c>
    </row>
    <row r="48990" spans="1:3" x14ac:dyDescent="0.2">
      <c r="A48990" s="3">
        <v>43681</v>
      </c>
      <c r="B48990" s="1">
        <v>1</v>
      </c>
      <c r="C48990" s="1">
        <v>-62.347999999999999</v>
      </c>
    </row>
    <row r="48991" spans="1:3" x14ac:dyDescent="0.2">
      <c r="A48991" s="3">
        <v>43681</v>
      </c>
      <c r="B48991" s="1">
        <v>2</v>
      </c>
      <c r="C48991" s="1">
        <v>-61.963999999999999</v>
      </c>
    </row>
    <row r="48992" spans="1:3" x14ac:dyDescent="0.2">
      <c r="A48992" s="3">
        <v>43681</v>
      </c>
      <c r="B48992" s="1">
        <v>3</v>
      </c>
      <c r="C48992" s="1">
        <v>-57.018000000000001</v>
      </c>
    </row>
    <row r="48993" spans="1:3" x14ac:dyDescent="0.2">
      <c r="A48993" s="3">
        <v>43681</v>
      </c>
      <c r="B48993" s="1">
        <v>4</v>
      </c>
      <c r="C48993" s="1">
        <v>-58.936999999999998</v>
      </c>
    </row>
    <row r="48994" spans="1:3" x14ac:dyDescent="0.2">
      <c r="A48994" s="3">
        <v>43681</v>
      </c>
      <c r="B48994" s="1">
        <v>5</v>
      </c>
      <c r="C48994" s="1">
        <v>-50.326999999999998</v>
      </c>
    </row>
    <row r="48995" spans="1:3" x14ac:dyDescent="0.2">
      <c r="A48995" s="3">
        <v>43681</v>
      </c>
      <c r="B48995" s="1">
        <v>6</v>
      </c>
      <c r="C48995" s="1">
        <v>-56.649000000000001</v>
      </c>
    </row>
    <row r="48996" spans="1:3" x14ac:dyDescent="0.2">
      <c r="A48996" s="3">
        <v>43681</v>
      </c>
      <c r="B48996" s="1">
        <v>7</v>
      </c>
      <c r="C48996" s="1">
        <v>-42.832999999999998</v>
      </c>
    </row>
    <row r="48997" spans="1:3" x14ac:dyDescent="0.2">
      <c r="A48997" s="3">
        <v>43681</v>
      </c>
      <c r="B48997" s="1">
        <v>8</v>
      </c>
      <c r="C48997" s="1">
        <v>-58.478000000000002</v>
      </c>
    </row>
    <row r="48998" spans="1:3" x14ac:dyDescent="0.2">
      <c r="A48998" s="3">
        <v>43681</v>
      </c>
      <c r="B48998" s="1">
        <v>9</v>
      </c>
      <c r="C48998" s="1">
        <v>-52.320999999999998</v>
      </c>
    </row>
    <row r="48999" spans="1:3" x14ac:dyDescent="0.2">
      <c r="A48999" s="3">
        <v>43681</v>
      </c>
      <c r="B48999" s="1">
        <v>10</v>
      </c>
      <c r="C48999" s="1">
        <v>-88.661000000000001</v>
      </c>
    </row>
    <row r="49000" spans="1:3" x14ac:dyDescent="0.2">
      <c r="A49000" s="3">
        <v>43681</v>
      </c>
      <c r="B49000" s="1">
        <v>11</v>
      </c>
      <c r="C49000" s="1">
        <v>-118.392</v>
      </c>
    </row>
    <row r="49001" spans="1:3" x14ac:dyDescent="0.2">
      <c r="A49001" s="3">
        <v>43681</v>
      </c>
      <c r="B49001" s="1">
        <v>12</v>
      </c>
      <c r="C49001" s="1">
        <v>-75.724000000000004</v>
      </c>
    </row>
    <row r="49002" spans="1:3" x14ac:dyDescent="0.2">
      <c r="A49002" s="3">
        <v>43681</v>
      </c>
      <c r="B49002" s="1">
        <v>13</v>
      </c>
      <c r="C49002" s="1">
        <v>-78.343000000000004</v>
      </c>
    </row>
    <row r="49003" spans="1:3" x14ac:dyDescent="0.2">
      <c r="A49003" s="3">
        <v>43681</v>
      </c>
      <c r="B49003" s="1">
        <v>14</v>
      </c>
      <c r="C49003" s="1">
        <v>-51.043999999999997</v>
      </c>
    </row>
    <row r="49004" spans="1:3" x14ac:dyDescent="0.2">
      <c r="A49004" s="3">
        <v>43681</v>
      </c>
      <c r="B49004" s="1">
        <v>15</v>
      </c>
      <c r="C49004" s="1">
        <v>-55.082999999999998</v>
      </c>
    </row>
    <row r="49005" spans="1:3" x14ac:dyDescent="0.2">
      <c r="A49005" s="3">
        <v>43681</v>
      </c>
      <c r="B49005" s="1">
        <v>16</v>
      </c>
      <c r="C49005" s="1">
        <v>-43.360999999999997</v>
      </c>
    </row>
    <row r="49006" spans="1:3" x14ac:dyDescent="0.2">
      <c r="A49006" s="3">
        <v>43681</v>
      </c>
      <c r="B49006" s="1">
        <v>17</v>
      </c>
      <c r="C49006" s="1">
        <v>-36.124000000000002</v>
      </c>
    </row>
    <row r="49007" spans="1:3" x14ac:dyDescent="0.2">
      <c r="A49007" s="3">
        <v>43681</v>
      </c>
      <c r="B49007" s="1">
        <v>18</v>
      </c>
      <c r="C49007" s="1">
        <v>-26.364999999999998</v>
      </c>
    </row>
    <row r="49008" spans="1:3" x14ac:dyDescent="0.2">
      <c r="A49008" s="3">
        <v>43681</v>
      </c>
      <c r="B49008" s="1">
        <v>19</v>
      </c>
      <c r="C49008" s="1">
        <v>-1.0860000000000001</v>
      </c>
    </row>
    <row r="49009" spans="1:3" x14ac:dyDescent="0.2">
      <c r="A49009" s="3">
        <v>43681</v>
      </c>
      <c r="B49009" s="1">
        <v>20</v>
      </c>
      <c r="C49009" s="1">
        <v>-0.25700000000000001</v>
      </c>
    </row>
    <row r="49010" spans="1:3" x14ac:dyDescent="0.2">
      <c r="A49010" s="3">
        <v>43681</v>
      </c>
      <c r="B49010" s="1">
        <v>21</v>
      </c>
      <c r="C49010" s="1">
        <v>-36.835000000000001</v>
      </c>
    </row>
    <row r="49011" spans="1:3" x14ac:dyDescent="0.2">
      <c r="A49011" s="3">
        <v>43681</v>
      </c>
      <c r="B49011" s="1">
        <v>22</v>
      </c>
      <c r="C49011" s="1">
        <v>-53.527999999999999</v>
      </c>
    </row>
    <row r="49012" spans="1:3" x14ac:dyDescent="0.2">
      <c r="A49012" s="3">
        <v>43681</v>
      </c>
      <c r="B49012" s="1">
        <v>23</v>
      </c>
      <c r="C49012" s="1">
        <v>-43.877000000000002</v>
      </c>
    </row>
    <row r="49013" spans="1:3" x14ac:dyDescent="0.2">
      <c r="A49013" s="3">
        <v>43681</v>
      </c>
      <c r="B49013" s="1">
        <v>24</v>
      </c>
      <c r="C49013" s="1">
        <v>-75.070999999999998</v>
      </c>
    </row>
    <row r="49014" spans="1:3" x14ac:dyDescent="0.2">
      <c r="A49014" s="3">
        <v>43682</v>
      </c>
      <c r="B49014" s="1">
        <v>1</v>
      </c>
      <c r="C49014" s="1">
        <v>-72.623000000000005</v>
      </c>
    </row>
    <row r="49015" spans="1:3" x14ac:dyDescent="0.2">
      <c r="A49015" s="3">
        <v>43682</v>
      </c>
      <c r="B49015" s="1">
        <v>2</v>
      </c>
      <c r="C49015" s="1">
        <v>-58.085999999999999</v>
      </c>
    </row>
    <row r="49016" spans="1:3" x14ac:dyDescent="0.2">
      <c r="A49016" s="3">
        <v>43682</v>
      </c>
      <c r="B49016" s="1">
        <v>3</v>
      </c>
      <c r="C49016" s="1">
        <v>-86.543000000000006</v>
      </c>
    </row>
    <row r="49017" spans="1:3" x14ac:dyDescent="0.2">
      <c r="A49017" s="3">
        <v>43682</v>
      </c>
      <c r="B49017" s="1">
        <v>4</v>
      </c>
      <c r="C49017" s="1">
        <v>-57.627000000000002</v>
      </c>
    </row>
    <row r="49018" spans="1:3" x14ac:dyDescent="0.2">
      <c r="A49018" s="3">
        <v>43682</v>
      </c>
      <c r="B49018" s="1">
        <v>5</v>
      </c>
      <c r="C49018" s="1">
        <v>-65.186000000000007</v>
      </c>
    </row>
    <row r="49019" spans="1:3" x14ac:dyDescent="0.2">
      <c r="A49019" s="3">
        <v>43682</v>
      </c>
      <c r="B49019" s="1">
        <v>6</v>
      </c>
      <c r="C49019" s="1">
        <v>-51.143000000000001</v>
      </c>
    </row>
    <row r="49020" spans="1:3" x14ac:dyDescent="0.2">
      <c r="A49020" s="3">
        <v>43682</v>
      </c>
      <c r="B49020" s="1">
        <v>7</v>
      </c>
      <c r="C49020" s="1">
        <v>-67.506</v>
      </c>
    </row>
    <row r="49021" spans="1:3" x14ac:dyDescent="0.2">
      <c r="A49021" s="3">
        <v>43682</v>
      </c>
      <c r="B49021" s="1">
        <v>8</v>
      </c>
      <c r="C49021" s="1">
        <v>-81.590999999999994</v>
      </c>
    </row>
    <row r="49022" spans="1:3" x14ac:dyDescent="0.2">
      <c r="A49022" s="3">
        <v>43682</v>
      </c>
      <c r="B49022" s="1">
        <v>9</v>
      </c>
      <c r="C49022" s="1">
        <v>-61.145000000000003</v>
      </c>
    </row>
    <row r="49023" spans="1:3" x14ac:dyDescent="0.2">
      <c r="A49023" s="3">
        <v>43682</v>
      </c>
      <c r="B49023" s="1">
        <v>10</v>
      </c>
      <c r="C49023" s="1">
        <v>-106.17</v>
      </c>
    </row>
    <row r="49024" spans="1:3" x14ac:dyDescent="0.2">
      <c r="A49024" s="3">
        <v>43682</v>
      </c>
      <c r="B49024" s="1">
        <v>11</v>
      </c>
      <c r="C49024" s="1">
        <v>-95.084999999999994</v>
      </c>
    </row>
    <row r="49025" spans="1:3" x14ac:dyDescent="0.2">
      <c r="A49025" s="3">
        <v>43682</v>
      </c>
      <c r="B49025" s="1">
        <v>12</v>
      </c>
      <c r="C49025" s="1">
        <v>-94.040999999999997</v>
      </c>
    </row>
    <row r="49026" spans="1:3" x14ac:dyDescent="0.2">
      <c r="A49026" s="3">
        <v>43682</v>
      </c>
      <c r="B49026" s="1">
        <v>13</v>
      </c>
      <c r="C49026" s="1">
        <v>-77.061000000000007</v>
      </c>
    </row>
    <row r="49027" spans="1:3" x14ac:dyDescent="0.2">
      <c r="A49027" s="3">
        <v>43682</v>
      </c>
      <c r="B49027" s="1">
        <v>14</v>
      </c>
      <c r="C49027" s="1">
        <v>-80.546999999999997</v>
      </c>
    </row>
    <row r="49028" spans="1:3" x14ac:dyDescent="0.2">
      <c r="A49028" s="3">
        <v>43682</v>
      </c>
      <c r="B49028" s="1">
        <v>15</v>
      </c>
      <c r="C49028" s="1">
        <v>-42.582000000000001</v>
      </c>
    </row>
    <row r="49029" spans="1:3" x14ac:dyDescent="0.2">
      <c r="A49029" s="3">
        <v>43682</v>
      </c>
      <c r="B49029" s="1">
        <v>16</v>
      </c>
      <c r="C49029" s="1">
        <v>-49.664000000000001</v>
      </c>
    </row>
    <row r="49030" spans="1:3" x14ac:dyDescent="0.2">
      <c r="A49030" s="3">
        <v>43682</v>
      </c>
      <c r="B49030" s="1">
        <v>17</v>
      </c>
      <c r="C49030" s="1">
        <v>-66.778000000000006</v>
      </c>
    </row>
    <row r="49031" spans="1:3" x14ac:dyDescent="0.2">
      <c r="A49031" s="3">
        <v>43682</v>
      </c>
      <c r="B49031" s="1">
        <v>18</v>
      </c>
      <c r="C49031" s="1">
        <v>-48.734000000000002</v>
      </c>
    </row>
    <row r="49032" spans="1:3" x14ac:dyDescent="0.2">
      <c r="A49032" s="3">
        <v>43682</v>
      </c>
      <c r="B49032" s="1">
        <v>19</v>
      </c>
      <c r="C49032" s="1">
        <v>-43.204000000000001</v>
      </c>
    </row>
    <row r="49033" spans="1:3" x14ac:dyDescent="0.2">
      <c r="A49033" s="3">
        <v>43682</v>
      </c>
      <c r="B49033" s="1">
        <v>20</v>
      </c>
      <c r="C49033" s="1">
        <v>-45.97</v>
      </c>
    </row>
    <row r="49034" spans="1:3" x14ac:dyDescent="0.2">
      <c r="A49034" s="3">
        <v>43682</v>
      </c>
      <c r="B49034" s="1">
        <v>21</v>
      </c>
      <c r="C49034" s="1">
        <v>-55.18</v>
      </c>
    </row>
    <row r="49035" spans="1:3" x14ac:dyDescent="0.2">
      <c r="A49035" s="3">
        <v>43682</v>
      </c>
      <c r="B49035" s="1">
        <v>22</v>
      </c>
      <c r="C49035" s="1">
        <v>-82.375</v>
      </c>
    </row>
    <row r="49036" spans="1:3" x14ac:dyDescent="0.2">
      <c r="A49036" s="3">
        <v>43682</v>
      </c>
      <c r="B49036" s="1">
        <v>23</v>
      </c>
      <c r="C49036" s="1">
        <v>-81.367000000000004</v>
      </c>
    </row>
    <row r="49037" spans="1:3" x14ac:dyDescent="0.2">
      <c r="A49037" s="3">
        <v>43682</v>
      </c>
      <c r="B49037" s="1">
        <v>24</v>
      </c>
      <c r="C49037" s="1">
        <v>-84.76</v>
      </c>
    </row>
    <row r="49038" spans="1:3" x14ac:dyDescent="0.2">
      <c r="A49038" s="3">
        <v>43683</v>
      </c>
      <c r="B49038" s="1">
        <v>1</v>
      </c>
      <c r="C49038" s="1">
        <v>-60.082000000000001</v>
      </c>
    </row>
    <row r="49039" spans="1:3" x14ac:dyDescent="0.2">
      <c r="A49039" s="3">
        <v>43683</v>
      </c>
      <c r="B49039" s="1">
        <v>2</v>
      </c>
      <c r="C49039" s="1">
        <v>-53.563000000000002</v>
      </c>
    </row>
    <row r="49040" spans="1:3" x14ac:dyDescent="0.2">
      <c r="A49040" s="3">
        <v>43683</v>
      </c>
      <c r="B49040" s="1">
        <v>3</v>
      </c>
      <c r="C49040" s="1">
        <v>-68.551000000000002</v>
      </c>
    </row>
    <row r="49041" spans="1:3" x14ac:dyDescent="0.2">
      <c r="A49041" s="3">
        <v>43683</v>
      </c>
      <c r="B49041" s="1">
        <v>4</v>
      </c>
      <c r="C49041" s="1">
        <v>-89.456000000000003</v>
      </c>
    </row>
    <row r="49042" spans="1:3" x14ac:dyDescent="0.2">
      <c r="A49042" s="3">
        <v>43683</v>
      </c>
      <c r="B49042" s="1">
        <v>5</v>
      </c>
      <c r="C49042" s="1">
        <v>-68.363</v>
      </c>
    </row>
    <row r="49043" spans="1:3" x14ac:dyDescent="0.2">
      <c r="A49043" s="3">
        <v>43683</v>
      </c>
      <c r="B49043" s="1">
        <v>6</v>
      </c>
      <c r="C49043" s="1">
        <v>-60.055999999999997</v>
      </c>
    </row>
    <row r="49044" spans="1:3" x14ac:dyDescent="0.2">
      <c r="A49044" s="3">
        <v>43683</v>
      </c>
      <c r="B49044" s="1">
        <v>7</v>
      </c>
      <c r="C49044" s="1">
        <v>-44.313000000000002</v>
      </c>
    </row>
    <row r="49045" spans="1:3" x14ac:dyDescent="0.2">
      <c r="A49045" s="3">
        <v>43683</v>
      </c>
      <c r="B49045" s="1">
        <v>8</v>
      </c>
      <c r="C49045" s="1">
        <v>-75.311999999999998</v>
      </c>
    </row>
    <row r="49046" spans="1:3" x14ac:dyDescent="0.2">
      <c r="A49046" s="3">
        <v>43683</v>
      </c>
      <c r="B49046" s="1">
        <v>9</v>
      </c>
      <c r="C49046" s="1">
        <v>-73.906000000000006</v>
      </c>
    </row>
    <row r="49047" spans="1:3" x14ac:dyDescent="0.2">
      <c r="A49047" s="3">
        <v>43683</v>
      </c>
      <c r="B49047" s="1">
        <v>10</v>
      </c>
      <c r="C49047" s="1">
        <v>-81.697000000000003</v>
      </c>
    </row>
    <row r="49048" spans="1:3" x14ac:dyDescent="0.2">
      <c r="A49048" s="3">
        <v>43683</v>
      </c>
      <c r="B49048" s="1">
        <v>11</v>
      </c>
      <c r="C49048" s="1">
        <v>-88.578000000000003</v>
      </c>
    </row>
    <row r="49049" spans="1:3" x14ac:dyDescent="0.2">
      <c r="A49049" s="3">
        <v>43683</v>
      </c>
      <c r="B49049" s="1">
        <v>12</v>
      </c>
      <c r="C49049" s="1">
        <v>-64.527000000000001</v>
      </c>
    </row>
    <row r="49050" spans="1:3" x14ac:dyDescent="0.2">
      <c r="A49050" s="3">
        <v>43683</v>
      </c>
      <c r="B49050" s="1">
        <v>13</v>
      </c>
      <c r="C49050" s="1">
        <v>-70.634</v>
      </c>
    </row>
    <row r="49051" spans="1:3" x14ac:dyDescent="0.2">
      <c r="A49051" s="3">
        <v>43683</v>
      </c>
      <c r="B49051" s="1">
        <v>14</v>
      </c>
      <c r="C49051" s="1">
        <v>-76.539000000000001</v>
      </c>
    </row>
    <row r="49052" spans="1:3" x14ac:dyDescent="0.2">
      <c r="A49052" s="3">
        <v>43683</v>
      </c>
      <c r="B49052" s="1">
        <v>15</v>
      </c>
      <c r="C49052" s="1">
        <v>-89.751999999999995</v>
      </c>
    </row>
    <row r="49053" spans="1:3" x14ac:dyDescent="0.2">
      <c r="A49053" s="3">
        <v>43683</v>
      </c>
      <c r="B49053" s="1">
        <v>16</v>
      </c>
      <c r="C49053" s="1">
        <v>-60.225999999999999</v>
      </c>
    </row>
    <row r="49054" spans="1:3" x14ac:dyDescent="0.2">
      <c r="A49054" s="3">
        <v>43683</v>
      </c>
      <c r="B49054" s="1">
        <v>17</v>
      </c>
      <c r="C49054" s="1">
        <v>-60.021000000000001</v>
      </c>
    </row>
    <row r="49055" spans="1:3" x14ac:dyDescent="0.2">
      <c r="A49055" s="3">
        <v>43683</v>
      </c>
      <c r="B49055" s="1">
        <v>18</v>
      </c>
      <c r="C49055" s="1">
        <v>-46.904000000000003</v>
      </c>
    </row>
    <row r="49056" spans="1:3" x14ac:dyDescent="0.2">
      <c r="A49056" s="3">
        <v>43683</v>
      </c>
      <c r="B49056" s="1">
        <v>19</v>
      </c>
      <c r="C49056" s="1">
        <v>-30.934000000000001</v>
      </c>
    </row>
    <row r="49057" spans="1:3" x14ac:dyDescent="0.2">
      <c r="A49057" s="3">
        <v>43683</v>
      </c>
      <c r="B49057" s="1">
        <v>20</v>
      </c>
      <c r="C49057" s="1">
        <v>-51.917000000000002</v>
      </c>
    </row>
    <row r="49058" spans="1:3" x14ac:dyDescent="0.2">
      <c r="A49058" s="3">
        <v>43683</v>
      </c>
      <c r="B49058" s="1">
        <v>21</v>
      </c>
      <c r="C49058" s="1">
        <v>-62.805999999999997</v>
      </c>
    </row>
    <row r="49059" spans="1:3" x14ac:dyDescent="0.2">
      <c r="A49059" s="3">
        <v>43683</v>
      </c>
      <c r="B49059" s="1">
        <v>22</v>
      </c>
      <c r="C49059" s="1">
        <v>-82.876999999999995</v>
      </c>
    </row>
    <row r="49060" spans="1:3" x14ac:dyDescent="0.2">
      <c r="A49060" s="3">
        <v>43683</v>
      </c>
      <c r="B49060" s="1">
        <v>23</v>
      </c>
      <c r="C49060" s="1">
        <v>-68.381</v>
      </c>
    </row>
    <row r="49061" spans="1:3" x14ac:dyDescent="0.2">
      <c r="A49061" s="3">
        <v>43683</v>
      </c>
      <c r="B49061" s="1">
        <v>24</v>
      </c>
      <c r="C49061" s="1">
        <v>-80.539000000000001</v>
      </c>
    </row>
    <row r="49062" spans="1:3" x14ac:dyDescent="0.2">
      <c r="A49062" s="3">
        <v>43684</v>
      </c>
      <c r="B49062" s="1">
        <v>1</v>
      </c>
      <c r="C49062" s="1">
        <v>-71.53</v>
      </c>
    </row>
    <row r="49063" spans="1:3" x14ac:dyDescent="0.2">
      <c r="A49063" s="3">
        <v>43684</v>
      </c>
      <c r="B49063" s="1">
        <v>2</v>
      </c>
      <c r="C49063" s="1">
        <v>-73.155000000000001</v>
      </c>
    </row>
    <row r="49064" spans="1:3" x14ac:dyDescent="0.2">
      <c r="A49064" s="3">
        <v>43684</v>
      </c>
      <c r="B49064" s="1">
        <v>3</v>
      </c>
      <c r="C49064" s="1">
        <v>-78.673000000000002</v>
      </c>
    </row>
    <row r="49065" spans="1:3" x14ac:dyDescent="0.2">
      <c r="A49065" s="3">
        <v>43684</v>
      </c>
      <c r="B49065" s="1">
        <v>4</v>
      </c>
      <c r="C49065" s="1">
        <v>-79</v>
      </c>
    </row>
    <row r="49066" spans="1:3" x14ac:dyDescent="0.2">
      <c r="A49066" s="3">
        <v>43684</v>
      </c>
      <c r="B49066" s="1">
        <v>5</v>
      </c>
      <c r="C49066" s="1">
        <v>-59.432000000000002</v>
      </c>
    </row>
    <row r="49067" spans="1:3" x14ac:dyDescent="0.2">
      <c r="A49067" s="3">
        <v>43684</v>
      </c>
      <c r="B49067" s="1">
        <v>6</v>
      </c>
      <c r="C49067" s="1">
        <v>-55.228999999999999</v>
      </c>
    </row>
    <row r="49068" spans="1:3" x14ac:dyDescent="0.2">
      <c r="A49068" s="3">
        <v>43684</v>
      </c>
      <c r="B49068" s="1">
        <v>7</v>
      </c>
      <c r="C49068" s="1">
        <v>-43.908000000000001</v>
      </c>
    </row>
    <row r="49069" spans="1:3" x14ac:dyDescent="0.2">
      <c r="A49069" s="3">
        <v>43684</v>
      </c>
      <c r="B49069" s="1">
        <v>8</v>
      </c>
      <c r="C49069" s="1">
        <v>-89.058999999999997</v>
      </c>
    </row>
    <row r="49070" spans="1:3" x14ac:dyDescent="0.2">
      <c r="A49070" s="3">
        <v>43684</v>
      </c>
      <c r="B49070" s="1">
        <v>9</v>
      </c>
      <c r="C49070" s="1">
        <v>-77.566999999999993</v>
      </c>
    </row>
    <row r="49071" spans="1:3" x14ac:dyDescent="0.2">
      <c r="A49071" s="3">
        <v>43684</v>
      </c>
      <c r="B49071" s="1">
        <v>10</v>
      </c>
      <c r="C49071" s="1">
        <v>-88.813000000000002</v>
      </c>
    </row>
    <row r="49072" spans="1:3" x14ac:dyDescent="0.2">
      <c r="A49072" s="3">
        <v>43684</v>
      </c>
      <c r="B49072" s="1">
        <v>11</v>
      </c>
      <c r="C49072" s="1">
        <v>-88.040999999999997</v>
      </c>
    </row>
    <row r="49073" spans="1:3" x14ac:dyDescent="0.2">
      <c r="A49073" s="3">
        <v>43684</v>
      </c>
      <c r="B49073" s="1">
        <v>12</v>
      </c>
      <c r="C49073" s="1">
        <v>-74.531999999999996</v>
      </c>
    </row>
    <row r="49074" spans="1:3" x14ac:dyDescent="0.2">
      <c r="A49074" s="3">
        <v>43684</v>
      </c>
      <c r="B49074" s="1">
        <v>13</v>
      </c>
      <c r="C49074" s="1">
        <v>-47.287999999999997</v>
      </c>
    </row>
    <row r="49075" spans="1:3" x14ac:dyDescent="0.2">
      <c r="A49075" s="3">
        <v>43684</v>
      </c>
      <c r="B49075" s="1">
        <v>14</v>
      </c>
      <c r="C49075" s="1">
        <v>-27.762</v>
      </c>
    </row>
    <row r="49076" spans="1:3" x14ac:dyDescent="0.2">
      <c r="A49076" s="3">
        <v>43684</v>
      </c>
      <c r="B49076" s="1">
        <v>15</v>
      </c>
      <c r="C49076" s="1">
        <v>-55.981999999999999</v>
      </c>
    </row>
    <row r="49077" spans="1:3" x14ac:dyDescent="0.2">
      <c r="A49077" s="3">
        <v>43684</v>
      </c>
      <c r="B49077" s="1">
        <v>16</v>
      </c>
      <c r="C49077" s="1">
        <v>-53.137</v>
      </c>
    </row>
    <row r="49078" spans="1:3" x14ac:dyDescent="0.2">
      <c r="A49078" s="3">
        <v>43684</v>
      </c>
      <c r="B49078" s="1">
        <v>17</v>
      </c>
      <c r="C49078" s="1">
        <v>-53.326999999999998</v>
      </c>
    </row>
    <row r="49079" spans="1:3" x14ac:dyDescent="0.2">
      <c r="A49079" s="3">
        <v>43684</v>
      </c>
      <c r="B49079" s="1">
        <v>18</v>
      </c>
      <c r="C49079" s="1">
        <v>-29.946999999999999</v>
      </c>
    </row>
    <row r="49080" spans="1:3" x14ac:dyDescent="0.2">
      <c r="A49080" s="3">
        <v>43684</v>
      </c>
      <c r="B49080" s="1">
        <v>19</v>
      </c>
      <c r="C49080" s="1">
        <v>-23.873999999999999</v>
      </c>
    </row>
    <row r="49081" spans="1:3" x14ac:dyDescent="0.2">
      <c r="A49081" s="3">
        <v>43684</v>
      </c>
      <c r="B49081" s="1">
        <v>20</v>
      </c>
      <c r="C49081" s="1">
        <v>-35.188000000000002</v>
      </c>
    </row>
    <row r="49082" spans="1:3" x14ac:dyDescent="0.2">
      <c r="A49082" s="3">
        <v>43684</v>
      </c>
      <c r="B49082" s="1">
        <v>21</v>
      </c>
      <c r="C49082" s="1">
        <v>-66.965000000000003</v>
      </c>
    </row>
    <row r="49083" spans="1:3" x14ac:dyDescent="0.2">
      <c r="A49083" s="3">
        <v>43684</v>
      </c>
      <c r="B49083" s="1">
        <v>22</v>
      </c>
      <c r="C49083" s="1">
        <v>-95.352999999999994</v>
      </c>
    </row>
    <row r="49084" spans="1:3" x14ac:dyDescent="0.2">
      <c r="A49084" s="3">
        <v>43684</v>
      </c>
      <c r="B49084" s="1">
        <v>23</v>
      </c>
      <c r="C49084" s="1">
        <v>-66.644999999999996</v>
      </c>
    </row>
    <row r="49085" spans="1:3" x14ac:dyDescent="0.2">
      <c r="A49085" s="3">
        <v>43684</v>
      </c>
      <c r="B49085" s="1">
        <v>24</v>
      </c>
      <c r="C49085" s="1">
        <v>-57.844000000000001</v>
      </c>
    </row>
    <row r="49086" spans="1:3" x14ac:dyDescent="0.2">
      <c r="A49086" s="3">
        <v>43685</v>
      </c>
      <c r="B49086" s="1">
        <v>1</v>
      </c>
      <c r="C49086" s="1">
        <v>-68.388000000000005</v>
      </c>
    </row>
    <row r="49087" spans="1:3" x14ac:dyDescent="0.2">
      <c r="A49087" s="3">
        <v>43685</v>
      </c>
      <c r="B49087" s="1">
        <v>2</v>
      </c>
      <c r="C49087" s="1">
        <v>-55.389000000000003</v>
      </c>
    </row>
    <row r="49088" spans="1:3" x14ac:dyDescent="0.2">
      <c r="A49088" s="3">
        <v>43685</v>
      </c>
      <c r="B49088" s="1">
        <v>3</v>
      </c>
      <c r="C49088" s="1">
        <v>-78.709000000000003</v>
      </c>
    </row>
    <row r="49089" spans="1:3" x14ac:dyDescent="0.2">
      <c r="A49089" s="3">
        <v>43685</v>
      </c>
      <c r="B49089" s="1">
        <v>4</v>
      </c>
      <c r="C49089" s="1">
        <v>-79.677000000000007</v>
      </c>
    </row>
    <row r="49090" spans="1:3" x14ac:dyDescent="0.2">
      <c r="A49090" s="3">
        <v>43685</v>
      </c>
      <c r="B49090" s="1">
        <v>5</v>
      </c>
      <c r="C49090" s="1">
        <v>-79.831000000000003</v>
      </c>
    </row>
    <row r="49091" spans="1:3" x14ac:dyDescent="0.2">
      <c r="A49091" s="3">
        <v>43685</v>
      </c>
      <c r="B49091" s="1">
        <v>6</v>
      </c>
      <c r="C49091" s="1">
        <v>-65.41</v>
      </c>
    </row>
    <row r="49092" spans="1:3" x14ac:dyDescent="0.2">
      <c r="A49092" s="3">
        <v>43685</v>
      </c>
      <c r="B49092" s="1">
        <v>7</v>
      </c>
      <c r="C49092" s="1">
        <v>-27.067</v>
      </c>
    </row>
    <row r="49093" spans="1:3" x14ac:dyDescent="0.2">
      <c r="A49093" s="3">
        <v>43685</v>
      </c>
      <c r="B49093" s="1">
        <v>8</v>
      </c>
      <c r="C49093" s="1">
        <v>-91.366</v>
      </c>
    </row>
    <row r="49094" spans="1:3" x14ac:dyDescent="0.2">
      <c r="A49094" s="3">
        <v>43685</v>
      </c>
      <c r="B49094" s="1">
        <v>9</v>
      </c>
      <c r="C49094" s="1">
        <v>-85.106999999999999</v>
      </c>
    </row>
    <row r="49095" spans="1:3" x14ac:dyDescent="0.2">
      <c r="A49095" s="3">
        <v>43685</v>
      </c>
      <c r="B49095" s="1">
        <v>10</v>
      </c>
      <c r="C49095" s="1">
        <v>-77.275000000000006</v>
      </c>
    </row>
    <row r="49096" spans="1:3" x14ac:dyDescent="0.2">
      <c r="A49096" s="3">
        <v>43685</v>
      </c>
      <c r="B49096" s="1">
        <v>11</v>
      </c>
      <c r="C49096" s="1">
        <v>-90.864999999999995</v>
      </c>
    </row>
    <row r="49097" spans="1:3" x14ac:dyDescent="0.2">
      <c r="A49097" s="3">
        <v>43685</v>
      </c>
      <c r="B49097" s="1">
        <v>12</v>
      </c>
      <c r="C49097" s="1">
        <v>-91.442999999999998</v>
      </c>
    </row>
    <row r="49098" spans="1:3" x14ac:dyDescent="0.2">
      <c r="A49098" s="3">
        <v>43685</v>
      </c>
      <c r="B49098" s="1">
        <v>13</v>
      </c>
      <c r="C49098" s="1">
        <v>-79.664000000000001</v>
      </c>
    </row>
    <row r="49099" spans="1:3" x14ac:dyDescent="0.2">
      <c r="A49099" s="3">
        <v>43685</v>
      </c>
      <c r="B49099" s="1">
        <v>14</v>
      </c>
      <c r="C49099" s="1">
        <v>-86.588999999999999</v>
      </c>
    </row>
    <row r="49100" spans="1:3" x14ac:dyDescent="0.2">
      <c r="A49100" s="3">
        <v>43685</v>
      </c>
      <c r="B49100" s="1">
        <v>15</v>
      </c>
      <c r="C49100" s="1">
        <v>-76.305000000000007</v>
      </c>
    </row>
    <row r="49101" spans="1:3" x14ac:dyDescent="0.2">
      <c r="A49101" s="3">
        <v>43685</v>
      </c>
      <c r="B49101" s="1">
        <v>16</v>
      </c>
      <c r="C49101" s="1">
        <v>-57.381</v>
      </c>
    </row>
    <row r="49102" spans="1:3" x14ac:dyDescent="0.2">
      <c r="A49102" s="3">
        <v>43685</v>
      </c>
      <c r="B49102" s="1">
        <v>17</v>
      </c>
      <c r="C49102" s="1">
        <v>-47.738</v>
      </c>
    </row>
    <row r="49103" spans="1:3" x14ac:dyDescent="0.2">
      <c r="A49103" s="3">
        <v>43685</v>
      </c>
      <c r="B49103" s="1">
        <v>18</v>
      </c>
      <c r="C49103" s="1">
        <v>-48.348999999999997</v>
      </c>
    </row>
    <row r="49104" spans="1:3" x14ac:dyDescent="0.2">
      <c r="A49104" s="3">
        <v>43685</v>
      </c>
      <c r="B49104" s="1">
        <v>19</v>
      </c>
      <c r="C49104" s="1">
        <v>-7.1470000000000002</v>
      </c>
    </row>
    <row r="49105" spans="1:3" x14ac:dyDescent="0.2">
      <c r="A49105" s="3">
        <v>43685</v>
      </c>
      <c r="B49105" s="1">
        <v>20</v>
      </c>
      <c r="C49105" s="1">
        <v>-32.478999999999999</v>
      </c>
    </row>
    <row r="49106" spans="1:3" x14ac:dyDescent="0.2">
      <c r="A49106" s="3">
        <v>43685</v>
      </c>
      <c r="B49106" s="1">
        <v>21</v>
      </c>
      <c r="C49106" s="1">
        <v>-43.610999999999997</v>
      </c>
    </row>
    <row r="49107" spans="1:3" x14ac:dyDescent="0.2">
      <c r="A49107" s="3">
        <v>43685</v>
      </c>
      <c r="B49107" s="1">
        <v>22</v>
      </c>
      <c r="C49107" s="1">
        <v>-76.135000000000005</v>
      </c>
    </row>
    <row r="49108" spans="1:3" x14ac:dyDescent="0.2">
      <c r="A49108" s="3">
        <v>43685</v>
      </c>
      <c r="B49108" s="1">
        <v>23</v>
      </c>
      <c r="C49108" s="1">
        <v>-92.33</v>
      </c>
    </row>
    <row r="49109" spans="1:3" x14ac:dyDescent="0.2">
      <c r="A49109" s="3">
        <v>43685</v>
      </c>
      <c r="B49109" s="1">
        <v>24</v>
      </c>
      <c r="C49109" s="1">
        <v>-77.569999999999993</v>
      </c>
    </row>
    <row r="49110" spans="1:3" x14ac:dyDescent="0.2">
      <c r="A49110" s="3">
        <v>43686</v>
      </c>
      <c r="B49110" s="1">
        <v>1</v>
      </c>
      <c r="C49110" s="1">
        <v>-76.462000000000003</v>
      </c>
    </row>
    <row r="49111" spans="1:3" x14ac:dyDescent="0.2">
      <c r="A49111" s="3">
        <v>43686</v>
      </c>
      <c r="B49111" s="1">
        <v>2</v>
      </c>
      <c r="C49111" s="1">
        <v>-60.497999999999998</v>
      </c>
    </row>
    <row r="49112" spans="1:3" x14ac:dyDescent="0.2">
      <c r="A49112" s="3">
        <v>43686</v>
      </c>
      <c r="B49112" s="1">
        <v>3</v>
      </c>
      <c r="C49112" s="1">
        <v>-71.774000000000001</v>
      </c>
    </row>
    <row r="49113" spans="1:3" x14ac:dyDescent="0.2">
      <c r="A49113" s="3">
        <v>43686</v>
      </c>
      <c r="B49113" s="1">
        <v>4</v>
      </c>
      <c r="C49113" s="1">
        <v>-58.347999999999999</v>
      </c>
    </row>
    <row r="49114" spans="1:3" x14ac:dyDescent="0.2">
      <c r="A49114" s="3">
        <v>43686</v>
      </c>
      <c r="B49114" s="1">
        <v>5</v>
      </c>
      <c r="C49114" s="1">
        <v>-65.363</v>
      </c>
    </row>
    <row r="49115" spans="1:3" x14ac:dyDescent="0.2">
      <c r="A49115" s="3">
        <v>43686</v>
      </c>
      <c r="B49115" s="1">
        <v>6</v>
      </c>
      <c r="C49115" s="1">
        <v>-62.677999999999997</v>
      </c>
    </row>
    <row r="49116" spans="1:3" x14ac:dyDescent="0.2">
      <c r="A49116" s="3">
        <v>43686</v>
      </c>
      <c r="B49116" s="1">
        <v>7</v>
      </c>
      <c r="C49116" s="1">
        <v>-65.222999999999999</v>
      </c>
    </row>
    <row r="49117" spans="1:3" x14ac:dyDescent="0.2">
      <c r="A49117" s="3">
        <v>43686</v>
      </c>
      <c r="B49117" s="1">
        <v>8</v>
      </c>
      <c r="C49117" s="1">
        <v>-54.249000000000002</v>
      </c>
    </row>
    <row r="49118" spans="1:3" x14ac:dyDescent="0.2">
      <c r="A49118" s="3">
        <v>43686</v>
      </c>
      <c r="B49118" s="1">
        <v>9</v>
      </c>
      <c r="C49118" s="1">
        <v>-93.647000000000006</v>
      </c>
    </row>
    <row r="49119" spans="1:3" x14ac:dyDescent="0.2">
      <c r="A49119" s="3">
        <v>43686</v>
      </c>
      <c r="B49119" s="1">
        <v>10</v>
      </c>
      <c r="C49119" s="1">
        <v>-85.186000000000007</v>
      </c>
    </row>
    <row r="49120" spans="1:3" x14ac:dyDescent="0.2">
      <c r="A49120" s="3">
        <v>43686</v>
      </c>
      <c r="B49120" s="1">
        <v>11</v>
      </c>
      <c r="C49120" s="1">
        <v>-91.531999999999996</v>
      </c>
    </row>
    <row r="49121" spans="1:3" x14ac:dyDescent="0.2">
      <c r="A49121" s="3">
        <v>43686</v>
      </c>
      <c r="B49121" s="1">
        <v>12</v>
      </c>
      <c r="C49121" s="1">
        <v>-88.850999999999999</v>
      </c>
    </row>
    <row r="49122" spans="1:3" x14ac:dyDescent="0.2">
      <c r="A49122" s="3">
        <v>43686</v>
      </c>
      <c r="B49122" s="1">
        <v>13</v>
      </c>
      <c r="C49122" s="1">
        <v>-72.98</v>
      </c>
    </row>
    <row r="49123" spans="1:3" x14ac:dyDescent="0.2">
      <c r="A49123" s="3">
        <v>43686</v>
      </c>
      <c r="B49123" s="1">
        <v>14</v>
      </c>
      <c r="C49123" s="1">
        <v>-85.972999999999999</v>
      </c>
    </row>
    <row r="49124" spans="1:3" x14ac:dyDescent="0.2">
      <c r="A49124" s="3">
        <v>43686</v>
      </c>
      <c r="B49124" s="1">
        <v>15</v>
      </c>
      <c r="C49124" s="1">
        <v>-71.459999999999994</v>
      </c>
    </row>
    <row r="49125" spans="1:3" x14ac:dyDescent="0.2">
      <c r="A49125" s="3">
        <v>43686</v>
      </c>
      <c r="B49125" s="1">
        <v>16</v>
      </c>
      <c r="C49125" s="1">
        <v>-65.013999999999996</v>
      </c>
    </row>
    <row r="49126" spans="1:3" x14ac:dyDescent="0.2">
      <c r="A49126" s="3">
        <v>43686</v>
      </c>
      <c r="B49126" s="1">
        <v>17</v>
      </c>
      <c r="C49126" s="1">
        <v>-55.972999999999999</v>
      </c>
    </row>
    <row r="49127" spans="1:3" x14ac:dyDescent="0.2">
      <c r="A49127" s="3">
        <v>43686</v>
      </c>
      <c r="B49127" s="1">
        <v>18</v>
      </c>
      <c r="C49127" s="1">
        <v>-52.704999999999998</v>
      </c>
    </row>
    <row r="49128" spans="1:3" x14ac:dyDescent="0.2">
      <c r="A49128" s="3">
        <v>43686</v>
      </c>
      <c r="B49128" s="1">
        <v>19</v>
      </c>
      <c r="C49128" s="1">
        <v>-54.173999999999999</v>
      </c>
    </row>
    <row r="49129" spans="1:3" x14ac:dyDescent="0.2">
      <c r="A49129" s="3">
        <v>43686</v>
      </c>
      <c r="B49129" s="1">
        <v>20</v>
      </c>
      <c r="C49129" s="1">
        <v>-59.531999999999996</v>
      </c>
    </row>
    <row r="49130" spans="1:3" x14ac:dyDescent="0.2">
      <c r="A49130" s="3">
        <v>43686</v>
      </c>
      <c r="B49130" s="1">
        <v>21</v>
      </c>
      <c r="C49130" s="1">
        <v>-69.599000000000004</v>
      </c>
    </row>
    <row r="49131" spans="1:3" x14ac:dyDescent="0.2">
      <c r="A49131" s="3">
        <v>43686</v>
      </c>
      <c r="B49131" s="1">
        <v>22</v>
      </c>
      <c r="C49131" s="1">
        <v>-97.143000000000001</v>
      </c>
    </row>
    <row r="49132" spans="1:3" x14ac:dyDescent="0.2">
      <c r="A49132" s="3">
        <v>43686</v>
      </c>
      <c r="B49132" s="1">
        <v>23</v>
      </c>
      <c r="C49132" s="1">
        <v>-103.839</v>
      </c>
    </row>
    <row r="49133" spans="1:3" x14ac:dyDescent="0.2">
      <c r="A49133" s="3">
        <v>43686</v>
      </c>
      <c r="B49133" s="1">
        <v>24</v>
      </c>
      <c r="C49133" s="1">
        <v>-80.881</v>
      </c>
    </row>
    <row r="49134" spans="1:3" x14ac:dyDescent="0.2">
      <c r="A49134" s="3">
        <v>43687</v>
      </c>
      <c r="B49134" s="1">
        <v>1</v>
      </c>
      <c r="C49134" s="1">
        <v>-74.366</v>
      </c>
    </row>
    <row r="49135" spans="1:3" x14ac:dyDescent="0.2">
      <c r="A49135" s="3">
        <v>43687</v>
      </c>
      <c r="B49135" s="1">
        <v>2</v>
      </c>
      <c r="C49135" s="1">
        <v>-82.513000000000005</v>
      </c>
    </row>
    <row r="49136" spans="1:3" x14ac:dyDescent="0.2">
      <c r="A49136" s="3">
        <v>43687</v>
      </c>
      <c r="B49136" s="1">
        <v>3</v>
      </c>
      <c r="C49136" s="1">
        <v>-75.897000000000006</v>
      </c>
    </row>
    <row r="49137" spans="1:3" x14ac:dyDescent="0.2">
      <c r="A49137" s="3">
        <v>43687</v>
      </c>
      <c r="B49137" s="1">
        <v>4</v>
      </c>
      <c r="C49137" s="1">
        <v>-70.117999999999995</v>
      </c>
    </row>
    <row r="49138" spans="1:3" x14ac:dyDescent="0.2">
      <c r="A49138" s="3">
        <v>43687</v>
      </c>
      <c r="B49138" s="1">
        <v>5</v>
      </c>
      <c r="C49138" s="1">
        <v>-66.58</v>
      </c>
    </row>
    <row r="49139" spans="1:3" x14ac:dyDescent="0.2">
      <c r="A49139" s="3">
        <v>43687</v>
      </c>
      <c r="B49139" s="1">
        <v>6</v>
      </c>
      <c r="C49139" s="1">
        <v>-54.284999999999997</v>
      </c>
    </row>
    <row r="49140" spans="1:3" x14ac:dyDescent="0.2">
      <c r="A49140" s="3">
        <v>43687</v>
      </c>
      <c r="B49140" s="1">
        <v>7</v>
      </c>
      <c r="C49140" s="1">
        <v>-41.085999999999999</v>
      </c>
    </row>
    <row r="49141" spans="1:3" x14ac:dyDescent="0.2">
      <c r="A49141" s="3">
        <v>43687</v>
      </c>
      <c r="B49141" s="1">
        <v>8</v>
      </c>
      <c r="C49141" s="1">
        <v>-82.230999999999995</v>
      </c>
    </row>
    <row r="49142" spans="1:3" x14ac:dyDescent="0.2">
      <c r="A49142" s="3">
        <v>43687</v>
      </c>
      <c r="B49142" s="1">
        <v>9</v>
      </c>
      <c r="C49142" s="1">
        <v>-66.366</v>
      </c>
    </row>
    <row r="49143" spans="1:3" x14ac:dyDescent="0.2">
      <c r="A49143" s="3">
        <v>43687</v>
      </c>
      <c r="B49143" s="1">
        <v>10</v>
      </c>
      <c r="C49143" s="1">
        <v>-99.085999999999999</v>
      </c>
    </row>
    <row r="49144" spans="1:3" x14ac:dyDescent="0.2">
      <c r="A49144" s="3">
        <v>43687</v>
      </c>
      <c r="B49144" s="1">
        <v>11</v>
      </c>
      <c r="C49144" s="1">
        <v>-90.244</v>
      </c>
    </row>
    <row r="49145" spans="1:3" x14ac:dyDescent="0.2">
      <c r="A49145" s="3">
        <v>43687</v>
      </c>
      <c r="B49145" s="1">
        <v>12</v>
      </c>
      <c r="C49145" s="1">
        <v>-66.311999999999998</v>
      </c>
    </row>
    <row r="49146" spans="1:3" x14ac:dyDescent="0.2">
      <c r="A49146" s="3">
        <v>43687</v>
      </c>
      <c r="B49146" s="1">
        <v>13</v>
      </c>
      <c r="C49146" s="1">
        <v>-76.427999999999997</v>
      </c>
    </row>
    <row r="49147" spans="1:3" x14ac:dyDescent="0.2">
      <c r="A49147" s="3">
        <v>43687</v>
      </c>
      <c r="B49147" s="1">
        <v>14</v>
      </c>
      <c r="C49147" s="1">
        <v>-93.54</v>
      </c>
    </row>
    <row r="49148" spans="1:3" x14ac:dyDescent="0.2">
      <c r="A49148" s="3">
        <v>43687</v>
      </c>
      <c r="B49148" s="1">
        <v>15</v>
      </c>
      <c r="C49148" s="1">
        <v>-73.932000000000002</v>
      </c>
    </row>
    <row r="49149" spans="1:3" x14ac:dyDescent="0.2">
      <c r="A49149" s="3">
        <v>43687</v>
      </c>
      <c r="B49149" s="1">
        <v>16</v>
      </c>
      <c r="C49149" s="1">
        <v>-77.548000000000002</v>
      </c>
    </row>
    <row r="49150" spans="1:3" x14ac:dyDescent="0.2">
      <c r="A49150" s="3">
        <v>43687</v>
      </c>
      <c r="B49150" s="1">
        <v>17</v>
      </c>
      <c r="C49150" s="1">
        <v>-64.864999999999995</v>
      </c>
    </row>
    <row r="49151" spans="1:3" x14ac:dyDescent="0.2">
      <c r="A49151" s="3">
        <v>43687</v>
      </c>
      <c r="B49151" s="1">
        <v>18</v>
      </c>
      <c r="C49151" s="1">
        <v>-70.024000000000001</v>
      </c>
    </row>
    <row r="49152" spans="1:3" x14ac:dyDescent="0.2">
      <c r="A49152" s="3">
        <v>43687</v>
      </c>
      <c r="B49152" s="1">
        <v>19</v>
      </c>
      <c r="C49152" s="1">
        <v>-76.239000000000004</v>
      </c>
    </row>
    <row r="49153" spans="1:3" x14ac:dyDescent="0.2">
      <c r="A49153" s="3">
        <v>43687</v>
      </c>
      <c r="B49153" s="1">
        <v>20</v>
      </c>
      <c r="C49153" s="1">
        <v>-70.725999999999999</v>
      </c>
    </row>
    <row r="49154" spans="1:3" x14ac:dyDescent="0.2">
      <c r="A49154" s="3">
        <v>43687</v>
      </c>
      <c r="B49154" s="1">
        <v>21</v>
      </c>
      <c r="C49154" s="1">
        <v>-72.44</v>
      </c>
    </row>
    <row r="49155" spans="1:3" x14ac:dyDescent="0.2">
      <c r="A49155" s="3">
        <v>43687</v>
      </c>
      <c r="B49155" s="1">
        <v>22</v>
      </c>
      <c r="C49155" s="1">
        <v>-91.956000000000003</v>
      </c>
    </row>
    <row r="49156" spans="1:3" x14ac:dyDescent="0.2">
      <c r="A49156" s="3">
        <v>43687</v>
      </c>
      <c r="B49156" s="1">
        <v>23</v>
      </c>
      <c r="C49156" s="1">
        <v>-99.162000000000006</v>
      </c>
    </row>
    <row r="49157" spans="1:3" x14ac:dyDescent="0.2">
      <c r="A49157" s="3">
        <v>43687</v>
      </c>
      <c r="B49157" s="1">
        <v>24</v>
      </c>
      <c r="C49157" s="1">
        <v>-68.667000000000002</v>
      </c>
    </row>
    <row r="49158" spans="1:3" x14ac:dyDescent="0.2">
      <c r="A49158" s="3">
        <v>43688</v>
      </c>
      <c r="B49158" s="1">
        <v>1</v>
      </c>
      <c r="C49158" s="1">
        <v>-96.245000000000005</v>
      </c>
    </row>
    <row r="49159" spans="1:3" x14ac:dyDescent="0.2">
      <c r="A49159" s="3">
        <v>43688</v>
      </c>
      <c r="B49159" s="1">
        <v>2</v>
      </c>
      <c r="C49159" s="1">
        <v>-65.766999999999996</v>
      </c>
    </row>
    <row r="49160" spans="1:3" x14ac:dyDescent="0.2">
      <c r="A49160" s="3">
        <v>43688</v>
      </c>
      <c r="B49160" s="1">
        <v>3</v>
      </c>
      <c r="C49160" s="1">
        <v>-79.697000000000003</v>
      </c>
    </row>
    <row r="49161" spans="1:3" x14ac:dyDescent="0.2">
      <c r="A49161" s="3">
        <v>43688</v>
      </c>
      <c r="B49161" s="1">
        <v>4</v>
      </c>
      <c r="C49161" s="1">
        <v>-64.492000000000004</v>
      </c>
    </row>
    <row r="49162" spans="1:3" x14ac:dyDescent="0.2">
      <c r="A49162" s="3">
        <v>43688</v>
      </c>
      <c r="B49162" s="1">
        <v>5</v>
      </c>
      <c r="C49162" s="1">
        <v>-53.598999999999997</v>
      </c>
    </row>
    <row r="49163" spans="1:3" x14ac:dyDescent="0.2">
      <c r="A49163" s="3">
        <v>43688</v>
      </c>
      <c r="B49163" s="1">
        <v>6</v>
      </c>
      <c r="C49163" s="1">
        <v>-55.68</v>
      </c>
    </row>
    <row r="49164" spans="1:3" x14ac:dyDescent="0.2">
      <c r="A49164" s="3">
        <v>43688</v>
      </c>
      <c r="B49164" s="1">
        <v>7</v>
      </c>
      <c r="C49164" s="1">
        <v>-45.935000000000002</v>
      </c>
    </row>
    <row r="49165" spans="1:3" x14ac:dyDescent="0.2">
      <c r="A49165" s="3">
        <v>43688</v>
      </c>
      <c r="B49165" s="1">
        <v>8</v>
      </c>
      <c r="C49165" s="1">
        <v>-51.161999999999999</v>
      </c>
    </row>
    <row r="49166" spans="1:3" x14ac:dyDescent="0.2">
      <c r="A49166" s="3">
        <v>43688</v>
      </c>
      <c r="B49166" s="1">
        <v>9</v>
      </c>
      <c r="C49166" s="1">
        <v>-74.438000000000002</v>
      </c>
    </row>
    <row r="49167" spans="1:3" x14ac:dyDescent="0.2">
      <c r="A49167" s="3">
        <v>43688</v>
      </c>
      <c r="B49167" s="1">
        <v>10</v>
      </c>
      <c r="C49167" s="1">
        <v>-80.680999999999997</v>
      </c>
    </row>
    <row r="49168" spans="1:3" x14ac:dyDescent="0.2">
      <c r="A49168" s="3">
        <v>43688</v>
      </c>
      <c r="B49168" s="1">
        <v>11</v>
      </c>
      <c r="C49168" s="1">
        <v>-84.807000000000002</v>
      </c>
    </row>
    <row r="49169" spans="1:3" x14ac:dyDescent="0.2">
      <c r="A49169" s="3">
        <v>43688</v>
      </c>
      <c r="B49169" s="1">
        <v>12</v>
      </c>
      <c r="C49169" s="1">
        <v>-76.933000000000007</v>
      </c>
    </row>
    <row r="49170" spans="1:3" x14ac:dyDescent="0.2">
      <c r="A49170" s="3">
        <v>43688</v>
      </c>
      <c r="B49170" s="1">
        <v>13</v>
      </c>
      <c r="C49170" s="1">
        <v>-100.059</v>
      </c>
    </row>
    <row r="49171" spans="1:3" x14ac:dyDescent="0.2">
      <c r="A49171" s="3">
        <v>43688</v>
      </c>
      <c r="B49171" s="1">
        <v>14</v>
      </c>
      <c r="C49171" s="1">
        <v>-72.325999999999993</v>
      </c>
    </row>
    <row r="49172" spans="1:3" x14ac:dyDescent="0.2">
      <c r="A49172" s="3">
        <v>43688</v>
      </c>
      <c r="B49172" s="1">
        <v>15</v>
      </c>
      <c r="C49172" s="1">
        <v>-65.728999999999999</v>
      </c>
    </row>
    <row r="49173" spans="1:3" x14ac:dyDescent="0.2">
      <c r="A49173" s="3">
        <v>43688</v>
      </c>
      <c r="B49173" s="1">
        <v>16</v>
      </c>
      <c r="C49173" s="1">
        <v>-81.441999999999993</v>
      </c>
    </row>
    <row r="49174" spans="1:3" x14ac:dyDescent="0.2">
      <c r="A49174" s="3">
        <v>43688</v>
      </c>
      <c r="B49174" s="1">
        <v>17</v>
      </c>
      <c r="C49174" s="1">
        <v>-69.799000000000007</v>
      </c>
    </row>
    <row r="49175" spans="1:3" x14ac:dyDescent="0.2">
      <c r="A49175" s="3">
        <v>43688</v>
      </c>
      <c r="B49175" s="1">
        <v>18</v>
      </c>
      <c r="C49175" s="1">
        <v>-64.775999999999996</v>
      </c>
    </row>
    <row r="49176" spans="1:3" x14ac:dyDescent="0.2">
      <c r="A49176" s="3">
        <v>43688</v>
      </c>
      <c r="B49176" s="1">
        <v>19</v>
      </c>
      <c r="C49176" s="1">
        <v>-73.406000000000006</v>
      </c>
    </row>
    <row r="49177" spans="1:3" x14ac:dyDescent="0.2">
      <c r="A49177" s="3">
        <v>43688</v>
      </c>
      <c r="B49177" s="1">
        <v>20</v>
      </c>
      <c r="C49177" s="1">
        <v>-74.962000000000003</v>
      </c>
    </row>
    <row r="49178" spans="1:3" x14ac:dyDescent="0.2">
      <c r="A49178" s="3">
        <v>43688</v>
      </c>
      <c r="B49178" s="1">
        <v>21</v>
      </c>
      <c r="C49178" s="1">
        <v>-93.772999999999996</v>
      </c>
    </row>
    <row r="49179" spans="1:3" x14ac:dyDescent="0.2">
      <c r="A49179" s="3">
        <v>43688</v>
      </c>
      <c r="B49179" s="1">
        <v>22</v>
      </c>
      <c r="C49179" s="1">
        <v>-106.696</v>
      </c>
    </row>
    <row r="49180" spans="1:3" x14ac:dyDescent="0.2">
      <c r="A49180" s="3">
        <v>43688</v>
      </c>
      <c r="B49180" s="1">
        <v>23</v>
      </c>
      <c r="C49180" s="1">
        <v>-120.126</v>
      </c>
    </row>
    <row r="49181" spans="1:3" x14ac:dyDescent="0.2">
      <c r="A49181" s="3">
        <v>43688</v>
      </c>
      <c r="B49181" s="1">
        <v>24</v>
      </c>
      <c r="C49181" s="1">
        <v>-96.373999999999995</v>
      </c>
    </row>
    <row r="49182" spans="1:3" x14ac:dyDescent="0.2">
      <c r="A49182" s="3">
        <v>43689</v>
      </c>
      <c r="B49182" s="1">
        <v>1</v>
      </c>
      <c r="C49182" s="1">
        <v>-78.146000000000001</v>
      </c>
    </row>
    <row r="49183" spans="1:3" x14ac:dyDescent="0.2">
      <c r="A49183" s="3">
        <v>43689</v>
      </c>
      <c r="B49183" s="1">
        <v>2</v>
      </c>
      <c r="C49183" s="1">
        <v>-64.344999999999999</v>
      </c>
    </row>
    <row r="49184" spans="1:3" x14ac:dyDescent="0.2">
      <c r="A49184" s="3">
        <v>43689</v>
      </c>
      <c r="B49184" s="1">
        <v>3</v>
      </c>
      <c r="C49184" s="1">
        <v>-62.207000000000001</v>
      </c>
    </row>
    <row r="49185" spans="1:3" x14ac:dyDescent="0.2">
      <c r="A49185" s="3">
        <v>43689</v>
      </c>
      <c r="B49185" s="1">
        <v>4</v>
      </c>
      <c r="C49185" s="1">
        <v>-55.612000000000002</v>
      </c>
    </row>
    <row r="49186" spans="1:3" x14ac:dyDescent="0.2">
      <c r="A49186" s="3">
        <v>43689</v>
      </c>
      <c r="B49186" s="1">
        <v>5</v>
      </c>
      <c r="C49186" s="1">
        <v>-59.923000000000002</v>
      </c>
    </row>
    <row r="49187" spans="1:3" x14ac:dyDescent="0.2">
      <c r="A49187" s="3">
        <v>43689</v>
      </c>
      <c r="B49187" s="1">
        <v>6</v>
      </c>
      <c r="C49187" s="1">
        <v>-54.024999999999999</v>
      </c>
    </row>
    <row r="49188" spans="1:3" x14ac:dyDescent="0.2">
      <c r="A49188" s="3">
        <v>43689</v>
      </c>
      <c r="B49188" s="1">
        <v>7</v>
      </c>
      <c r="C49188" s="1">
        <v>-82.138999999999996</v>
      </c>
    </row>
    <row r="49189" spans="1:3" x14ac:dyDescent="0.2">
      <c r="A49189" s="3">
        <v>43689</v>
      </c>
      <c r="B49189" s="1">
        <v>8</v>
      </c>
      <c r="C49189" s="1">
        <v>-77.375</v>
      </c>
    </row>
    <row r="49190" spans="1:3" x14ac:dyDescent="0.2">
      <c r="A49190" s="3">
        <v>43689</v>
      </c>
      <c r="B49190" s="1">
        <v>9</v>
      </c>
      <c r="C49190" s="1">
        <v>-68.575999999999993</v>
      </c>
    </row>
    <row r="49191" spans="1:3" x14ac:dyDescent="0.2">
      <c r="A49191" s="3">
        <v>43689</v>
      </c>
      <c r="B49191" s="1">
        <v>10</v>
      </c>
      <c r="C49191" s="1">
        <v>-96.634</v>
      </c>
    </row>
    <row r="49192" spans="1:3" x14ac:dyDescent="0.2">
      <c r="A49192" s="3">
        <v>43689</v>
      </c>
      <c r="B49192" s="1">
        <v>11</v>
      </c>
      <c r="C49192" s="1">
        <v>-80.510999999999996</v>
      </c>
    </row>
    <row r="49193" spans="1:3" x14ac:dyDescent="0.2">
      <c r="A49193" s="3">
        <v>43689</v>
      </c>
      <c r="B49193" s="1">
        <v>12</v>
      </c>
      <c r="C49193" s="1">
        <v>-104.28100000000001</v>
      </c>
    </row>
    <row r="49194" spans="1:3" x14ac:dyDescent="0.2">
      <c r="A49194" s="3">
        <v>43689</v>
      </c>
      <c r="B49194" s="1">
        <v>13</v>
      </c>
      <c r="C49194" s="1">
        <v>-73.716999999999999</v>
      </c>
    </row>
    <row r="49195" spans="1:3" x14ac:dyDescent="0.2">
      <c r="A49195" s="3">
        <v>43689</v>
      </c>
      <c r="B49195" s="1">
        <v>14</v>
      </c>
      <c r="C49195" s="1">
        <v>-79.509</v>
      </c>
    </row>
    <row r="49196" spans="1:3" x14ac:dyDescent="0.2">
      <c r="A49196" s="3">
        <v>43689</v>
      </c>
      <c r="B49196" s="1">
        <v>15</v>
      </c>
      <c r="C49196" s="1">
        <v>-62.622999999999998</v>
      </c>
    </row>
    <row r="49197" spans="1:3" x14ac:dyDescent="0.2">
      <c r="A49197" s="3">
        <v>43689</v>
      </c>
      <c r="B49197" s="1">
        <v>16</v>
      </c>
      <c r="C49197" s="1">
        <v>-68.119</v>
      </c>
    </row>
    <row r="49198" spans="1:3" x14ac:dyDescent="0.2">
      <c r="A49198" s="3">
        <v>43689</v>
      </c>
      <c r="B49198" s="1">
        <v>17</v>
      </c>
      <c r="C49198" s="1">
        <v>-56.088000000000001</v>
      </c>
    </row>
    <row r="49199" spans="1:3" x14ac:dyDescent="0.2">
      <c r="A49199" s="3">
        <v>43689</v>
      </c>
      <c r="B49199" s="1">
        <v>18</v>
      </c>
      <c r="C49199" s="1">
        <v>-43.289000000000001</v>
      </c>
    </row>
    <row r="49200" spans="1:3" x14ac:dyDescent="0.2">
      <c r="A49200" s="3">
        <v>43689</v>
      </c>
      <c r="B49200" s="1">
        <v>19</v>
      </c>
      <c r="C49200" s="1">
        <v>-18.023</v>
      </c>
    </row>
    <row r="49201" spans="1:3" x14ac:dyDescent="0.2">
      <c r="A49201" s="3">
        <v>43689</v>
      </c>
      <c r="B49201" s="1">
        <v>20</v>
      </c>
      <c r="C49201" s="1">
        <v>-45.267000000000003</v>
      </c>
    </row>
    <row r="49202" spans="1:3" x14ac:dyDescent="0.2">
      <c r="A49202" s="3">
        <v>43689</v>
      </c>
      <c r="B49202" s="1">
        <v>21</v>
      </c>
      <c r="C49202" s="1">
        <v>-50.692</v>
      </c>
    </row>
    <row r="49203" spans="1:3" x14ac:dyDescent="0.2">
      <c r="A49203" s="3">
        <v>43689</v>
      </c>
      <c r="B49203" s="1">
        <v>22</v>
      </c>
      <c r="C49203" s="1">
        <v>-54.298999999999999</v>
      </c>
    </row>
    <row r="49204" spans="1:3" x14ac:dyDescent="0.2">
      <c r="A49204" s="3">
        <v>43689</v>
      </c>
      <c r="B49204" s="1">
        <v>23</v>
      </c>
      <c r="C49204" s="1">
        <v>-76.179000000000002</v>
      </c>
    </row>
    <row r="49205" spans="1:3" x14ac:dyDescent="0.2">
      <c r="A49205" s="3">
        <v>43689</v>
      </c>
      <c r="B49205" s="1">
        <v>24</v>
      </c>
      <c r="C49205" s="1">
        <v>-109.158</v>
      </c>
    </row>
    <row r="49206" spans="1:3" x14ac:dyDescent="0.2">
      <c r="A49206" s="3">
        <v>43690</v>
      </c>
      <c r="B49206" s="1">
        <v>1</v>
      </c>
      <c r="C49206" s="1">
        <v>-66.495000000000005</v>
      </c>
    </row>
    <row r="49207" spans="1:3" x14ac:dyDescent="0.2">
      <c r="A49207" s="3">
        <v>43690</v>
      </c>
      <c r="B49207" s="1">
        <v>2</v>
      </c>
      <c r="C49207" s="1">
        <v>-65.795000000000002</v>
      </c>
    </row>
    <row r="49208" spans="1:3" x14ac:dyDescent="0.2">
      <c r="A49208" s="3">
        <v>43690</v>
      </c>
      <c r="B49208" s="1">
        <v>3</v>
      </c>
      <c r="C49208" s="1">
        <v>-65.366</v>
      </c>
    </row>
    <row r="49209" spans="1:3" x14ac:dyDescent="0.2">
      <c r="A49209" s="3">
        <v>43690</v>
      </c>
      <c r="B49209" s="1">
        <v>4</v>
      </c>
      <c r="C49209" s="1">
        <v>-65.569999999999993</v>
      </c>
    </row>
    <row r="49210" spans="1:3" x14ac:dyDescent="0.2">
      <c r="A49210" s="3">
        <v>43690</v>
      </c>
      <c r="B49210" s="1">
        <v>5</v>
      </c>
      <c r="C49210" s="1">
        <v>-65.015000000000001</v>
      </c>
    </row>
    <row r="49211" spans="1:3" x14ac:dyDescent="0.2">
      <c r="A49211" s="3">
        <v>43690</v>
      </c>
      <c r="B49211" s="1">
        <v>6</v>
      </c>
      <c r="C49211" s="1">
        <v>-85.822000000000003</v>
      </c>
    </row>
    <row r="49212" spans="1:3" x14ac:dyDescent="0.2">
      <c r="A49212" s="3">
        <v>43690</v>
      </c>
      <c r="B49212" s="1">
        <v>7</v>
      </c>
      <c r="C49212" s="1">
        <v>-25.885000000000002</v>
      </c>
    </row>
    <row r="49213" spans="1:3" x14ac:dyDescent="0.2">
      <c r="A49213" s="3">
        <v>43690</v>
      </c>
      <c r="B49213" s="1">
        <v>8</v>
      </c>
      <c r="C49213" s="1">
        <v>-113.53400000000001</v>
      </c>
    </row>
    <row r="49214" spans="1:3" x14ac:dyDescent="0.2">
      <c r="A49214" s="3">
        <v>43690</v>
      </c>
      <c r="B49214" s="1">
        <v>9</v>
      </c>
      <c r="C49214" s="1">
        <v>-65.826999999999998</v>
      </c>
    </row>
    <row r="49215" spans="1:3" x14ac:dyDescent="0.2">
      <c r="A49215" s="3">
        <v>43690</v>
      </c>
      <c r="B49215" s="1">
        <v>10</v>
      </c>
      <c r="C49215" s="1">
        <v>-88.02</v>
      </c>
    </row>
    <row r="49216" spans="1:3" x14ac:dyDescent="0.2">
      <c r="A49216" s="3">
        <v>43690</v>
      </c>
      <c r="B49216" s="1">
        <v>11</v>
      </c>
      <c r="C49216" s="1">
        <v>-73.557000000000002</v>
      </c>
    </row>
    <row r="49217" spans="1:3" x14ac:dyDescent="0.2">
      <c r="A49217" s="3">
        <v>43690</v>
      </c>
      <c r="B49217" s="1">
        <v>12</v>
      </c>
      <c r="C49217" s="1">
        <v>-78.960999999999999</v>
      </c>
    </row>
    <row r="49218" spans="1:3" x14ac:dyDescent="0.2">
      <c r="A49218" s="3">
        <v>43690</v>
      </c>
      <c r="B49218" s="1">
        <v>13</v>
      </c>
      <c r="C49218" s="1">
        <v>-61.613999999999997</v>
      </c>
    </row>
    <row r="49219" spans="1:3" x14ac:dyDescent="0.2">
      <c r="A49219" s="3">
        <v>43690</v>
      </c>
      <c r="B49219" s="1">
        <v>14</v>
      </c>
      <c r="C49219" s="1">
        <v>-76.12</v>
      </c>
    </row>
    <row r="49220" spans="1:3" x14ac:dyDescent="0.2">
      <c r="A49220" s="3">
        <v>43690</v>
      </c>
      <c r="B49220" s="1">
        <v>15</v>
      </c>
      <c r="C49220" s="1">
        <v>-68.632999999999996</v>
      </c>
    </row>
    <row r="49221" spans="1:3" x14ac:dyDescent="0.2">
      <c r="A49221" s="3">
        <v>43690</v>
      </c>
      <c r="B49221" s="1">
        <v>16</v>
      </c>
      <c r="C49221" s="1">
        <v>-74.701999999999998</v>
      </c>
    </row>
    <row r="49222" spans="1:3" x14ac:dyDescent="0.2">
      <c r="A49222" s="3">
        <v>43690</v>
      </c>
      <c r="B49222" s="1">
        <v>17</v>
      </c>
      <c r="C49222" s="1">
        <v>-75.341999999999999</v>
      </c>
    </row>
    <row r="49223" spans="1:3" x14ac:dyDescent="0.2">
      <c r="A49223" s="3">
        <v>43690</v>
      </c>
      <c r="B49223" s="1">
        <v>18</v>
      </c>
      <c r="C49223" s="1">
        <v>-64.617999999999995</v>
      </c>
    </row>
    <row r="49224" spans="1:3" x14ac:dyDescent="0.2">
      <c r="A49224" s="3">
        <v>43690</v>
      </c>
      <c r="B49224" s="1">
        <v>19</v>
      </c>
      <c r="C49224" s="1">
        <v>-74.063000000000002</v>
      </c>
    </row>
    <row r="49225" spans="1:3" x14ac:dyDescent="0.2">
      <c r="A49225" s="3">
        <v>43690</v>
      </c>
      <c r="B49225" s="1">
        <v>20</v>
      </c>
      <c r="C49225" s="1">
        <v>-66.468000000000004</v>
      </c>
    </row>
    <row r="49226" spans="1:3" x14ac:dyDescent="0.2">
      <c r="A49226" s="3">
        <v>43690</v>
      </c>
      <c r="B49226" s="1">
        <v>21</v>
      </c>
      <c r="C49226" s="1">
        <v>-58.820999999999998</v>
      </c>
    </row>
    <row r="49227" spans="1:3" x14ac:dyDescent="0.2">
      <c r="A49227" s="3">
        <v>43690</v>
      </c>
      <c r="B49227" s="1">
        <v>22</v>
      </c>
      <c r="C49227" s="1">
        <v>-90.195999999999998</v>
      </c>
    </row>
    <row r="49228" spans="1:3" x14ac:dyDescent="0.2">
      <c r="A49228" s="3">
        <v>43690</v>
      </c>
      <c r="B49228" s="1">
        <v>23</v>
      </c>
      <c r="C49228" s="1">
        <v>-85.581999999999994</v>
      </c>
    </row>
    <row r="49229" spans="1:3" x14ac:dyDescent="0.2">
      <c r="A49229" s="3">
        <v>43690</v>
      </c>
      <c r="B49229" s="1">
        <v>24</v>
      </c>
      <c r="C49229" s="1">
        <v>-78.962999999999994</v>
      </c>
    </row>
    <row r="49230" spans="1:3" x14ac:dyDescent="0.2">
      <c r="A49230" s="3">
        <v>43691</v>
      </c>
      <c r="B49230" s="1">
        <v>1</v>
      </c>
      <c r="C49230" s="1">
        <v>-62.889000000000003</v>
      </c>
    </row>
    <row r="49231" spans="1:3" x14ac:dyDescent="0.2">
      <c r="A49231" s="3">
        <v>43691</v>
      </c>
      <c r="B49231" s="1">
        <v>2</v>
      </c>
      <c r="C49231" s="1">
        <v>-58.981000000000002</v>
      </c>
    </row>
    <row r="49232" spans="1:3" x14ac:dyDescent="0.2">
      <c r="A49232" s="3">
        <v>43691</v>
      </c>
      <c r="B49232" s="1">
        <v>3</v>
      </c>
      <c r="C49232" s="1">
        <v>-57.39</v>
      </c>
    </row>
    <row r="49233" spans="1:3" x14ac:dyDescent="0.2">
      <c r="A49233" s="3">
        <v>43691</v>
      </c>
      <c r="B49233" s="1">
        <v>4</v>
      </c>
      <c r="C49233" s="1">
        <v>-47.753</v>
      </c>
    </row>
    <row r="49234" spans="1:3" x14ac:dyDescent="0.2">
      <c r="A49234" s="3">
        <v>43691</v>
      </c>
      <c r="B49234" s="1">
        <v>5</v>
      </c>
      <c r="C49234" s="1">
        <v>-47.237000000000002</v>
      </c>
    </row>
    <row r="49235" spans="1:3" x14ac:dyDescent="0.2">
      <c r="A49235" s="3">
        <v>43691</v>
      </c>
      <c r="B49235" s="1">
        <v>6</v>
      </c>
      <c r="C49235" s="1">
        <v>-77.736999999999995</v>
      </c>
    </row>
    <row r="49236" spans="1:3" x14ac:dyDescent="0.2">
      <c r="A49236" s="3">
        <v>43691</v>
      </c>
      <c r="B49236" s="1">
        <v>7</v>
      </c>
      <c r="C49236" s="1">
        <v>-47.790999999999997</v>
      </c>
    </row>
    <row r="49237" spans="1:3" x14ac:dyDescent="0.2">
      <c r="A49237" s="3">
        <v>43691</v>
      </c>
      <c r="B49237" s="1">
        <v>8</v>
      </c>
      <c r="C49237" s="1">
        <v>-82.188999999999993</v>
      </c>
    </row>
    <row r="49238" spans="1:3" x14ac:dyDescent="0.2">
      <c r="A49238" s="3">
        <v>43691</v>
      </c>
      <c r="B49238" s="1">
        <v>9</v>
      </c>
      <c r="C49238" s="1">
        <v>-67.733000000000004</v>
      </c>
    </row>
    <row r="49239" spans="1:3" x14ac:dyDescent="0.2">
      <c r="A49239" s="3">
        <v>43691</v>
      </c>
      <c r="B49239" s="1">
        <v>10</v>
      </c>
      <c r="C49239" s="1">
        <v>-56.84</v>
      </c>
    </row>
    <row r="49240" spans="1:3" x14ac:dyDescent="0.2">
      <c r="A49240" s="3">
        <v>43691</v>
      </c>
      <c r="B49240" s="1">
        <v>11</v>
      </c>
      <c r="C49240" s="1">
        <v>-67.355000000000004</v>
      </c>
    </row>
    <row r="49241" spans="1:3" x14ac:dyDescent="0.2">
      <c r="A49241" s="3">
        <v>43691</v>
      </c>
      <c r="B49241" s="1">
        <v>12</v>
      </c>
      <c r="C49241" s="1">
        <v>-61.838000000000001</v>
      </c>
    </row>
    <row r="49242" spans="1:3" x14ac:dyDescent="0.2">
      <c r="A49242" s="3">
        <v>43691</v>
      </c>
      <c r="B49242" s="1">
        <v>13</v>
      </c>
      <c r="C49242" s="1">
        <v>-53.488999999999997</v>
      </c>
    </row>
    <row r="49243" spans="1:3" x14ac:dyDescent="0.2">
      <c r="A49243" s="3">
        <v>43691</v>
      </c>
      <c r="B49243" s="1">
        <v>14</v>
      </c>
      <c r="C49243" s="1">
        <v>-62.164000000000001</v>
      </c>
    </row>
    <row r="49244" spans="1:3" x14ac:dyDescent="0.2">
      <c r="A49244" s="3">
        <v>43691</v>
      </c>
      <c r="B49244" s="1">
        <v>15</v>
      </c>
      <c r="C49244" s="1">
        <v>-61.825000000000003</v>
      </c>
    </row>
    <row r="49245" spans="1:3" x14ac:dyDescent="0.2">
      <c r="A49245" s="3">
        <v>43691</v>
      </c>
      <c r="B49245" s="1">
        <v>16</v>
      </c>
      <c r="C49245" s="1">
        <v>-72.126000000000005</v>
      </c>
    </row>
    <row r="49246" spans="1:3" x14ac:dyDescent="0.2">
      <c r="A49246" s="3">
        <v>43691</v>
      </c>
      <c r="B49246" s="1">
        <v>17</v>
      </c>
      <c r="C49246" s="1">
        <v>-47.029000000000003</v>
      </c>
    </row>
    <row r="49247" spans="1:3" x14ac:dyDescent="0.2">
      <c r="A49247" s="3">
        <v>43691</v>
      </c>
      <c r="B49247" s="1">
        <v>18</v>
      </c>
      <c r="C49247" s="1">
        <v>-55.677</v>
      </c>
    </row>
    <row r="49248" spans="1:3" x14ac:dyDescent="0.2">
      <c r="A49248" s="3">
        <v>43691</v>
      </c>
      <c r="B49248" s="1">
        <v>19</v>
      </c>
      <c r="C49248" s="1">
        <v>-38.354999999999997</v>
      </c>
    </row>
    <row r="49249" spans="1:3" x14ac:dyDescent="0.2">
      <c r="A49249" s="3">
        <v>43691</v>
      </c>
      <c r="B49249" s="1">
        <v>20</v>
      </c>
      <c r="C49249" s="1">
        <v>-47.268000000000001</v>
      </c>
    </row>
    <row r="49250" spans="1:3" x14ac:dyDescent="0.2">
      <c r="A49250" s="3">
        <v>43691</v>
      </c>
      <c r="B49250" s="1">
        <v>21</v>
      </c>
      <c r="C49250" s="1">
        <v>-40.411000000000001</v>
      </c>
    </row>
    <row r="49251" spans="1:3" x14ac:dyDescent="0.2">
      <c r="A49251" s="3">
        <v>43691</v>
      </c>
      <c r="B49251" s="1">
        <v>22</v>
      </c>
      <c r="C49251" s="1">
        <v>-76.843000000000004</v>
      </c>
    </row>
    <row r="49252" spans="1:3" x14ac:dyDescent="0.2">
      <c r="A49252" s="3">
        <v>43691</v>
      </c>
      <c r="B49252" s="1">
        <v>23</v>
      </c>
      <c r="C49252" s="1">
        <v>-59.558</v>
      </c>
    </row>
    <row r="49253" spans="1:3" x14ac:dyDescent="0.2">
      <c r="A49253" s="3">
        <v>43691</v>
      </c>
      <c r="B49253" s="1">
        <v>24</v>
      </c>
      <c r="C49253" s="1">
        <v>-76.894000000000005</v>
      </c>
    </row>
    <row r="49254" spans="1:3" x14ac:dyDescent="0.2">
      <c r="A49254" s="3">
        <v>43692</v>
      </c>
      <c r="B49254" s="1">
        <v>1</v>
      </c>
      <c r="C49254" s="1">
        <v>-56.231999999999999</v>
      </c>
    </row>
    <row r="49255" spans="1:3" x14ac:dyDescent="0.2">
      <c r="A49255" s="3">
        <v>43692</v>
      </c>
      <c r="B49255" s="1">
        <v>2</v>
      </c>
      <c r="C49255" s="1">
        <v>-49.103000000000002</v>
      </c>
    </row>
    <row r="49256" spans="1:3" x14ac:dyDescent="0.2">
      <c r="A49256" s="3">
        <v>43692</v>
      </c>
      <c r="B49256" s="1">
        <v>3</v>
      </c>
      <c r="C49256" s="1">
        <v>-48.847999999999999</v>
      </c>
    </row>
    <row r="49257" spans="1:3" x14ac:dyDescent="0.2">
      <c r="A49257" s="3">
        <v>43692</v>
      </c>
      <c r="B49257" s="1">
        <v>4</v>
      </c>
      <c r="C49257" s="1">
        <v>-47.67</v>
      </c>
    </row>
    <row r="49258" spans="1:3" x14ac:dyDescent="0.2">
      <c r="A49258" s="3">
        <v>43692</v>
      </c>
      <c r="B49258" s="1">
        <v>5</v>
      </c>
      <c r="C49258" s="1">
        <v>-55.337000000000003</v>
      </c>
    </row>
    <row r="49259" spans="1:3" x14ac:dyDescent="0.2">
      <c r="A49259" s="3">
        <v>43692</v>
      </c>
      <c r="B49259" s="1">
        <v>6</v>
      </c>
      <c r="C49259" s="1">
        <v>-53.484999999999999</v>
      </c>
    </row>
    <row r="49260" spans="1:3" x14ac:dyDescent="0.2">
      <c r="A49260" s="3">
        <v>43692</v>
      </c>
      <c r="B49260" s="1">
        <v>7</v>
      </c>
      <c r="C49260" s="1">
        <v>-46.651000000000003</v>
      </c>
    </row>
    <row r="49261" spans="1:3" x14ac:dyDescent="0.2">
      <c r="A49261" s="3">
        <v>43692</v>
      </c>
      <c r="B49261" s="1">
        <v>8</v>
      </c>
      <c r="C49261" s="1">
        <v>-59.552</v>
      </c>
    </row>
    <row r="49262" spans="1:3" x14ac:dyDescent="0.2">
      <c r="A49262" s="3">
        <v>43692</v>
      </c>
      <c r="B49262" s="1">
        <v>9</v>
      </c>
      <c r="C49262" s="1">
        <v>-70.343999999999994</v>
      </c>
    </row>
    <row r="49263" spans="1:3" x14ac:dyDescent="0.2">
      <c r="A49263" s="3">
        <v>43692</v>
      </c>
      <c r="B49263" s="1">
        <v>10</v>
      </c>
      <c r="C49263" s="1">
        <v>-71.896000000000001</v>
      </c>
    </row>
    <row r="49264" spans="1:3" x14ac:dyDescent="0.2">
      <c r="A49264" s="3">
        <v>43692</v>
      </c>
      <c r="B49264" s="1">
        <v>11</v>
      </c>
      <c r="C49264" s="1">
        <v>-72.244</v>
      </c>
    </row>
    <row r="49265" spans="1:3" x14ac:dyDescent="0.2">
      <c r="A49265" s="3">
        <v>43692</v>
      </c>
      <c r="B49265" s="1">
        <v>12</v>
      </c>
      <c r="C49265" s="1">
        <v>-80.516999999999996</v>
      </c>
    </row>
    <row r="49266" spans="1:3" x14ac:dyDescent="0.2">
      <c r="A49266" s="3">
        <v>43692</v>
      </c>
      <c r="B49266" s="1">
        <v>13</v>
      </c>
      <c r="C49266" s="1">
        <v>-71.843999999999994</v>
      </c>
    </row>
    <row r="49267" spans="1:3" x14ac:dyDescent="0.2">
      <c r="A49267" s="3">
        <v>43692</v>
      </c>
      <c r="B49267" s="1">
        <v>14</v>
      </c>
      <c r="C49267" s="1">
        <v>-72.436000000000007</v>
      </c>
    </row>
    <row r="49268" spans="1:3" x14ac:dyDescent="0.2">
      <c r="A49268" s="3">
        <v>43692</v>
      </c>
      <c r="B49268" s="1">
        <v>15</v>
      </c>
      <c r="C49268" s="1">
        <v>-66.869</v>
      </c>
    </row>
    <row r="49269" spans="1:3" x14ac:dyDescent="0.2">
      <c r="A49269" s="3">
        <v>43692</v>
      </c>
      <c r="B49269" s="1">
        <v>16</v>
      </c>
      <c r="C49269" s="1">
        <v>-64.501000000000005</v>
      </c>
    </row>
    <row r="49270" spans="1:3" x14ac:dyDescent="0.2">
      <c r="A49270" s="3">
        <v>43692</v>
      </c>
      <c r="B49270" s="1">
        <v>17</v>
      </c>
      <c r="C49270" s="1">
        <v>-48.314999999999998</v>
      </c>
    </row>
    <row r="49271" spans="1:3" x14ac:dyDescent="0.2">
      <c r="A49271" s="3">
        <v>43692</v>
      </c>
      <c r="B49271" s="1">
        <v>18</v>
      </c>
      <c r="C49271" s="1">
        <v>-43.822000000000003</v>
      </c>
    </row>
    <row r="49272" spans="1:3" x14ac:dyDescent="0.2">
      <c r="A49272" s="3">
        <v>43692</v>
      </c>
      <c r="B49272" s="1">
        <v>19</v>
      </c>
      <c r="C49272" s="1">
        <v>-52.442</v>
      </c>
    </row>
    <row r="49273" spans="1:3" x14ac:dyDescent="0.2">
      <c r="A49273" s="3">
        <v>43692</v>
      </c>
      <c r="B49273" s="1">
        <v>20</v>
      </c>
      <c r="C49273" s="1">
        <v>-53.372999999999998</v>
      </c>
    </row>
    <row r="49274" spans="1:3" x14ac:dyDescent="0.2">
      <c r="A49274" s="3">
        <v>43692</v>
      </c>
      <c r="B49274" s="1">
        <v>21</v>
      </c>
      <c r="C49274" s="1">
        <v>-54.451000000000001</v>
      </c>
    </row>
    <row r="49275" spans="1:3" x14ac:dyDescent="0.2">
      <c r="A49275" s="3">
        <v>43692</v>
      </c>
      <c r="B49275" s="1">
        <v>22</v>
      </c>
      <c r="C49275" s="1">
        <v>-82.83</v>
      </c>
    </row>
    <row r="49276" spans="1:3" x14ac:dyDescent="0.2">
      <c r="A49276" s="3">
        <v>43692</v>
      </c>
      <c r="B49276" s="1">
        <v>23</v>
      </c>
      <c r="C49276" s="1">
        <v>-66.244</v>
      </c>
    </row>
    <row r="49277" spans="1:3" x14ac:dyDescent="0.2">
      <c r="A49277" s="3">
        <v>43692</v>
      </c>
      <c r="B49277" s="1">
        <v>24</v>
      </c>
      <c r="C49277" s="1">
        <v>-67.105999999999995</v>
      </c>
    </row>
    <row r="49278" spans="1:3" x14ac:dyDescent="0.2">
      <c r="A49278" s="3">
        <v>43693</v>
      </c>
      <c r="B49278" s="1">
        <v>1</v>
      </c>
      <c r="C49278" s="1">
        <v>-54.83</v>
      </c>
    </row>
    <row r="49279" spans="1:3" x14ac:dyDescent="0.2">
      <c r="A49279" s="3">
        <v>43693</v>
      </c>
      <c r="B49279" s="1">
        <v>2</v>
      </c>
      <c r="C49279" s="1">
        <v>-72.203999999999994</v>
      </c>
    </row>
    <row r="49280" spans="1:3" x14ac:dyDescent="0.2">
      <c r="A49280" s="3">
        <v>43693</v>
      </c>
      <c r="B49280" s="1">
        <v>3</v>
      </c>
      <c r="C49280" s="1">
        <v>-56.509</v>
      </c>
    </row>
    <row r="49281" spans="1:3" x14ac:dyDescent="0.2">
      <c r="A49281" s="3">
        <v>43693</v>
      </c>
      <c r="B49281" s="1">
        <v>4</v>
      </c>
      <c r="C49281" s="1">
        <v>-57.137</v>
      </c>
    </row>
    <row r="49282" spans="1:3" x14ac:dyDescent="0.2">
      <c r="A49282" s="3">
        <v>43693</v>
      </c>
      <c r="B49282" s="1">
        <v>5</v>
      </c>
      <c r="C49282" s="1">
        <v>-51.774000000000001</v>
      </c>
    </row>
    <row r="49283" spans="1:3" x14ac:dyDescent="0.2">
      <c r="A49283" s="3">
        <v>43693</v>
      </c>
      <c r="B49283" s="1">
        <v>6</v>
      </c>
      <c r="C49283" s="1">
        <v>-38.631999999999998</v>
      </c>
    </row>
    <row r="49284" spans="1:3" x14ac:dyDescent="0.2">
      <c r="A49284" s="3">
        <v>43693</v>
      </c>
      <c r="B49284" s="1">
        <v>7</v>
      </c>
      <c r="C49284" s="1">
        <v>-55.140999999999998</v>
      </c>
    </row>
    <row r="49285" spans="1:3" x14ac:dyDescent="0.2">
      <c r="A49285" s="3">
        <v>43693</v>
      </c>
      <c r="B49285" s="1">
        <v>8</v>
      </c>
      <c r="C49285" s="1">
        <v>-58.658000000000001</v>
      </c>
    </row>
    <row r="49286" spans="1:3" x14ac:dyDescent="0.2">
      <c r="A49286" s="3">
        <v>43693</v>
      </c>
      <c r="B49286" s="1">
        <v>9</v>
      </c>
      <c r="C49286" s="1">
        <v>-78.075999999999993</v>
      </c>
    </row>
    <row r="49287" spans="1:3" x14ac:dyDescent="0.2">
      <c r="A49287" s="3">
        <v>43693</v>
      </c>
      <c r="B49287" s="1">
        <v>10</v>
      </c>
      <c r="C49287" s="1">
        <v>-86.786000000000001</v>
      </c>
    </row>
    <row r="49288" spans="1:3" x14ac:dyDescent="0.2">
      <c r="A49288" s="3">
        <v>43693</v>
      </c>
      <c r="B49288" s="1">
        <v>11</v>
      </c>
      <c r="C49288" s="1">
        <v>-74.795000000000002</v>
      </c>
    </row>
    <row r="49289" spans="1:3" x14ac:dyDescent="0.2">
      <c r="A49289" s="3">
        <v>43693</v>
      </c>
      <c r="B49289" s="1">
        <v>12</v>
      </c>
      <c r="C49289" s="1">
        <v>-69.254000000000005</v>
      </c>
    </row>
    <row r="49290" spans="1:3" x14ac:dyDescent="0.2">
      <c r="A49290" s="3">
        <v>43693</v>
      </c>
      <c r="B49290" s="1">
        <v>13</v>
      </c>
      <c r="C49290" s="1">
        <v>-75.010999999999996</v>
      </c>
    </row>
    <row r="49291" spans="1:3" x14ac:dyDescent="0.2">
      <c r="A49291" s="3">
        <v>43693</v>
      </c>
      <c r="B49291" s="1">
        <v>14</v>
      </c>
      <c r="C49291" s="1">
        <v>-63.759</v>
      </c>
    </row>
    <row r="49292" spans="1:3" x14ac:dyDescent="0.2">
      <c r="A49292" s="3">
        <v>43693</v>
      </c>
      <c r="B49292" s="1">
        <v>15</v>
      </c>
      <c r="C49292" s="1">
        <v>-62</v>
      </c>
    </row>
    <row r="49293" spans="1:3" x14ac:dyDescent="0.2">
      <c r="A49293" s="3">
        <v>43693</v>
      </c>
      <c r="B49293" s="1">
        <v>16</v>
      </c>
      <c r="C49293" s="1">
        <v>-64.575999999999993</v>
      </c>
    </row>
    <row r="49294" spans="1:3" x14ac:dyDescent="0.2">
      <c r="A49294" s="3">
        <v>43693</v>
      </c>
      <c r="B49294" s="1">
        <v>17</v>
      </c>
      <c r="C49294" s="1">
        <v>-55.158000000000001</v>
      </c>
    </row>
    <row r="49295" spans="1:3" x14ac:dyDescent="0.2">
      <c r="A49295" s="3">
        <v>43693</v>
      </c>
      <c r="B49295" s="1">
        <v>18</v>
      </c>
      <c r="C49295" s="1">
        <v>-32.100999999999999</v>
      </c>
    </row>
    <row r="49296" spans="1:3" x14ac:dyDescent="0.2">
      <c r="A49296" s="3">
        <v>43693</v>
      </c>
      <c r="B49296" s="1">
        <v>19</v>
      </c>
      <c r="C49296" s="1">
        <v>-32.097999999999999</v>
      </c>
    </row>
    <row r="49297" spans="1:3" x14ac:dyDescent="0.2">
      <c r="A49297" s="3">
        <v>43693</v>
      </c>
      <c r="B49297" s="1">
        <v>20</v>
      </c>
      <c r="C49297" s="1">
        <v>-49.844000000000001</v>
      </c>
    </row>
    <row r="49298" spans="1:3" x14ac:dyDescent="0.2">
      <c r="A49298" s="3">
        <v>43693</v>
      </c>
      <c r="B49298" s="1">
        <v>21</v>
      </c>
      <c r="C49298" s="1">
        <v>-38.219000000000001</v>
      </c>
    </row>
    <row r="49299" spans="1:3" x14ac:dyDescent="0.2">
      <c r="A49299" s="3">
        <v>43693</v>
      </c>
      <c r="B49299" s="1">
        <v>22</v>
      </c>
      <c r="C49299" s="1">
        <v>-68.772000000000006</v>
      </c>
    </row>
    <row r="49300" spans="1:3" x14ac:dyDescent="0.2">
      <c r="A49300" s="3">
        <v>43693</v>
      </c>
      <c r="B49300" s="1">
        <v>23</v>
      </c>
      <c r="C49300" s="1">
        <v>-68.123999999999995</v>
      </c>
    </row>
    <row r="49301" spans="1:3" x14ac:dyDescent="0.2">
      <c r="A49301" s="3">
        <v>43693</v>
      </c>
      <c r="B49301" s="1">
        <v>24</v>
      </c>
      <c r="C49301" s="1">
        <v>-58.188000000000002</v>
      </c>
    </row>
    <row r="49302" spans="1:3" x14ac:dyDescent="0.2">
      <c r="A49302" s="3">
        <v>43694</v>
      </c>
      <c r="B49302" s="1">
        <v>1</v>
      </c>
      <c r="C49302" s="1">
        <v>-74.150000000000006</v>
      </c>
    </row>
    <row r="49303" spans="1:3" x14ac:dyDescent="0.2">
      <c r="A49303" s="3">
        <v>43694</v>
      </c>
      <c r="B49303" s="1">
        <v>2</v>
      </c>
      <c r="C49303" s="1">
        <v>-62.902999999999999</v>
      </c>
    </row>
    <row r="49304" spans="1:3" x14ac:dyDescent="0.2">
      <c r="A49304" s="3">
        <v>43694</v>
      </c>
      <c r="B49304" s="1">
        <v>3</v>
      </c>
      <c r="C49304" s="1">
        <v>-55.47</v>
      </c>
    </row>
    <row r="49305" spans="1:3" x14ac:dyDescent="0.2">
      <c r="A49305" s="3">
        <v>43694</v>
      </c>
      <c r="B49305" s="1">
        <v>4</v>
      </c>
      <c r="C49305" s="1">
        <v>-57.95</v>
      </c>
    </row>
    <row r="49306" spans="1:3" x14ac:dyDescent="0.2">
      <c r="A49306" s="3">
        <v>43694</v>
      </c>
      <c r="B49306" s="1">
        <v>5</v>
      </c>
      <c r="C49306" s="1">
        <v>-55.77</v>
      </c>
    </row>
    <row r="49307" spans="1:3" x14ac:dyDescent="0.2">
      <c r="A49307" s="3">
        <v>43694</v>
      </c>
      <c r="B49307" s="1">
        <v>6</v>
      </c>
      <c r="C49307" s="1">
        <v>-45.026000000000003</v>
      </c>
    </row>
    <row r="49308" spans="1:3" x14ac:dyDescent="0.2">
      <c r="A49308" s="3">
        <v>43694</v>
      </c>
      <c r="B49308" s="1">
        <v>7</v>
      </c>
      <c r="C49308" s="1">
        <v>-35.773000000000003</v>
      </c>
    </row>
    <row r="49309" spans="1:3" x14ac:dyDescent="0.2">
      <c r="A49309" s="3">
        <v>43694</v>
      </c>
      <c r="B49309" s="1">
        <v>8</v>
      </c>
      <c r="C49309" s="1">
        <v>-44.32</v>
      </c>
    </row>
    <row r="49310" spans="1:3" x14ac:dyDescent="0.2">
      <c r="A49310" s="3">
        <v>43694</v>
      </c>
      <c r="B49310" s="1">
        <v>9</v>
      </c>
      <c r="C49310" s="1">
        <v>-72.438000000000002</v>
      </c>
    </row>
    <row r="49311" spans="1:3" x14ac:dyDescent="0.2">
      <c r="A49311" s="3">
        <v>43694</v>
      </c>
      <c r="B49311" s="1">
        <v>10</v>
      </c>
      <c r="C49311" s="1">
        <v>-60.463999999999999</v>
      </c>
    </row>
    <row r="49312" spans="1:3" x14ac:dyDescent="0.2">
      <c r="A49312" s="3">
        <v>43694</v>
      </c>
      <c r="B49312" s="1">
        <v>11</v>
      </c>
      <c r="C49312" s="1">
        <v>-57.344999999999999</v>
      </c>
    </row>
    <row r="49313" spans="1:3" x14ac:dyDescent="0.2">
      <c r="A49313" s="3">
        <v>43694</v>
      </c>
      <c r="B49313" s="1">
        <v>12</v>
      </c>
      <c r="C49313" s="1">
        <v>-57.859000000000002</v>
      </c>
    </row>
    <row r="49314" spans="1:3" x14ac:dyDescent="0.2">
      <c r="A49314" s="3">
        <v>43694</v>
      </c>
      <c r="B49314" s="1">
        <v>13</v>
      </c>
      <c r="C49314" s="1">
        <v>-57.984000000000002</v>
      </c>
    </row>
    <row r="49315" spans="1:3" x14ac:dyDescent="0.2">
      <c r="A49315" s="3">
        <v>43694</v>
      </c>
      <c r="B49315" s="1">
        <v>14</v>
      </c>
      <c r="C49315" s="1">
        <v>-39.415999999999997</v>
      </c>
    </row>
    <row r="49316" spans="1:3" x14ac:dyDescent="0.2">
      <c r="A49316" s="3">
        <v>43694</v>
      </c>
      <c r="B49316" s="1">
        <v>15</v>
      </c>
      <c r="C49316" s="1">
        <v>-32.65</v>
      </c>
    </row>
    <row r="49317" spans="1:3" x14ac:dyDescent="0.2">
      <c r="A49317" s="3">
        <v>43694</v>
      </c>
      <c r="B49317" s="1">
        <v>16</v>
      </c>
      <c r="C49317" s="1">
        <v>-33.472000000000001</v>
      </c>
    </row>
    <row r="49318" spans="1:3" x14ac:dyDescent="0.2">
      <c r="A49318" s="3">
        <v>43694</v>
      </c>
      <c r="B49318" s="1">
        <v>17</v>
      </c>
      <c r="C49318" s="1">
        <v>-20.513000000000002</v>
      </c>
    </row>
    <row r="49319" spans="1:3" x14ac:dyDescent="0.2">
      <c r="A49319" s="3">
        <v>43694</v>
      </c>
      <c r="B49319" s="1">
        <v>18</v>
      </c>
      <c r="C49319" s="1">
        <v>-33.957999999999998</v>
      </c>
    </row>
    <row r="49320" spans="1:3" x14ac:dyDescent="0.2">
      <c r="A49320" s="3">
        <v>43694</v>
      </c>
      <c r="B49320" s="1">
        <v>19</v>
      </c>
      <c r="C49320" s="1">
        <v>-28.812000000000001</v>
      </c>
    </row>
    <row r="49321" spans="1:3" x14ac:dyDescent="0.2">
      <c r="A49321" s="3">
        <v>43694</v>
      </c>
      <c r="B49321" s="1">
        <v>20</v>
      </c>
      <c r="C49321" s="1">
        <v>-34.082999999999998</v>
      </c>
    </row>
    <row r="49322" spans="1:3" x14ac:dyDescent="0.2">
      <c r="A49322" s="3">
        <v>43694</v>
      </c>
      <c r="B49322" s="1">
        <v>21</v>
      </c>
      <c r="C49322" s="1">
        <v>-37.270000000000003</v>
      </c>
    </row>
    <row r="49323" spans="1:3" x14ac:dyDescent="0.2">
      <c r="A49323" s="3">
        <v>43694</v>
      </c>
      <c r="B49323" s="1">
        <v>22</v>
      </c>
      <c r="C49323" s="1">
        <v>-60.036999999999999</v>
      </c>
    </row>
    <row r="49324" spans="1:3" x14ac:dyDescent="0.2">
      <c r="A49324" s="3">
        <v>43694</v>
      </c>
      <c r="B49324" s="1">
        <v>23</v>
      </c>
      <c r="C49324" s="1">
        <v>-61.594000000000001</v>
      </c>
    </row>
    <row r="49325" spans="1:3" x14ac:dyDescent="0.2">
      <c r="A49325" s="3">
        <v>43694</v>
      </c>
      <c r="B49325" s="1">
        <v>24</v>
      </c>
      <c r="C49325" s="1">
        <v>-62.158000000000001</v>
      </c>
    </row>
    <row r="49326" spans="1:3" x14ac:dyDescent="0.2">
      <c r="A49326" s="3">
        <v>43695</v>
      </c>
      <c r="B49326" s="1">
        <v>1</v>
      </c>
      <c r="C49326" s="1">
        <v>-57.215000000000003</v>
      </c>
    </row>
    <row r="49327" spans="1:3" x14ac:dyDescent="0.2">
      <c r="A49327" s="3">
        <v>43695</v>
      </c>
      <c r="B49327" s="1">
        <v>2</v>
      </c>
      <c r="C49327" s="1">
        <v>-61.838999999999999</v>
      </c>
    </row>
    <row r="49328" spans="1:3" x14ac:dyDescent="0.2">
      <c r="A49328" s="3">
        <v>43695</v>
      </c>
      <c r="B49328" s="1">
        <v>3</v>
      </c>
      <c r="C49328" s="1">
        <v>-46.723999999999997</v>
      </c>
    </row>
    <row r="49329" spans="1:3" x14ac:dyDescent="0.2">
      <c r="A49329" s="3">
        <v>43695</v>
      </c>
      <c r="B49329" s="1">
        <v>4</v>
      </c>
      <c r="C49329" s="1">
        <v>-60.777000000000001</v>
      </c>
    </row>
    <row r="49330" spans="1:3" x14ac:dyDescent="0.2">
      <c r="A49330" s="3">
        <v>43695</v>
      </c>
      <c r="B49330" s="1">
        <v>5</v>
      </c>
      <c r="C49330" s="1">
        <v>-44.694000000000003</v>
      </c>
    </row>
    <row r="49331" spans="1:3" x14ac:dyDescent="0.2">
      <c r="A49331" s="3">
        <v>43695</v>
      </c>
      <c r="B49331" s="1">
        <v>6</v>
      </c>
      <c r="C49331" s="1">
        <v>-41.189</v>
      </c>
    </row>
    <row r="49332" spans="1:3" x14ac:dyDescent="0.2">
      <c r="A49332" s="3">
        <v>43695</v>
      </c>
      <c r="B49332" s="1">
        <v>7</v>
      </c>
      <c r="C49332" s="1">
        <v>-24.831</v>
      </c>
    </row>
    <row r="49333" spans="1:3" x14ac:dyDescent="0.2">
      <c r="A49333" s="3">
        <v>43695</v>
      </c>
      <c r="B49333" s="1">
        <v>8</v>
      </c>
      <c r="C49333" s="1">
        <v>-58.064</v>
      </c>
    </row>
    <row r="49334" spans="1:3" x14ac:dyDescent="0.2">
      <c r="A49334" s="3">
        <v>43695</v>
      </c>
      <c r="B49334" s="1">
        <v>9</v>
      </c>
      <c r="C49334" s="1">
        <v>-66.191999999999993</v>
      </c>
    </row>
    <row r="49335" spans="1:3" x14ac:dyDescent="0.2">
      <c r="A49335" s="3">
        <v>43695</v>
      </c>
      <c r="B49335" s="1">
        <v>10</v>
      </c>
      <c r="C49335" s="1">
        <v>-69.126000000000005</v>
      </c>
    </row>
    <row r="49336" spans="1:3" x14ac:dyDescent="0.2">
      <c r="A49336" s="3">
        <v>43695</v>
      </c>
      <c r="B49336" s="1">
        <v>11</v>
      </c>
      <c r="C49336" s="1">
        <v>-74.414000000000001</v>
      </c>
    </row>
    <row r="49337" spans="1:3" x14ac:dyDescent="0.2">
      <c r="A49337" s="3">
        <v>43695</v>
      </c>
      <c r="B49337" s="1">
        <v>12</v>
      </c>
      <c r="C49337" s="1">
        <v>-61.973999999999997</v>
      </c>
    </row>
    <row r="49338" spans="1:3" x14ac:dyDescent="0.2">
      <c r="A49338" s="3">
        <v>43695</v>
      </c>
      <c r="B49338" s="1">
        <v>13</v>
      </c>
      <c r="C49338" s="1">
        <v>-35.887</v>
      </c>
    </row>
    <row r="49339" spans="1:3" x14ac:dyDescent="0.2">
      <c r="A49339" s="3">
        <v>43695</v>
      </c>
      <c r="B49339" s="1">
        <v>14</v>
      </c>
      <c r="C49339" s="1">
        <v>-20.163</v>
      </c>
    </row>
    <row r="49340" spans="1:3" x14ac:dyDescent="0.2">
      <c r="A49340" s="3">
        <v>43695</v>
      </c>
      <c r="B49340" s="1">
        <v>15</v>
      </c>
      <c r="C49340" s="1">
        <v>-17.222999999999999</v>
      </c>
    </row>
    <row r="49341" spans="1:3" x14ac:dyDescent="0.2">
      <c r="A49341" s="3">
        <v>43695</v>
      </c>
      <c r="B49341" s="1">
        <v>16</v>
      </c>
      <c r="C49341" s="1">
        <v>-11.989000000000001</v>
      </c>
    </row>
    <row r="49342" spans="1:3" x14ac:dyDescent="0.2">
      <c r="A49342" s="3">
        <v>43695</v>
      </c>
      <c r="B49342" s="1">
        <v>17</v>
      </c>
      <c r="C49342" s="1">
        <v>-16.992000000000001</v>
      </c>
    </row>
    <row r="49343" spans="1:3" x14ac:dyDescent="0.2">
      <c r="A49343" s="3">
        <v>43695</v>
      </c>
      <c r="B49343" s="1">
        <v>18</v>
      </c>
      <c r="C49343" s="1">
        <v>-29.606000000000002</v>
      </c>
    </row>
    <row r="49344" spans="1:3" x14ac:dyDescent="0.2">
      <c r="A49344" s="3">
        <v>43695</v>
      </c>
      <c r="B49344" s="1">
        <v>19</v>
      </c>
      <c r="C49344" s="1">
        <v>-29.3</v>
      </c>
    </row>
    <row r="49345" spans="1:3" x14ac:dyDescent="0.2">
      <c r="A49345" s="3">
        <v>43695</v>
      </c>
      <c r="B49345" s="1">
        <v>20</v>
      </c>
      <c r="C49345" s="1">
        <v>-12.214</v>
      </c>
    </row>
    <row r="49346" spans="1:3" x14ac:dyDescent="0.2">
      <c r="A49346" s="3">
        <v>43695</v>
      </c>
      <c r="B49346" s="1">
        <v>21</v>
      </c>
      <c r="C49346" s="1">
        <v>-34.637</v>
      </c>
    </row>
    <row r="49347" spans="1:3" x14ac:dyDescent="0.2">
      <c r="A49347" s="3">
        <v>43695</v>
      </c>
      <c r="B49347" s="1">
        <v>22</v>
      </c>
      <c r="C49347" s="1">
        <v>-56.969000000000001</v>
      </c>
    </row>
    <row r="49348" spans="1:3" x14ac:dyDescent="0.2">
      <c r="A49348" s="3">
        <v>43695</v>
      </c>
      <c r="B49348" s="1">
        <v>23</v>
      </c>
      <c r="C49348" s="1">
        <v>-69.519000000000005</v>
      </c>
    </row>
    <row r="49349" spans="1:3" x14ac:dyDescent="0.2">
      <c r="A49349" s="3">
        <v>43695</v>
      </c>
      <c r="B49349" s="1">
        <v>24</v>
      </c>
      <c r="C49349" s="1">
        <v>-69.715000000000003</v>
      </c>
    </row>
    <row r="49350" spans="1:3" x14ac:dyDescent="0.2">
      <c r="A49350" s="3">
        <v>43696</v>
      </c>
      <c r="B49350" s="1">
        <v>1</v>
      </c>
      <c r="C49350" s="1">
        <v>-39.795999999999999</v>
      </c>
    </row>
    <row r="49351" spans="1:3" x14ac:dyDescent="0.2">
      <c r="A49351" s="3">
        <v>43696</v>
      </c>
      <c r="B49351" s="1">
        <v>2</v>
      </c>
      <c r="C49351" s="1">
        <v>-60.601999999999997</v>
      </c>
    </row>
    <row r="49352" spans="1:3" x14ac:dyDescent="0.2">
      <c r="A49352" s="3">
        <v>43696</v>
      </c>
      <c r="B49352" s="1">
        <v>3</v>
      </c>
      <c r="C49352" s="1">
        <v>-57.015000000000001</v>
      </c>
    </row>
    <row r="49353" spans="1:3" x14ac:dyDescent="0.2">
      <c r="A49353" s="3">
        <v>43696</v>
      </c>
      <c r="B49353" s="1">
        <v>4</v>
      </c>
      <c r="C49353" s="1">
        <v>-65.936000000000007</v>
      </c>
    </row>
    <row r="49354" spans="1:3" x14ac:dyDescent="0.2">
      <c r="A49354" s="3">
        <v>43696</v>
      </c>
      <c r="B49354" s="1">
        <v>5</v>
      </c>
      <c r="C49354" s="1">
        <v>-56.963000000000001</v>
      </c>
    </row>
    <row r="49355" spans="1:3" x14ac:dyDescent="0.2">
      <c r="A49355" s="3">
        <v>43696</v>
      </c>
      <c r="B49355" s="1">
        <v>6</v>
      </c>
      <c r="C49355" s="1">
        <v>-35.328000000000003</v>
      </c>
    </row>
    <row r="49356" spans="1:3" x14ac:dyDescent="0.2">
      <c r="A49356" s="3">
        <v>43696</v>
      </c>
      <c r="B49356" s="1">
        <v>7</v>
      </c>
      <c r="C49356" s="1">
        <v>-34.453000000000003</v>
      </c>
    </row>
    <row r="49357" spans="1:3" x14ac:dyDescent="0.2">
      <c r="A49357" s="3">
        <v>43696</v>
      </c>
      <c r="B49357" s="1">
        <v>8</v>
      </c>
      <c r="C49357" s="1">
        <v>-57.145000000000003</v>
      </c>
    </row>
    <row r="49358" spans="1:3" x14ac:dyDescent="0.2">
      <c r="A49358" s="3">
        <v>43696</v>
      </c>
      <c r="B49358" s="1">
        <v>9</v>
      </c>
      <c r="C49358" s="1">
        <v>-54.816000000000003</v>
      </c>
    </row>
    <row r="49359" spans="1:3" x14ac:dyDescent="0.2">
      <c r="A49359" s="3">
        <v>43696</v>
      </c>
      <c r="B49359" s="1">
        <v>10</v>
      </c>
      <c r="C49359" s="1">
        <v>-64.168999999999997</v>
      </c>
    </row>
    <row r="49360" spans="1:3" x14ac:dyDescent="0.2">
      <c r="A49360" s="3">
        <v>43696</v>
      </c>
      <c r="B49360" s="1">
        <v>11</v>
      </c>
      <c r="C49360" s="1">
        <v>-52.33</v>
      </c>
    </row>
    <row r="49361" spans="1:3" x14ac:dyDescent="0.2">
      <c r="A49361" s="3">
        <v>43696</v>
      </c>
      <c r="B49361" s="1">
        <v>12</v>
      </c>
      <c r="C49361" s="1">
        <v>-31.927</v>
      </c>
    </row>
    <row r="49362" spans="1:3" x14ac:dyDescent="0.2">
      <c r="A49362" s="3">
        <v>43696</v>
      </c>
      <c r="B49362" s="1">
        <v>13</v>
      </c>
      <c r="C49362" s="1">
        <v>-29.870999999999999</v>
      </c>
    </row>
    <row r="49363" spans="1:3" x14ac:dyDescent="0.2">
      <c r="A49363" s="3">
        <v>43696</v>
      </c>
      <c r="B49363" s="1">
        <v>14</v>
      </c>
      <c r="C49363" s="1">
        <v>-2.2210000000000001</v>
      </c>
    </row>
    <row r="49364" spans="1:3" x14ac:dyDescent="0.2">
      <c r="A49364" s="3">
        <v>43696</v>
      </c>
      <c r="B49364" s="1">
        <v>15</v>
      </c>
      <c r="C49364" s="1">
        <v>-7.21</v>
      </c>
    </row>
    <row r="49365" spans="1:3" x14ac:dyDescent="0.2">
      <c r="A49365" s="3">
        <v>43696</v>
      </c>
      <c r="B49365" s="1">
        <v>16</v>
      </c>
      <c r="C49365" s="1">
        <v>-25.331</v>
      </c>
    </row>
    <row r="49366" spans="1:3" x14ac:dyDescent="0.2">
      <c r="A49366" s="3">
        <v>43696</v>
      </c>
      <c r="B49366" s="1">
        <v>17</v>
      </c>
      <c r="C49366" s="1">
        <v>-24.187000000000001</v>
      </c>
    </row>
    <row r="49367" spans="1:3" x14ac:dyDescent="0.2">
      <c r="A49367" s="3">
        <v>43696</v>
      </c>
      <c r="B49367" s="1">
        <v>18</v>
      </c>
      <c r="C49367" s="1">
        <v>-9.67</v>
      </c>
    </row>
    <row r="49368" spans="1:3" x14ac:dyDescent="0.2">
      <c r="A49368" s="3">
        <v>43696</v>
      </c>
      <c r="B49368" s="1">
        <v>19</v>
      </c>
      <c r="C49368" s="1">
        <v>-15.028</v>
      </c>
    </row>
    <row r="49369" spans="1:3" x14ac:dyDescent="0.2">
      <c r="A49369" s="3">
        <v>43696</v>
      </c>
      <c r="B49369" s="1">
        <v>20</v>
      </c>
      <c r="C49369" s="1">
        <v>-6.585</v>
      </c>
    </row>
    <row r="49370" spans="1:3" x14ac:dyDescent="0.2">
      <c r="A49370" s="3">
        <v>43696</v>
      </c>
      <c r="B49370" s="1">
        <v>21</v>
      </c>
      <c r="C49370" s="1">
        <v>-25.382000000000001</v>
      </c>
    </row>
    <row r="49371" spans="1:3" x14ac:dyDescent="0.2">
      <c r="A49371" s="3">
        <v>43696</v>
      </c>
      <c r="B49371" s="1">
        <v>22</v>
      </c>
      <c r="C49371" s="1">
        <v>-58.093000000000004</v>
      </c>
    </row>
    <row r="49372" spans="1:3" x14ac:dyDescent="0.2">
      <c r="A49372" s="3">
        <v>43696</v>
      </c>
      <c r="B49372" s="1">
        <v>23</v>
      </c>
      <c r="C49372" s="1">
        <v>-53.328000000000003</v>
      </c>
    </row>
    <row r="49373" spans="1:3" x14ac:dyDescent="0.2">
      <c r="A49373" s="3">
        <v>43696</v>
      </c>
      <c r="B49373" s="1">
        <v>24</v>
      </c>
      <c r="C49373" s="1">
        <v>-60.094999999999999</v>
      </c>
    </row>
    <row r="49374" spans="1:3" x14ac:dyDescent="0.2">
      <c r="A49374" s="3">
        <v>43697</v>
      </c>
      <c r="B49374" s="1">
        <v>1</v>
      </c>
      <c r="C49374" s="1">
        <v>-71.075000000000003</v>
      </c>
    </row>
    <row r="49375" spans="1:3" x14ac:dyDescent="0.2">
      <c r="A49375" s="3">
        <v>43697</v>
      </c>
      <c r="B49375" s="1">
        <v>2</v>
      </c>
      <c r="C49375" s="1">
        <v>-63.273000000000003</v>
      </c>
    </row>
    <row r="49376" spans="1:3" x14ac:dyDescent="0.2">
      <c r="A49376" s="3">
        <v>43697</v>
      </c>
      <c r="B49376" s="1">
        <v>3</v>
      </c>
      <c r="C49376" s="1">
        <v>-50.171999999999997</v>
      </c>
    </row>
    <row r="49377" spans="1:3" x14ac:dyDescent="0.2">
      <c r="A49377" s="3">
        <v>43697</v>
      </c>
      <c r="B49377" s="1">
        <v>4</v>
      </c>
      <c r="C49377" s="1">
        <v>-61.290999999999997</v>
      </c>
    </row>
    <row r="49378" spans="1:3" x14ac:dyDescent="0.2">
      <c r="A49378" s="3">
        <v>43697</v>
      </c>
      <c r="B49378" s="1">
        <v>5</v>
      </c>
      <c r="C49378" s="1">
        <v>-58.412999999999997</v>
      </c>
    </row>
    <row r="49379" spans="1:3" x14ac:dyDescent="0.2">
      <c r="A49379" s="3">
        <v>43697</v>
      </c>
      <c r="B49379" s="1">
        <v>6</v>
      </c>
      <c r="C49379" s="1">
        <v>-58.256</v>
      </c>
    </row>
    <row r="49380" spans="1:3" x14ac:dyDescent="0.2">
      <c r="A49380" s="3">
        <v>43697</v>
      </c>
      <c r="B49380" s="1">
        <v>7</v>
      </c>
      <c r="C49380" s="1">
        <v>-50.999000000000002</v>
      </c>
    </row>
    <row r="49381" spans="1:3" x14ac:dyDescent="0.2">
      <c r="A49381" s="3">
        <v>43697</v>
      </c>
      <c r="B49381" s="1">
        <v>8</v>
      </c>
      <c r="C49381" s="1">
        <v>-67.132999999999996</v>
      </c>
    </row>
    <row r="49382" spans="1:3" x14ac:dyDescent="0.2">
      <c r="A49382" s="3">
        <v>43697</v>
      </c>
      <c r="B49382" s="1">
        <v>9</v>
      </c>
      <c r="C49382" s="1">
        <v>-84.224000000000004</v>
      </c>
    </row>
    <row r="49383" spans="1:3" x14ac:dyDescent="0.2">
      <c r="A49383" s="3">
        <v>43697</v>
      </c>
      <c r="B49383" s="1">
        <v>10</v>
      </c>
      <c r="C49383" s="1">
        <v>-73.007000000000005</v>
      </c>
    </row>
    <row r="49384" spans="1:3" x14ac:dyDescent="0.2">
      <c r="A49384" s="3">
        <v>43697</v>
      </c>
      <c r="B49384" s="1">
        <v>11</v>
      </c>
      <c r="C49384" s="1">
        <v>-76.697999999999993</v>
      </c>
    </row>
    <row r="49385" spans="1:3" x14ac:dyDescent="0.2">
      <c r="A49385" s="3">
        <v>43697</v>
      </c>
      <c r="B49385" s="1">
        <v>12</v>
      </c>
      <c r="C49385" s="1">
        <v>-69.207999999999998</v>
      </c>
    </row>
    <row r="49386" spans="1:3" x14ac:dyDescent="0.2">
      <c r="A49386" s="3">
        <v>43697</v>
      </c>
      <c r="B49386" s="1">
        <v>13</v>
      </c>
      <c r="C49386" s="1">
        <v>-51.75</v>
      </c>
    </row>
    <row r="49387" spans="1:3" x14ac:dyDescent="0.2">
      <c r="A49387" s="3">
        <v>43697</v>
      </c>
      <c r="B49387" s="1">
        <v>14</v>
      </c>
      <c r="C49387" s="1">
        <v>-34.972999999999999</v>
      </c>
    </row>
    <row r="49388" spans="1:3" x14ac:dyDescent="0.2">
      <c r="A49388" s="3">
        <v>43697</v>
      </c>
      <c r="B49388" s="1">
        <v>15</v>
      </c>
      <c r="C49388" s="1">
        <v>-35.408000000000001</v>
      </c>
    </row>
    <row r="49389" spans="1:3" x14ac:dyDescent="0.2">
      <c r="A49389" s="3">
        <v>43697</v>
      </c>
      <c r="B49389" s="1">
        <v>16</v>
      </c>
      <c r="C49389" s="1">
        <v>-14.108000000000001</v>
      </c>
    </row>
    <row r="49390" spans="1:3" x14ac:dyDescent="0.2">
      <c r="A49390" s="3">
        <v>43697</v>
      </c>
      <c r="B49390" s="1">
        <v>17</v>
      </c>
      <c r="C49390" s="1">
        <v>-5.1269999999999998</v>
      </c>
    </row>
    <row r="49391" spans="1:3" x14ac:dyDescent="0.2">
      <c r="A49391" s="3">
        <v>43697</v>
      </c>
      <c r="B49391" s="1">
        <v>18</v>
      </c>
      <c r="C49391" s="1">
        <v>-20.138000000000002</v>
      </c>
    </row>
    <row r="49392" spans="1:3" x14ac:dyDescent="0.2">
      <c r="A49392" s="3">
        <v>43697</v>
      </c>
      <c r="B49392" s="1">
        <v>19</v>
      </c>
      <c r="C49392" s="1">
        <v>-5.0220000000000002</v>
      </c>
    </row>
    <row r="49393" spans="1:3" x14ac:dyDescent="0.2">
      <c r="A49393" s="3">
        <v>43697</v>
      </c>
      <c r="B49393" s="1">
        <v>20</v>
      </c>
      <c r="C49393" s="1">
        <v>-16.117000000000001</v>
      </c>
    </row>
    <row r="49394" spans="1:3" x14ac:dyDescent="0.2">
      <c r="A49394" s="3">
        <v>43697</v>
      </c>
      <c r="B49394" s="1">
        <v>21</v>
      </c>
      <c r="C49394" s="1">
        <v>-21.821000000000002</v>
      </c>
    </row>
    <row r="49395" spans="1:3" x14ac:dyDescent="0.2">
      <c r="A49395" s="3">
        <v>43697</v>
      </c>
      <c r="B49395" s="1">
        <v>22</v>
      </c>
      <c r="C49395" s="1">
        <v>-52.963000000000001</v>
      </c>
    </row>
    <row r="49396" spans="1:3" x14ac:dyDescent="0.2">
      <c r="A49396" s="3">
        <v>43697</v>
      </c>
      <c r="B49396" s="1">
        <v>23</v>
      </c>
      <c r="C49396" s="1">
        <v>-53.286000000000001</v>
      </c>
    </row>
    <row r="49397" spans="1:3" x14ac:dyDescent="0.2">
      <c r="A49397" s="3">
        <v>43697</v>
      </c>
      <c r="B49397" s="1">
        <v>24</v>
      </c>
      <c r="C49397" s="1">
        <v>-61.414000000000001</v>
      </c>
    </row>
    <row r="49398" spans="1:3" x14ac:dyDescent="0.2">
      <c r="A49398" s="3">
        <v>43698</v>
      </c>
      <c r="B49398" s="1">
        <v>1</v>
      </c>
      <c r="C49398" s="1">
        <v>-58.962000000000003</v>
      </c>
    </row>
    <row r="49399" spans="1:3" x14ac:dyDescent="0.2">
      <c r="A49399" s="3">
        <v>43698</v>
      </c>
      <c r="B49399" s="1">
        <v>2</v>
      </c>
      <c r="C49399" s="1">
        <v>-63.44</v>
      </c>
    </row>
    <row r="49400" spans="1:3" x14ac:dyDescent="0.2">
      <c r="A49400" s="3">
        <v>43698</v>
      </c>
      <c r="B49400" s="1">
        <v>3</v>
      </c>
      <c r="C49400" s="1">
        <v>-41.981000000000002</v>
      </c>
    </row>
    <row r="49401" spans="1:3" x14ac:dyDescent="0.2">
      <c r="A49401" s="3">
        <v>43698</v>
      </c>
      <c r="B49401" s="1">
        <v>4</v>
      </c>
      <c r="C49401" s="1">
        <v>-46.87</v>
      </c>
    </row>
    <row r="49402" spans="1:3" x14ac:dyDescent="0.2">
      <c r="A49402" s="3">
        <v>43698</v>
      </c>
      <c r="B49402" s="1">
        <v>5</v>
      </c>
      <c r="C49402" s="1">
        <v>-54.676000000000002</v>
      </c>
    </row>
    <row r="49403" spans="1:3" x14ac:dyDescent="0.2">
      <c r="A49403" s="3">
        <v>43698</v>
      </c>
      <c r="B49403" s="1">
        <v>6</v>
      </c>
      <c r="C49403" s="1">
        <v>-33.540999999999997</v>
      </c>
    </row>
    <row r="49404" spans="1:3" x14ac:dyDescent="0.2">
      <c r="A49404" s="3">
        <v>43698</v>
      </c>
      <c r="B49404" s="1">
        <v>7</v>
      </c>
      <c r="C49404" s="1">
        <v>-57.767000000000003</v>
      </c>
    </row>
    <row r="49405" spans="1:3" x14ac:dyDescent="0.2">
      <c r="A49405" s="3">
        <v>43698</v>
      </c>
      <c r="B49405" s="1">
        <v>8</v>
      </c>
      <c r="C49405" s="1">
        <v>-73.22</v>
      </c>
    </row>
    <row r="49406" spans="1:3" x14ac:dyDescent="0.2">
      <c r="A49406" s="3">
        <v>43698</v>
      </c>
      <c r="B49406" s="1">
        <v>9</v>
      </c>
      <c r="C49406" s="1">
        <v>-60.551000000000002</v>
      </c>
    </row>
    <row r="49407" spans="1:3" x14ac:dyDescent="0.2">
      <c r="A49407" s="3">
        <v>43698</v>
      </c>
      <c r="B49407" s="1">
        <v>10</v>
      </c>
      <c r="C49407" s="1">
        <v>-73.545000000000002</v>
      </c>
    </row>
    <row r="49408" spans="1:3" x14ac:dyDescent="0.2">
      <c r="A49408" s="3">
        <v>43698</v>
      </c>
      <c r="B49408" s="1">
        <v>11</v>
      </c>
      <c r="C49408" s="1">
        <v>-53.704000000000001</v>
      </c>
    </row>
    <row r="49409" spans="1:3" x14ac:dyDescent="0.2">
      <c r="A49409" s="3">
        <v>43698</v>
      </c>
      <c r="B49409" s="1">
        <v>12</v>
      </c>
      <c r="C49409" s="1">
        <v>-63.317999999999998</v>
      </c>
    </row>
    <row r="49410" spans="1:3" x14ac:dyDescent="0.2">
      <c r="A49410" s="3">
        <v>43698</v>
      </c>
      <c r="B49410" s="1">
        <v>13</v>
      </c>
      <c r="C49410" s="1">
        <v>-41.795999999999999</v>
      </c>
    </row>
    <row r="49411" spans="1:3" x14ac:dyDescent="0.2">
      <c r="A49411" s="3">
        <v>43698</v>
      </c>
      <c r="B49411" s="1">
        <v>14</v>
      </c>
      <c r="C49411" s="1">
        <v>-16.445</v>
      </c>
    </row>
    <row r="49412" spans="1:3" x14ac:dyDescent="0.2">
      <c r="A49412" s="3">
        <v>43698</v>
      </c>
      <c r="B49412" s="1">
        <v>15</v>
      </c>
      <c r="C49412" s="1">
        <v>-27.113</v>
      </c>
    </row>
    <row r="49413" spans="1:3" x14ac:dyDescent="0.2">
      <c r="A49413" s="3">
        <v>43698</v>
      </c>
      <c r="B49413" s="1">
        <v>16</v>
      </c>
      <c r="C49413" s="1">
        <v>-11.959</v>
      </c>
    </row>
    <row r="49414" spans="1:3" x14ac:dyDescent="0.2">
      <c r="A49414" s="3">
        <v>43698</v>
      </c>
      <c r="B49414" s="1">
        <v>17</v>
      </c>
      <c r="C49414" s="1">
        <v>1.819</v>
      </c>
    </row>
    <row r="49415" spans="1:3" x14ac:dyDescent="0.2">
      <c r="A49415" s="3">
        <v>43698</v>
      </c>
      <c r="B49415" s="1">
        <v>18</v>
      </c>
      <c r="C49415" s="1">
        <v>-15.78</v>
      </c>
    </row>
    <row r="49416" spans="1:3" x14ac:dyDescent="0.2">
      <c r="A49416" s="3">
        <v>43698</v>
      </c>
      <c r="B49416" s="1">
        <v>19</v>
      </c>
      <c r="C49416" s="1">
        <v>-30.550999999999998</v>
      </c>
    </row>
    <row r="49417" spans="1:3" x14ac:dyDescent="0.2">
      <c r="A49417" s="3">
        <v>43698</v>
      </c>
      <c r="B49417" s="1">
        <v>20</v>
      </c>
      <c r="C49417" s="1">
        <v>-13.013999999999999</v>
      </c>
    </row>
    <row r="49418" spans="1:3" x14ac:dyDescent="0.2">
      <c r="A49418" s="3">
        <v>43698</v>
      </c>
      <c r="B49418" s="1">
        <v>21</v>
      </c>
      <c r="C49418" s="1">
        <v>-22.771000000000001</v>
      </c>
    </row>
    <row r="49419" spans="1:3" x14ac:dyDescent="0.2">
      <c r="A49419" s="3">
        <v>43698</v>
      </c>
      <c r="B49419" s="1">
        <v>22</v>
      </c>
      <c r="C49419" s="1">
        <v>-61.432000000000002</v>
      </c>
    </row>
    <row r="49420" spans="1:3" x14ac:dyDescent="0.2">
      <c r="A49420" s="3">
        <v>43698</v>
      </c>
      <c r="B49420" s="1">
        <v>23</v>
      </c>
      <c r="C49420" s="1">
        <v>-66.391999999999996</v>
      </c>
    </row>
    <row r="49421" spans="1:3" x14ac:dyDescent="0.2">
      <c r="A49421" s="3">
        <v>43698</v>
      </c>
      <c r="B49421" s="1">
        <v>24</v>
      </c>
      <c r="C49421" s="1">
        <v>-53.152999999999999</v>
      </c>
    </row>
    <row r="49422" spans="1:3" x14ac:dyDescent="0.2">
      <c r="A49422" s="3">
        <v>43699</v>
      </c>
      <c r="B49422" s="1">
        <v>1</v>
      </c>
      <c r="C49422" s="1">
        <v>-78.495999999999995</v>
      </c>
    </row>
    <row r="49423" spans="1:3" x14ac:dyDescent="0.2">
      <c r="A49423" s="3">
        <v>43699</v>
      </c>
      <c r="B49423" s="1">
        <v>2</v>
      </c>
      <c r="C49423" s="1">
        <v>-37.954000000000001</v>
      </c>
    </row>
    <row r="49424" spans="1:3" x14ac:dyDescent="0.2">
      <c r="A49424" s="3">
        <v>43699</v>
      </c>
      <c r="B49424" s="1">
        <v>3</v>
      </c>
      <c r="C49424" s="1">
        <v>-62.918999999999997</v>
      </c>
    </row>
    <row r="49425" spans="1:3" x14ac:dyDescent="0.2">
      <c r="A49425" s="3">
        <v>43699</v>
      </c>
      <c r="B49425" s="1">
        <v>4</v>
      </c>
      <c r="C49425" s="1">
        <v>-67.927000000000007</v>
      </c>
    </row>
    <row r="49426" spans="1:3" x14ac:dyDescent="0.2">
      <c r="A49426" s="3">
        <v>43699</v>
      </c>
      <c r="B49426" s="1">
        <v>5</v>
      </c>
      <c r="C49426" s="1">
        <v>-55.042999999999999</v>
      </c>
    </row>
    <row r="49427" spans="1:3" x14ac:dyDescent="0.2">
      <c r="A49427" s="3">
        <v>43699</v>
      </c>
      <c r="B49427" s="1">
        <v>6</v>
      </c>
      <c r="C49427" s="1">
        <v>-54.308</v>
      </c>
    </row>
    <row r="49428" spans="1:3" x14ac:dyDescent="0.2">
      <c r="A49428" s="3">
        <v>43699</v>
      </c>
      <c r="B49428" s="1">
        <v>7</v>
      </c>
      <c r="C49428" s="1">
        <v>-33.81</v>
      </c>
    </row>
    <row r="49429" spans="1:3" x14ac:dyDescent="0.2">
      <c r="A49429" s="3">
        <v>43699</v>
      </c>
      <c r="B49429" s="1">
        <v>8</v>
      </c>
      <c r="C49429" s="1">
        <v>-72.412000000000006</v>
      </c>
    </row>
    <row r="49430" spans="1:3" x14ac:dyDescent="0.2">
      <c r="A49430" s="3">
        <v>43699</v>
      </c>
      <c r="B49430" s="1">
        <v>9</v>
      </c>
      <c r="C49430" s="1">
        <v>-82.822000000000003</v>
      </c>
    </row>
    <row r="49431" spans="1:3" x14ac:dyDescent="0.2">
      <c r="A49431" s="3">
        <v>43699</v>
      </c>
      <c r="B49431" s="1">
        <v>10</v>
      </c>
      <c r="C49431" s="1">
        <v>-81.233999999999995</v>
      </c>
    </row>
    <row r="49432" spans="1:3" x14ac:dyDescent="0.2">
      <c r="A49432" s="3">
        <v>43699</v>
      </c>
      <c r="B49432" s="1">
        <v>11</v>
      </c>
      <c r="C49432" s="1">
        <v>-76.745999999999995</v>
      </c>
    </row>
    <row r="49433" spans="1:3" x14ac:dyDescent="0.2">
      <c r="A49433" s="3">
        <v>43699</v>
      </c>
      <c r="B49433" s="1">
        <v>12</v>
      </c>
      <c r="C49433" s="1">
        <v>-68.97</v>
      </c>
    </row>
    <row r="49434" spans="1:3" x14ac:dyDescent="0.2">
      <c r="A49434" s="3">
        <v>43699</v>
      </c>
      <c r="B49434" s="1">
        <v>13</v>
      </c>
      <c r="C49434" s="1">
        <v>-45.871000000000002</v>
      </c>
    </row>
    <row r="49435" spans="1:3" x14ac:dyDescent="0.2">
      <c r="A49435" s="3">
        <v>43699</v>
      </c>
      <c r="B49435" s="1">
        <v>14</v>
      </c>
      <c r="C49435" s="1">
        <v>-58.978999999999999</v>
      </c>
    </row>
    <row r="49436" spans="1:3" x14ac:dyDescent="0.2">
      <c r="A49436" s="3">
        <v>43699</v>
      </c>
      <c r="B49436" s="1">
        <v>15</v>
      </c>
      <c r="C49436" s="1">
        <v>-56.45</v>
      </c>
    </row>
    <row r="49437" spans="1:3" x14ac:dyDescent="0.2">
      <c r="A49437" s="3">
        <v>43699</v>
      </c>
      <c r="B49437" s="1">
        <v>16</v>
      </c>
      <c r="C49437" s="1">
        <v>-19.832000000000001</v>
      </c>
    </row>
    <row r="49438" spans="1:3" x14ac:dyDescent="0.2">
      <c r="A49438" s="3">
        <v>43699</v>
      </c>
      <c r="B49438" s="1">
        <v>17</v>
      </c>
      <c r="C49438" s="1">
        <v>4.2809999999999997</v>
      </c>
    </row>
    <row r="49439" spans="1:3" x14ac:dyDescent="0.2">
      <c r="A49439" s="3">
        <v>43699</v>
      </c>
      <c r="B49439" s="1">
        <v>18</v>
      </c>
      <c r="C49439" s="1">
        <v>11.926</v>
      </c>
    </row>
    <row r="49440" spans="1:3" x14ac:dyDescent="0.2">
      <c r="A49440" s="3">
        <v>43699</v>
      </c>
      <c r="B49440" s="1">
        <v>19</v>
      </c>
      <c r="C49440" s="1">
        <v>5.8490000000000002</v>
      </c>
    </row>
    <row r="49441" spans="1:3" x14ac:dyDescent="0.2">
      <c r="A49441" s="3">
        <v>43699</v>
      </c>
      <c r="B49441" s="1">
        <v>20</v>
      </c>
      <c r="C49441" s="1">
        <v>1.371</v>
      </c>
    </row>
    <row r="49442" spans="1:3" x14ac:dyDescent="0.2">
      <c r="A49442" s="3">
        <v>43699</v>
      </c>
      <c r="B49442" s="1">
        <v>21</v>
      </c>
      <c r="C49442" s="1">
        <v>-17.379000000000001</v>
      </c>
    </row>
    <row r="49443" spans="1:3" x14ac:dyDescent="0.2">
      <c r="A49443" s="3">
        <v>43699</v>
      </c>
      <c r="B49443" s="1">
        <v>22</v>
      </c>
      <c r="C49443" s="1">
        <v>-63.152000000000001</v>
      </c>
    </row>
    <row r="49444" spans="1:3" x14ac:dyDescent="0.2">
      <c r="A49444" s="3">
        <v>43699</v>
      </c>
      <c r="B49444" s="1">
        <v>23</v>
      </c>
      <c r="C49444" s="1">
        <v>-57.234999999999999</v>
      </c>
    </row>
    <row r="49445" spans="1:3" x14ac:dyDescent="0.2">
      <c r="A49445" s="3">
        <v>43699</v>
      </c>
      <c r="B49445" s="1">
        <v>24</v>
      </c>
      <c r="C49445" s="1">
        <v>-52.582999999999998</v>
      </c>
    </row>
    <row r="49446" spans="1:3" x14ac:dyDescent="0.2">
      <c r="A49446" s="3">
        <v>43700</v>
      </c>
      <c r="B49446" s="1">
        <v>1</v>
      </c>
      <c r="C49446" s="1">
        <v>-53.570999999999998</v>
      </c>
    </row>
    <row r="49447" spans="1:3" x14ac:dyDescent="0.2">
      <c r="A49447" s="3">
        <v>43700</v>
      </c>
      <c r="B49447" s="1">
        <v>2</v>
      </c>
      <c r="C49447" s="1">
        <v>-65.102999999999994</v>
      </c>
    </row>
    <row r="49448" spans="1:3" x14ac:dyDescent="0.2">
      <c r="A49448" s="3">
        <v>43700</v>
      </c>
      <c r="B49448" s="1">
        <v>3</v>
      </c>
      <c r="C49448" s="1">
        <v>-42.49</v>
      </c>
    </row>
    <row r="49449" spans="1:3" x14ac:dyDescent="0.2">
      <c r="A49449" s="3">
        <v>43700</v>
      </c>
      <c r="B49449" s="1">
        <v>4</v>
      </c>
      <c r="C49449" s="1">
        <v>-47.741999999999997</v>
      </c>
    </row>
    <row r="49450" spans="1:3" x14ac:dyDescent="0.2">
      <c r="A49450" s="3">
        <v>43700</v>
      </c>
      <c r="B49450" s="1">
        <v>5</v>
      </c>
      <c r="C49450" s="1">
        <v>-66.064999999999998</v>
      </c>
    </row>
    <row r="49451" spans="1:3" x14ac:dyDescent="0.2">
      <c r="A49451" s="3">
        <v>43700</v>
      </c>
      <c r="B49451" s="1">
        <v>6</v>
      </c>
      <c r="C49451" s="1">
        <v>-25.132999999999999</v>
      </c>
    </row>
    <row r="49452" spans="1:3" x14ac:dyDescent="0.2">
      <c r="A49452" s="3">
        <v>43700</v>
      </c>
      <c r="B49452" s="1">
        <v>7</v>
      </c>
      <c r="C49452" s="1">
        <v>-39.137</v>
      </c>
    </row>
    <row r="49453" spans="1:3" x14ac:dyDescent="0.2">
      <c r="A49453" s="3">
        <v>43700</v>
      </c>
      <c r="B49453" s="1">
        <v>8</v>
      </c>
      <c r="C49453" s="1">
        <v>-57.606999999999999</v>
      </c>
    </row>
    <row r="49454" spans="1:3" x14ac:dyDescent="0.2">
      <c r="A49454" s="3">
        <v>43700</v>
      </c>
      <c r="B49454" s="1">
        <v>9</v>
      </c>
      <c r="C49454" s="1">
        <v>-46.722999999999999</v>
      </c>
    </row>
    <row r="49455" spans="1:3" x14ac:dyDescent="0.2">
      <c r="A49455" s="3">
        <v>43700</v>
      </c>
      <c r="B49455" s="1">
        <v>10</v>
      </c>
      <c r="C49455" s="1">
        <v>-50.576999999999998</v>
      </c>
    </row>
    <row r="49456" spans="1:3" x14ac:dyDescent="0.2">
      <c r="A49456" s="3">
        <v>43700</v>
      </c>
      <c r="B49456" s="1">
        <v>11</v>
      </c>
      <c r="C49456" s="1">
        <v>-57.442</v>
      </c>
    </row>
    <row r="49457" spans="1:3" x14ac:dyDescent="0.2">
      <c r="A49457" s="3">
        <v>43700</v>
      </c>
      <c r="B49457" s="1">
        <v>12</v>
      </c>
      <c r="C49457" s="1">
        <v>-49.378999999999998</v>
      </c>
    </row>
    <row r="49458" spans="1:3" x14ac:dyDescent="0.2">
      <c r="A49458" s="3">
        <v>43700</v>
      </c>
      <c r="B49458" s="1">
        <v>13</v>
      </c>
      <c r="C49458" s="1">
        <v>-53.265000000000001</v>
      </c>
    </row>
    <row r="49459" spans="1:3" x14ac:dyDescent="0.2">
      <c r="A49459" s="3">
        <v>43700</v>
      </c>
      <c r="B49459" s="1">
        <v>14</v>
      </c>
      <c r="C49459" s="1">
        <v>-62.911000000000001</v>
      </c>
    </row>
    <row r="49460" spans="1:3" x14ac:dyDescent="0.2">
      <c r="A49460" s="3">
        <v>43700</v>
      </c>
      <c r="B49460" s="1">
        <v>15</v>
      </c>
      <c r="C49460" s="1">
        <v>-63.645000000000003</v>
      </c>
    </row>
    <row r="49461" spans="1:3" x14ac:dyDescent="0.2">
      <c r="A49461" s="3">
        <v>43700</v>
      </c>
      <c r="B49461" s="1">
        <v>16</v>
      </c>
      <c r="C49461" s="1">
        <v>-95.822000000000003</v>
      </c>
    </row>
    <row r="49462" spans="1:3" x14ac:dyDescent="0.2">
      <c r="A49462" s="3">
        <v>43700</v>
      </c>
      <c r="B49462" s="1">
        <v>17</v>
      </c>
      <c r="C49462" s="1">
        <v>-35.814999999999998</v>
      </c>
    </row>
    <row r="49463" spans="1:3" x14ac:dyDescent="0.2">
      <c r="A49463" s="3">
        <v>43700</v>
      </c>
      <c r="B49463" s="1">
        <v>18</v>
      </c>
      <c r="C49463" s="1">
        <v>-69.924999999999997</v>
      </c>
    </row>
    <row r="49464" spans="1:3" x14ac:dyDescent="0.2">
      <c r="A49464" s="3">
        <v>43700</v>
      </c>
      <c r="B49464" s="1">
        <v>19</v>
      </c>
      <c r="C49464" s="1">
        <v>-69.552000000000007</v>
      </c>
    </row>
    <row r="49465" spans="1:3" x14ac:dyDescent="0.2">
      <c r="A49465" s="3">
        <v>43700</v>
      </c>
      <c r="B49465" s="1">
        <v>20</v>
      </c>
      <c r="C49465" s="1">
        <v>-62.506</v>
      </c>
    </row>
    <row r="49466" spans="1:3" x14ac:dyDescent="0.2">
      <c r="A49466" s="3">
        <v>43700</v>
      </c>
      <c r="B49466" s="1">
        <v>21</v>
      </c>
      <c r="C49466" s="1">
        <v>-48.890999999999998</v>
      </c>
    </row>
    <row r="49467" spans="1:3" x14ac:dyDescent="0.2">
      <c r="A49467" s="3">
        <v>43700</v>
      </c>
      <c r="B49467" s="1">
        <v>22</v>
      </c>
      <c r="C49467" s="1">
        <v>-76.346000000000004</v>
      </c>
    </row>
    <row r="49468" spans="1:3" x14ac:dyDescent="0.2">
      <c r="A49468" s="3">
        <v>43700</v>
      </c>
      <c r="B49468" s="1">
        <v>23</v>
      </c>
      <c r="C49468" s="1">
        <v>-74.138999999999996</v>
      </c>
    </row>
    <row r="49469" spans="1:3" x14ac:dyDescent="0.2">
      <c r="A49469" s="3">
        <v>43700</v>
      </c>
      <c r="B49469" s="1">
        <v>24</v>
      </c>
      <c r="C49469" s="1">
        <v>-121.47</v>
      </c>
    </row>
    <row r="49470" spans="1:3" x14ac:dyDescent="0.2">
      <c r="A49470" s="3">
        <v>43701</v>
      </c>
      <c r="B49470" s="1">
        <v>1</v>
      </c>
      <c r="C49470" s="1">
        <v>-60.274999999999999</v>
      </c>
    </row>
    <row r="49471" spans="1:3" x14ac:dyDescent="0.2">
      <c r="A49471" s="3">
        <v>43701</v>
      </c>
      <c r="B49471" s="1">
        <v>2</v>
      </c>
      <c r="C49471" s="1">
        <v>-51.399000000000001</v>
      </c>
    </row>
    <row r="49472" spans="1:3" x14ac:dyDescent="0.2">
      <c r="A49472" s="3">
        <v>43701</v>
      </c>
      <c r="B49472" s="1">
        <v>3</v>
      </c>
      <c r="C49472" s="1">
        <v>-55.569000000000003</v>
      </c>
    </row>
    <row r="49473" spans="1:3" x14ac:dyDescent="0.2">
      <c r="A49473" s="3">
        <v>43701</v>
      </c>
      <c r="B49473" s="1">
        <v>4</v>
      </c>
      <c r="C49473" s="1">
        <v>-38.204999999999998</v>
      </c>
    </row>
    <row r="49474" spans="1:3" x14ac:dyDescent="0.2">
      <c r="A49474" s="3">
        <v>43701</v>
      </c>
      <c r="B49474" s="1">
        <v>5</v>
      </c>
      <c r="C49474" s="1">
        <v>-61.886000000000003</v>
      </c>
    </row>
    <row r="49475" spans="1:3" x14ac:dyDescent="0.2">
      <c r="A49475" s="3">
        <v>43701</v>
      </c>
      <c r="B49475" s="1">
        <v>6</v>
      </c>
      <c r="C49475" s="1">
        <v>-41.515000000000001</v>
      </c>
    </row>
    <row r="49476" spans="1:3" x14ac:dyDescent="0.2">
      <c r="A49476" s="3">
        <v>43701</v>
      </c>
      <c r="B49476" s="1">
        <v>7</v>
      </c>
      <c r="C49476" s="1">
        <v>-24.225999999999999</v>
      </c>
    </row>
    <row r="49477" spans="1:3" x14ac:dyDescent="0.2">
      <c r="A49477" s="3">
        <v>43701</v>
      </c>
      <c r="B49477" s="1">
        <v>8</v>
      </c>
      <c r="C49477" s="1">
        <v>-36.984000000000002</v>
      </c>
    </row>
    <row r="49478" spans="1:3" x14ac:dyDescent="0.2">
      <c r="A49478" s="3">
        <v>43701</v>
      </c>
      <c r="B49478" s="1">
        <v>9</v>
      </c>
      <c r="C49478" s="1">
        <v>-57.331000000000003</v>
      </c>
    </row>
    <row r="49479" spans="1:3" x14ac:dyDescent="0.2">
      <c r="A49479" s="3">
        <v>43701</v>
      </c>
      <c r="B49479" s="1">
        <v>10</v>
      </c>
      <c r="C49479" s="1">
        <v>-52.473999999999997</v>
      </c>
    </row>
    <row r="49480" spans="1:3" x14ac:dyDescent="0.2">
      <c r="A49480" s="3">
        <v>43701</v>
      </c>
      <c r="B49480" s="1">
        <v>11</v>
      </c>
      <c r="C49480" s="1">
        <v>-68.518000000000001</v>
      </c>
    </row>
    <row r="49481" spans="1:3" x14ac:dyDescent="0.2">
      <c r="A49481" s="3">
        <v>43701</v>
      </c>
      <c r="B49481" s="1">
        <v>12</v>
      </c>
      <c r="C49481" s="1">
        <v>-49.036000000000001</v>
      </c>
    </row>
    <row r="49482" spans="1:3" x14ac:dyDescent="0.2">
      <c r="A49482" s="3">
        <v>43701</v>
      </c>
      <c r="B49482" s="1">
        <v>13</v>
      </c>
      <c r="C49482" s="1">
        <v>-57.279000000000003</v>
      </c>
    </row>
    <row r="49483" spans="1:3" x14ac:dyDescent="0.2">
      <c r="A49483" s="3">
        <v>43701</v>
      </c>
      <c r="B49483" s="1">
        <v>14</v>
      </c>
      <c r="C49483" s="1">
        <v>-47.841999999999999</v>
      </c>
    </row>
    <row r="49484" spans="1:3" x14ac:dyDescent="0.2">
      <c r="A49484" s="3">
        <v>43701</v>
      </c>
      <c r="B49484" s="1">
        <v>15</v>
      </c>
      <c r="C49484" s="1">
        <v>-57.517000000000003</v>
      </c>
    </row>
    <row r="49485" spans="1:3" x14ac:dyDescent="0.2">
      <c r="A49485" s="3">
        <v>43701</v>
      </c>
      <c r="B49485" s="1">
        <v>16</v>
      </c>
      <c r="C49485" s="1">
        <v>-72.207999999999998</v>
      </c>
    </row>
    <row r="49486" spans="1:3" x14ac:dyDescent="0.2">
      <c r="A49486" s="3">
        <v>43701</v>
      </c>
      <c r="B49486" s="1">
        <v>17</v>
      </c>
      <c r="C49486" s="1">
        <v>-71.736999999999995</v>
      </c>
    </row>
    <row r="49487" spans="1:3" x14ac:dyDescent="0.2">
      <c r="A49487" s="3">
        <v>43701</v>
      </c>
      <c r="B49487" s="1">
        <v>18</v>
      </c>
      <c r="C49487" s="1">
        <v>-66.206000000000003</v>
      </c>
    </row>
    <row r="49488" spans="1:3" x14ac:dyDescent="0.2">
      <c r="A49488" s="3">
        <v>43701</v>
      </c>
      <c r="B49488" s="1">
        <v>19</v>
      </c>
      <c r="C49488" s="1">
        <v>-73.765000000000001</v>
      </c>
    </row>
    <row r="49489" spans="1:3" x14ac:dyDescent="0.2">
      <c r="A49489" s="3">
        <v>43701</v>
      </c>
      <c r="B49489" s="1">
        <v>20</v>
      </c>
      <c r="C49489" s="1">
        <v>-71.028000000000006</v>
      </c>
    </row>
    <row r="49490" spans="1:3" x14ac:dyDescent="0.2">
      <c r="A49490" s="3">
        <v>43701</v>
      </c>
      <c r="B49490" s="1">
        <v>21</v>
      </c>
      <c r="C49490" s="1">
        <v>-63.302</v>
      </c>
    </row>
    <row r="49491" spans="1:3" x14ac:dyDescent="0.2">
      <c r="A49491" s="3">
        <v>43701</v>
      </c>
      <c r="B49491" s="1">
        <v>22</v>
      </c>
      <c r="C49491" s="1">
        <v>-88.174000000000007</v>
      </c>
    </row>
    <row r="49492" spans="1:3" x14ac:dyDescent="0.2">
      <c r="A49492" s="3">
        <v>43701</v>
      </c>
      <c r="B49492" s="1">
        <v>23</v>
      </c>
      <c r="C49492" s="1">
        <v>-49.503999999999998</v>
      </c>
    </row>
    <row r="49493" spans="1:3" x14ac:dyDescent="0.2">
      <c r="A49493" s="3">
        <v>43701</v>
      </c>
      <c r="B49493" s="1">
        <v>24</v>
      </c>
      <c r="C49493" s="1">
        <v>-62.972000000000001</v>
      </c>
    </row>
    <row r="49494" spans="1:3" x14ac:dyDescent="0.2">
      <c r="A49494" s="3">
        <v>43702</v>
      </c>
      <c r="B49494" s="1">
        <v>1</v>
      </c>
      <c r="C49494" s="1">
        <v>-51.762999999999998</v>
      </c>
    </row>
    <row r="49495" spans="1:3" x14ac:dyDescent="0.2">
      <c r="A49495" s="3">
        <v>43702</v>
      </c>
      <c r="B49495" s="1">
        <v>2</v>
      </c>
      <c r="C49495" s="1">
        <v>-46.110999999999997</v>
      </c>
    </row>
    <row r="49496" spans="1:3" x14ac:dyDescent="0.2">
      <c r="A49496" s="3">
        <v>43702</v>
      </c>
      <c r="B49496" s="1">
        <v>3</v>
      </c>
      <c r="C49496" s="1">
        <v>-43.14</v>
      </c>
    </row>
    <row r="49497" spans="1:3" x14ac:dyDescent="0.2">
      <c r="A49497" s="3">
        <v>43702</v>
      </c>
      <c r="B49497" s="1">
        <v>4</v>
      </c>
      <c r="C49497" s="1">
        <v>-41.021000000000001</v>
      </c>
    </row>
    <row r="49498" spans="1:3" x14ac:dyDescent="0.2">
      <c r="A49498" s="3">
        <v>43702</v>
      </c>
      <c r="B49498" s="1">
        <v>5</v>
      </c>
      <c r="C49498" s="1">
        <v>-36.680999999999997</v>
      </c>
    </row>
    <row r="49499" spans="1:3" x14ac:dyDescent="0.2">
      <c r="A49499" s="3">
        <v>43702</v>
      </c>
      <c r="B49499" s="1">
        <v>6</v>
      </c>
      <c r="C49499" s="1">
        <v>-25.818999999999999</v>
      </c>
    </row>
    <row r="49500" spans="1:3" x14ac:dyDescent="0.2">
      <c r="A49500" s="3">
        <v>43702</v>
      </c>
      <c r="B49500" s="1">
        <v>7</v>
      </c>
      <c r="C49500" s="1">
        <v>136.5</v>
      </c>
    </row>
    <row r="49501" spans="1:3" x14ac:dyDescent="0.2">
      <c r="A49501" s="3">
        <v>43702</v>
      </c>
      <c r="B49501" s="1">
        <v>8</v>
      </c>
      <c r="C49501" s="1">
        <v>-164.108</v>
      </c>
    </row>
    <row r="49502" spans="1:3" x14ac:dyDescent="0.2">
      <c r="A49502" s="3">
        <v>43702</v>
      </c>
      <c r="B49502" s="1">
        <v>9</v>
      </c>
      <c r="C49502" s="1">
        <v>-31.332999999999998</v>
      </c>
    </row>
    <row r="49503" spans="1:3" x14ac:dyDescent="0.2">
      <c r="A49503" s="3">
        <v>43702</v>
      </c>
      <c r="B49503" s="1">
        <v>10</v>
      </c>
      <c r="C49503" s="1">
        <v>-48.399000000000001</v>
      </c>
    </row>
    <row r="49504" spans="1:3" x14ac:dyDescent="0.2">
      <c r="A49504" s="3">
        <v>43702</v>
      </c>
      <c r="B49504" s="1">
        <v>11</v>
      </c>
      <c r="C49504" s="1">
        <v>-70.332999999999998</v>
      </c>
    </row>
    <row r="49505" spans="1:3" x14ac:dyDescent="0.2">
      <c r="A49505" s="3">
        <v>43702</v>
      </c>
      <c r="B49505" s="1">
        <v>12</v>
      </c>
      <c r="C49505" s="1">
        <v>-58.082999999999998</v>
      </c>
    </row>
    <row r="49506" spans="1:3" x14ac:dyDescent="0.2">
      <c r="A49506" s="3">
        <v>43702</v>
      </c>
      <c r="B49506" s="1">
        <v>13</v>
      </c>
      <c r="C49506" s="1">
        <v>-69.471999999999994</v>
      </c>
    </row>
    <row r="49507" spans="1:3" x14ac:dyDescent="0.2">
      <c r="A49507" s="3">
        <v>43702</v>
      </c>
      <c r="B49507" s="1">
        <v>14</v>
      </c>
      <c r="C49507" s="1">
        <v>-66.48</v>
      </c>
    </row>
    <row r="49508" spans="1:3" x14ac:dyDescent="0.2">
      <c r="A49508" s="3">
        <v>43702</v>
      </c>
      <c r="B49508" s="1">
        <v>15</v>
      </c>
      <c r="C49508" s="1">
        <v>-43.222999999999999</v>
      </c>
    </row>
    <row r="49509" spans="1:3" x14ac:dyDescent="0.2">
      <c r="A49509" s="3">
        <v>43702</v>
      </c>
      <c r="B49509" s="1">
        <v>16</v>
      </c>
      <c r="C49509" s="1">
        <v>-58.603999999999999</v>
      </c>
    </row>
    <row r="49510" spans="1:3" x14ac:dyDescent="0.2">
      <c r="A49510" s="3">
        <v>43702</v>
      </c>
      <c r="B49510" s="1">
        <v>17</v>
      </c>
      <c r="C49510" s="1">
        <v>-62.417999999999999</v>
      </c>
    </row>
    <row r="49511" spans="1:3" x14ac:dyDescent="0.2">
      <c r="A49511" s="3">
        <v>43702</v>
      </c>
      <c r="B49511" s="1">
        <v>18</v>
      </c>
      <c r="C49511" s="1">
        <v>-66.399000000000001</v>
      </c>
    </row>
    <row r="49512" spans="1:3" x14ac:dyDescent="0.2">
      <c r="A49512" s="3">
        <v>43702</v>
      </c>
      <c r="B49512" s="1">
        <v>19</v>
      </c>
      <c r="C49512" s="1">
        <v>-63.56</v>
      </c>
    </row>
    <row r="49513" spans="1:3" x14ac:dyDescent="0.2">
      <c r="A49513" s="3">
        <v>43702</v>
      </c>
      <c r="B49513" s="1">
        <v>20</v>
      </c>
      <c r="C49513" s="1">
        <v>-72.808999999999997</v>
      </c>
    </row>
    <row r="49514" spans="1:3" x14ac:dyDescent="0.2">
      <c r="A49514" s="3">
        <v>43702</v>
      </c>
      <c r="B49514" s="1">
        <v>21</v>
      </c>
      <c r="C49514" s="1">
        <v>-55.002000000000002</v>
      </c>
    </row>
    <row r="49515" spans="1:3" x14ac:dyDescent="0.2">
      <c r="A49515" s="3">
        <v>43702</v>
      </c>
      <c r="B49515" s="1">
        <v>22</v>
      </c>
      <c r="C49515" s="1">
        <v>-6.3819999999999997</v>
      </c>
    </row>
    <row r="49516" spans="1:3" x14ac:dyDescent="0.2">
      <c r="A49516" s="3">
        <v>43702</v>
      </c>
      <c r="B49516" s="1">
        <v>23</v>
      </c>
      <c r="C49516" s="1">
        <v>-121.88</v>
      </c>
    </row>
    <row r="49517" spans="1:3" x14ac:dyDescent="0.2">
      <c r="A49517" s="3">
        <v>43702</v>
      </c>
      <c r="B49517" s="1">
        <v>24</v>
      </c>
      <c r="C49517" s="1">
        <v>-60.03</v>
      </c>
    </row>
    <row r="49518" spans="1:3" x14ac:dyDescent="0.2">
      <c r="A49518" s="3">
        <v>43703</v>
      </c>
      <c r="B49518" s="1">
        <v>1</v>
      </c>
      <c r="C49518" s="1">
        <v>-46.094000000000001</v>
      </c>
    </row>
    <row r="49519" spans="1:3" x14ac:dyDescent="0.2">
      <c r="A49519" s="3">
        <v>43703</v>
      </c>
      <c r="B49519" s="1">
        <v>2</v>
      </c>
      <c r="C49519" s="1">
        <v>-41.77</v>
      </c>
    </row>
    <row r="49520" spans="1:3" x14ac:dyDescent="0.2">
      <c r="A49520" s="3">
        <v>43703</v>
      </c>
      <c r="B49520" s="1">
        <v>3</v>
      </c>
      <c r="C49520" s="1">
        <v>-46.581000000000003</v>
      </c>
    </row>
    <row r="49521" spans="1:3" x14ac:dyDescent="0.2">
      <c r="A49521" s="3">
        <v>43703</v>
      </c>
      <c r="B49521" s="1">
        <v>4</v>
      </c>
      <c r="C49521" s="1">
        <v>-52.158999999999999</v>
      </c>
    </row>
    <row r="49522" spans="1:3" x14ac:dyDescent="0.2">
      <c r="A49522" s="3">
        <v>43703</v>
      </c>
      <c r="B49522" s="1">
        <v>5</v>
      </c>
      <c r="C49522" s="1">
        <v>-45.793999999999997</v>
      </c>
    </row>
    <row r="49523" spans="1:3" x14ac:dyDescent="0.2">
      <c r="A49523" s="3">
        <v>43703</v>
      </c>
      <c r="B49523" s="1">
        <v>6</v>
      </c>
      <c r="C49523" s="1">
        <v>-23.620999999999999</v>
      </c>
    </row>
    <row r="49524" spans="1:3" x14ac:dyDescent="0.2">
      <c r="A49524" s="3">
        <v>43703</v>
      </c>
      <c r="B49524" s="1">
        <v>7</v>
      </c>
      <c r="C49524" s="1">
        <v>-56.095999999999997</v>
      </c>
    </row>
    <row r="49525" spans="1:3" x14ac:dyDescent="0.2">
      <c r="A49525" s="3">
        <v>43703</v>
      </c>
      <c r="B49525" s="1">
        <v>8</v>
      </c>
      <c r="C49525" s="1">
        <v>-67.340999999999994</v>
      </c>
    </row>
    <row r="49526" spans="1:3" x14ac:dyDescent="0.2">
      <c r="A49526" s="3">
        <v>43703</v>
      </c>
      <c r="B49526" s="1">
        <v>9</v>
      </c>
      <c r="C49526" s="1">
        <v>-60.314</v>
      </c>
    </row>
    <row r="49527" spans="1:3" x14ac:dyDescent="0.2">
      <c r="A49527" s="3">
        <v>43703</v>
      </c>
      <c r="B49527" s="1">
        <v>10</v>
      </c>
      <c r="C49527" s="1">
        <v>-87.581999999999994</v>
      </c>
    </row>
    <row r="49528" spans="1:3" x14ac:dyDescent="0.2">
      <c r="A49528" s="3">
        <v>43703</v>
      </c>
      <c r="B49528" s="1">
        <v>11</v>
      </c>
      <c r="C49528" s="1">
        <v>-40.750999999999998</v>
      </c>
    </row>
    <row r="49529" spans="1:3" x14ac:dyDescent="0.2">
      <c r="A49529" s="3">
        <v>43703</v>
      </c>
      <c r="B49529" s="1">
        <v>12</v>
      </c>
      <c r="C49529" s="1">
        <v>-62.511000000000003</v>
      </c>
    </row>
    <row r="49530" spans="1:3" x14ac:dyDescent="0.2">
      <c r="A49530" s="3">
        <v>43703</v>
      </c>
      <c r="B49530" s="1">
        <v>13</v>
      </c>
      <c r="C49530" s="1">
        <v>-70.591999999999999</v>
      </c>
    </row>
    <row r="49531" spans="1:3" x14ac:dyDescent="0.2">
      <c r="A49531" s="3">
        <v>43703</v>
      </c>
      <c r="B49531" s="1">
        <v>14</v>
      </c>
      <c r="C49531" s="1">
        <v>-71.808000000000007</v>
      </c>
    </row>
    <row r="49532" spans="1:3" x14ac:dyDescent="0.2">
      <c r="A49532" s="3">
        <v>43703</v>
      </c>
      <c r="B49532" s="1">
        <v>15</v>
      </c>
      <c r="C49532" s="1">
        <v>-67.566999999999993</v>
      </c>
    </row>
    <row r="49533" spans="1:3" x14ac:dyDescent="0.2">
      <c r="A49533" s="3">
        <v>43703</v>
      </c>
      <c r="B49533" s="1">
        <v>16</v>
      </c>
      <c r="C49533" s="1">
        <v>-108.619</v>
      </c>
    </row>
    <row r="49534" spans="1:3" x14ac:dyDescent="0.2">
      <c r="A49534" s="3">
        <v>43703</v>
      </c>
      <c r="B49534" s="1">
        <v>17</v>
      </c>
      <c r="C49534" s="1">
        <v>-80.054000000000002</v>
      </c>
    </row>
    <row r="49535" spans="1:3" x14ac:dyDescent="0.2">
      <c r="A49535" s="3">
        <v>43703</v>
      </c>
      <c r="B49535" s="1">
        <v>18</v>
      </c>
      <c r="C49535" s="1">
        <v>-36.134</v>
      </c>
    </row>
    <row r="49536" spans="1:3" x14ac:dyDescent="0.2">
      <c r="A49536" s="3">
        <v>43703</v>
      </c>
      <c r="B49536" s="1">
        <v>19</v>
      </c>
      <c r="C49536" s="1">
        <v>-63.158000000000001</v>
      </c>
    </row>
    <row r="49537" spans="1:3" x14ac:dyDescent="0.2">
      <c r="A49537" s="3">
        <v>43703</v>
      </c>
      <c r="B49537" s="1">
        <v>20</v>
      </c>
      <c r="C49537" s="1">
        <v>-51.533999999999999</v>
      </c>
    </row>
    <row r="49538" spans="1:3" x14ac:dyDescent="0.2">
      <c r="A49538" s="3">
        <v>43703</v>
      </c>
      <c r="B49538" s="1">
        <v>21</v>
      </c>
      <c r="C49538" s="1">
        <v>-59.53</v>
      </c>
    </row>
    <row r="49539" spans="1:3" x14ac:dyDescent="0.2">
      <c r="A49539" s="3">
        <v>43703</v>
      </c>
      <c r="B49539" s="1">
        <v>22</v>
      </c>
      <c r="C49539" s="1">
        <v>-75.715999999999994</v>
      </c>
    </row>
    <row r="49540" spans="1:3" x14ac:dyDescent="0.2">
      <c r="A49540" s="3">
        <v>43703</v>
      </c>
      <c r="B49540" s="1">
        <v>23</v>
      </c>
      <c r="C49540" s="1">
        <v>-64.143000000000001</v>
      </c>
    </row>
    <row r="49541" spans="1:3" x14ac:dyDescent="0.2">
      <c r="A49541" s="3">
        <v>43703</v>
      </c>
      <c r="B49541" s="1">
        <v>24</v>
      </c>
      <c r="C49541" s="1">
        <v>-52.557000000000002</v>
      </c>
    </row>
    <row r="49542" spans="1:3" x14ac:dyDescent="0.2">
      <c r="A49542" s="3">
        <v>43704</v>
      </c>
      <c r="B49542" s="1">
        <v>1</v>
      </c>
      <c r="C49542" s="1">
        <v>-48.295999999999999</v>
      </c>
    </row>
    <row r="49543" spans="1:3" x14ac:dyDescent="0.2">
      <c r="A49543" s="3">
        <v>43704</v>
      </c>
      <c r="B49543" s="1">
        <v>2</v>
      </c>
      <c r="C49543" s="1">
        <v>-32.954000000000001</v>
      </c>
    </row>
    <row r="49544" spans="1:3" x14ac:dyDescent="0.2">
      <c r="A49544" s="3">
        <v>43704</v>
      </c>
      <c r="B49544" s="1">
        <v>3</v>
      </c>
      <c r="C49544" s="1">
        <v>-39.491999999999997</v>
      </c>
    </row>
    <row r="49545" spans="1:3" x14ac:dyDescent="0.2">
      <c r="A49545" s="3">
        <v>43704</v>
      </c>
      <c r="B49545" s="1">
        <v>4</v>
      </c>
      <c r="C49545" s="1">
        <v>-32.613</v>
      </c>
    </row>
    <row r="49546" spans="1:3" x14ac:dyDescent="0.2">
      <c r="A49546" s="3">
        <v>43704</v>
      </c>
      <c r="B49546" s="1">
        <v>5</v>
      </c>
      <c r="C49546" s="1">
        <v>-36.259</v>
      </c>
    </row>
    <row r="49547" spans="1:3" x14ac:dyDescent="0.2">
      <c r="A49547" s="3">
        <v>43704</v>
      </c>
      <c r="B49547" s="1">
        <v>6</v>
      </c>
      <c r="C49547" s="1">
        <v>-39.418999999999997</v>
      </c>
    </row>
    <row r="49548" spans="1:3" x14ac:dyDescent="0.2">
      <c r="A49548" s="3">
        <v>43704</v>
      </c>
      <c r="B49548" s="1">
        <v>7</v>
      </c>
      <c r="C49548" s="1">
        <v>-22.544</v>
      </c>
    </row>
    <row r="49549" spans="1:3" x14ac:dyDescent="0.2">
      <c r="A49549" s="3">
        <v>43704</v>
      </c>
      <c r="B49549" s="1">
        <v>8</v>
      </c>
      <c r="C49549" s="1">
        <v>-52.981999999999999</v>
      </c>
    </row>
    <row r="49550" spans="1:3" x14ac:dyDescent="0.2">
      <c r="A49550" s="3">
        <v>43704</v>
      </c>
      <c r="B49550" s="1">
        <v>9</v>
      </c>
      <c r="C49550" s="1">
        <v>-29.934999999999999</v>
      </c>
    </row>
    <row r="49551" spans="1:3" x14ac:dyDescent="0.2">
      <c r="A49551" s="3">
        <v>43704</v>
      </c>
      <c r="B49551" s="1">
        <v>10</v>
      </c>
      <c r="C49551" s="1">
        <v>-48.82</v>
      </c>
    </row>
    <row r="49552" spans="1:3" x14ac:dyDescent="0.2">
      <c r="A49552" s="3">
        <v>43704</v>
      </c>
      <c r="B49552" s="1">
        <v>11</v>
      </c>
      <c r="C49552" s="1">
        <v>-52.277000000000001</v>
      </c>
    </row>
    <row r="49553" spans="1:3" x14ac:dyDescent="0.2">
      <c r="A49553" s="3">
        <v>43704</v>
      </c>
      <c r="B49553" s="1">
        <v>12</v>
      </c>
      <c r="C49553" s="1">
        <v>-58.718000000000004</v>
      </c>
    </row>
    <row r="49554" spans="1:3" x14ac:dyDescent="0.2">
      <c r="A49554" s="3">
        <v>43704</v>
      </c>
      <c r="B49554" s="1">
        <v>13</v>
      </c>
      <c r="C49554" s="1">
        <v>-51.026000000000003</v>
      </c>
    </row>
    <row r="49555" spans="1:3" x14ac:dyDescent="0.2">
      <c r="A49555" s="3">
        <v>43704</v>
      </c>
      <c r="B49555" s="1">
        <v>14</v>
      </c>
      <c r="C49555" s="1">
        <v>-60.914000000000001</v>
      </c>
    </row>
    <row r="49556" spans="1:3" x14ac:dyDescent="0.2">
      <c r="A49556" s="3">
        <v>43704</v>
      </c>
      <c r="B49556" s="1">
        <v>15</v>
      </c>
      <c r="C49556" s="1">
        <v>-56.558999999999997</v>
      </c>
    </row>
    <row r="49557" spans="1:3" x14ac:dyDescent="0.2">
      <c r="A49557" s="3">
        <v>43704</v>
      </c>
      <c r="B49557" s="1">
        <v>16</v>
      </c>
      <c r="C49557" s="1">
        <v>-33.744</v>
      </c>
    </row>
    <row r="49558" spans="1:3" x14ac:dyDescent="0.2">
      <c r="A49558" s="3">
        <v>43704</v>
      </c>
      <c r="B49558" s="1">
        <v>17</v>
      </c>
      <c r="C49558" s="1">
        <v>-57.186999999999998</v>
      </c>
    </row>
    <row r="49559" spans="1:3" x14ac:dyDescent="0.2">
      <c r="A49559" s="3">
        <v>43704</v>
      </c>
      <c r="B49559" s="1">
        <v>18</v>
      </c>
      <c r="C49559" s="1">
        <v>-56.445999999999998</v>
      </c>
    </row>
    <row r="49560" spans="1:3" x14ac:dyDescent="0.2">
      <c r="A49560" s="3">
        <v>43704</v>
      </c>
      <c r="B49560" s="1">
        <v>19</v>
      </c>
      <c r="C49560" s="1">
        <v>-51.555</v>
      </c>
    </row>
    <row r="49561" spans="1:3" x14ac:dyDescent="0.2">
      <c r="A49561" s="3">
        <v>43704</v>
      </c>
      <c r="B49561" s="1">
        <v>20</v>
      </c>
      <c r="C49561" s="1">
        <v>-48.003</v>
      </c>
    </row>
    <row r="49562" spans="1:3" x14ac:dyDescent="0.2">
      <c r="A49562" s="3">
        <v>43704</v>
      </c>
      <c r="B49562" s="1">
        <v>21</v>
      </c>
      <c r="C49562" s="1">
        <v>-45.731000000000002</v>
      </c>
    </row>
    <row r="49563" spans="1:3" x14ac:dyDescent="0.2">
      <c r="A49563" s="3">
        <v>43704</v>
      </c>
      <c r="B49563" s="1">
        <v>22</v>
      </c>
      <c r="C49563" s="1">
        <v>-68.706999999999994</v>
      </c>
    </row>
    <row r="49564" spans="1:3" x14ac:dyDescent="0.2">
      <c r="A49564" s="3">
        <v>43704</v>
      </c>
      <c r="B49564" s="1">
        <v>23</v>
      </c>
      <c r="C49564" s="1">
        <v>-66.233000000000004</v>
      </c>
    </row>
    <row r="49565" spans="1:3" x14ac:dyDescent="0.2">
      <c r="A49565" s="3">
        <v>43704</v>
      </c>
      <c r="B49565" s="1">
        <v>24</v>
      </c>
      <c r="C49565" s="1">
        <v>-66.585999999999999</v>
      </c>
    </row>
    <row r="49566" spans="1:3" x14ac:dyDescent="0.2">
      <c r="A49566" s="3">
        <v>43705</v>
      </c>
      <c r="B49566" s="1">
        <v>1</v>
      </c>
      <c r="C49566" s="1">
        <v>-24.24</v>
      </c>
    </row>
    <row r="49567" spans="1:3" x14ac:dyDescent="0.2">
      <c r="A49567" s="3">
        <v>43705</v>
      </c>
      <c r="B49567" s="1">
        <v>2</v>
      </c>
      <c r="C49567" s="1">
        <v>-23.896999999999998</v>
      </c>
    </row>
    <row r="49568" spans="1:3" x14ac:dyDescent="0.2">
      <c r="A49568" s="3">
        <v>43705</v>
      </c>
      <c r="B49568" s="1">
        <v>3</v>
      </c>
      <c r="C49568" s="1">
        <v>-14.493</v>
      </c>
    </row>
    <row r="49569" spans="1:3" x14ac:dyDescent="0.2">
      <c r="A49569" s="3">
        <v>43705</v>
      </c>
      <c r="B49569" s="1">
        <v>4</v>
      </c>
      <c r="C49569" s="1">
        <v>196.70400000000001</v>
      </c>
    </row>
    <row r="49570" spans="1:3" x14ac:dyDescent="0.2">
      <c r="A49570" s="3">
        <v>43705</v>
      </c>
      <c r="B49570" s="1">
        <v>5</v>
      </c>
      <c r="C49570" s="1">
        <v>-199.304</v>
      </c>
    </row>
    <row r="49571" spans="1:3" x14ac:dyDescent="0.2">
      <c r="A49571" s="3">
        <v>43705</v>
      </c>
      <c r="B49571" s="1">
        <v>6</v>
      </c>
      <c r="C49571" s="1">
        <v>-73.606999999999999</v>
      </c>
    </row>
    <row r="49572" spans="1:3" x14ac:dyDescent="0.2">
      <c r="A49572" s="3">
        <v>43705</v>
      </c>
      <c r="B49572" s="1">
        <v>7</v>
      </c>
      <c r="C49572" s="1">
        <v>-28.513999999999999</v>
      </c>
    </row>
    <row r="49573" spans="1:3" x14ac:dyDescent="0.2">
      <c r="A49573" s="3">
        <v>43705</v>
      </c>
      <c r="B49573" s="1">
        <v>8</v>
      </c>
      <c r="C49573" s="1">
        <v>-40.857999999999997</v>
      </c>
    </row>
    <row r="49574" spans="1:3" x14ac:dyDescent="0.2">
      <c r="A49574" s="3">
        <v>43705</v>
      </c>
      <c r="B49574" s="1">
        <v>9</v>
      </c>
      <c r="C49574" s="1">
        <v>-53.234000000000002</v>
      </c>
    </row>
    <row r="49575" spans="1:3" x14ac:dyDescent="0.2">
      <c r="A49575" s="3">
        <v>43705</v>
      </c>
      <c r="B49575" s="1">
        <v>10</v>
      </c>
      <c r="C49575" s="1">
        <v>-50.51</v>
      </c>
    </row>
    <row r="49576" spans="1:3" x14ac:dyDescent="0.2">
      <c r="A49576" s="3">
        <v>43705</v>
      </c>
      <c r="B49576" s="1">
        <v>11</v>
      </c>
      <c r="C49576" s="1">
        <v>-38.576000000000001</v>
      </c>
    </row>
    <row r="49577" spans="1:3" x14ac:dyDescent="0.2">
      <c r="A49577" s="3">
        <v>43705</v>
      </c>
      <c r="B49577" s="1">
        <v>12</v>
      </c>
      <c r="C49577" s="1">
        <v>-56.142000000000003</v>
      </c>
    </row>
    <row r="49578" spans="1:3" x14ac:dyDescent="0.2">
      <c r="A49578" s="3">
        <v>43705</v>
      </c>
      <c r="B49578" s="1">
        <v>13</v>
      </c>
      <c r="C49578" s="1">
        <v>-57.573999999999998</v>
      </c>
    </row>
    <row r="49579" spans="1:3" x14ac:dyDescent="0.2">
      <c r="A49579" s="3">
        <v>43705</v>
      </c>
      <c r="B49579" s="1">
        <v>14</v>
      </c>
      <c r="C49579" s="1">
        <v>-56.496000000000002</v>
      </c>
    </row>
    <row r="49580" spans="1:3" x14ac:dyDescent="0.2">
      <c r="A49580" s="3">
        <v>43705</v>
      </c>
      <c r="B49580" s="1">
        <v>15</v>
      </c>
      <c r="C49580" s="1">
        <v>-41.825000000000003</v>
      </c>
    </row>
    <row r="49581" spans="1:3" x14ac:dyDescent="0.2">
      <c r="A49581" s="3">
        <v>43705</v>
      </c>
      <c r="B49581" s="1">
        <v>16</v>
      </c>
      <c r="C49581" s="1">
        <v>-53.997999999999998</v>
      </c>
    </row>
    <row r="49582" spans="1:3" x14ac:dyDescent="0.2">
      <c r="A49582" s="3">
        <v>43705</v>
      </c>
      <c r="B49582" s="1">
        <v>17</v>
      </c>
      <c r="C49582" s="1">
        <v>-39.244999999999997</v>
      </c>
    </row>
    <row r="49583" spans="1:3" x14ac:dyDescent="0.2">
      <c r="A49583" s="3">
        <v>43705</v>
      </c>
      <c r="B49583" s="1">
        <v>18</v>
      </c>
      <c r="C49583" s="1">
        <v>-44.994</v>
      </c>
    </row>
    <row r="49584" spans="1:3" x14ac:dyDescent="0.2">
      <c r="A49584" s="3">
        <v>43705</v>
      </c>
      <c r="B49584" s="1">
        <v>19</v>
      </c>
      <c r="C49584" s="1">
        <v>-41.481999999999999</v>
      </c>
    </row>
    <row r="49585" spans="1:3" x14ac:dyDescent="0.2">
      <c r="A49585" s="3">
        <v>43705</v>
      </c>
      <c r="B49585" s="1">
        <v>20</v>
      </c>
      <c r="C49585" s="1">
        <v>-35.798000000000002</v>
      </c>
    </row>
    <row r="49586" spans="1:3" x14ac:dyDescent="0.2">
      <c r="A49586" s="3">
        <v>43705</v>
      </c>
      <c r="B49586" s="1">
        <v>21</v>
      </c>
      <c r="C49586" s="1">
        <v>-40.712000000000003</v>
      </c>
    </row>
    <row r="49587" spans="1:3" x14ac:dyDescent="0.2">
      <c r="A49587" s="3">
        <v>43705</v>
      </c>
      <c r="B49587" s="1">
        <v>22</v>
      </c>
      <c r="C49587" s="1">
        <v>-61.521999999999998</v>
      </c>
    </row>
    <row r="49588" spans="1:3" x14ac:dyDescent="0.2">
      <c r="A49588" s="3">
        <v>43705</v>
      </c>
      <c r="B49588" s="1">
        <v>23</v>
      </c>
      <c r="C49588" s="1">
        <v>-45.445999999999998</v>
      </c>
    </row>
    <row r="49589" spans="1:3" x14ac:dyDescent="0.2">
      <c r="A49589" s="3">
        <v>43705</v>
      </c>
      <c r="B49589" s="1">
        <v>24</v>
      </c>
      <c r="C49589" s="1">
        <v>-61.914999999999999</v>
      </c>
    </row>
    <row r="49590" spans="1:3" x14ac:dyDescent="0.2">
      <c r="A49590" s="3">
        <v>43706</v>
      </c>
      <c r="B49590" s="1">
        <v>1</v>
      </c>
      <c r="C49590" s="1">
        <v>-36.719000000000001</v>
      </c>
    </row>
    <row r="49591" spans="1:3" x14ac:dyDescent="0.2">
      <c r="A49591" s="3">
        <v>43706</v>
      </c>
      <c r="B49591" s="1">
        <v>2</v>
      </c>
      <c r="C49591" s="1">
        <v>-37.707999999999998</v>
      </c>
    </row>
    <row r="49592" spans="1:3" x14ac:dyDescent="0.2">
      <c r="A49592" s="3">
        <v>43706</v>
      </c>
      <c r="B49592" s="1">
        <v>3</v>
      </c>
      <c r="C49592" s="1">
        <v>-14.387</v>
      </c>
    </row>
    <row r="49593" spans="1:3" x14ac:dyDescent="0.2">
      <c r="A49593" s="3">
        <v>43706</v>
      </c>
      <c r="B49593" s="1">
        <v>4</v>
      </c>
      <c r="C49593" s="1">
        <v>-29.026</v>
      </c>
    </row>
    <row r="49594" spans="1:3" x14ac:dyDescent="0.2">
      <c r="A49594" s="3">
        <v>43706</v>
      </c>
      <c r="B49594" s="1">
        <v>5</v>
      </c>
      <c r="C49594" s="1">
        <v>-34.334000000000003</v>
      </c>
    </row>
    <row r="49595" spans="1:3" x14ac:dyDescent="0.2">
      <c r="A49595" s="3">
        <v>43706</v>
      </c>
      <c r="B49595" s="1">
        <v>6</v>
      </c>
      <c r="C49595" s="1">
        <v>-24.89</v>
      </c>
    </row>
    <row r="49596" spans="1:3" x14ac:dyDescent="0.2">
      <c r="A49596" s="3">
        <v>43706</v>
      </c>
      <c r="B49596" s="1">
        <v>7</v>
      </c>
      <c r="C49596" s="1">
        <v>-29.515000000000001</v>
      </c>
    </row>
    <row r="49597" spans="1:3" x14ac:dyDescent="0.2">
      <c r="A49597" s="3">
        <v>43706</v>
      </c>
      <c r="B49597" s="1">
        <v>8</v>
      </c>
      <c r="C49597" s="1">
        <v>-40.561999999999998</v>
      </c>
    </row>
    <row r="49598" spans="1:3" x14ac:dyDescent="0.2">
      <c r="A49598" s="3">
        <v>43706</v>
      </c>
      <c r="B49598" s="1">
        <v>9</v>
      </c>
      <c r="C49598" s="1">
        <v>-64.781999999999996</v>
      </c>
    </row>
    <row r="49599" spans="1:3" x14ac:dyDescent="0.2">
      <c r="A49599" s="3">
        <v>43706</v>
      </c>
      <c r="B49599" s="1">
        <v>10</v>
      </c>
      <c r="C49599" s="1">
        <v>-70.753</v>
      </c>
    </row>
    <row r="49600" spans="1:3" x14ac:dyDescent="0.2">
      <c r="A49600" s="3">
        <v>43706</v>
      </c>
      <c r="B49600" s="1">
        <v>11</v>
      </c>
      <c r="C49600" s="1">
        <v>-56.485999999999997</v>
      </c>
    </row>
    <row r="49601" spans="1:3" x14ac:dyDescent="0.2">
      <c r="A49601" s="3">
        <v>43706</v>
      </c>
      <c r="B49601" s="1">
        <v>12</v>
      </c>
      <c r="C49601" s="1">
        <v>-70.611999999999995</v>
      </c>
    </row>
    <row r="49602" spans="1:3" x14ac:dyDescent="0.2">
      <c r="A49602" s="3">
        <v>43706</v>
      </c>
      <c r="B49602" s="1">
        <v>13</v>
      </c>
      <c r="C49602" s="1">
        <v>-76.144999999999996</v>
      </c>
    </row>
    <row r="49603" spans="1:3" x14ac:dyDescent="0.2">
      <c r="A49603" s="3">
        <v>43706</v>
      </c>
      <c r="B49603" s="1">
        <v>14</v>
      </c>
      <c r="C49603" s="1">
        <v>-59.027000000000001</v>
      </c>
    </row>
    <row r="49604" spans="1:3" x14ac:dyDescent="0.2">
      <c r="A49604" s="3">
        <v>43706</v>
      </c>
      <c r="B49604" s="1">
        <v>15</v>
      </c>
      <c r="C49604" s="1">
        <v>-68.126000000000005</v>
      </c>
    </row>
    <row r="49605" spans="1:3" x14ac:dyDescent="0.2">
      <c r="A49605" s="3">
        <v>43706</v>
      </c>
      <c r="B49605" s="1">
        <v>16</v>
      </c>
      <c r="C49605" s="1">
        <v>-66.572999999999993</v>
      </c>
    </row>
    <row r="49606" spans="1:3" x14ac:dyDescent="0.2">
      <c r="A49606" s="3">
        <v>43706</v>
      </c>
      <c r="B49606" s="1">
        <v>17</v>
      </c>
      <c r="C49606" s="1">
        <v>-55.685000000000002</v>
      </c>
    </row>
    <row r="49607" spans="1:3" x14ac:dyDescent="0.2">
      <c r="A49607" s="3">
        <v>43706</v>
      </c>
      <c r="B49607" s="1">
        <v>18</v>
      </c>
      <c r="C49607" s="1">
        <v>-43.463999999999999</v>
      </c>
    </row>
    <row r="49608" spans="1:3" x14ac:dyDescent="0.2">
      <c r="A49608" s="3">
        <v>43706</v>
      </c>
      <c r="B49608" s="1">
        <v>19</v>
      </c>
      <c r="C49608" s="1">
        <v>-53.540999999999997</v>
      </c>
    </row>
    <row r="49609" spans="1:3" x14ac:dyDescent="0.2">
      <c r="A49609" s="3">
        <v>43706</v>
      </c>
      <c r="B49609" s="1">
        <v>20</v>
      </c>
      <c r="C49609" s="1">
        <v>-64.11</v>
      </c>
    </row>
    <row r="49610" spans="1:3" x14ac:dyDescent="0.2">
      <c r="A49610" s="3">
        <v>43706</v>
      </c>
      <c r="B49610" s="1">
        <v>21</v>
      </c>
      <c r="C49610" s="1">
        <v>-39.402999999999999</v>
      </c>
    </row>
    <row r="49611" spans="1:3" x14ac:dyDescent="0.2">
      <c r="A49611" s="3">
        <v>43706</v>
      </c>
      <c r="B49611" s="1">
        <v>22</v>
      </c>
      <c r="C49611" s="1">
        <v>-69.620999999999995</v>
      </c>
    </row>
    <row r="49612" spans="1:3" x14ac:dyDescent="0.2">
      <c r="A49612" s="3">
        <v>43706</v>
      </c>
      <c r="B49612" s="1">
        <v>23</v>
      </c>
      <c r="C49612" s="1">
        <v>-63.35</v>
      </c>
    </row>
    <row r="49613" spans="1:3" x14ac:dyDescent="0.2">
      <c r="A49613" s="3">
        <v>43706</v>
      </c>
      <c r="B49613" s="1">
        <v>24</v>
      </c>
      <c r="C49613" s="1">
        <v>-33.942999999999998</v>
      </c>
    </row>
    <row r="49614" spans="1:3" x14ac:dyDescent="0.2">
      <c r="A49614" s="3">
        <v>43707</v>
      </c>
      <c r="B49614" s="1">
        <v>1</v>
      </c>
      <c r="C49614" s="1">
        <v>-46.555</v>
      </c>
    </row>
    <row r="49615" spans="1:3" x14ac:dyDescent="0.2">
      <c r="A49615" s="3">
        <v>43707</v>
      </c>
      <c r="B49615" s="1">
        <v>2</v>
      </c>
      <c r="C49615" s="1">
        <v>-24.582999999999998</v>
      </c>
    </row>
    <row r="49616" spans="1:3" x14ac:dyDescent="0.2">
      <c r="A49616" s="3">
        <v>43707</v>
      </c>
      <c r="B49616" s="1">
        <v>3</v>
      </c>
      <c r="C49616" s="1">
        <v>-32.527999999999999</v>
      </c>
    </row>
    <row r="49617" spans="1:3" x14ac:dyDescent="0.2">
      <c r="A49617" s="3">
        <v>43707</v>
      </c>
      <c r="B49617" s="1">
        <v>4</v>
      </c>
      <c r="C49617" s="1">
        <v>-27.498999999999999</v>
      </c>
    </row>
    <row r="49618" spans="1:3" x14ac:dyDescent="0.2">
      <c r="A49618" s="3">
        <v>43707</v>
      </c>
      <c r="B49618" s="1">
        <v>5</v>
      </c>
      <c r="C49618" s="1">
        <v>-36.823999999999998</v>
      </c>
    </row>
    <row r="49619" spans="1:3" x14ac:dyDescent="0.2">
      <c r="A49619" s="3">
        <v>43707</v>
      </c>
      <c r="B49619" s="1">
        <v>6</v>
      </c>
      <c r="C49619" s="1">
        <v>-34.284999999999997</v>
      </c>
    </row>
    <row r="49620" spans="1:3" x14ac:dyDescent="0.2">
      <c r="A49620" s="3">
        <v>43707</v>
      </c>
      <c r="B49620" s="1">
        <v>7</v>
      </c>
      <c r="C49620" s="1">
        <v>-36.177</v>
      </c>
    </row>
    <row r="49621" spans="1:3" x14ac:dyDescent="0.2">
      <c r="A49621" s="3">
        <v>43707</v>
      </c>
      <c r="B49621" s="1">
        <v>8</v>
      </c>
      <c r="C49621" s="1">
        <v>-20.337</v>
      </c>
    </row>
    <row r="49622" spans="1:3" x14ac:dyDescent="0.2">
      <c r="A49622" s="3">
        <v>43707</v>
      </c>
      <c r="B49622" s="1">
        <v>9</v>
      </c>
      <c r="C49622" s="1">
        <v>-62.813000000000002</v>
      </c>
    </row>
    <row r="49623" spans="1:3" x14ac:dyDescent="0.2">
      <c r="A49623" s="3">
        <v>43707</v>
      </c>
      <c r="B49623" s="1">
        <v>10</v>
      </c>
      <c r="C49623" s="1">
        <v>-66.757999999999996</v>
      </c>
    </row>
    <row r="49624" spans="1:3" x14ac:dyDescent="0.2">
      <c r="A49624" s="3">
        <v>43707</v>
      </c>
      <c r="B49624" s="1">
        <v>11</v>
      </c>
      <c r="C49624" s="1">
        <v>-40.582000000000001</v>
      </c>
    </row>
    <row r="49625" spans="1:3" x14ac:dyDescent="0.2">
      <c r="A49625" s="3">
        <v>43707</v>
      </c>
      <c r="B49625" s="1">
        <v>12</v>
      </c>
      <c r="C49625" s="1">
        <v>-60.377000000000002</v>
      </c>
    </row>
    <row r="49626" spans="1:3" x14ac:dyDescent="0.2">
      <c r="A49626" s="3">
        <v>43707</v>
      </c>
      <c r="B49626" s="1">
        <v>13</v>
      </c>
      <c r="C49626" s="1">
        <v>-70.388999999999996</v>
      </c>
    </row>
    <row r="49627" spans="1:3" x14ac:dyDescent="0.2">
      <c r="A49627" s="3">
        <v>43707</v>
      </c>
      <c r="B49627" s="1">
        <v>14</v>
      </c>
      <c r="C49627" s="1">
        <v>-57.951000000000001</v>
      </c>
    </row>
    <row r="49628" spans="1:3" x14ac:dyDescent="0.2">
      <c r="A49628" s="3">
        <v>43707</v>
      </c>
      <c r="B49628" s="1">
        <v>15</v>
      </c>
      <c r="C49628" s="1">
        <v>-55.216000000000001</v>
      </c>
    </row>
    <row r="49629" spans="1:3" x14ac:dyDescent="0.2">
      <c r="A49629" s="3">
        <v>43707</v>
      </c>
      <c r="B49629" s="1">
        <v>16</v>
      </c>
      <c r="C49629" s="1">
        <v>-66.944000000000003</v>
      </c>
    </row>
    <row r="49630" spans="1:3" x14ac:dyDescent="0.2">
      <c r="A49630" s="3">
        <v>43707</v>
      </c>
      <c r="B49630" s="1">
        <v>17</v>
      </c>
      <c r="C49630" s="1">
        <v>-37.874000000000002</v>
      </c>
    </row>
    <row r="49631" spans="1:3" x14ac:dyDescent="0.2">
      <c r="A49631" s="3">
        <v>43707</v>
      </c>
      <c r="B49631" s="1">
        <v>18</v>
      </c>
      <c r="C49631" s="1">
        <v>-49.156999999999996</v>
      </c>
    </row>
    <row r="49632" spans="1:3" x14ac:dyDescent="0.2">
      <c r="A49632" s="3">
        <v>43707</v>
      </c>
      <c r="B49632" s="1">
        <v>19</v>
      </c>
      <c r="C49632" s="1">
        <v>-36.542999999999999</v>
      </c>
    </row>
    <row r="49633" spans="1:3" x14ac:dyDescent="0.2">
      <c r="A49633" s="3">
        <v>43707</v>
      </c>
      <c r="B49633" s="1">
        <v>20</v>
      </c>
      <c r="C49633" s="1">
        <v>-42.6</v>
      </c>
    </row>
    <row r="49634" spans="1:3" x14ac:dyDescent="0.2">
      <c r="A49634" s="3">
        <v>43707</v>
      </c>
      <c r="B49634" s="1">
        <v>21</v>
      </c>
      <c r="C49634" s="1">
        <v>-33.156999999999996</v>
      </c>
    </row>
    <row r="49635" spans="1:3" x14ac:dyDescent="0.2">
      <c r="A49635" s="3">
        <v>43707</v>
      </c>
      <c r="B49635" s="1">
        <v>22</v>
      </c>
      <c r="C49635" s="1">
        <v>-68.411000000000001</v>
      </c>
    </row>
    <row r="49636" spans="1:3" x14ac:dyDescent="0.2">
      <c r="A49636" s="3">
        <v>43707</v>
      </c>
      <c r="B49636" s="1">
        <v>23</v>
      </c>
      <c r="C49636" s="1">
        <v>-60.792999999999999</v>
      </c>
    </row>
    <row r="49637" spans="1:3" x14ac:dyDescent="0.2">
      <c r="A49637" s="3">
        <v>43707</v>
      </c>
      <c r="B49637" s="1">
        <v>24</v>
      </c>
      <c r="C49637" s="1">
        <v>-53.396999999999998</v>
      </c>
    </row>
    <row r="49638" spans="1:3" x14ac:dyDescent="0.2">
      <c r="A49638" s="3">
        <v>43708</v>
      </c>
      <c r="B49638" s="1">
        <v>1</v>
      </c>
      <c r="C49638" s="1">
        <v>-47.677999999999997</v>
      </c>
    </row>
    <row r="49639" spans="1:3" x14ac:dyDescent="0.2">
      <c r="A49639" s="3">
        <v>43708</v>
      </c>
      <c r="B49639" s="1">
        <v>2</v>
      </c>
      <c r="C49639" s="1">
        <v>-25.917999999999999</v>
      </c>
    </row>
    <row r="49640" spans="1:3" x14ac:dyDescent="0.2">
      <c r="A49640" s="3">
        <v>43708</v>
      </c>
      <c r="B49640" s="1">
        <v>3</v>
      </c>
      <c r="C49640" s="1">
        <v>-24.001999999999999</v>
      </c>
    </row>
    <row r="49641" spans="1:3" x14ac:dyDescent="0.2">
      <c r="A49641" s="3">
        <v>43708</v>
      </c>
      <c r="B49641" s="1">
        <v>4</v>
      </c>
      <c r="C49641" s="1">
        <v>11.845000000000001</v>
      </c>
    </row>
    <row r="49642" spans="1:3" x14ac:dyDescent="0.2">
      <c r="A49642" s="3">
        <v>43708</v>
      </c>
      <c r="B49642" s="1">
        <v>5</v>
      </c>
      <c r="C49642" s="1">
        <v>-23.327999999999999</v>
      </c>
    </row>
    <row r="49643" spans="1:3" x14ac:dyDescent="0.2">
      <c r="A49643" s="3">
        <v>43708</v>
      </c>
      <c r="B49643" s="1">
        <v>6</v>
      </c>
      <c r="C49643" s="1">
        <v>-9.0419999999999998</v>
      </c>
    </row>
    <row r="49644" spans="1:3" x14ac:dyDescent="0.2">
      <c r="A49644" s="3">
        <v>43708</v>
      </c>
      <c r="B49644" s="1">
        <v>7</v>
      </c>
      <c r="C49644" s="1">
        <v>-33.667000000000002</v>
      </c>
    </row>
    <row r="49645" spans="1:3" x14ac:dyDescent="0.2">
      <c r="A49645" s="3">
        <v>43708</v>
      </c>
      <c r="B49645" s="1">
        <v>8</v>
      </c>
      <c r="C49645" s="1">
        <v>-25.611999999999998</v>
      </c>
    </row>
    <row r="49646" spans="1:3" x14ac:dyDescent="0.2">
      <c r="A49646" s="3">
        <v>43708</v>
      </c>
      <c r="B49646" s="1">
        <v>9</v>
      </c>
      <c r="C49646" s="1">
        <v>-55.722999999999999</v>
      </c>
    </row>
    <row r="49647" spans="1:3" x14ac:dyDescent="0.2">
      <c r="A49647" s="3">
        <v>43708</v>
      </c>
      <c r="B49647" s="1">
        <v>10</v>
      </c>
      <c r="C49647" s="1">
        <v>-47.319000000000003</v>
      </c>
    </row>
    <row r="49648" spans="1:3" x14ac:dyDescent="0.2">
      <c r="A49648" s="3">
        <v>43708</v>
      </c>
      <c r="B49648" s="1">
        <v>11</v>
      </c>
      <c r="C49648" s="1">
        <v>-67.674000000000007</v>
      </c>
    </row>
    <row r="49649" spans="1:3" x14ac:dyDescent="0.2">
      <c r="A49649" s="3">
        <v>43708</v>
      </c>
      <c r="B49649" s="1">
        <v>12</v>
      </c>
      <c r="C49649" s="1">
        <v>-45.845999999999997</v>
      </c>
    </row>
    <row r="49650" spans="1:3" x14ac:dyDescent="0.2">
      <c r="A49650" s="3">
        <v>43708</v>
      </c>
      <c r="B49650" s="1">
        <v>13</v>
      </c>
      <c r="C49650" s="1">
        <v>-52.667999999999999</v>
      </c>
    </row>
    <row r="49651" spans="1:3" x14ac:dyDescent="0.2">
      <c r="A49651" s="3">
        <v>43708</v>
      </c>
      <c r="B49651" s="1">
        <v>14</v>
      </c>
      <c r="C49651" s="1">
        <v>-57.752000000000002</v>
      </c>
    </row>
    <row r="49652" spans="1:3" x14ac:dyDescent="0.2">
      <c r="A49652" s="3">
        <v>43708</v>
      </c>
      <c r="B49652" s="1">
        <v>15</v>
      </c>
      <c r="C49652" s="1">
        <v>-48.078000000000003</v>
      </c>
    </row>
    <row r="49653" spans="1:3" x14ac:dyDescent="0.2">
      <c r="A49653" s="3">
        <v>43708</v>
      </c>
      <c r="B49653" s="1">
        <v>16</v>
      </c>
      <c r="C49653" s="1">
        <v>-52.637999999999998</v>
      </c>
    </row>
    <row r="49654" spans="1:3" x14ac:dyDescent="0.2">
      <c r="A49654" s="3">
        <v>43708</v>
      </c>
      <c r="B49654" s="1">
        <v>17</v>
      </c>
      <c r="C49654" s="1">
        <v>-42.295000000000002</v>
      </c>
    </row>
    <row r="49655" spans="1:3" x14ac:dyDescent="0.2">
      <c r="A49655" s="3">
        <v>43708</v>
      </c>
      <c r="B49655" s="1">
        <v>18</v>
      </c>
      <c r="C49655" s="1">
        <v>-43.688000000000002</v>
      </c>
    </row>
    <row r="49656" spans="1:3" x14ac:dyDescent="0.2">
      <c r="A49656" s="3">
        <v>43708</v>
      </c>
      <c r="B49656" s="1">
        <v>19</v>
      </c>
      <c r="C49656" s="1">
        <v>-40.014000000000003</v>
      </c>
    </row>
    <row r="49657" spans="1:3" x14ac:dyDescent="0.2">
      <c r="A49657" s="3">
        <v>43708</v>
      </c>
      <c r="B49657" s="1">
        <v>20</v>
      </c>
      <c r="C49657" s="1">
        <v>-73.040999999999997</v>
      </c>
    </row>
    <row r="49658" spans="1:3" x14ac:dyDescent="0.2">
      <c r="A49658" s="3">
        <v>43708</v>
      </c>
      <c r="B49658" s="1">
        <v>21</v>
      </c>
      <c r="C49658" s="1">
        <v>-31.643000000000001</v>
      </c>
    </row>
    <row r="49659" spans="1:3" x14ac:dyDescent="0.2">
      <c r="A49659" s="3">
        <v>43708</v>
      </c>
      <c r="B49659" s="1">
        <v>22</v>
      </c>
      <c r="C49659" s="1">
        <v>-46.393000000000001</v>
      </c>
    </row>
    <row r="49660" spans="1:3" x14ac:dyDescent="0.2">
      <c r="A49660" s="3">
        <v>43708</v>
      </c>
      <c r="B49660" s="1">
        <v>23</v>
      </c>
      <c r="C49660" s="1">
        <v>-56.07</v>
      </c>
    </row>
    <row r="49661" spans="1:3" x14ac:dyDescent="0.2">
      <c r="A49661" s="3">
        <v>43708</v>
      </c>
      <c r="B49661" s="1">
        <v>24</v>
      </c>
      <c r="C49661" s="1">
        <v>-55.454000000000001</v>
      </c>
    </row>
    <row r="49662" spans="1:3" x14ac:dyDescent="0.2">
      <c r="A49662" s="3">
        <v>43709</v>
      </c>
      <c r="B49662" s="1">
        <v>1</v>
      </c>
      <c r="C49662" s="1">
        <v>-35.415999999999997</v>
      </c>
    </row>
    <row r="49663" spans="1:3" x14ac:dyDescent="0.2">
      <c r="A49663" s="3">
        <v>43709</v>
      </c>
      <c r="B49663" s="1">
        <v>2</v>
      </c>
      <c r="C49663" s="1">
        <v>-41.256999999999998</v>
      </c>
    </row>
    <row r="49664" spans="1:3" x14ac:dyDescent="0.2">
      <c r="A49664" s="3">
        <v>43709</v>
      </c>
      <c r="B49664" s="1">
        <v>3</v>
      </c>
      <c r="C49664" s="1">
        <v>-28.811</v>
      </c>
    </row>
    <row r="49665" spans="1:3" x14ac:dyDescent="0.2">
      <c r="A49665" s="3">
        <v>43709</v>
      </c>
      <c r="B49665" s="1">
        <v>4</v>
      </c>
      <c r="C49665" s="1">
        <v>-31.026</v>
      </c>
    </row>
    <row r="49666" spans="1:3" x14ac:dyDescent="0.2">
      <c r="A49666" s="3">
        <v>43709</v>
      </c>
      <c r="B49666" s="1">
        <v>5</v>
      </c>
      <c r="C49666" s="1">
        <v>-24.963000000000001</v>
      </c>
    </row>
    <row r="49667" spans="1:3" x14ac:dyDescent="0.2">
      <c r="A49667" s="3">
        <v>43709</v>
      </c>
      <c r="B49667" s="1">
        <v>6</v>
      </c>
      <c r="C49667" s="1">
        <v>-27.324000000000002</v>
      </c>
    </row>
    <row r="49668" spans="1:3" x14ac:dyDescent="0.2">
      <c r="A49668" s="3">
        <v>43709</v>
      </c>
      <c r="B49668" s="1">
        <v>7</v>
      </c>
      <c r="C49668" s="1">
        <v>-51.707999999999998</v>
      </c>
    </row>
    <row r="49669" spans="1:3" x14ac:dyDescent="0.2">
      <c r="A49669" s="3">
        <v>43709</v>
      </c>
      <c r="B49669" s="1">
        <v>8</v>
      </c>
      <c r="C49669" s="1">
        <v>-39.295000000000002</v>
      </c>
    </row>
    <row r="49670" spans="1:3" x14ac:dyDescent="0.2">
      <c r="A49670" s="3">
        <v>43709</v>
      </c>
      <c r="B49670" s="1">
        <v>9</v>
      </c>
      <c r="C49670" s="1">
        <v>-49.768999999999998</v>
      </c>
    </row>
    <row r="49671" spans="1:3" x14ac:dyDescent="0.2">
      <c r="A49671" s="3">
        <v>43709</v>
      </c>
      <c r="B49671" s="1">
        <v>10</v>
      </c>
      <c r="C49671" s="1">
        <v>-44.002000000000002</v>
      </c>
    </row>
    <row r="49672" spans="1:3" x14ac:dyDescent="0.2">
      <c r="A49672" s="3">
        <v>43709</v>
      </c>
      <c r="B49672" s="1">
        <v>11</v>
      </c>
      <c r="C49672" s="1">
        <v>-54.207000000000001</v>
      </c>
    </row>
    <row r="49673" spans="1:3" x14ac:dyDescent="0.2">
      <c r="A49673" s="3">
        <v>43709</v>
      </c>
      <c r="B49673" s="1">
        <v>12</v>
      </c>
      <c r="C49673" s="1">
        <v>-50.482999999999997</v>
      </c>
    </row>
    <row r="49674" spans="1:3" x14ac:dyDescent="0.2">
      <c r="A49674" s="3">
        <v>43709</v>
      </c>
      <c r="B49674" s="1">
        <v>13</v>
      </c>
      <c r="C49674" s="1">
        <v>-49.009</v>
      </c>
    </row>
    <row r="49675" spans="1:3" x14ac:dyDescent="0.2">
      <c r="A49675" s="3">
        <v>43709</v>
      </c>
      <c r="B49675" s="1">
        <v>14</v>
      </c>
      <c r="C49675" s="1">
        <v>-57.834000000000003</v>
      </c>
    </row>
    <row r="49676" spans="1:3" x14ac:dyDescent="0.2">
      <c r="A49676" s="3">
        <v>43709</v>
      </c>
      <c r="B49676" s="1">
        <v>15</v>
      </c>
      <c r="C49676" s="1">
        <v>-61.718000000000004</v>
      </c>
    </row>
    <row r="49677" spans="1:3" x14ac:dyDescent="0.2">
      <c r="A49677" s="3">
        <v>43709</v>
      </c>
      <c r="B49677" s="1">
        <v>16</v>
      </c>
      <c r="C49677" s="1">
        <v>-58.29</v>
      </c>
    </row>
    <row r="49678" spans="1:3" x14ac:dyDescent="0.2">
      <c r="A49678" s="3">
        <v>43709</v>
      </c>
      <c r="B49678" s="1">
        <v>17</v>
      </c>
      <c r="C49678" s="1">
        <v>-56.834000000000003</v>
      </c>
    </row>
    <row r="49679" spans="1:3" x14ac:dyDescent="0.2">
      <c r="A49679" s="3">
        <v>43709</v>
      </c>
      <c r="B49679" s="1">
        <v>18</v>
      </c>
      <c r="C49679" s="1">
        <v>-53.436999999999998</v>
      </c>
    </row>
    <row r="49680" spans="1:3" x14ac:dyDescent="0.2">
      <c r="A49680" s="3">
        <v>43709</v>
      </c>
      <c r="B49680" s="1">
        <v>19</v>
      </c>
      <c r="C49680" s="1">
        <v>-74.769000000000005</v>
      </c>
    </row>
    <row r="49681" spans="1:3" x14ac:dyDescent="0.2">
      <c r="A49681" s="3">
        <v>43709</v>
      </c>
      <c r="B49681" s="1">
        <v>20</v>
      </c>
      <c r="C49681" s="1">
        <v>-91.194999999999993</v>
      </c>
    </row>
    <row r="49682" spans="1:3" x14ac:dyDescent="0.2">
      <c r="A49682" s="3">
        <v>43709</v>
      </c>
      <c r="B49682" s="1">
        <v>21</v>
      </c>
      <c r="C49682" s="1">
        <v>-65.430000000000007</v>
      </c>
    </row>
    <row r="49683" spans="1:3" x14ac:dyDescent="0.2">
      <c r="A49683" s="3">
        <v>43709</v>
      </c>
      <c r="B49683" s="1">
        <v>22</v>
      </c>
      <c r="C49683" s="1">
        <v>-54.219000000000001</v>
      </c>
    </row>
    <row r="49684" spans="1:3" x14ac:dyDescent="0.2">
      <c r="A49684" s="3">
        <v>43709</v>
      </c>
      <c r="B49684" s="1">
        <v>23</v>
      </c>
      <c r="C49684" s="1">
        <v>-61.234000000000002</v>
      </c>
    </row>
    <row r="49685" spans="1:3" x14ac:dyDescent="0.2">
      <c r="A49685" s="3">
        <v>43709</v>
      </c>
      <c r="B49685" s="1">
        <v>24</v>
      </c>
      <c r="C49685" s="1">
        <v>-51.292999999999999</v>
      </c>
    </row>
    <row r="49686" spans="1:3" x14ac:dyDescent="0.2">
      <c r="A49686" s="3">
        <v>43710</v>
      </c>
      <c r="B49686" s="1">
        <v>1</v>
      </c>
      <c r="C49686" s="1">
        <v>-39.069000000000003</v>
      </c>
    </row>
    <row r="49687" spans="1:3" x14ac:dyDescent="0.2">
      <c r="A49687" s="3">
        <v>43710</v>
      </c>
      <c r="B49687" s="1">
        <v>2</v>
      </c>
      <c r="C49687" s="1">
        <v>-25.143000000000001</v>
      </c>
    </row>
    <row r="49688" spans="1:3" x14ac:dyDescent="0.2">
      <c r="A49688" s="3">
        <v>43710</v>
      </c>
      <c r="B49688" s="1">
        <v>3</v>
      </c>
      <c r="C49688" s="1">
        <v>-6.2930000000000001</v>
      </c>
    </row>
    <row r="49689" spans="1:3" x14ac:dyDescent="0.2">
      <c r="A49689" s="3">
        <v>43710</v>
      </c>
      <c r="B49689" s="1">
        <v>4</v>
      </c>
      <c r="C49689" s="1">
        <v>-17.919</v>
      </c>
    </row>
    <row r="49690" spans="1:3" x14ac:dyDescent="0.2">
      <c r="A49690" s="3">
        <v>43710</v>
      </c>
      <c r="B49690" s="1">
        <v>5</v>
      </c>
      <c r="C49690" s="1">
        <v>-18.440999999999999</v>
      </c>
    </row>
    <row r="49691" spans="1:3" x14ac:dyDescent="0.2">
      <c r="A49691" s="3">
        <v>43710</v>
      </c>
      <c r="B49691" s="1">
        <v>6</v>
      </c>
      <c r="C49691" s="1">
        <v>-21.431999999999999</v>
      </c>
    </row>
    <row r="49692" spans="1:3" x14ac:dyDescent="0.2">
      <c r="A49692" s="3">
        <v>43710</v>
      </c>
      <c r="B49692" s="1">
        <v>7</v>
      </c>
      <c r="C49692" s="1">
        <v>-22.497</v>
      </c>
    </row>
    <row r="49693" spans="1:3" x14ac:dyDescent="0.2">
      <c r="A49693" s="3">
        <v>43710</v>
      </c>
      <c r="B49693" s="1">
        <v>8</v>
      </c>
      <c r="C49693" s="1">
        <v>-2.2450000000000001</v>
      </c>
    </row>
    <row r="49694" spans="1:3" x14ac:dyDescent="0.2">
      <c r="A49694" s="3">
        <v>43710</v>
      </c>
      <c r="B49694" s="1">
        <v>9</v>
      </c>
      <c r="C49694" s="1">
        <v>-27.155999999999999</v>
      </c>
    </row>
    <row r="49695" spans="1:3" x14ac:dyDescent="0.2">
      <c r="A49695" s="3">
        <v>43710</v>
      </c>
      <c r="B49695" s="1">
        <v>10</v>
      </c>
      <c r="C49695" s="1">
        <v>-43.173999999999999</v>
      </c>
    </row>
    <row r="49696" spans="1:3" x14ac:dyDescent="0.2">
      <c r="A49696" s="3">
        <v>43710</v>
      </c>
      <c r="B49696" s="1">
        <v>11</v>
      </c>
      <c r="C49696" s="1">
        <v>-51.956000000000003</v>
      </c>
    </row>
    <row r="49697" spans="1:3" x14ac:dyDescent="0.2">
      <c r="A49697" s="3">
        <v>43710</v>
      </c>
      <c r="B49697" s="1">
        <v>12</v>
      </c>
      <c r="C49697" s="1">
        <v>-33.9</v>
      </c>
    </row>
    <row r="49698" spans="1:3" x14ac:dyDescent="0.2">
      <c r="A49698" s="3">
        <v>43710</v>
      </c>
      <c r="B49698" s="1">
        <v>13</v>
      </c>
      <c r="C49698" s="1">
        <v>-57.433</v>
      </c>
    </row>
    <row r="49699" spans="1:3" x14ac:dyDescent="0.2">
      <c r="A49699" s="3">
        <v>43710</v>
      </c>
      <c r="B49699" s="1">
        <v>14</v>
      </c>
      <c r="C49699" s="1">
        <v>-43.256999999999998</v>
      </c>
    </row>
    <row r="49700" spans="1:3" x14ac:dyDescent="0.2">
      <c r="A49700" s="3">
        <v>43710</v>
      </c>
      <c r="B49700" s="1">
        <v>15</v>
      </c>
      <c r="C49700" s="1">
        <v>-82.084000000000003</v>
      </c>
    </row>
    <row r="49701" spans="1:3" x14ac:dyDescent="0.2">
      <c r="A49701" s="3">
        <v>43710</v>
      </c>
      <c r="B49701" s="1">
        <v>16</v>
      </c>
      <c r="C49701" s="1">
        <v>-38.299999999999997</v>
      </c>
    </row>
    <row r="49702" spans="1:3" x14ac:dyDescent="0.2">
      <c r="A49702" s="3">
        <v>43710</v>
      </c>
      <c r="B49702" s="1">
        <v>17</v>
      </c>
      <c r="C49702" s="1">
        <v>-24.128</v>
      </c>
    </row>
    <row r="49703" spans="1:3" x14ac:dyDescent="0.2">
      <c r="A49703" s="3">
        <v>43710</v>
      </c>
      <c r="B49703" s="1">
        <v>18</v>
      </c>
      <c r="C49703" s="1">
        <v>-31.669</v>
      </c>
    </row>
    <row r="49704" spans="1:3" x14ac:dyDescent="0.2">
      <c r="A49704" s="3">
        <v>43710</v>
      </c>
      <c r="B49704" s="1">
        <v>19</v>
      </c>
      <c r="C49704" s="1">
        <v>-80.129000000000005</v>
      </c>
    </row>
    <row r="49705" spans="1:3" x14ac:dyDescent="0.2">
      <c r="A49705" s="3">
        <v>43710</v>
      </c>
      <c r="B49705" s="1">
        <v>20</v>
      </c>
      <c r="C49705" s="1">
        <v>-70.064999999999998</v>
      </c>
    </row>
    <row r="49706" spans="1:3" x14ac:dyDescent="0.2">
      <c r="A49706" s="3">
        <v>43710</v>
      </c>
      <c r="B49706" s="1">
        <v>21</v>
      </c>
      <c r="C49706" s="1">
        <v>-38.143000000000001</v>
      </c>
    </row>
    <row r="49707" spans="1:3" x14ac:dyDescent="0.2">
      <c r="A49707" s="3">
        <v>43710</v>
      </c>
      <c r="B49707" s="1">
        <v>22</v>
      </c>
      <c r="C49707" s="1">
        <v>-42.231000000000002</v>
      </c>
    </row>
    <row r="49708" spans="1:3" x14ac:dyDescent="0.2">
      <c r="A49708" s="3">
        <v>43710</v>
      </c>
      <c r="B49708" s="1">
        <v>23</v>
      </c>
      <c r="C49708" s="1">
        <v>-52.737000000000002</v>
      </c>
    </row>
    <row r="49709" spans="1:3" x14ac:dyDescent="0.2">
      <c r="A49709" s="3">
        <v>43710</v>
      </c>
      <c r="B49709" s="1">
        <v>24</v>
      </c>
      <c r="C49709" s="1">
        <v>-35.756999999999998</v>
      </c>
    </row>
    <row r="49710" spans="1:3" x14ac:dyDescent="0.2">
      <c r="A49710" s="3">
        <v>43711</v>
      </c>
      <c r="B49710" s="1">
        <v>1</v>
      </c>
      <c r="C49710" s="1">
        <v>-38.106999999999999</v>
      </c>
    </row>
    <row r="49711" spans="1:3" x14ac:dyDescent="0.2">
      <c r="A49711" s="3">
        <v>43711</v>
      </c>
      <c r="B49711" s="1">
        <v>2</v>
      </c>
      <c r="C49711" s="1">
        <v>-27.257999999999999</v>
      </c>
    </row>
    <row r="49712" spans="1:3" x14ac:dyDescent="0.2">
      <c r="A49712" s="3">
        <v>43711</v>
      </c>
      <c r="B49712" s="1">
        <v>3</v>
      </c>
      <c r="C49712" s="1">
        <v>-34.442999999999998</v>
      </c>
    </row>
    <row r="49713" spans="1:3" x14ac:dyDescent="0.2">
      <c r="A49713" s="3">
        <v>43711</v>
      </c>
      <c r="B49713" s="1">
        <v>4</v>
      </c>
      <c r="C49713" s="1">
        <v>-26.15</v>
      </c>
    </row>
    <row r="49714" spans="1:3" x14ac:dyDescent="0.2">
      <c r="A49714" s="3">
        <v>43711</v>
      </c>
      <c r="B49714" s="1">
        <v>5</v>
      </c>
      <c r="C49714" s="1">
        <v>-24.489000000000001</v>
      </c>
    </row>
    <row r="49715" spans="1:3" x14ac:dyDescent="0.2">
      <c r="A49715" s="3">
        <v>43711</v>
      </c>
      <c r="B49715" s="1">
        <v>6</v>
      </c>
      <c r="C49715" s="1">
        <v>-47.298000000000002</v>
      </c>
    </row>
    <row r="49716" spans="1:3" x14ac:dyDescent="0.2">
      <c r="A49716" s="3">
        <v>43711</v>
      </c>
      <c r="B49716" s="1">
        <v>7</v>
      </c>
      <c r="C49716" s="1">
        <v>-30.942</v>
      </c>
    </row>
    <row r="49717" spans="1:3" x14ac:dyDescent="0.2">
      <c r="A49717" s="3">
        <v>43711</v>
      </c>
      <c r="B49717" s="1">
        <v>8</v>
      </c>
      <c r="C49717" s="1">
        <v>-66.108999999999995</v>
      </c>
    </row>
    <row r="49718" spans="1:3" x14ac:dyDescent="0.2">
      <c r="A49718" s="3">
        <v>43711</v>
      </c>
      <c r="B49718" s="1">
        <v>9</v>
      </c>
      <c r="C49718" s="1">
        <v>-64.522000000000006</v>
      </c>
    </row>
    <row r="49719" spans="1:3" x14ac:dyDescent="0.2">
      <c r="A49719" s="3">
        <v>43711</v>
      </c>
      <c r="B49719" s="1">
        <v>10</v>
      </c>
      <c r="C49719" s="1">
        <v>-59.113999999999997</v>
      </c>
    </row>
    <row r="49720" spans="1:3" x14ac:dyDescent="0.2">
      <c r="A49720" s="3">
        <v>43711</v>
      </c>
      <c r="B49720" s="1">
        <v>11</v>
      </c>
      <c r="C49720" s="1">
        <v>-62.863999999999997</v>
      </c>
    </row>
    <row r="49721" spans="1:3" x14ac:dyDescent="0.2">
      <c r="A49721" s="3">
        <v>43711</v>
      </c>
      <c r="B49721" s="1">
        <v>12</v>
      </c>
      <c r="C49721" s="1">
        <v>-60.283999999999999</v>
      </c>
    </row>
    <row r="49722" spans="1:3" x14ac:dyDescent="0.2">
      <c r="A49722" s="3">
        <v>43711</v>
      </c>
      <c r="B49722" s="1">
        <v>13</v>
      </c>
      <c r="C49722" s="1">
        <v>-63.332999999999998</v>
      </c>
    </row>
    <row r="49723" spans="1:3" x14ac:dyDescent="0.2">
      <c r="A49723" s="3">
        <v>43711</v>
      </c>
      <c r="B49723" s="1">
        <v>14</v>
      </c>
      <c r="C49723" s="1">
        <v>-59.247999999999998</v>
      </c>
    </row>
    <row r="49724" spans="1:3" x14ac:dyDescent="0.2">
      <c r="A49724" s="3">
        <v>43711</v>
      </c>
      <c r="B49724" s="1">
        <v>15</v>
      </c>
      <c r="C49724" s="1">
        <v>-69.561000000000007</v>
      </c>
    </row>
    <row r="49725" spans="1:3" x14ac:dyDescent="0.2">
      <c r="A49725" s="3">
        <v>43711</v>
      </c>
      <c r="B49725" s="1">
        <v>16</v>
      </c>
      <c r="C49725" s="1">
        <v>-54.131999999999998</v>
      </c>
    </row>
    <row r="49726" spans="1:3" x14ac:dyDescent="0.2">
      <c r="A49726" s="3">
        <v>43711</v>
      </c>
      <c r="B49726" s="1">
        <v>17</v>
      </c>
      <c r="C49726" s="1">
        <v>-36.957999999999998</v>
      </c>
    </row>
    <row r="49727" spans="1:3" x14ac:dyDescent="0.2">
      <c r="A49727" s="3">
        <v>43711</v>
      </c>
      <c r="B49727" s="1">
        <v>18</v>
      </c>
      <c r="C49727" s="1">
        <v>-33.075000000000003</v>
      </c>
    </row>
    <row r="49728" spans="1:3" x14ac:dyDescent="0.2">
      <c r="A49728" s="3">
        <v>43711</v>
      </c>
      <c r="B49728" s="1">
        <v>19</v>
      </c>
      <c r="C49728" s="1">
        <v>-57.564999999999998</v>
      </c>
    </row>
    <row r="49729" spans="1:3" x14ac:dyDescent="0.2">
      <c r="A49729" s="3">
        <v>43711</v>
      </c>
      <c r="B49729" s="1">
        <v>20</v>
      </c>
      <c r="C49729" s="1">
        <v>-61.469000000000001</v>
      </c>
    </row>
    <row r="49730" spans="1:3" x14ac:dyDescent="0.2">
      <c r="A49730" s="3">
        <v>43711</v>
      </c>
      <c r="B49730" s="1">
        <v>21</v>
      </c>
      <c r="C49730" s="1">
        <v>-47.545999999999999</v>
      </c>
    </row>
    <row r="49731" spans="1:3" x14ac:dyDescent="0.2">
      <c r="A49731" s="3">
        <v>43711</v>
      </c>
      <c r="B49731" s="1">
        <v>22</v>
      </c>
      <c r="C49731" s="1">
        <v>-60.344999999999999</v>
      </c>
    </row>
    <row r="49732" spans="1:3" x14ac:dyDescent="0.2">
      <c r="A49732" s="3">
        <v>43711</v>
      </c>
      <c r="B49732" s="1">
        <v>23</v>
      </c>
      <c r="C49732" s="1">
        <v>-56.372999999999998</v>
      </c>
    </row>
    <row r="49733" spans="1:3" x14ac:dyDescent="0.2">
      <c r="A49733" s="3">
        <v>43711</v>
      </c>
      <c r="B49733" s="1">
        <v>24</v>
      </c>
      <c r="C49733" s="1">
        <v>-48.722000000000001</v>
      </c>
    </row>
    <row r="49734" spans="1:3" x14ac:dyDescent="0.2">
      <c r="A49734" s="3">
        <v>43712</v>
      </c>
      <c r="B49734" s="1">
        <v>1</v>
      </c>
      <c r="C49734" s="1">
        <v>-28.652999999999999</v>
      </c>
    </row>
    <row r="49735" spans="1:3" x14ac:dyDescent="0.2">
      <c r="A49735" s="3">
        <v>43712</v>
      </c>
      <c r="B49735" s="1">
        <v>2</v>
      </c>
      <c r="C49735" s="1">
        <v>-46.311999999999998</v>
      </c>
    </row>
    <row r="49736" spans="1:3" x14ac:dyDescent="0.2">
      <c r="A49736" s="3">
        <v>43712</v>
      </c>
      <c r="B49736" s="1">
        <v>3</v>
      </c>
      <c r="C49736" s="1">
        <v>-28.638000000000002</v>
      </c>
    </row>
    <row r="49737" spans="1:3" x14ac:dyDescent="0.2">
      <c r="A49737" s="3">
        <v>43712</v>
      </c>
      <c r="B49737" s="1">
        <v>4</v>
      </c>
      <c r="C49737" s="1">
        <v>-26.39</v>
      </c>
    </row>
    <row r="49738" spans="1:3" x14ac:dyDescent="0.2">
      <c r="A49738" s="3">
        <v>43712</v>
      </c>
      <c r="B49738" s="1">
        <v>5</v>
      </c>
      <c r="C49738" s="1">
        <v>-32.012</v>
      </c>
    </row>
    <row r="49739" spans="1:3" x14ac:dyDescent="0.2">
      <c r="A49739" s="3">
        <v>43712</v>
      </c>
      <c r="B49739" s="1">
        <v>6</v>
      </c>
      <c r="C49739" s="1">
        <v>-32.758000000000003</v>
      </c>
    </row>
    <row r="49740" spans="1:3" x14ac:dyDescent="0.2">
      <c r="A49740" s="3">
        <v>43712</v>
      </c>
      <c r="B49740" s="1">
        <v>7</v>
      </c>
      <c r="C49740" s="1">
        <v>-40.539000000000001</v>
      </c>
    </row>
    <row r="49741" spans="1:3" x14ac:dyDescent="0.2">
      <c r="A49741" s="3">
        <v>43712</v>
      </c>
      <c r="B49741" s="1">
        <v>8</v>
      </c>
      <c r="C49741" s="1">
        <v>-27.074000000000002</v>
      </c>
    </row>
    <row r="49742" spans="1:3" x14ac:dyDescent="0.2">
      <c r="A49742" s="3">
        <v>43712</v>
      </c>
      <c r="B49742" s="1">
        <v>9</v>
      </c>
      <c r="C49742" s="1">
        <v>-48.024999999999999</v>
      </c>
    </row>
    <row r="49743" spans="1:3" x14ac:dyDescent="0.2">
      <c r="A49743" s="3">
        <v>43712</v>
      </c>
      <c r="B49743" s="1">
        <v>10</v>
      </c>
      <c r="C49743" s="1">
        <v>-62.780999999999999</v>
      </c>
    </row>
    <row r="49744" spans="1:3" x14ac:dyDescent="0.2">
      <c r="A49744" s="3">
        <v>43712</v>
      </c>
      <c r="B49744" s="1">
        <v>11</v>
      </c>
      <c r="C49744" s="1">
        <v>-53.534999999999997</v>
      </c>
    </row>
    <row r="49745" spans="1:3" x14ac:dyDescent="0.2">
      <c r="A49745" s="3">
        <v>43712</v>
      </c>
      <c r="B49745" s="1">
        <v>12</v>
      </c>
      <c r="C49745" s="1">
        <v>-48.573</v>
      </c>
    </row>
    <row r="49746" spans="1:3" x14ac:dyDescent="0.2">
      <c r="A49746" s="3">
        <v>43712</v>
      </c>
      <c r="B49746" s="1">
        <v>13</v>
      </c>
      <c r="C49746" s="1">
        <v>-42.247999999999998</v>
      </c>
    </row>
    <row r="49747" spans="1:3" x14ac:dyDescent="0.2">
      <c r="A49747" s="3">
        <v>43712</v>
      </c>
      <c r="B49747" s="1">
        <v>14</v>
      </c>
      <c r="C49747" s="1">
        <v>-24.56</v>
      </c>
    </row>
    <row r="49748" spans="1:3" x14ac:dyDescent="0.2">
      <c r="A49748" s="3">
        <v>43712</v>
      </c>
      <c r="B49748" s="1">
        <v>15</v>
      </c>
      <c r="C49748" s="1">
        <v>-28.062000000000001</v>
      </c>
    </row>
    <row r="49749" spans="1:3" x14ac:dyDescent="0.2">
      <c r="A49749" s="3">
        <v>43712</v>
      </c>
      <c r="B49749" s="1">
        <v>16</v>
      </c>
      <c r="C49749" s="1">
        <v>-12.606</v>
      </c>
    </row>
    <row r="49750" spans="1:3" x14ac:dyDescent="0.2">
      <c r="A49750" s="3">
        <v>43712</v>
      </c>
      <c r="B49750" s="1">
        <v>17</v>
      </c>
      <c r="C49750" s="1">
        <v>-11.131</v>
      </c>
    </row>
    <row r="49751" spans="1:3" x14ac:dyDescent="0.2">
      <c r="A49751" s="3">
        <v>43712</v>
      </c>
      <c r="B49751" s="1">
        <v>18</v>
      </c>
      <c r="C49751" s="1">
        <v>10.348000000000001</v>
      </c>
    </row>
    <row r="49752" spans="1:3" x14ac:dyDescent="0.2">
      <c r="A49752" s="3">
        <v>43712</v>
      </c>
      <c r="B49752" s="1">
        <v>19</v>
      </c>
      <c r="C49752" s="1">
        <v>-4.0730000000000004</v>
      </c>
    </row>
    <row r="49753" spans="1:3" x14ac:dyDescent="0.2">
      <c r="A49753" s="3">
        <v>43712</v>
      </c>
      <c r="B49753" s="1">
        <v>20</v>
      </c>
      <c r="C49753" s="1">
        <v>-24.52</v>
      </c>
    </row>
    <row r="49754" spans="1:3" x14ac:dyDescent="0.2">
      <c r="A49754" s="3">
        <v>43712</v>
      </c>
      <c r="B49754" s="1">
        <v>21</v>
      </c>
      <c r="C49754" s="1">
        <v>-4.5629999999999997</v>
      </c>
    </row>
    <row r="49755" spans="1:3" x14ac:dyDescent="0.2">
      <c r="A49755" s="3">
        <v>43712</v>
      </c>
      <c r="B49755" s="1">
        <v>22</v>
      </c>
      <c r="C49755" s="1">
        <v>-25.149000000000001</v>
      </c>
    </row>
    <row r="49756" spans="1:3" x14ac:dyDescent="0.2">
      <c r="A49756" s="3">
        <v>43712</v>
      </c>
      <c r="B49756" s="1">
        <v>23</v>
      </c>
      <c r="C49756" s="1">
        <v>-13.717000000000001</v>
      </c>
    </row>
    <row r="49757" spans="1:3" x14ac:dyDescent="0.2">
      <c r="A49757" s="3">
        <v>43712</v>
      </c>
      <c r="B49757" s="1">
        <v>24</v>
      </c>
      <c r="C49757" s="1">
        <v>-43.430999999999997</v>
      </c>
    </row>
    <row r="49758" spans="1:3" x14ac:dyDescent="0.2">
      <c r="A49758" s="3">
        <v>43713</v>
      </c>
      <c r="B49758" s="1">
        <v>1</v>
      </c>
      <c r="C49758" s="1">
        <v>-24.265000000000001</v>
      </c>
    </row>
    <row r="49759" spans="1:3" x14ac:dyDescent="0.2">
      <c r="A49759" s="3">
        <v>43713</v>
      </c>
      <c r="B49759" s="1">
        <v>2</v>
      </c>
      <c r="C49759" s="1">
        <v>-26.742000000000001</v>
      </c>
    </row>
    <row r="49760" spans="1:3" x14ac:dyDescent="0.2">
      <c r="A49760" s="3">
        <v>43713</v>
      </c>
      <c r="B49760" s="1">
        <v>3</v>
      </c>
      <c r="C49760" s="1">
        <v>-14.269</v>
      </c>
    </row>
    <row r="49761" spans="1:3" x14ac:dyDescent="0.2">
      <c r="A49761" s="3">
        <v>43713</v>
      </c>
      <c r="B49761" s="1">
        <v>4</v>
      </c>
      <c r="C49761" s="1">
        <v>-4.7489999999999997</v>
      </c>
    </row>
    <row r="49762" spans="1:3" x14ac:dyDescent="0.2">
      <c r="A49762" s="3">
        <v>43713</v>
      </c>
      <c r="B49762" s="1">
        <v>5</v>
      </c>
      <c r="C49762" s="1">
        <v>-6.6829999999999998</v>
      </c>
    </row>
    <row r="49763" spans="1:3" x14ac:dyDescent="0.2">
      <c r="A49763" s="3">
        <v>43713</v>
      </c>
      <c r="B49763" s="1">
        <v>6</v>
      </c>
      <c r="C49763" s="1">
        <v>-14.712999999999999</v>
      </c>
    </row>
    <row r="49764" spans="1:3" x14ac:dyDescent="0.2">
      <c r="A49764" s="3">
        <v>43713</v>
      </c>
      <c r="B49764" s="1">
        <v>7</v>
      </c>
      <c r="C49764" s="1">
        <v>-28.896000000000001</v>
      </c>
    </row>
    <row r="49765" spans="1:3" x14ac:dyDescent="0.2">
      <c r="A49765" s="3">
        <v>43713</v>
      </c>
      <c r="B49765" s="1">
        <v>8</v>
      </c>
      <c r="C49765" s="1">
        <v>-36.783999999999999</v>
      </c>
    </row>
    <row r="49766" spans="1:3" x14ac:dyDescent="0.2">
      <c r="A49766" s="3">
        <v>43713</v>
      </c>
      <c r="B49766" s="1">
        <v>9</v>
      </c>
      <c r="C49766" s="1">
        <v>-55.686999999999998</v>
      </c>
    </row>
    <row r="49767" spans="1:3" x14ac:dyDescent="0.2">
      <c r="A49767" s="3">
        <v>43713</v>
      </c>
      <c r="B49767" s="1">
        <v>10</v>
      </c>
      <c r="C49767" s="1">
        <v>-55.694000000000003</v>
      </c>
    </row>
    <row r="49768" spans="1:3" x14ac:dyDescent="0.2">
      <c r="A49768" s="3">
        <v>43713</v>
      </c>
      <c r="B49768" s="1">
        <v>11</v>
      </c>
      <c r="C49768" s="1">
        <v>-50.686</v>
      </c>
    </row>
    <row r="49769" spans="1:3" x14ac:dyDescent="0.2">
      <c r="A49769" s="3">
        <v>43713</v>
      </c>
      <c r="B49769" s="1">
        <v>12</v>
      </c>
      <c r="C49769" s="1">
        <v>-48.223999999999997</v>
      </c>
    </row>
    <row r="49770" spans="1:3" x14ac:dyDescent="0.2">
      <c r="A49770" s="3">
        <v>43713</v>
      </c>
      <c r="B49770" s="1">
        <v>13</v>
      </c>
      <c r="C49770" s="1">
        <v>-29.338000000000001</v>
      </c>
    </row>
    <row r="49771" spans="1:3" x14ac:dyDescent="0.2">
      <c r="A49771" s="3">
        <v>43713</v>
      </c>
      <c r="B49771" s="1">
        <v>14</v>
      </c>
      <c r="C49771" s="1">
        <v>-67.156999999999996</v>
      </c>
    </row>
    <row r="49772" spans="1:3" x14ac:dyDescent="0.2">
      <c r="A49772" s="3">
        <v>43713</v>
      </c>
      <c r="B49772" s="1">
        <v>15</v>
      </c>
      <c r="C49772" s="1">
        <v>-48.896999999999998</v>
      </c>
    </row>
    <row r="49773" spans="1:3" x14ac:dyDescent="0.2">
      <c r="A49773" s="3">
        <v>43713</v>
      </c>
      <c r="B49773" s="1">
        <v>16</v>
      </c>
      <c r="C49773" s="1">
        <v>-50.015000000000001</v>
      </c>
    </row>
    <row r="49774" spans="1:3" x14ac:dyDescent="0.2">
      <c r="A49774" s="3">
        <v>43713</v>
      </c>
      <c r="B49774" s="1">
        <v>17</v>
      </c>
      <c r="C49774" s="1">
        <v>-43.44</v>
      </c>
    </row>
    <row r="49775" spans="1:3" x14ac:dyDescent="0.2">
      <c r="A49775" s="3">
        <v>43713</v>
      </c>
      <c r="B49775" s="1">
        <v>18</v>
      </c>
      <c r="C49775" s="1">
        <v>-43.036000000000001</v>
      </c>
    </row>
    <row r="49776" spans="1:3" x14ac:dyDescent="0.2">
      <c r="A49776" s="3">
        <v>43713</v>
      </c>
      <c r="B49776" s="1">
        <v>19</v>
      </c>
      <c r="C49776" s="1">
        <v>-71.349000000000004</v>
      </c>
    </row>
    <row r="49777" spans="1:3" x14ac:dyDescent="0.2">
      <c r="A49777" s="3">
        <v>43713</v>
      </c>
      <c r="B49777" s="1">
        <v>20</v>
      </c>
      <c r="C49777" s="1">
        <v>-75.915999999999997</v>
      </c>
    </row>
    <row r="49778" spans="1:3" x14ac:dyDescent="0.2">
      <c r="A49778" s="3">
        <v>43713</v>
      </c>
      <c r="B49778" s="1">
        <v>21</v>
      </c>
      <c r="C49778" s="1">
        <v>-56.401000000000003</v>
      </c>
    </row>
    <row r="49779" spans="1:3" x14ac:dyDescent="0.2">
      <c r="A49779" s="3">
        <v>43713</v>
      </c>
      <c r="B49779" s="1">
        <v>22</v>
      </c>
      <c r="C49779" s="1">
        <v>-43.917999999999999</v>
      </c>
    </row>
    <row r="49780" spans="1:3" x14ac:dyDescent="0.2">
      <c r="A49780" s="3">
        <v>43713</v>
      </c>
      <c r="B49780" s="1">
        <v>23</v>
      </c>
      <c r="C49780" s="1">
        <v>-51.067</v>
      </c>
    </row>
    <row r="49781" spans="1:3" x14ac:dyDescent="0.2">
      <c r="A49781" s="3">
        <v>43713</v>
      </c>
      <c r="B49781" s="1">
        <v>24</v>
      </c>
      <c r="C49781" s="1">
        <v>-35.99</v>
      </c>
    </row>
    <row r="49782" spans="1:3" x14ac:dyDescent="0.2">
      <c r="A49782" s="3">
        <v>43714</v>
      </c>
      <c r="B49782" s="1">
        <v>1</v>
      </c>
      <c r="C49782" s="1">
        <v>-22.965</v>
      </c>
    </row>
    <row r="49783" spans="1:3" x14ac:dyDescent="0.2">
      <c r="A49783" s="3">
        <v>43714</v>
      </c>
      <c r="B49783" s="1">
        <v>2</v>
      </c>
      <c r="C49783" s="1">
        <v>-27.837</v>
      </c>
    </row>
    <row r="49784" spans="1:3" x14ac:dyDescent="0.2">
      <c r="A49784" s="3">
        <v>43714</v>
      </c>
      <c r="B49784" s="1">
        <v>3</v>
      </c>
      <c r="C49784" s="1">
        <v>-1.0780000000000001</v>
      </c>
    </row>
    <row r="49785" spans="1:3" x14ac:dyDescent="0.2">
      <c r="A49785" s="3">
        <v>43714</v>
      </c>
      <c r="B49785" s="1">
        <v>4</v>
      </c>
      <c r="C49785" s="1">
        <v>-16.617000000000001</v>
      </c>
    </row>
    <row r="49786" spans="1:3" x14ac:dyDescent="0.2">
      <c r="A49786" s="3">
        <v>43714</v>
      </c>
      <c r="B49786" s="1">
        <v>5</v>
      </c>
      <c r="C49786" s="1">
        <v>-13.879</v>
      </c>
    </row>
    <row r="49787" spans="1:3" x14ac:dyDescent="0.2">
      <c r="A49787" s="3">
        <v>43714</v>
      </c>
      <c r="B49787" s="1">
        <v>6</v>
      </c>
      <c r="C49787" s="1">
        <v>-12.954000000000001</v>
      </c>
    </row>
    <row r="49788" spans="1:3" x14ac:dyDescent="0.2">
      <c r="A49788" s="3">
        <v>43714</v>
      </c>
      <c r="B49788" s="1">
        <v>7</v>
      </c>
      <c r="C49788" s="1">
        <v>-28.050999999999998</v>
      </c>
    </row>
    <row r="49789" spans="1:3" x14ac:dyDescent="0.2">
      <c r="A49789" s="3">
        <v>43714</v>
      </c>
      <c r="B49789" s="1">
        <v>8</v>
      </c>
      <c r="C49789" s="1">
        <v>-34.195999999999998</v>
      </c>
    </row>
    <row r="49790" spans="1:3" x14ac:dyDescent="0.2">
      <c r="A49790" s="3">
        <v>43714</v>
      </c>
      <c r="B49790" s="1">
        <v>9</v>
      </c>
      <c r="C49790" s="1">
        <v>-18.95</v>
      </c>
    </row>
    <row r="49791" spans="1:3" x14ac:dyDescent="0.2">
      <c r="A49791" s="3">
        <v>43714</v>
      </c>
      <c r="B49791" s="1">
        <v>10</v>
      </c>
      <c r="C49791" s="1">
        <v>-54.741999999999997</v>
      </c>
    </row>
    <row r="49792" spans="1:3" x14ac:dyDescent="0.2">
      <c r="A49792" s="3">
        <v>43714</v>
      </c>
      <c r="B49792" s="1">
        <v>11</v>
      </c>
      <c r="C49792" s="1">
        <v>-43.118000000000002</v>
      </c>
    </row>
    <row r="49793" spans="1:3" x14ac:dyDescent="0.2">
      <c r="A49793" s="3">
        <v>43714</v>
      </c>
      <c r="B49793" s="1">
        <v>12</v>
      </c>
      <c r="C49793" s="1">
        <v>-39.366</v>
      </c>
    </row>
    <row r="49794" spans="1:3" x14ac:dyDescent="0.2">
      <c r="A49794" s="3">
        <v>43714</v>
      </c>
      <c r="B49794" s="1">
        <v>13</v>
      </c>
      <c r="C49794" s="1">
        <v>-44.377000000000002</v>
      </c>
    </row>
    <row r="49795" spans="1:3" x14ac:dyDescent="0.2">
      <c r="A49795" s="3">
        <v>43714</v>
      </c>
      <c r="B49795" s="1">
        <v>14</v>
      </c>
      <c r="C49795" s="1">
        <v>-49.23</v>
      </c>
    </row>
    <row r="49796" spans="1:3" x14ac:dyDescent="0.2">
      <c r="A49796" s="3">
        <v>43714</v>
      </c>
      <c r="B49796" s="1">
        <v>15</v>
      </c>
      <c r="C49796" s="1">
        <v>-38.646999999999998</v>
      </c>
    </row>
    <row r="49797" spans="1:3" x14ac:dyDescent="0.2">
      <c r="A49797" s="3">
        <v>43714</v>
      </c>
      <c r="B49797" s="1">
        <v>16</v>
      </c>
      <c r="C49797" s="1">
        <v>-46.238999999999997</v>
      </c>
    </row>
    <row r="49798" spans="1:3" x14ac:dyDescent="0.2">
      <c r="A49798" s="3">
        <v>43714</v>
      </c>
      <c r="B49798" s="1">
        <v>17</v>
      </c>
      <c r="C49798" s="1">
        <v>-44.390999999999998</v>
      </c>
    </row>
    <row r="49799" spans="1:3" x14ac:dyDescent="0.2">
      <c r="A49799" s="3">
        <v>43714</v>
      </c>
      <c r="B49799" s="1">
        <v>18</v>
      </c>
      <c r="C49799" s="1">
        <v>-54.56</v>
      </c>
    </row>
    <row r="49800" spans="1:3" x14ac:dyDescent="0.2">
      <c r="A49800" s="3">
        <v>43714</v>
      </c>
      <c r="B49800" s="1">
        <v>19</v>
      </c>
      <c r="C49800" s="1">
        <v>-64.356999999999999</v>
      </c>
    </row>
    <row r="49801" spans="1:3" x14ac:dyDescent="0.2">
      <c r="A49801" s="3">
        <v>43714</v>
      </c>
      <c r="B49801" s="1">
        <v>20</v>
      </c>
      <c r="C49801" s="1">
        <v>-75.111000000000004</v>
      </c>
    </row>
    <row r="49802" spans="1:3" x14ac:dyDescent="0.2">
      <c r="A49802" s="3">
        <v>43714</v>
      </c>
      <c r="B49802" s="1">
        <v>21</v>
      </c>
      <c r="C49802" s="1">
        <v>-40.792999999999999</v>
      </c>
    </row>
    <row r="49803" spans="1:3" x14ac:dyDescent="0.2">
      <c r="A49803" s="3">
        <v>43714</v>
      </c>
      <c r="B49803" s="1">
        <v>22</v>
      </c>
      <c r="C49803" s="1">
        <v>-46.79</v>
      </c>
    </row>
    <row r="49804" spans="1:3" x14ac:dyDescent="0.2">
      <c r="A49804" s="3">
        <v>43714</v>
      </c>
      <c r="B49804" s="1">
        <v>23</v>
      </c>
      <c r="C49804" s="1">
        <v>-39.017000000000003</v>
      </c>
    </row>
    <row r="49805" spans="1:3" x14ac:dyDescent="0.2">
      <c r="A49805" s="3">
        <v>43714</v>
      </c>
      <c r="B49805" s="1">
        <v>24</v>
      </c>
      <c r="C49805" s="1">
        <v>-15.298</v>
      </c>
    </row>
    <row r="49806" spans="1:3" x14ac:dyDescent="0.2">
      <c r="A49806" s="3">
        <v>43715</v>
      </c>
      <c r="B49806" s="1">
        <v>1</v>
      </c>
      <c r="C49806" s="1">
        <v>-15.781000000000001</v>
      </c>
    </row>
    <row r="49807" spans="1:3" x14ac:dyDescent="0.2">
      <c r="A49807" s="3">
        <v>43715</v>
      </c>
      <c r="B49807" s="1">
        <v>2</v>
      </c>
      <c r="C49807" s="1">
        <v>-23.001999999999999</v>
      </c>
    </row>
    <row r="49808" spans="1:3" x14ac:dyDescent="0.2">
      <c r="A49808" s="3">
        <v>43715</v>
      </c>
      <c r="B49808" s="1">
        <v>3</v>
      </c>
      <c r="C49808" s="1">
        <v>-23.33</v>
      </c>
    </row>
    <row r="49809" spans="1:3" x14ac:dyDescent="0.2">
      <c r="A49809" s="3">
        <v>43715</v>
      </c>
      <c r="B49809" s="1">
        <v>4</v>
      </c>
      <c r="C49809" s="1">
        <v>-13.772</v>
      </c>
    </row>
    <row r="49810" spans="1:3" x14ac:dyDescent="0.2">
      <c r="A49810" s="3">
        <v>43715</v>
      </c>
      <c r="B49810" s="1">
        <v>5</v>
      </c>
      <c r="C49810" s="1">
        <v>-9.6859999999999999</v>
      </c>
    </row>
    <row r="49811" spans="1:3" x14ac:dyDescent="0.2">
      <c r="A49811" s="3">
        <v>43715</v>
      </c>
      <c r="B49811" s="1">
        <v>6</v>
      </c>
      <c r="C49811" s="1">
        <v>-22.568000000000001</v>
      </c>
    </row>
    <row r="49812" spans="1:3" x14ac:dyDescent="0.2">
      <c r="A49812" s="3">
        <v>43715</v>
      </c>
      <c r="B49812" s="1">
        <v>7</v>
      </c>
      <c r="C49812" s="1">
        <v>-35.469000000000001</v>
      </c>
    </row>
    <row r="49813" spans="1:3" x14ac:dyDescent="0.2">
      <c r="A49813" s="3">
        <v>43715</v>
      </c>
      <c r="B49813" s="1">
        <v>8</v>
      </c>
      <c r="C49813" s="1">
        <v>-5.5069999999999997</v>
      </c>
    </row>
    <row r="49814" spans="1:3" x14ac:dyDescent="0.2">
      <c r="A49814" s="3">
        <v>43715</v>
      </c>
      <c r="B49814" s="1">
        <v>9</v>
      </c>
      <c r="C49814" s="1">
        <v>-24.864999999999998</v>
      </c>
    </row>
    <row r="49815" spans="1:3" x14ac:dyDescent="0.2">
      <c r="A49815" s="3">
        <v>43715</v>
      </c>
      <c r="B49815" s="1">
        <v>10</v>
      </c>
      <c r="C49815" s="1">
        <v>-27.984000000000002</v>
      </c>
    </row>
    <row r="49816" spans="1:3" x14ac:dyDescent="0.2">
      <c r="A49816" s="3">
        <v>43715</v>
      </c>
      <c r="B49816" s="1">
        <v>11</v>
      </c>
      <c r="C49816" s="1">
        <v>-53.213000000000001</v>
      </c>
    </row>
    <row r="49817" spans="1:3" x14ac:dyDescent="0.2">
      <c r="A49817" s="3">
        <v>43715</v>
      </c>
      <c r="B49817" s="1">
        <v>12</v>
      </c>
      <c r="C49817" s="1">
        <v>-29.760999999999999</v>
      </c>
    </row>
    <row r="49818" spans="1:3" x14ac:dyDescent="0.2">
      <c r="A49818" s="3">
        <v>43715</v>
      </c>
      <c r="B49818" s="1">
        <v>13</v>
      </c>
      <c r="C49818" s="1">
        <v>-42.048999999999999</v>
      </c>
    </row>
    <row r="49819" spans="1:3" x14ac:dyDescent="0.2">
      <c r="A49819" s="3">
        <v>43715</v>
      </c>
      <c r="B49819" s="1">
        <v>14</v>
      </c>
      <c r="C49819" s="1">
        <v>-20.9</v>
      </c>
    </row>
    <row r="49820" spans="1:3" x14ac:dyDescent="0.2">
      <c r="A49820" s="3">
        <v>43715</v>
      </c>
      <c r="B49820" s="1">
        <v>15</v>
      </c>
      <c r="C49820" s="1">
        <v>-43.219000000000001</v>
      </c>
    </row>
    <row r="49821" spans="1:3" x14ac:dyDescent="0.2">
      <c r="A49821" s="3">
        <v>43715</v>
      </c>
      <c r="B49821" s="1">
        <v>16</v>
      </c>
      <c r="C49821" s="1">
        <v>-48.241999999999997</v>
      </c>
    </row>
    <row r="49822" spans="1:3" x14ac:dyDescent="0.2">
      <c r="A49822" s="3">
        <v>43715</v>
      </c>
      <c r="B49822" s="1">
        <v>17</v>
      </c>
      <c r="C49822" s="1">
        <v>-31.292999999999999</v>
      </c>
    </row>
    <row r="49823" spans="1:3" x14ac:dyDescent="0.2">
      <c r="A49823" s="3">
        <v>43715</v>
      </c>
      <c r="B49823" s="1">
        <v>18</v>
      </c>
      <c r="C49823" s="1">
        <v>-44.548999999999999</v>
      </c>
    </row>
    <row r="49824" spans="1:3" x14ac:dyDescent="0.2">
      <c r="A49824" s="3">
        <v>43715</v>
      </c>
      <c r="B49824" s="1">
        <v>19</v>
      </c>
      <c r="C49824" s="1">
        <v>-62.319000000000003</v>
      </c>
    </row>
    <row r="49825" spans="1:3" x14ac:dyDescent="0.2">
      <c r="A49825" s="3">
        <v>43715</v>
      </c>
      <c r="B49825" s="1">
        <v>20</v>
      </c>
      <c r="C49825" s="1">
        <v>-70.257999999999996</v>
      </c>
    </row>
    <row r="49826" spans="1:3" x14ac:dyDescent="0.2">
      <c r="A49826" s="3">
        <v>43715</v>
      </c>
      <c r="B49826" s="1">
        <v>21</v>
      </c>
      <c r="C49826" s="1">
        <v>-42.512</v>
      </c>
    </row>
    <row r="49827" spans="1:3" x14ac:dyDescent="0.2">
      <c r="A49827" s="3">
        <v>43715</v>
      </c>
      <c r="B49827" s="1">
        <v>22</v>
      </c>
      <c r="C49827" s="1">
        <v>-46.228999999999999</v>
      </c>
    </row>
    <row r="49828" spans="1:3" x14ac:dyDescent="0.2">
      <c r="A49828" s="3">
        <v>43715</v>
      </c>
      <c r="B49828" s="1">
        <v>23</v>
      </c>
      <c r="C49828" s="1">
        <v>-27.631</v>
      </c>
    </row>
    <row r="49829" spans="1:3" x14ac:dyDescent="0.2">
      <c r="A49829" s="3">
        <v>43715</v>
      </c>
      <c r="B49829" s="1">
        <v>24</v>
      </c>
      <c r="C49829" s="1">
        <v>-20.315000000000001</v>
      </c>
    </row>
    <row r="49830" spans="1:3" x14ac:dyDescent="0.2">
      <c r="A49830" s="3">
        <v>43716</v>
      </c>
      <c r="B49830" s="1">
        <v>1</v>
      </c>
      <c r="C49830" s="1">
        <v>-23.14</v>
      </c>
    </row>
    <row r="49831" spans="1:3" x14ac:dyDescent="0.2">
      <c r="A49831" s="3">
        <v>43716</v>
      </c>
      <c r="B49831" s="1">
        <v>2</v>
      </c>
      <c r="C49831" s="1">
        <v>-17.62</v>
      </c>
    </row>
    <row r="49832" spans="1:3" x14ac:dyDescent="0.2">
      <c r="A49832" s="3">
        <v>43716</v>
      </c>
      <c r="B49832" s="1">
        <v>3</v>
      </c>
      <c r="C49832" s="1">
        <v>-5.508</v>
      </c>
    </row>
    <row r="49833" spans="1:3" x14ac:dyDescent="0.2">
      <c r="A49833" s="3">
        <v>43716</v>
      </c>
      <c r="B49833" s="1">
        <v>4</v>
      </c>
      <c r="C49833" s="1">
        <v>-0.14000000000000001</v>
      </c>
    </row>
    <row r="49834" spans="1:3" x14ac:dyDescent="0.2">
      <c r="A49834" s="3">
        <v>43716</v>
      </c>
      <c r="B49834" s="1">
        <v>5</v>
      </c>
      <c r="C49834" s="1">
        <v>-7.3129999999999997</v>
      </c>
    </row>
    <row r="49835" spans="1:3" x14ac:dyDescent="0.2">
      <c r="A49835" s="3">
        <v>43716</v>
      </c>
      <c r="B49835" s="1">
        <v>6</v>
      </c>
      <c r="C49835" s="1">
        <v>14.76</v>
      </c>
    </row>
    <row r="49836" spans="1:3" x14ac:dyDescent="0.2">
      <c r="A49836" s="3">
        <v>43716</v>
      </c>
      <c r="B49836" s="1">
        <v>7</v>
      </c>
      <c r="C49836" s="1">
        <v>-6.11</v>
      </c>
    </row>
    <row r="49837" spans="1:3" x14ac:dyDescent="0.2">
      <c r="A49837" s="3">
        <v>43716</v>
      </c>
      <c r="B49837" s="1">
        <v>8</v>
      </c>
      <c r="C49837" s="1">
        <v>-13.285</v>
      </c>
    </row>
    <row r="49838" spans="1:3" x14ac:dyDescent="0.2">
      <c r="A49838" s="3">
        <v>43716</v>
      </c>
      <c r="B49838" s="1">
        <v>9</v>
      </c>
      <c r="C49838" s="1">
        <v>-28.882999999999999</v>
      </c>
    </row>
    <row r="49839" spans="1:3" x14ac:dyDescent="0.2">
      <c r="A49839" s="3">
        <v>43716</v>
      </c>
      <c r="B49839" s="1">
        <v>10</v>
      </c>
      <c r="C49839" s="1">
        <v>-30.076000000000001</v>
      </c>
    </row>
    <row r="49840" spans="1:3" x14ac:dyDescent="0.2">
      <c r="A49840" s="3">
        <v>43716</v>
      </c>
      <c r="B49840" s="1">
        <v>11</v>
      </c>
      <c r="C49840" s="1">
        <v>-15.61</v>
      </c>
    </row>
    <row r="49841" spans="1:3" x14ac:dyDescent="0.2">
      <c r="A49841" s="3">
        <v>43716</v>
      </c>
      <c r="B49841" s="1">
        <v>12</v>
      </c>
      <c r="C49841" s="1">
        <v>-30.135999999999999</v>
      </c>
    </row>
    <row r="49842" spans="1:3" x14ac:dyDescent="0.2">
      <c r="A49842" s="3">
        <v>43716</v>
      </c>
      <c r="B49842" s="1">
        <v>13</v>
      </c>
      <c r="C49842" s="1">
        <v>-54.747999999999998</v>
      </c>
    </row>
    <row r="49843" spans="1:3" x14ac:dyDescent="0.2">
      <c r="A49843" s="3">
        <v>43716</v>
      </c>
      <c r="B49843" s="1">
        <v>14</v>
      </c>
      <c r="C49843" s="1">
        <v>-45.27</v>
      </c>
    </row>
    <row r="49844" spans="1:3" x14ac:dyDescent="0.2">
      <c r="A49844" s="3">
        <v>43716</v>
      </c>
      <c r="B49844" s="1">
        <v>15</v>
      </c>
      <c r="C49844" s="1">
        <v>-48.759</v>
      </c>
    </row>
    <row r="49845" spans="1:3" x14ac:dyDescent="0.2">
      <c r="A49845" s="3">
        <v>43716</v>
      </c>
      <c r="B49845" s="1">
        <v>16</v>
      </c>
      <c r="C49845" s="1">
        <v>-35.000999999999998</v>
      </c>
    </row>
    <row r="49846" spans="1:3" x14ac:dyDescent="0.2">
      <c r="A49846" s="3">
        <v>43716</v>
      </c>
      <c r="B49846" s="1">
        <v>17</v>
      </c>
      <c r="C49846" s="1">
        <v>-33.003</v>
      </c>
    </row>
    <row r="49847" spans="1:3" x14ac:dyDescent="0.2">
      <c r="A49847" s="3">
        <v>43716</v>
      </c>
      <c r="B49847" s="1">
        <v>18</v>
      </c>
      <c r="C49847" s="1">
        <v>-30.091000000000001</v>
      </c>
    </row>
    <row r="49848" spans="1:3" x14ac:dyDescent="0.2">
      <c r="A49848" s="3">
        <v>43716</v>
      </c>
      <c r="B49848" s="1">
        <v>19</v>
      </c>
      <c r="C49848" s="1">
        <v>-61.87</v>
      </c>
    </row>
    <row r="49849" spans="1:3" x14ac:dyDescent="0.2">
      <c r="A49849" s="3">
        <v>43716</v>
      </c>
      <c r="B49849" s="1">
        <v>20</v>
      </c>
      <c r="C49849" s="1">
        <v>-55.622</v>
      </c>
    </row>
    <row r="49850" spans="1:3" x14ac:dyDescent="0.2">
      <c r="A49850" s="3">
        <v>43716</v>
      </c>
      <c r="B49850" s="1">
        <v>21</v>
      </c>
      <c r="C49850" s="1">
        <v>-40.414999999999999</v>
      </c>
    </row>
    <row r="49851" spans="1:3" x14ac:dyDescent="0.2">
      <c r="A49851" s="3">
        <v>43716</v>
      </c>
      <c r="B49851" s="1">
        <v>22</v>
      </c>
      <c r="C49851" s="1">
        <v>-26.382000000000001</v>
      </c>
    </row>
    <row r="49852" spans="1:3" x14ac:dyDescent="0.2">
      <c r="A49852" s="3">
        <v>43716</v>
      </c>
      <c r="B49852" s="1">
        <v>23</v>
      </c>
      <c r="C49852" s="1">
        <v>-37.816000000000003</v>
      </c>
    </row>
    <row r="49853" spans="1:3" x14ac:dyDescent="0.2">
      <c r="A49853" s="3">
        <v>43716</v>
      </c>
      <c r="B49853" s="1">
        <v>24</v>
      </c>
      <c r="C49853" s="1">
        <v>-27.948</v>
      </c>
    </row>
    <row r="49854" spans="1:3" x14ac:dyDescent="0.2">
      <c r="A49854" s="3">
        <v>43717</v>
      </c>
      <c r="B49854" s="1">
        <v>1</v>
      </c>
      <c r="C49854" s="1">
        <v>-22.24</v>
      </c>
    </row>
    <row r="49855" spans="1:3" x14ac:dyDescent="0.2">
      <c r="A49855" s="3">
        <v>43717</v>
      </c>
      <c r="B49855" s="1">
        <v>2</v>
      </c>
      <c r="C49855" s="1">
        <v>-20.870999999999999</v>
      </c>
    </row>
    <row r="49856" spans="1:3" x14ac:dyDescent="0.2">
      <c r="A49856" s="3">
        <v>43717</v>
      </c>
      <c r="B49856" s="1">
        <v>3</v>
      </c>
      <c r="C49856" s="1">
        <v>-9.5660000000000007</v>
      </c>
    </row>
    <row r="49857" spans="1:3" x14ac:dyDescent="0.2">
      <c r="A49857" s="3">
        <v>43717</v>
      </c>
      <c r="B49857" s="1">
        <v>4</v>
      </c>
      <c r="C49857" s="1">
        <v>-16.673999999999999</v>
      </c>
    </row>
    <row r="49858" spans="1:3" x14ac:dyDescent="0.2">
      <c r="A49858" s="3">
        <v>43717</v>
      </c>
      <c r="B49858" s="1">
        <v>5</v>
      </c>
      <c r="C49858" s="1">
        <v>-22.155999999999999</v>
      </c>
    </row>
    <row r="49859" spans="1:3" x14ac:dyDescent="0.2">
      <c r="A49859" s="3">
        <v>43717</v>
      </c>
      <c r="B49859" s="1">
        <v>6</v>
      </c>
      <c r="C49859" s="1">
        <v>-13.619</v>
      </c>
    </row>
    <row r="49860" spans="1:3" x14ac:dyDescent="0.2">
      <c r="A49860" s="3">
        <v>43717</v>
      </c>
      <c r="B49860" s="1">
        <v>7</v>
      </c>
      <c r="C49860" s="1">
        <v>-40.848999999999997</v>
      </c>
    </row>
    <row r="49861" spans="1:3" x14ac:dyDescent="0.2">
      <c r="A49861" s="3">
        <v>43717</v>
      </c>
      <c r="B49861" s="1">
        <v>8</v>
      </c>
      <c r="C49861" s="1">
        <v>-38.125999999999998</v>
      </c>
    </row>
    <row r="49862" spans="1:3" x14ac:dyDescent="0.2">
      <c r="A49862" s="3">
        <v>43717</v>
      </c>
      <c r="B49862" s="1">
        <v>9</v>
      </c>
      <c r="C49862" s="1">
        <v>-48.237000000000002</v>
      </c>
    </row>
    <row r="49863" spans="1:3" x14ac:dyDescent="0.2">
      <c r="A49863" s="3">
        <v>43717</v>
      </c>
      <c r="B49863" s="1">
        <v>10</v>
      </c>
      <c r="C49863" s="1">
        <v>-43.609000000000002</v>
      </c>
    </row>
    <row r="49864" spans="1:3" x14ac:dyDescent="0.2">
      <c r="A49864" s="3">
        <v>43717</v>
      </c>
      <c r="B49864" s="1">
        <v>11</v>
      </c>
      <c r="C49864" s="1">
        <v>-35.628999999999998</v>
      </c>
    </row>
    <row r="49865" spans="1:3" x14ac:dyDescent="0.2">
      <c r="A49865" s="3">
        <v>43717</v>
      </c>
      <c r="B49865" s="1">
        <v>12</v>
      </c>
      <c r="C49865" s="1">
        <v>-27.167999999999999</v>
      </c>
    </row>
    <row r="49866" spans="1:3" x14ac:dyDescent="0.2">
      <c r="A49866" s="3">
        <v>43717</v>
      </c>
      <c r="B49866" s="1">
        <v>13</v>
      </c>
      <c r="C49866" s="1">
        <v>-21.856999999999999</v>
      </c>
    </row>
    <row r="49867" spans="1:3" x14ac:dyDescent="0.2">
      <c r="A49867" s="3">
        <v>43717</v>
      </c>
      <c r="B49867" s="1">
        <v>14</v>
      </c>
      <c r="C49867" s="1">
        <v>-53.603000000000002</v>
      </c>
    </row>
    <row r="49868" spans="1:3" x14ac:dyDescent="0.2">
      <c r="A49868" s="3">
        <v>43717</v>
      </c>
      <c r="B49868" s="1">
        <v>15</v>
      </c>
      <c r="C49868" s="1">
        <v>-45.262999999999998</v>
      </c>
    </row>
    <row r="49869" spans="1:3" x14ac:dyDescent="0.2">
      <c r="A49869" s="3">
        <v>43717</v>
      </c>
      <c r="B49869" s="1">
        <v>16</v>
      </c>
      <c r="C49869" s="1">
        <v>-45.119</v>
      </c>
    </row>
    <row r="49870" spans="1:3" x14ac:dyDescent="0.2">
      <c r="A49870" s="3">
        <v>43717</v>
      </c>
      <c r="B49870" s="1">
        <v>17</v>
      </c>
      <c r="C49870" s="1">
        <v>-36.597000000000001</v>
      </c>
    </row>
    <row r="49871" spans="1:3" x14ac:dyDescent="0.2">
      <c r="A49871" s="3">
        <v>43717</v>
      </c>
      <c r="B49871" s="1">
        <v>18</v>
      </c>
      <c r="C49871" s="1">
        <v>-55.878</v>
      </c>
    </row>
    <row r="49872" spans="1:3" x14ac:dyDescent="0.2">
      <c r="A49872" s="3">
        <v>43717</v>
      </c>
      <c r="B49872" s="1">
        <v>19</v>
      </c>
      <c r="C49872" s="1">
        <v>-70.950999999999993</v>
      </c>
    </row>
    <row r="49873" spans="1:3" x14ac:dyDescent="0.2">
      <c r="A49873" s="3">
        <v>43717</v>
      </c>
      <c r="B49873" s="1">
        <v>20</v>
      </c>
      <c r="C49873" s="1">
        <v>-67.138000000000005</v>
      </c>
    </row>
    <row r="49874" spans="1:3" x14ac:dyDescent="0.2">
      <c r="A49874" s="3">
        <v>43717</v>
      </c>
      <c r="B49874" s="1">
        <v>21</v>
      </c>
      <c r="C49874" s="1">
        <v>-41.911999999999999</v>
      </c>
    </row>
    <row r="49875" spans="1:3" x14ac:dyDescent="0.2">
      <c r="A49875" s="3">
        <v>43717</v>
      </c>
      <c r="B49875" s="1">
        <v>22</v>
      </c>
      <c r="C49875" s="1">
        <v>-60.84</v>
      </c>
    </row>
    <row r="49876" spans="1:3" x14ac:dyDescent="0.2">
      <c r="A49876" s="3">
        <v>43717</v>
      </c>
      <c r="B49876" s="1">
        <v>23</v>
      </c>
      <c r="C49876" s="1">
        <v>-46.845999999999997</v>
      </c>
    </row>
    <row r="49877" spans="1:3" x14ac:dyDescent="0.2">
      <c r="A49877" s="3">
        <v>43717</v>
      </c>
      <c r="B49877" s="1">
        <v>24</v>
      </c>
      <c r="C49877" s="1">
        <v>-45.92</v>
      </c>
    </row>
    <row r="49878" spans="1:3" x14ac:dyDescent="0.2">
      <c r="A49878" s="3">
        <v>43718</v>
      </c>
      <c r="B49878" s="1">
        <v>1</v>
      </c>
      <c r="C49878" s="1">
        <v>-18.003</v>
      </c>
    </row>
    <row r="49879" spans="1:3" x14ac:dyDescent="0.2">
      <c r="A49879" s="3">
        <v>43718</v>
      </c>
      <c r="B49879" s="1">
        <v>2</v>
      </c>
      <c r="C49879" s="1">
        <v>-5.0990000000000002</v>
      </c>
    </row>
    <row r="49880" spans="1:3" x14ac:dyDescent="0.2">
      <c r="A49880" s="3">
        <v>43718</v>
      </c>
      <c r="B49880" s="1">
        <v>3</v>
      </c>
      <c r="C49880" s="1">
        <v>-14.957000000000001</v>
      </c>
    </row>
    <row r="49881" spans="1:3" x14ac:dyDescent="0.2">
      <c r="A49881" s="3">
        <v>43718</v>
      </c>
      <c r="B49881" s="1">
        <v>4</v>
      </c>
      <c r="C49881" s="1">
        <v>2.4220000000000002</v>
      </c>
    </row>
    <row r="49882" spans="1:3" x14ac:dyDescent="0.2">
      <c r="A49882" s="3">
        <v>43718</v>
      </c>
      <c r="B49882" s="1">
        <v>5</v>
      </c>
      <c r="C49882" s="1">
        <v>14.122</v>
      </c>
    </row>
    <row r="49883" spans="1:3" x14ac:dyDescent="0.2">
      <c r="A49883" s="3">
        <v>43718</v>
      </c>
      <c r="B49883" s="1">
        <v>6</v>
      </c>
      <c r="C49883" s="1">
        <v>-25.562000000000001</v>
      </c>
    </row>
    <row r="49884" spans="1:3" x14ac:dyDescent="0.2">
      <c r="A49884" s="3">
        <v>43718</v>
      </c>
      <c r="B49884" s="1">
        <v>7</v>
      </c>
      <c r="C49884" s="1">
        <v>-40.564999999999998</v>
      </c>
    </row>
    <row r="49885" spans="1:3" x14ac:dyDescent="0.2">
      <c r="A49885" s="3">
        <v>43718</v>
      </c>
      <c r="B49885" s="1">
        <v>8</v>
      </c>
      <c r="C49885" s="1">
        <v>-29.013999999999999</v>
      </c>
    </row>
    <row r="49886" spans="1:3" x14ac:dyDescent="0.2">
      <c r="A49886" s="3">
        <v>43718</v>
      </c>
      <c r="B49886" s="1">
        <v>9</v>
      </c>
      <c r="C49886" s="1">
        <v>-44.884999999999998</v>
      </c>
    </row>
    <row r="49887" spans="1:3" x14ac:dyDescent="0.2">
      <c r="A49887" s="3">
        <v>43718</v>
      </c>
      <c r="B49887" s="1">
        <v>10</v>
      </c>
      <c r="C49887" s="1">
        <v>-11.689</v>
      </c>
    </row>
    <row r="49888" spans="1:3" x14ac:dyDescent="0.2">
      <c r="A49888" s="3">
        <v>43718</v>
      </c>
      <c r="B49888" s="1">
        <v>11</v>
      </c>
      <c r="C49888" s="1">
        <v>-38.21</v>
      </c>
    </row>
    <row r="49889" spans="1:3" x14ac:dyDescent="0.2">
      <c r="A49889" s="3">
        <v>43718</v>
      </c>
      <c r="B49889" s="1">
        <v>12</v>
      </c>
      <c r="C49889" s="1">
        <v>-56.063000000000002</v>
      </c>
    </row>
    <row r="49890" spans="1:3" x14ac:dyDescent="0.2">
      <c r="A49890" s="3">
        <v>43718</v>
      </c>
      <c r="B49890" s="1">
        <v>13</v>
      </c>
      <c r="C49890" s="1">
        <v>-38.21</v>
      </c>
    </row>
    <row r="49891" spans="1:3" x14ac:dyDescent="0.2">
      <c r="A49891" s="3">
        <v>43718</v>
      </c>
      <c r="B49891" s="1">
        <v>14</v>
      </c>
      <c r="C49891" s="1">
        <v>-73.501000000000005</v>
      </c>
    </row>
    <row r="49892" spans="1:3" x14ac:dyDescent="0.2">
      <c r="A49892" s="3">
        <v>43718</v>
      </c>
      <c r="B49892" s="1">
        <v>15</v>
      </c>
      <c r="C49892" s="1">
        <v>-111.25</v>
      </c>
    </row>
    <row r="49893" spans="1:3" x14ac:dyDescent="0.2">
      <c r="A49893" s="3">
        <v>43718</v>
      </c>
      <c r="B49893" s="1">
        <v>16</v>
      </c>
      <c r="C49893" s="1">
        <v>-25.977</v>
      </c>
    </row>
    <row r="49894" spans="1:3" x14ac:dyDescent="0.2">
      <c r="A49894" s="3">
        <v>43718</v>
      </c>
      <c r="B49894" s="1">
        <v>17</v>
      </c>
      <c r="C49894" s="1">
        <v>-39.518000000000001</v>
      </c>
    </row>
    <row r="49895" spans="1:3" x14ac:dyDescent="0.2">
      <c r="A49895" s="3">
        <v>43718</v>
      </c>
      <c r="B49895" s="1">
        <v>18</v>
      </c>
      <c r="C49895" s="1">
        <v>-37.856999999999999</v>
      </c>
    </row>
    <row r="49896" spans="1:3" x14ac:dyDescent="0.2">
      <c r="A49896" s="3">
        <v>43718</v>
      </c>
      <c r="B49896" s="1">
        <v>19</v>
      </c>
      <c r="C49896" s="1">
        <v>-63.694000000000003</v>
      </c>
    </row>
    <row r="49897" spans="1:3" x14ac:dyDescent="0.2">
      <c r="A49897" s="3">
        <v>43718</v>
      </c>
      <c r="B49897" s="1">
        <v>20</v>
      </c>
      <c r="C49897" s="1">
        <v>-61.298000000000002</v>
      </c>
    </row>
    <row r="49898" spans="1:3" x14ac:dyDescent="0.2">
      <c r="A49898" s="3">
        <v>43718</v>
      </c>
      <c r="B49898" s="1">
        <v>21</v>
      </c>
      <c r="C49898" s="1">
        <v>-44.841999999999999</v>
      </c>
    </row>
    <row r="49899" spans="1:3" x14ac:dyDescent="0.2">
      <c r="A49899" s="3">
        <v>43718</v>
      </c>
      <c r="B49899" s="1">
        <v>22</v>
      </c>
      <c r="C49899" s="1">
        <v>-60.447000000000003</v>
      </c>
    </row>
    <row r="49900" spans="1:3" x14ac:dyDescent="0.2">
      <c r="A49900" s="3">
        <v>43718</v>
      </c>
      <c r="B49900" s="1">
        <v>23</v>
      </c>
      <c r="C49900" s="1">
        <v>-50.802999999999997</v>
      </c>
    </row>
    <row r="49901" spans="1:3" x14ac:dyDescent="0.2">
      <c r="A49901" s="3">
        <v>43718</v>
      </c>
      <c r="B49901" s="1">
        <v>24</v>
      </c>
      <c r="C49901" s="1">
        <v>-30.062999999999999</v>
      </c>
    </row>
    <row r="49902" spans="1:3" x14ac:dyDescent="0.2">
      <c r="A49902" s="3">
        <v>43719</v>
      </c>
      <c r="B49902" s="1">
        <v>1</v>
      </c>
      <c r="C49902" s="1">
        <v>-21.196999999999999</v>
      </c>
    </row>
    <row r="49903" spans="1:3" x14ac:dyDescent="0.2">
      <c r="A49903" s="3">
        <v>43719</v>
      </c>
      <c r="B49903" s="1">
        <v>2</v>
      </c>
      <c r="C49903" s="1">
        <v>-36.335999999999999</v>
      </c>
    </row>
    <row r="49904" spans="1:3" x14ac:dyDescent="0.2">
      <c r="A49904" s="3">
        <v>43719</v>
      </c>
      <c r="B49904" s="1">
        <v>3</v>
      </c>
      <c r="C49904" s="1">
        <v>-23.411000000000001</v>
      </c>
    </row>
    <row r="49905" spans="1:3" x14ac:dyDescent="0.2">
      <c r="A49905" s="3">
        <v>43719</v>
      </c>
      <c r="B49905" s="1">
        <v>4</v>
      </c>
      <c r="C49905" s="1">
        <v>-7.1829999999999998</v>
      </c>
    </row>
    <row r="49906" spans="1:3" x14ac:dyDescent="0.2">
      <c r="A49906" s="3">
        <v>43719</v>
      </c>
      <c r="B49906" s="1">
        <v>5</v>
      </c>
      <c r="C49906" s="1">
        <v>-19.335999999999999</v>
      </c>
    </row>
    <row r="49907" spans="1:3" x14ac:dyDescent="0.2">
      <c r="A49907" s="3">
        <v>43719</v>
      </c>
      <c r="B49907" s="1">
        <v>6</v>
      </c>
      <c r="C49907" s="1">
        <v>-19.552</v>
      </c>
    </row>
    <row r="49908" spans="1:3" x14ac:dyDescent="0.2">
      <c r="A49908" s="3">
        <v>43719</v>
      </c>
      <c r="B49908" s="1">
        <v>7</v>
      </c>
      <c r="C49908" s="1">
        <v>-34.497</v>
      </c>
    </row>
    <row r="49909" spans="1:3" x14ac:dyDescent="0.2">
      <c r="A49909" s="3">
        <v>43719</v>
      </c>
      <c r="B49909" s="1">
        <v>8</v>
      </c>
      <c r="C49909" s="1">
        <v>-37.348999999999997</v>
      </c>
    </row>
    <row r="49910" spans="1:3" x14ac:dyDescent="0.2">
      <c r="A49910" s="3">
        <v>43719</v>
      </c>
      <c r="B49910" s="1">
        <v>9</v>
      </c>
      <c r="C49910" s="1">
        <v>-40.301000000000002</v>
      </c>
    </row>
    <row r="49911" spans="1:3" x14ac:dyDescent="0.2">
      <c r="A49911" s="3">
        <v>43719</v>
      </c>
      <c r="B49911" s="1">
        <v>10</v>
      </c>
      <c r="C49911" s="1">
        <v>-47.436</v>
      </c>
    </row>
    <row r="49912" spans="1:3" x14ac:dyDescent="0.2">
      <c r="A49912" s="3">
        <v>43719</v>
      </c>
      <c r="B49912" s="1">
        <v>11</v>
      </c>
      <c r="C49912" s="1">
        <v>-51.4</v>
      </c>
    </row>
    <row r="49913" spans="1:3" x14ac:dyDescent="0.2">
      <c r="A49913" s="3">
        <v>43719</v>
      </c>
      <c r="B49913" s="1">
        <v>12</v>
      </c>
      <c r="C49913" s="1">
        <v>-49.363999999999997</v>
      </c>
    </row>
    <row r="49914" spans="1:3" x14ac:dyDescent="0.2">
      <c r="A49914" s="3">
        <v>43719</v>
      </c>
      <c r="B49914" s="1">
        <v>13</v>
      </c>
      <c r="C49914" s="1">
        <v>-62.148000000000003</v>
      </c>
    </row>
    <row r="49915" spans="1:3" x14ac:dyDescent="0.2">
      <c r="A49915" s="3">
        <v>43719</v>
      </c>
      <c r="B49915" s="1">
        <v>14</v>
      </c>
      <c r="C49915" s="1">
        <v>-52.798999999999999</v>
      </c>
    </row>
    <row r="49916" spans="1:3" x14ac:dyDescent="0.2">
      <c r="A49916" s="3">
        <v>43719</v>
      </c>
      <c r="B49916" s="1">
        <v>15</v>
      </c>
      <c r="C49916" s="1">
        <v>-28.172000000000001</v>
      </c>
    </row>
    <row r="49917" spans="1:3" x14ac:dyDescent="0.2">
      <c r="A49917" s="3">
        <v>43719</v>
      </c>
      <c r="B49917" s="1">
        <v>16</v>
      </c>
      <c r="C49917" s="1">
        <v>-27.751999999999999</v>
      </c>
    </row>
    <row r="49918" spans="1:3" x14ac:dyDescent="0.2">
      <c r="A49918" s="3">
        <v>43719</v>
      </c>
      <c r="B49918" s="1">
        <v>17</v>
      </c>
      <c r="C49918" s="1">
        <v>-21.763000000000002</v>
      </c>
    </row>
    <row r="49919" spans="1:3" x14ac:dyDescent="0.2">
      <c r="A49919" s="3">
        <v>43719</v>
      </c>
      <c r="B49919" s="1">
        <v>18</v>
      </c>
      <c r="C49919" s="1">
        <v>-0.35899999999999999</v>
      </c>
    </row>
    <row r="49920" spans="1:3" x14ac:dyDescent="0.2">
      <c r="A49920" s="3">
        <v>43719</v>
      </c>
      <c r="B49920" s="1">
        <v>19</v>
      </c>
      <c r="C49920" s="1">
        <v>-24.773</v>
      </c>
    </row>
    <row r="49921" spans="1:3" x14ac:dyDescent="0.2">
      <c r="A49921" s="3">
        <v>43719</v>
      </c>
      <c r="B49921" s="1">
        <v>20</v>
      </c>
      <c r="C49921" s="1">
        <v>-26.507000000000001</v>
      </c>
    </row>
    <row r="49922" spans="1:3" x14ac:dyDescent="0.2">
      <c r="A49922" s="3">
        <v>43719</v>
      </c>
      <c r="B49922" s="1">
        <v>21</v>
      </c>
      <c r="C49922" s="1">
        <v>-4.7690000000000001</v>
      </c>
    </row>
    <row r="49923" spans="1:3" x14ac:dyDescent="0.2">
      <c r="A49923" s="3">
        <v>43719</v>
      </c>
      <c r="B49923" s="1">
        <v>22</v>
      </c>
      <c r="C49923" s="1">
        <v>-41.143999999999998</v>
      </c>
    </row>
    <row r="49924" spans="1:3" x14ac:dyDescent="0.2">
      <c r="A49924" s="3">
        <v>43719</v>
      </c>
      <c r="B49924" s="1">
        <v>23</v>
      </c>
      <c r="C49924" s="1">
        <v>-41.423999999999999</v>
      </c>
    </row>
    <row r="49925" spans="1:3" x14ac:dyDescent="0.2">
      <c r="A49925" s="3">
        <v>43719</v>
      </c>
      <c r="B49925" s="1">
        <v>24</v>
      </c>
      <c r="C49925" s="1">
        <v>-38.496000000000002</v>
      </c>
    </row>
    <row r="49926" spans="1:3" x14ac:dyDescent="0.2">
      <c r="A49926" s="3">
        <v>43720</v>
      </c>
      <c r="B49926" s="1">
        <v>1</v>
      </c>
      <c r="C49926" s="1">
        <v>15.374000000000001</v>
      </c>
    </row>
    <row r="49927" spans="1:3" x14ac:dyDescent="0.2">
      <c r="A49927" s="3">
        <v>43720</v>
      </c>
      <c r="B49927" s="1">
        <v>2</v>
      </c>
      <c r="C49927" s="1">
        <v>-29.300999999999998</v>
      </c>
    </row>
    <row r="49928" spans="1:3" x14ac:dyDescent="0.2">
      <c r="A49928" s="3">
        <v>43720</v>
      </c>
      <c r="B49928" s="1">
        <v>3</v>
      </c>
      <c r="C49928" s="1">
        <v>-19.960999999999999</v>
      </c>
    </row>
    <row r="49929" spans="1:3" x14ac:dyDescent="0.2">
      <c r="A49929" s="3">
        <v>43720</v>
      </c>
      <c r="B49929" s="1">
        <v>4</v>
      </c>
      <c r="C49929" s="1">
        <v>-39.173000000000002</v>
      </c>
    </row>
    <row r="49930" spans="1:3" x14ac:dyDescent="0.2">
      <c r="A49930" s="3">
        <v>43720</v>
      </c>
      <c r="B49930" s="1">
        <v>5</v>
      </c>
      <c r="C49930" s="1">
        <v>-25.18</v>
      </c>
    </row>
    <row r="49931" spans="1:3" x14ac:dyDescent="0.2">
      <c r="A49931" s="3">
        <v>43720</v>
      </c>
      <c r="B49931" s="1">
        <v>6</v>
      </c>
      <c r="C49931" s="1">
        <v>-40.767000000000003</v>
      </c>
    </row>
    <row r="49932" spans="1:3" x14ac:dyDescent="0.2">
      <c r="A49932" s="3">
        <v>43720</v>
      </c>
      <c r="B49932" s="1">
        <v>7</v>
      </c>
      <c r="C49932" s="1">
        <v>-37.771999999999998</v>
      </c>
    </row>
    <row r="49933" spans="1:3" x14ac:dyDescent="0.2">
      <c r="A49933" s="3">
        <v>43720</v>
      </c>
      <c r="B49933" s="1">
        <v>8</v>
      </c>
      <c r="C49933" s="1">
        <v>-37.533999999999999</v>
      </c>
    </row>
    <row r="49934" spans="1:3" x14ac:dyDescent="0.2">
      <c r="A49934" s="3">
        <v>43720</v>
      </c>
      <c r="B49934" s="1">
        <v>9</v>
      </c>
      <c r="C49934" s="1">
        <v>-17.088000000000001</v>
      </c>
    </row>
    <row r="49935" spans="1:3" x14ac:dyDescent="0.2">
      <c r="A49935" s="3">
        <v>43720</v>
      </c>
      <c r="B49935" s="1">
        <v>10</v>
      </c>
      <c r="C49935" s="1">
        <v>-40.139000000000003</v>
      </c>
    </row>
    <row r="49936" spans="1:3" x14ac:dyDescent="0.2">
      <c r="A49936" s="3">
        <v>43720</v>
      </c>
      <c r="B49936" s="1">
        <v>11</v>
      </c>
      <c r="C49936" s="1">
        <v>-36.137</v>
      </c>
    </row>
    <row r="49937" spans="1:3" x14ac:dyDescent="0.2">
      <c r="A49937" s="3">
        <v>43720</v>
      </c>
      <c r="B49937" s="1">
        <v>12</v>
      </c>
      <c r="C49937" s="1">
        <v>-45.481999999999999</v>
      </c>
    </row>
    <row r="49938" spans="1:3" x14ac:dyDescent="0.2">
      <c r="A49938" s="3">
        <v>43720</v>
      </c>
      <c r="B49938" s="1">
        <v>13</v>
      </c>
      <c r="C49938" s="1">
        <v>-50.499000000000002</v>
      </c>
    </row>
    <row r="49939" spans="1:3" x14ac:dyDescent="0.2">
      <c r="A49939" s="3">
        <v>43720</v>
      </c>
      <c r="B49939" s="1">
        <v>14</v>
      </c>
      <c r="C49939" s="1">
        <v>-31.866</v>
      </c>
    </row>
    <row r="49940" spans="1:3" x14ac:dyDescent="0.2">
      <c r="A49940" s="3">
        <v>43720</v>
      </c>
      <c r="B49940" s="1">
        <v>15</v>
      </c>
      <c r="C49940" s="1">
        <v>-36.460999999999999</v>
      </c>
    </row>
    <row r="49941" spans="1:3" x14ac:dyDescent="0.2">
      <c r="A49941" s="3">
        <v>43720</v>
      </c>
      <c r="B49941" s="1">
        <v>16</v>
      </c>
      <c r="C49941" s="1">
        <v>-39.534999999999997</v>
      </c>
    </row>
    <row r="49942" spans="1:3" x14ac:dyDescent="0.2">
      <c r="A49942" s="3">
        <v>43720</v>
      </c>
      <c r="B49942" s="1">
        <v>17</v>
      </c>
      <c r="C49942" s="1">
        <v>-25.945</v>
      </c>
    </row>
    <row r="49943" spans="1:3" x14ac:dyDescent="0.2">
      <c r="A49943" s="3">
        <v>43720</v>
      </c>
      <c r="B49943" s="1">
        <v>18</v>
      </c>
      <c r="C49943" s="1">
        <v>-13.832000000000001</v>
      </c>
    </row>
    <row r="49944" spans="1:3" x14ac:dyDescent="0.2">
      <c r="A49944" s="3">
        <v>43720</v>
      </c>
      <c r="B49944" s="1">
        <v>19</v>
      </c>
      <c r="C49944" s="1">
        <v>-31.658999999999999</v>
      </c>
    </row>
    <row r="49945" spans="1:3" x14ac:dyDescent="0.2">
      <c r="A49945" s="3">
        <v>43720</v>
      </c>
      <c r="B49945" s="1">
        <v>20</v>
      </c>
      <c r="C49945" s="1">
        <v>-33.616</v>
      </c>
    </row>
    <row r="49946" spans="1:3" x14ac:dyDescent="0.2">
      <c r="A49946" s="3">
        <v>43720</v>
      </c>
      <c r="B49946" s="1">
        <v>21</v>
      </c>
      <c r="C49946" s="1">
        <v>-34.959000000000003</v>
      </c>
    </row>
    <row r="49947" spans="1:3" x14ac:dyDescent="0.2">
      <c r="A49947" s="3">
        <v>43720</v>
      </c>
      <c r="B49947" s="1">
        <v>22</v>
      </c>
      <c r="C49947" s="1">
        <v>-38.609000000000002</v>
      </c>
    </row>
    <row r="49948" spans="1:3" x14ac:dyDescent="0.2">
      <c r="A49948" s="3">
        <v>43720</v>
      </c>
      <c r="B49948" s="1">
        <v>23</v>
      </c>
      <c r="C49948" s="1">
        <v>-32.801000000000002</v>
      </c>
    </row>
    <row r="49949" spans="1:3" x14ac:dyDescent="0.2">
      <c r="A49949" s="3">
        <v>43720</v>
      </c>
      <c r="B49949" s="1">
        <v>24</v>
      </c>
      <c r="C49949" s="1">
        <v>-38.981999999999999</v>
      </c>
    </row>
    <row r="49950" spans="1:3" x14ac:dyDescent="0.2">
      <c r="A49950" s="3">
        <v>43721</v>
      </c>
      <c r="B49950" s="1">
        <v>1</v>
      </c>
      <c r="C49950" s="1">
        <v>-34.826999999999998</v>
      </c>
    </row>
    <row r="49951" spans="1:3" x14ac:dyDescent="0.2">
      <c r="A49951" s="3">
        <v>43721</v>
      </c>
      <c r="B49951" s="1">
        <v>2</v>
      </c>
      <c r="C49951" s="1">
        <v>-26.427</v>
      </c>
    </row>
    <row r="49952" spans="1:3" x14ac:dyDescent="0.2">
      <c r="A49952" s="3">
        <v>43721</v>
      </c>
      <c r="B49952" s="1">
        <v>3</v>
      </c>
      <c r="C49952" s="1">
        <v>-14.513</v>
      </c>
    </row>
    <row r="49953" spans="1:3" x14ac:dyDescent="0.2">
      <c r="A49953" s="3">
        <v>43721</v>
      </c>
      <c r="B49953" s="1">
        <v>4</v>
      </c>
      <c r="C49953" s="1">
        <v>-19.741</v>
      </c>
    </row>
    <row r="49954" spans="1:3" x14ac:dyDescent="0.2">
      <c r="A49954" s="3">
        <v>43721</v>
      </c>
      <c r="B49954" s="1">
        <v>5</v>
      </c>
      <c r="C49954" s="1">
        <v>-19.158000000000001</v>
      </c>
    </row>
    <row r="49955" spans="1:3" x14ac:dyDescent="0.2">
      <c r="A49955" s="3">
        <v>43721</v>
      </c>
      <c r="B49955" s="1">
        <v>6</v>
      </c>
      <c r="C49955" s="1">
        <v>-23.943000000000001</v>
      </c>
    </row>
    <row r="49956" spans="1:3" x14ac:dyDescent="0.2">
      <c r="A49956" s="3">
        <v>43721</v>
      </c>
      <c r="B49956" s="1">
        <v>7</v>
      </c>
      <c r="C49956" s="1">
        <v>-34.674999999999997</v>
      </c>
    </row>
    <row r="49957" spans="1:3" x14ac:dyDescent="0.2">
      <c r="A49957" s="3">
        <v>43721</v>
      </c>
      <c r="B49957" s="1">
        <v>8</v>
      </c>
      <c r="C49957" s="1">
        <v>-32.847999999999999</v>
      </c>
    </row>
    <row r="49958" spans="1:3" x14ac:dyDescent="0.2">
      <c r="A49958" s="3">
        <v>43721</v>
      </c>
      <c r="B49958" s="1">
        <v>9</v>
      </c>
      <c r="C49958" s="1">
        <v>-44.927999999999997</v>
      </c>
    </row>
    <row r="49959" spans="1:3" x14ac:dyDescent="0.2">
      <c r="A49959" s="3">
        <v>43721</v>
      </c>
      <c r="B49959" s="1">
        <v>10</v>
      </c>
      <c r="C49959" s="1">
        <v>-36.207000000000001</v>
      </c>
    </row>
    <row r="49960" spans="1:3" x14ac:dyDescent="0.2">
      <c r="A49960" s="3">
        <v>43721</v>
      </c>
      <c r="B49960" s="1">
        <v>11</v>
      </c>
      <c r="C49960" s="1">
        <v>-40.606000000000002</v>
      </c>
    </row>
    <row r="49961" spans="1:3" x14ac:dyDescent="0.2">
      <c r="A49961" s="3">
        <v>43721</v>
      </c>
      <c r="B49961" s="1">
        <v>12</v>
      </c>
      <c r="C49961" s="1">
        <v>-39.637</v>
      </c>
    </row>
    <row r="49962" spans="1:3" x14ac:dyDescent="0.2">
      <c r="A49962" s="3">
        <v>43721</v>
      </c>
      <c r="B49962" s="1">
        <v>13</v>
      </c>
      <c r="C49962" s="1">
        <v>-38.542000000000002</v>
      </c>
    </row>
    <row r="49963" spans="1:3" x14ac:dyDescent="0.2">
      <c r="A49963" s="3">
        <v>43721</v>
      </c>
      <c r="B49963" s="1">
        <v>14</v>
      </c>
      <c r="C49963" s="1">
        <v>-51.9</v>
      </c>
    </row>
    <row r="49964" spans="1:3" x14ac:dyDescent="0.2">
      <c r="A49964" s="3">
        <v>43721</v>
      </c>
      <c r="B49964" s="1">
        <v>15</v>
      </c>
      <c r="C49964" s="1">
        <v>-47.344000000000001</v>
      </c>
    </row>
    <row r="49965" spans="1:3" x14ac:dyDescent="0.2">
      <c r="A49965" s="3">
        <v>43721</v>
      </c>
      <c r="B49965" s="1">
        <v>16</v>
      </c>
      <c r="C49965" s="1">
        <v>-47.238</v>
      </c>
    </row>
    <row r="49966" spans="1:3" x14ac:dyDescent="0.2">
      <c r="A49966" s="3">
        <v>43721</v>
      </c>
      <c r="B49966" s="1">
        <v>17</v>
      </c>
      <c r="C49966" s="1">
        <v>-42.741</v>
      </c>
    </row>
    <row r="49967" spans="1:3" x14ac:dyDescent="0.2">
      <c r="A49967" s="3">
        <v>43721</v>
      </c>
      <c r="B49967" s="1">
        <v>18</v>
      </c>
      <c r="C49967" s="1">
        <v>-52.076999999999998</v>
      </c>
    </row>
    <row r="49968" spans="1:3" x14ac:dyDescent="0.2">
      <c r="A49968" s="3">
        <v>43721</v>
      </c>
      <c r="B49968" s="1">
        <v>19</v>
      </c>
      <c r="C49968" s="1">
        <v>-71.323999999999998</v>
      </c>
    </row>
    <row r="49969" spans="1:3" x14ac:dyDescent="0.2">
      <c r="A49969" s="3">
        <v>43721</v>
      </c>
      <c r="B49969" s="1">
        <v>20</v>
      </c>
      <c r="C49969" s="1">
        <v>-57.328000000000003</v>
      </c>
    </row>
    <row r="49970" spans="1:3" x14ac:dyDescent="0.2">
      <c r="A49970" s="3">
        <v>43721</v>
      </c>
      <c r="B49970" s="1">
        <v>21</v>
      </c>
      <c r="C49970" s="1">
        <v>-43.487000000000002</v>
      </c>
    </row>
    <row r="49971" spans="1:3" x14ac:dyDescent="0.2">
      <c r="A49971" s="3">
        <v>43721</v>
      </c>
      <c r="B49971" s="1">
        <v>22</v>
      </c>
      <c r="C49971" s="1">
        <v>-52.427999999999997</v>
      </c>
    </row>
    <row r="49972" spans="1:3" x14ac:dyDescent="0.2">
      <c r="A49972" s="3">
        <v>43721</v>
      </c>
      <c r="B49972" s="1">
        <v>23</v>
      </c>
      <c r="C49972" s="1">
        <v>-48.435000000000002</v>
      </c>
    </row>
    <row r="49973" spans="1:3" x14ac:dyDescent="0.2">
      <c r="A49973" s="3">
        <v>43721</v>
      </c>
      <c r="B49973" s="1">
        <v>24</v>
      </c>
      <c r="C49973" s="1">
        <v>-32.067999999999998</v>
      </c>
    </row>
    <row r="49974" spans="1:3" x14ac:dyDescent="0.2">
      <c r="A49974" s="3">
        <v>43722</v>
      </c>
      <c r="B49974" s="1">
        <v>1</v>
      </c>
      <c r="C49974" s="1">
        <v>-53.183999999999997</v>
      </c>
    </row>
    <row r="49975" spans="1:3" x14ac:dyDescent="0.2">
      <c r="A49975" s="3">
        <v>43722</v>
      </c>
      <c r="B49975" s="1">
        <v>2</v>
      </c>
      <c r="C49975" s="1">
        <v>-35.034999999999997</v>
      </c>
    </row>
    <row r="49976" spans="1:3" x14ac:dyDescent="0.2">
      <c r="A49976" s="3">
        <v>43722</v>
      </c>
      <c r="B49976" s="1">
        <v>3</v>
      </c>
      <c r="C49976" s="1">
        <v>-21.295999999999999</v>
      </c>
    </row>
    <row r="49977" spans="1:3" x14ac:dyDescent="0.2">
      <c r="A49977" s="3">
        <v>43722</v>
      </c>
      <c r="B49977" s="1">
        <v>4</v>
      </c>
      <c r="C49977" s="1">
        <v>-24.079000000000001</v>
      </c>
    </row>
    <row r="49978" spans="1:3" x14ac:dyDescent="0.2">
      <c r="A49978" s="3">
        <v>43722</v>
      </c>
      <c r="B49978" s="1">
        <v>5</v>
      </c>
      <c r="C49978" s="1">
        <v>-28.681999999999999</v>
      </c>
    </row>
    <row r="49979" spans="1:3" x14ac:dyDescent="0.2">
      <c r="A49979" s="3">
        <v>43722</v>
      </c>
      <c r="B49979" s="1">
        <v>6</v>
      </c>
      <c r="C49979" s="1">
        <v>-32.173000000000002</v>
      </c>
    </row>
    <row r="49980" spans="1:3" x14ac:dyDescent="0.2">
      <c r="A49980" s="3">
        <v>43722</v>
      </c>
      <c r="B49980" s="1">
        <v>7</v>
      </c>
      <c r="C49980" s="1">
        <v>-50.070999999999998</v>
      </c>
    </row>
    <row r="49981" spans="1:3" x14ac:dyDescent="0.2">
      <c r="A49981" s="3">
        <v>43722</v>
      </c>
      <c r="B49981" s="1">
        <v>8</v>
      </c>
      <c r="C49981" s="1">
        <v>-55.273000000000003</v>
      </c>
    </row>
    <row r="49982" spans="1:3" x14ac:dyDescent="0.2">
      <c r="A49982" s="3">
        <v>43722</v>
      </c>
      <c r="B49982" s="1">
        <v>9</v>
      </c>
      <c r="C49982" s="1">
        <v>-39.015000000000001</v>
      </c>
    </row>
    <row r="49983" spans="1:3" x14ac:dyDescent="0.2">
      <c r="A49983" s="3">
        <v>43722</v>
      </c>
      <c r="B49983" s="1">
        <v>10</v>
      </c>
      <c r="C49983" s="1">
        <v>-45.646999999999998</v>
      </c>
    </row>
    <row r="49984" spans="1:3" x14ac:dyDescent="0.2">
      <c r="A49984" s="3">
        <v>43722</v>
      </c>
      <c r="B49984" s="1">
        <v>11</v>
      </c>
      <c r="C49984" s="1">
        <v>-23.98</v>
      </c>
    </row>
    <row r="49985" spans="1:3" x14ac:dyDescent="0.2">
      <c r="A49985" s="3">
        <v>43722</v>
      </c>
      <c r="B49985" s="1">
        <v>12</v>
      </c>
      <c r="C49985" s="1">
        <v>-40.918999999999997</v>
      </c>
    </row>
    <row r="49986" spans="1:3" x14ac:dyDescent="0.2">
      <c r="A49986" s="3">
        <v>43722</v>
      </c>
      <c r="B49986" s="1">
        <v>13</v>
      </c>
      <c r="C49986" s="1">
        <v>-32.409999999999997</v>
      </c>
    </row>
    <row r="49987" spans="1:3" x14ac:dyDescent="0.2">
      <c r="A49987" s="3">
        <v>43722</v>
      </c>
      <c r="B49987" s="1">
        <v>14</v>
      </c>
      <c r="C49987" s="1">
        <v>-33.561</v>
      </c>
    </row>
    <row r="49988" spans="1:3" x14ac:dyDescent="0.2">
      <c r="A49988" s="3">
        <v>43722</v>
      </c>
      <c r="B49988" s="1">
        <v>15</v>
      </c>
      <c r="C49988" s="1">
        <v>-46.121000000000002</v>
      </c>
    </row>
    <row r="49989" spans="1:3" x14ac:dyDescent="0.2">
      <c r="A49989" s="3">
        <v>43722</v>
      </c>
      <c r="B49989" s="1">
        <v>16</v>
      </c>
      <c r="C49989" s="1">
        <v>-44.045999999999999</v>
      </c>
    </row>
    <row r="49990" spans="1:3" x14ac:dyDescent="0.2">
      <c r="A49990" s="3">
        <v>43722</v>
      </c>
      <c r="B49990" s="1">
        <v>17</v>
      </c>
      <c r="C49990" s="1">
        <v>-47.091999999999999</v>
      </c>
    </row>
    <row r="49991" spans="1:3" x14ac:dyDescent="0.2">
      <c r="A49991" s="3">
        <v>43722</v>
      </c>
      <c r="B49991" s="1">
        <v>18</v>
      </c>
      <c r="C49991" s="1">
        <v>-38.606999999999999</v>
      </c>
    </row>
    <row r="49992" spans="1:3" x14ac:dyDescent="0.2">
      <c r="A49992" s="3">
        <v>43722</v>
      </c>
      <c r="B49992" s="1">
        <v>19</v>
      </c>
      <c r="C49992" s="1">
        <v>-68.247</v>
      </c>
    </row>
    <row r="49993" spans="1:3" x14ac:dyDescent="0.2">
      <c r="A49993" s="3">
        <v>43722</v>
      </c>
      <c r="B49993" s="1">
        <v>20</v>
      </c>
      <c r="C49993" s="1">
        <v>-44.542000000000002</v>
      </c>
    </row>
    <row r="49994" spans="1:3" x14ac:dyDescent="0.2">
      <c r="A49994" s="3">
        <v>43722</v>
      </c>
      <c r="B49994" s="1">
        <v>21</v>
      </c>
      <c r="C49994" s="1">
        <v>-43.393999999999998</v>
      </c>
    </row>
    <row r="49995" spans="1:3" x14ac:dyDescent="0.2">
      <c r="A49995" s="3">
        <v>43722</v>
      </c>
      <c r="B49995" s="1">
        <v>22</v>
      </c>
      <c r="C49995" s="1">
        <v>-40.537999999999997</v>
      </c>
    </row>
    <row r="49996" spans="1:3" x14ac:dyDescent="0.2">
      <c r="A49996" s="3">
        <v>43722</v>
      </c>
      <c r="B49996" s="1">
        <v>23</v>
      </c>
      <c r="C49996" s="1">
        <v>-44.404000000000003</v>
      </c>
    </row>
    <row r="49997" spans="1:3" x14ac:dyDescent="0.2">
      <c r="A49997" s="3">
        <v>43722</v>
      </c>
      <c r="B49997" s="1">
        <v>24</v>
      </c>
      <c r="C49997" s="1">
        <v>-37.374000000000002</v>
      </c>
    </row>
    <row r="49998" spans="1:3" x14ac:dyDescent="0.2">
      <c r="A49998" s="3">
        <v>43723</v>
      </c>
      <c r="B49998" s="1">
        <v>1</v>
      </c>
      <c r="C49998" s="1">
        <v>-28.378</v>
      </c>
    </row>
    <row r="49999" spans="1:3" x14ac:dyDescent="0.2">
      <c r="A49999" s="3">
        <v>43723</v>
      </c>
      <c r="B49999" s="1">
        <v>2</v>
      </c>
      <c r="C49999" s="1">
        <v>-17.058</v>
      </c>
    </row>
    <row r="50000" spans="1:3" x14ac:dyDescent="0.2">
      <c r="A50000" s="3">
        <v>43723</v>
      </c>
      <c r="B50000" s="1">
        <v>3</v>
      </c>
      <c r="C50000" s="1">
        <v>-56.429000000000002</v>
      </c>
    </row>
    <row r="50001" spans="1:3" x14ac:dyDescent="0.2">
      <c r="A50001" s="3">
        <v>43723</v>
      </c>
      <c r="B50001" s="1">
        <v>4</v>
      </c>
      <c r="C50001" s="1">
        <v>-1.089</v>
      </c>
    </row>
    <row r="50002" spans="1:3" x14ac:dyDescent="0.2">
      <c r="A50002" s="3">
        <v>43723</v>
      </c>
      <c r="B50002" s="1">
        <v>5</v>
      </c>
      <c r="C50002" s="1">
        <v>-51.886000000000003</v>
      </c>
    </row>
    <row r="50003" spans="1:3" x14ac:dyDescent="0.2">
      <c r="A50003" s="3">
        <v>43723</v>
      </c>
      <c r="B50003" s="1">
        <v>6</v>
      </c>
      <c r="C50003" s="1">
        <v>-14.698</v>
      </c>
    </row>
    <row r="50004" spans="1:3" x14ac:dyDescent="0.2">
      <c r="A50004" s="3">
        <v>43723</v>
      </c>
      <c r="B50004" s="1">
        <v>7</v>
      </c>
      <c r="C50004" s="1">
        <v>-18.962</v>
      </c>
    </row>
    <row r="50005" spans="1:3" x14ac:dyDescent="0.2">
      <c r="A50005" s="3">
        <v>43723</v>
      </c>
      <c r="B50005" s="1">
        <v>8</v>
      </c>
      <c r="C50005" s="1">
        <v>-34.795999999999999</v>
      </c>
    </row>
    <row r="50006" spans="1:3" x14ac:dyDescent="0.2">
      <c r="A50006" s="3">
        <v>43723</v>
      </c>
      <c r="B50006" s="1">
        <v>9</v>
      </c>
      <c r="C50006" s="1">
        <v>-43.847000000000001</v>
      </c>
    </row>
    <row r="50007" spans="1:3" x14ac:dyDescent="0.2">
      <c r="A50007" s="3">
        <v>43723</v>
      </c>
      <c r="B50007" s="1">
        <v>10</v>
      </c>
      <c r="C50007" s="1">
        <v>-52.293999999999997</v>
      </c>
    </row>
    <row r="50008" spans="1:3" x14ac:dyDescent="0.2">
      <c r="A50008" s="3">
        <v>43723</v>
      </c>
      <c r="B50008" s="1">
        <v>11</v>
      </c>
      <c r="C50008" s="1">
        <v>-40.311</v>
      </c>
    </row>
    <row r="50009" spans="1:3" x14ac:dyDescent="0.2">
      <c r="A50009" s="3">
        <v>43723</v>
      </c>
      <c r="B50009" s="1">
        <v>12</v>
      </c>
      <c r="C50009" s="1">
        <v>-55.389000000000003</v>
      </c>
    </row>
    <row r="50010" spans="1:3" x14ac:dyDescent="0.2">
      <c r="A50010" s="3">
        <v>43723</v>
      </c>
      <c r="B50010" s="1">
        <v>13</v>
      </c>
      <c r="C50010" s="1">
        <v>-48.354999999999997</v>
      </c>
    </row>
    <row r="50011" spans="1:3" x14ac:dyDescent="0.2">
      <c r="A50011" s="3">
        <v>43723</v>
      </c>
      <c r="B50011" s="1">
        <v>14</v>
      </c>
      <c r="C50011" s="1">
        <v>-38.825000000000003</v>
      </c>
    </row>
    <row r="50012" spans="1:3" x14ac:dyDescent="0.2">
      <c r="A50012" s="3">
        <v>43723</v>
      </c>
      <c r="B50012" s="1">
        <v>15</v>
      </c>
      <c r="C50012" s="1">
        <v>-56</v>
      </c>
    </row>
    <row r="50013" spans="1:3" x14ac:dyDescent="0.2">
      <c r="A50013" s="3">
        <v>43723</v>
      </c>
      <c r="B50013" s="1">
        <v>16</v>
      </c>
      <c r="C50013" s="1">
        <v>-40.116999999999997</v>
      </c>
    </row>
    <row r="50014" spans="1:3" x14ac:dyDescent="0.2">
      <c r="A50014" s="3">
        <v>43723</v>
      </c>
      <c r="B50014" s="1">
        <v>17</v>
      </c>
      <c r="C50014" s="1">
        <v>-47.003</v>
      </c>
    </row>
    <row r="50015" spans="1:3" x14ac:dyDescent="0.2">
      <c r="A50015" s="3">
        <v>43723</v>
      </c>
      <c r="B50015" s="1">
        <v>18</v>
      </c>
      <c r="C50015" s="1">
        <v>-43.164000000000001</v>
      </c>
    </row>
    <row r="50016" spans="1:3" x14ac:dyDescent="0.2">
      <c r="A50016" s="3">
        <v>43723</v>
      </c>
      <c r="B50016" s="1">
        <v>19</v>
      </c>
      <c r="C50016" s="1">
        <v>-74.790999999999997</v>
      </c>
    </row>
    <row r="50017" spans="1:3" x14ac:dyDescent="0.2">
      <c r="A50017" s="3">
        <v>43723</v>
      </c>
      <c r="B50017" s="1">
        <v>20</v>
      </c>
      <c r="C50017" s="1">
        <v>-66.084000000000003</v>
      </c>
    </row>
    <row r="50018" spans="1:3" x14ac:dyDescent="0.2">
      <c r="A50018" s="3">
        <v>43723</v>
      </c>
      <c r="B50018" s="1">
        <v>21</v>
      </c>
      <c r="C50018" s="1">
        <v>-53.08</v>
      </c>
    </row>
    <row r="50019" spans="1:3" x14ac:dyDescent="0.2">
      <c r="A50019" s="3">
        <v>43723</v>
      </c>
      <c r="B50019" s="1">
        <v>22</v>
      </c>
      <c r="C50019" s="1">
        <v>-58.122999999999998</v>
      </c>
    </row>
    <row r="50020" spans="1:3" x14ac:dyDescent="0.2">
      <c r="A50020" s="3">
        <v>43723</v>
      </c>
      <c r="B50020" s="1">
        <v>23</v>
      </c>
      <c r="C50020" s="1">
        <v>-55.426000000000002</v>
      </c>
    </row>
    <row r="50021" spans="1:3" x14ac:dyDescent="0.2">
      <c r="A50021" s="3">
        <v>43723</v>
      </c>
      <c r="B50021" s="1">
        <v>24</v>
      </c>
      <c r="C50021" s="1">
        <v>-43.978000000000002</v>
      </c>
    </row>
    <row r="50022" spans="1:3" x14ac:dyDescent="0.2">
      <c r="A50022" s="3">
        <v>43724</v>
      </c>
      <c r="B50022" s="1">
        <v>1</v>
      </c>
      <c r="C50022" s="1">
        <v>-30.277000000000001</v>
      </c>
    </row>
    <row r="50023" spans="1:3" x14ac:dyDescent="0.2">
      <c r="A50023" s="3">
        <v>43724</v>
      </c>
      <c r="B50023" s="1">
        <v>2</v>
      </c>
      <c r="C50023" s="1">
        <v>-28.34</v>
      </c>
    </row>
    <row r="50024" spans="1:3" x14ac:dyDescent="0.2">
      <c r="A50024" s="3">
        <v>43724</v>
      </c>
      <c r="B50024" s="1">
        <v>3</v>
      </c>
      <c r="C50024" s="1">
        <v>-29.585999999999999</v>
      </c>
    </row>
    <row r="50025" spans="1:3" x14ac:dyDescent="0.2">
      <c r="A50025" s="3">
        <v>43724</v>
      </c>
      <c r="B50025" s="1">
        <v>4</v>
      </c>
      <c r="C50025" s="1">
        <v>-21.15</v>
      </c>
    </row>
    <row r="50026" spans="1:3" x14ac:dyDescent="0.2">
      <c r="A50026" s="3">
        <v>43724</v>
      </c>
      <c r="B50026" s="1">
        <v>5</v>
      </c>
      <c r="C50026" s="1">
        <v>-6.32</v>
      </c>
    </row>
    <row r="50027" spans="1:3" x14ac:dyDescent="0.2">
      <c r="A50027" s="3">
        <v>43724</v>
      </c>
      <c r="B50027" s="1">
        <v>6</v>
      </c>
      <c r="C50027" s="1">
        <v>-24.991</v>
      </c>
    </row>
    <row r="50028" spans="1:3" x14ac:dyDescent="0.2">
      <c r="A50028" s="3">
        <v>43724</v>
      </c>
      <c r="B50028" s="1">
        <v>7</v>
      </c>
      <c r="C50028" s="1">
        <v>-43.222000000000001</v>
      </c>
    </row>
    <row r="50029" spans="1:3" x14ac:dyDescent="0.2">
      <c r="A50029" s="3">
        <v>43724</v>
      </c>
      <c r="B50029" s="1">
        <v>8</v>
      </c>
      <c r="C50029" s="1">
        <v>-30.085000000000001</v>
      </c>
    </row>
    <row r="50030" spans="1:3" x14ac:dyDescent="0.2">
      <c r="A50030" s="3">
        <v>43724</v>
      </c>
      <c r="B50030" s="1">
        <v>9</v>
      </c>
      <c r="C50030" s="1">
        <v>-48.360999999999997</v>
      </c>
    </row>
    <row r="50031" spans="1:3" x14ac:dyDescent="0.2">
      <c r="A50031" s="3">
        <v>43724</v>
      </c>
      <c r="B50031" s="1">
        <v>10</v>
      </c>
      <c r="C50031" s="1">
        <v>-57.701000000000001</v>
      </c>
    </row>
    <row r="50032" spans="1:3" x14ac:dyDescent="0.2">
      <c r="A50032" s="3">
        <v>43724</v>
      </c>
      <c r="B50032" s="1">
        <v>11</v>
      </c>
      <c r="C50032" s="1">
        <v>-50.377000000000002</v>
      </c>
    </row>
    <row r="50033" spans="1:3" x14ac:dyDescent="0.2">
      <c r="A50033" s="3">
        <v>43724</v>
      </c>
      <c r="B50033" s="1">
        <v>12</v>
      </c>
      <c r="C50033" s="1">
        <v>-44.418999999999997</v>
      </c>
    </row>
    <row r="50034" spans="1:3" x14ac:dyDescent="0.2">
      <c r="A50034" s="3">
        <v>43724</v>
      </c>
      <c r="B50034" s="1">
        <v>13</v>
      </c>
      <c r="C50034" s="1">
        <v>-58.329000000000001</v>
      </c>
    </row>
    <row r="50035" spans="1:3" x14ac:dyDescent="0.2">
      <c r="A50035" s="3">
        <v>43724</v>
      </c>
      <c r="B50035" s="1">
        <v>14</v>
      </c>
      <c r="C50035" s="1">
        <v>-61.082999999999998</v>
      </c>
    </row>
    <row r="50036" spans="1:3" x14ac:dyDescent="0.2">
      <c r="A50036" s="3">
        <v>43724</v>
      </c>
      <c r="B50036" s="1">
        <v>15</v>
      </c>
      <c r="C50036" s="1">
        <v>-58.63</v>
      </c>
    </row>
    <row r="50037" spans="1:3" x14ac:dyDescent="0.2">
      <c r="A50037" s="3">
        <v>43724</v>
      </c>
      <c r="B50037" s="1">
        <v>16</v>
      </c>
      <c r="C50037" s="1">
        <v>-55.328000000000003</v>
      </c>
    </row>
    <row r="50038" spans="1:3" x14ac:dyDescent="0.2">
      <c r="A50038" s="3">
        <v>43724</v>
      </c>
      <c r="B50038" s="1">
        <v>17</v>
      </c>
      <c r="C50038" s="1">
        <v>-68.974999999999994</v>
      </c>
    </row>
    <row r="50039" spans="1:3" x14ac:dyDescent="0.2">
      <c r="A50039" s="3">
        <v>43724</v>
      </c>
      <c r="B50039" s="1">
        <v>18</v>
      </c>
      <c r="C50039" s="1">
        <v>-65.506</v>
      </c>
    </row>
    <row r="50040" spans="1:3" x14ac:dyDescent="0.2">
      <c r="A50040" s="3">
        <v>43724</v>
      </c>
      <c r="B50040" s="1">
        <v>19</v>
      </c>
      <c r="C50040" s="1">
        <v>-87.763999999999996</v>
      </c>
    </row>
    <row r="50041" spans="1:3" x14ac:dyDescent="0.2">
      <c r="A50041" s="3">
        <v>43724</v>
      </c>
      <c r="B50041" s="1">
        <v>20</v>
      </c>
      <c r="C50041" s="1">
        <v>-73.872</v>
      </c>
    </row>
    <row r="50042" spans="1:3" x14ac:dyDescent="0.2">
      <c r="A50042" s="3">
        <v>43724</v>
      </c>
      <c r="B50042" s="1">
        <v>21</v>
      </c>
      <c r="C50042" s="1">
        <v>-67.09</v>
      </c>
    </row>
    <row r="50043" spans="1:3" x14ac:dyDescent="0.2">
      <c r="A50043" s="3">
        <v>43724</v>
      </c>
      <c r="B50043" s="1">
        <v>22</v>
      </c>
      <c r="C50043" s="1">
        <v>-73.84</v>
      </c>
    </row>
    <row r="50044" spans="1:3" x14ac:dyDescent="0.2">
      <c r="A50044" s="3">
        <v>43724</v>
      </c>
      <c r="B50044" s="1">
        <v>23</v>
      </c>
      <c r="C50044" s="1">
        <v>-67.048000000000002</v>
      </c>
    </row>
    <row r="50045" spans="1:3" x14ac:dyDescent="0.2">
      <c r="A50045" s="3">
        <v>43724</v>
      </c>
      <c r="B50045" s="1">
        <v>24</v>
      </c>
      <c r="C50045" s="1">
        <v>-44.119</v>
      </c>
    </row>
    <row r="50046" spans="1:3" x14ac:dyDescent="0.2">
      <c r="A50046" s="3">
        <v>43725</v>
      </c>
      <c r="B50046" s="1">
        <v>1</v>
      </c>
      <c r="C50046" s="1">
        <v>-43.317999999999998</v>
      </c>
    </row>
    <row r="50047" spans="1:3" x14ac:dyDescent="0.2">
      <c r="A50047" s="3">
        <v>43725</v>
      </c>
      <c r="B50047" s="1">
        <v>2</v>
      </c>
      <c r="C50047" s="1">
        <v>-38.110999999999997</v>
      </c>
    </row>
    <row r="50048" spans="1:3" x14ac:dyDescent="0.2">
      <c r="A50048" s="3">
        <v>43725</v>
      </c>
      <c r="B50048" s="1">
        <v>3</v>
      </c>
      <c r="C50048" s="1">
        <v>-38.283000000000001</v>
      </c>
    </row>
    <row r="50049" spans="1:3" x14ac:dyDescent="0.2">
      <c r="A50049" s="3">
        <v>43725</v>
      </c>
      <c r="B50049" s="1">
        <v>4</v>
      </c>
      <c r="C50049" s="1">
        <v>-29.821000000000002</v>
      </c>
    </row>
    <row r="50050" spans="1:3" x14ac:dyDescent="0.2">
      <c r="A50050" s="3">
        <v>43725</v>
      </c>
      <c r="B50050" s="1">
        <v>5</v>
      </c>
      <c r="C50050" s="1">
        <v>-36.933999999999997</v>
      </c>
    </row>
    <row r="50051" spans="1:3" x14ac:dyDescent="0.2">
      <c r="A50051" s="3">
        <v>43725</v>
      </c>
      <c r="B50051" s="1">
        <v>6</v>
      </c>
      <c r="C50051" s="1">
        <v>-39.732999999999997</v>
      </c>
    </row>
    <row r="50052" spans="1:3" x14ac:dyDescent="0.2">
      <c r="A50052" s="3">
        <v>43725</v>
      </c>
      <c r="B50052" s="1">
        <v>7</v>
      </c>
      <c r="C50052" s="1">
        <v>-62.206000000000003</v>
      </c>
    </row>
    <row r="50053" spans="1:3" x14ac:dyDescent="0.2">
      <c r="A50053" s="3">
        <v>43725</v>
      </c>
      <c r="B50053" s="1">
        <v>8</v>
      </c>
      <c r="C50053" s="1">
        <v>-49.606999999999999</v>
      </c>
    </row>
    <row r="50054" spans="1:3" x14ac:dyDescent="0.2">
      <c r="A50054" s="3">
        <v>43725</v>
      </c>
      <c r="B50054" s="1">
        <v>9</v>
      </c>
      <c r="C50054" s="1">
        <v>-61.087000000000003</v>
      </c>
    </row>
    <row r="50055" spans="1:3" x14ac:dyDescent="0.2">
      <c r="A50055" s="3">
        <v>43725</v>
      </c>
      <c r="B50055" s="1">
        <v>10</v>
      </c>
      <c r="C50055" s="1">
        <v>-52.784999999999997</v>
      </c>
    </row>
    <row r="50056" spans="1:3" x14ac:dyDescent="0.2">
      <c r="A50056" s="3">
        <v>43725</v>
      </c>
      <c r="B50056" s="1">
        <v>11</v>
      </c>
      <c r="C50056" s="1">
        <v>-64.55</v>
      </c>
    </row>
    <row r="50057" spans="1:3" x14ac:dyDescent="0.2">
      <c r="A50057" s="3">
        <v>43725</v>
      </c>
      <c r="B50057" s="1">
        <v>12</v>
      </c>
      <c r="C50057" s="1">
        <v>-70.724000000000004</v>
      </c>
    </row>
    <row r="50058" spans="1:3" x14ac:dyDescent="0.2">
      <c r="A50058" s="3">
        <v>43725</v>
      </c>
      <c r="B50058" s="1">
        <v>13</v>
      </c>
      <c r="C50058" s="1">
        <v>-63.823999999999998</v>
      </c>
    </row>
    <row r="50059" spans="1:3" x14ac:dyDescent="0.2">
      <c r="A50059" s="3">
        <v>43725</v>
      </c>
      <c r="B50059" s="1">
        <v>14</v>
      </c>
      <c r="C50059" s="1">
        <v>-71.998999999999995</v>
      </c>
    </row>
    <row r="50060" spans="1:3" x14ac:dyDescent="0.2">
      <c r="A50060" s="3">
        <v>43725</v>
      </c>
      <c r="B50060" s="1">
        <v>15</v>
      </c>
      <c r="C50060" s="1">
        <v>-55.593000000000004</v>
      </c>
    </row>
    <row r="50061" spans="1:3" x14ac:dyDescent="0.2">
      <c r="A50061" s="3">
        <v>43725</v>
      </c>
      <c r="B50061" s="1">
        <v>16</v>
      </c>
      <c r="C50061" s="1">
        <v>-62.668999999999997</v>
      </c>
    </row>
    <row r="50062" spans="1:3" x14ac:dyDescent="0.2">
      <c r="A50062" s="3">
        <v>43725</v>
      </c>
      <c r="B50062" s="1">
        <v>17</v>
      </c>
      <c r="C50062" s="1">
        <v>-54.554000000000002</v>
      </c>
    </row>
    <row r="50063" spans="1:3" x14ac:dyDescent="0.2">
      <c r="A50063" s="3">
        <v>43725</v>
      </c>
      <c r="B50063" s="1">
        <v>18</v>
      </c>
      <c r="C50063" s="1">
        <v>-54.792999999999999</v>
      </c>
    </row>
    <row r="50064" spans="1:3" x14ac:dyDescent="0.2">
      <c r="A50064" s="3">
        <v>43725</v>
      </c>
      <c r="B50064" s="1">
        <v>19</v>
      </c>
      <c r="C50064" s="1">
        <v>-83.427999999999997</v>
      </c>
    </row>
    <row r="50065" spans="1:3" x14ac:dyDescent="0.2">
      <c r="A50065" s="3">
        <v>43725</v>
      </c>
      <c r="B50065" s="1">
        <v>20</v>
      </c>
      <c r="C50065" s="1">
        <v>-63.777999999999999</v>
      </c>
    </row>
    <row r="50066" spans="1:3" x14ac:dyDescent="0.2">
      <c r="A50066" s="3">
        <v>43725</v>
      </c>
      <c r="B50066" s="1">
        <v>21</v>
      </c>
      <c r="C50066" s="1">
        <v>-59.198999999999998</v>
      </c>
    </row>
    <row r="50067" spans="1:3" x14ac:dyDescent="0.2">
      <c r="A50067" s="3">
        <v>43725</v>
      </c>
      <c r="B50067" s="1">
        <v>22</v>
      </c>
      <c r="C50067" s="1">
        <v>-62.698999999999998</v>
      </c>
    </row>
    <row r="50068" spans="1:3" x14ac:dyDescent="0.2">
      <c r="A50068" s="3">
        <v>43725</v>
      </c>
      <c r="B50068" s="1">
        <v>23</v>
      </c>
      <c r="C50068" s="1">
        <v>-44.96</v>
      </c>
    </row>
    <row r="50069" spans="1:3" x14ac:dyDescent="0.2">
      <c r="A50069" s="3">
        <v>43725</v>
      </c>
      <c r="B50069" s="1">
        <v>24</v>
      </c>
      <c r="C50069" s="1">
        <v>-39.844000000000001</v>
      </c>
    </row>
    <row r="50070" spans="1:3" x14ac:dyDescent="0.2">
      <c r="A50070" s="3">
        <v>43726</v>
      </c>
      <c r="B50070" s="1">
        <v>1</v>
      </c>
      <c r="C50070" s="1">
        <v>-49.725999999999999</v>
      </c>
    </row>
    <row r="50071" spans="1:3" x14ac:dyDescent="0.2">
      <c r="A50071" s="3">
        <v>43726</v>
      </c>
      <c r="B50071" s="1">
        <v>2</v>
      </c>
      <c r="C50071" s="1">
        <v>-27.254000000000001</v>
      </c>
    </row>
    <row r="50072" spans="1:3" x14ac:dyDescent="0.2">
      <c r="A50072" s="3">
        <v>43726</v>
      </c>
      <c r="B50072" s="1">
        <v>3</v>
      </c>
      <c r="C50072" s="1">
        <v>-16.616</v>
      </c>
    </row>
    <row r="50073" spans="1:3" x14ac:dyDescent="0.2">
      <c r="A50073" s="3">
        <v>43726</v>
      </c>
      <c r="B50073" s="1">
        <v>4</v>
      </c>
      <c r="C50073" s="1">
        <v>-44.462000000000003</v>
      </c>
    </row>
    <row r="50074" spans="1:3" x14ac:dyDescent="0.2">
      <c r="A50074" s="3">
        <v>43726</v>
      </c>
      <c r="B50074" s="1">
        <v>5</v>
      </c>
      <c r="C50074" s="1">
        <v>-53.066000000000003</v>
      </c>
    </row>
    <row r="50075" spans="1:3" x14ac:dyDescent="0.2">
      <c r="A50075" s="3">
        <v>43726</v>
      </c>
      <c r="B50075" s="1">
        <v>6</v>
      </c>
      <c r="C50075" s="1">
        <v>-51.13</v>
      </c>
    </row>
    <row r="50076" spans="1:3" x14ac:dyDescent="0.2">
      <c r="A50076" s="3">
        <v>43726</v>
      </c>
      <c r="B50076" s="1">
        <v>7</v>
      </c>
      <c r="C50076" s="1">
        <v>-50.061999999999998</v>
      </c>
    </row>
    <row r="50077" spans="1:3" x14ac:dyDescent="0.2">
      <c r="A50077" s="3">
        <v>43726</v>
      </c>
      <c r="B50077" s="1">
        <v>8</v>
      </c>
      <c r="C50077" s="1">
        <v>-54.045000000000002</v>
      </c>
    </row>
    <row r="50078" spans="1:3" x14ac:dyDescent="0.2">
      <c r="A50078" s="3">
        <v>43726</v>
      </c>
      <c r="B50078" s="1">
        <v>9</v>
      </c>
      <c r="C50078" s="1">
        <v>-56.963000000000001</v>
      </c>
    </row>
    <row r="50079" spans="1:3" x14ac:dyDescent="0.2">
      <c r="A50079" s="3">
        <v>43726</v>
      </c>
      <c r="B50079" s="1">
        <v>10</v>
      </c>
      <c r="C50079" s="1">
        <v>-66.322999999999993</v>
      </c>
    </row>
    <row r="50080" spans="1:3" x14ac:dyDescent="0.2">
      <c r="A50080" s="3">
        <v>43726</v>
      </c>
      <c r="B50080" s="1">
        <v>11</v>
      </c>
      <c r="C50080" s="1">
        <v>-39.344999999999999</v>
      </c>
    </row>
    <row r="50081" spans="1:3" x14ac:dyDescent="0.2">
      <c r="A50081" s="3">
        <v>43726</v>
      </c>
      <c r="B50081" s="1">
        <v>12</v>
      </c>
      <c r="C50081" s="1">
        <v>-48.914999999999999</v>
      </c>
    </row>
    <row r="50082" spans="1:3" x14ac:dyDescent="0.2">
      <c r="A50082" s="3">
        <v>43726</v>
      </c>
      <c r="B50082" s="1">
        <v>13</v>
      </c>
      <c r="C50082" s="1">
        <v>-73.456999999999994</v>
      </c>
    </row>
    <row r="50083" spans="1:3" x14ac:dyDescent="0.2">
      <c r="A50083" s="3">
        <v>43726</v>
      </c>
      <c r="B50083" s="1">
        <v>14</v>
      </c>
      <c r="C50083" s="1">
        <v>-53.268000000000001</v>
      </c>
    </row>
    <row r="50084" spans="1:3" x14ac:dyDescent="0.2">
      <c r="A50084" s="3">
        <v>43726</v>
      </c>
      <c r="B50084" s="1">
        <v>15</v>
      </c>
      <c r="C50084" s="1">
        <v>-42.113999999999997</v>
      </c>
    </row>
    <row r="50085" spans="1:3" x14ac:dyDescent="0.2">
      <c r="A50085" s="3">
        <v>43726</v>
      </c>
      <c r="B50085" s="1">
        <v>16</v>
      </c>
      <c r="C50085" s="1">
        <v>-39.978999999999999</v>
      </c>
    </row>
    <row r="50086" spans="1:3" x14ac:dyDescent="0.2">
      <c r="A50086" s="3">
        <v>43726</v>
      </c>
      <c r="B50086" s="1">
        <v>17</v>
      </c>
      <c r="C50086" s="1">
        <v>-37.195</v>
      </c>
    </row>
    <row r="50087" spans="1:3" x14ac:dyDescent="0.2">
      <c r="A50087" s="3">
        <v>43726</v>
      </c>
      <c r="B50087" s="1">
        <v>18</v>
      </c>
      <c r="C50087" s="1">
        <v>-49.427</v>
      </c>
    </row>
    <row r="50088" spans="1:3" x14ac:dyDescent="0.2">
      <c r="A50088" s="3">
        <v>43726</v>
      </c>
      <c r="B50088" s="1">
        <v>19</v>
      </c>
      <c r="C50088" s="1">
        <v>-75.653999999999996</v>
      </c>
    </row>
    <row r="50089" spans="1:3" x14ac:dyDescent="0.2">
      <c r="A50089" s="3">
        <v>43726</v>
      </c>
      <c r="B50089" s="1">
        <v>20</v>
      </c>
      <c r="C50089" s="1">
        <v>-70.08</v>
      </c>
    </row>
    <row r="50090" spans="1:3" x14ac:dyDescent="0.2">
      <c r="A50090" s="3">
        <v>43726</v>
      </c>
      <c r="B50090" s="1">
        <v>21</v>
      </c>
      <c r="C50090" s="1">
        <v>-54.622</v>
      </c>
    </row>
    <row r="50091" spans="1:3" x14ac:dyDescent="0.2">
      <c r="A50091" s="3">
        <v>43726</v>
      </c>
      <c r="B50091" s="1">
        <v>22</v>
      </c>
      <c r="C50091" s="1">
        <v>-71.908000000000001</v>
      </c>
    </row>
    <row r="50092" spans="1:3" x14ac:dyDescent="0.2">
      <c r="A50092" s="3">
        <v>43726</v>
      </c>
      <c r="B50092" s="1">
        <v>23</v>
      </c>
      <c r="C50092" s="1">
        <v>-35.079000000000001</v>
      </c>
    </row>
    <row r="50093" spans="1:3" x14ac:dyDescent="0.2">
      <c r="A50093" s="3">
        <v>43726</v>
      </c>
      <c r="B50093" s="1">
        <v>24</v>
      </c>
      <c r="C50093" s="1">
        <v>-51.579000000000001</v>
      </c>
    </row>
    <row r="50094" spans="1:3" x14ac:dyDescent="0.2">
      <c r="A50094" s="3">
        <v>43727</v>
      </c>
      <c r="B50094" s="1">
        <v>1</v>
      </c>
      <c r="C50094" s="1">
        <v>-42.872999999999998</v>
      </c>
    </row>
    <row r="50095" spans="1:3" x14ac:dyDescent="0.2">
      <c r="A50095" s="3">
        <v>43727</v>
      </c>
      <c r="B50095" s="1">
        <v>2</v>
      </c>
      <c r="C50095" s="1">
        <v>-37.831000000000003</v>
      </c>
    </row>
    <row r="50096" spans="1:3" x14ac:dyDescent="0.2">
      <c r="A50096" s="3">
        <v>43727</v>
      </c>
      <c r="B50096" s="1">
        <v>3</v>
      </c>
      <c r="C50096" s="1">
        <v>-33.304000000000002</v>
      </c>
    </row>
    <row r="50097" spans="1:3" x14ac:dyDescent="0.2">
      <c r="A50097" s="3">
        <v>43727</v>
      </c>
      <c r="B50097" s="1">
        <v>4</v>
      </c>
      <c r="C50097" s="1">
        <v>-28.95</v>
      </c>
    </row>
    <row r="50098" spans="1:3" x14ac:dyDescent="0.2">
      <c r="A50098" s="3">
        <v>43727</v>
      </c>
      <c r="B50098" s="1">
        <v>5</v>
      </c>
      <c r="C50098" s="1">
        <v>-31.183</v>
      </c>
    </row>
    <row r="50099" spans="1:3" x14ac:dyDescent="0.2">
      <c r="A50099" s="3">
        <v>43727</v>
      </c>
      <c r="B50099" s="1">
        <v>6</v>
      </c>
      <c r="C50099" s="1">
        <v>-36.514000000000003</v>
      </c>
    </row>
    <row r="50100" spans="1:3" x14ac:dyDescent="0.2">
      <c r="A50100" s="3">
        <v>43727</v>
      </c>
      <c r="B50100" s="1">
        <v>7</v>
      </c>
      <c r="C50100" s="1">
        <v>-64.48</v>
      </c>
    </row>
    <row r="50101" spans="1:3" x14ac:dyDescent="0.2">
      <c r="A50101" s="3">
        <v>43727</v>
      </c>
      <c r="B50101" s="1">
        <v>8</v>
      </c>
      <c r="C50101" s="1">
        <v>-39.756999999999998</v>
      </c>
    </row>
    <row r="50102" spans="1:3" x14ac:dyDescent="0.2">
      <c r="A50102" s="3">
        <v>43727</v>
      </c>
      <c r="B50102" s="1">
        <v>9</v>
      </c>
      <c r="C50102" s="1">
        <v>-42.009</v>
      </c>
    </row>
    <row r="50103" spans="1:3" x14ac:dyDescent="0.2">
      <c r="A50103" s="3">
        <v>43727</v>
      </c>
      <c r="B50103" s="1">
        <v>10</v>
      </c>
      <c r="C50103" s="1">
        <v>-65.941999999999993</v>
      </c>
    </row>
    <row r="50104" spans="1:3" x14ac:dyDescent="0.2">
      <c r="A50104" s="3">
        <v>43727</v>
      </c>
      <c r="B50104" s="1">
        <v>11</v>
      </c>
      <c r="C50104" s="1">
        <v>-72.161000000000001</v>
      </c>
    </row>
    <row r="50105" spans="1:3" x14ac:dyDescent="0.2">
      <c r="A50105" s="3">
        <v>43727</v>
      </c>
      <c r="B50105" s="1">
        <v>12</v>
      </c>
      <c r="C50105" s="1">
        <v>-43.441000000000003</v>
      </c>
    </row>
    <row r="50106" spans="1:3" x14ac:dyDescent="0.2">
      <c r="A50106" s="3">
        <v>43727</v>
      </c>
      <c r="B50106" s="1">
        <v>13</v>
      </c>
      <c r="C50106" s="1">
        <v>-67.171000000000006</v>
      </c>
    </row>
    <row r="50107" spans="1:3" x14ac:dyDescent="0.2">
      <c r="A50107" s="3">
        <v>43727</v>
      </c>
      <c r="B50107" s="1">
        <v>14</v>
      </c>
      <c r="C50107" s="1">
        <v>-47.91</v>
      </c>
    </row>
    <row r="50108" spans="1:3" x14ac:dyDescent="0.2">
      <c r="A50108" s="3">
        <v>43727</v>
      </c>
      <c r="B50108" s="1">
        <v>15</v>
      </c>
      <c r="C50108" s="1">
        <v>-58.738999999999997</v>
      </c>
    </row>
    <row r="50109" spans="1:3" x14ac:dyDescent="0.2">
      <c r="A50109" s="3">
        <v>43727</v>
      </c>
      <c r="B50109" s="1">
        <v>16</v>
      </c>
      <c r="C50109" s="1">
        <v>-65.926000000000002</v>
      </c>
    </row>
    <row r="50110" spans="1:3" x14ac:dyDescent="0.2">
      <c r="A50110" s="3">
        <v>43727</v>
      </c>
      <c r="B50110" s="1">
        <v>17</v>
      </c>
      <c r="C50110" s="1">
        <v>-46.850999999999999</v>
      </c>
    </row>
    <row r="50111" spans="1:3" x14ac:dyDescent="0.2">
      <c r="A50111" s="3">
        <v>43727</v>
      </c>
      <c r="B50111" s="1">
        <v>18</v>
      </c>
      <c r="C50111" s="1">
        <v>-61.887</v>
      </c>
    </row>
    <row r="50112" spans="1:3" x14ac:dyDescent="0.2">
      <c r="A50112" s="3">
        <v>43727</v>
      </c>
      <c r="B50112" s="1">
        <v>19</v>
      </c>
      <c r="C50112" s="1">
        <v>-66.036000000000001</v>
      </c>
    </row>
    <row r="50113" spans="1:3" x14ac:dyDescent="0.2">
      <c r="A50113" s="3">
        <v>43727</v>
      </c>
      <c r="B50113" s="1">
        <v>20</v>
      </c>
      <c r="C50113" s="1">
        <v>-71.745999999999995</v>
      </c>
    </row>
    <row r="50114" spans="1:3" x14ac:dyDescent="0.2">
      <c r="A50114" s="3">
        <v>43727</v>
      </c>
      <c r="B50114" s="1">
        <v>21</v>
      </c>
      <c r="C50114" s="1">
        <v>-42.442</v>
      </c>
    </row>
    <row r="50115" spans="1:3" x14ac:dyDescent="0.2">
      <c r="A50115" s="3">
        <v>43727</v>
      </c>
      <c r="B50115" s="1">
        <v>22</v>
      </c>
      <c r="C50115" s="1">
        <v>-49.359000000000002</v>
      </c>
    </row>
    <row r="50116" spans="1:3" x14ac:dyDescent="0.2">
      <c r="A50116" s="3">
        <v>43727</v>
      </c>
      <c r="B50116" s="1">
        <v>23</v>
      </c>
      <c r="C50116" s="1">
        <v>-37.204000000000001</v>
      </c>
    </row>
    <row r="50117" spans="1:3" x14ac:dyDescent="0.2">
      <c r="A50117" s="3">
        <v>43727</v>
      </c>
      <c r="B50117" s="1">
        <v>24</v>
      </c>
      <c r="C50117" s="1">
        <v>-34.441000000000003</v>
      </c>
    </row>
    <row r="50118" spans="1:3" x14ac:dyDescent="0.2">
      <c r="A50118" s="3">
        <v>43728</v>
      </c>
      <c r="B50118" s="1">
        <v>1</v>
      </c>
      <c r="C50118" s="1">
        <v>-34.569000000000003</v>
      </c>
    </row>
    <row r="50119" spans="1:3" x14ac:dyDescent="0.2">
      <c r="A50119" s="3">
        <v>43728</v>
      </c>
      <c r="B50119" s="1">
        <v>2</v>
      </c>
      <c r="C50119" s="1">
        <v>-18.41</v>
      </c>
    </row>
    <row r="50120" spans="1:3" x14ac:dyDescent="0.2">
      <c r="A50120" s="3">
        <v>43728</v>
      </c>
      <c r="B50120" s="1">
        <v>3</v>
      </c>
      <c r="C50120" s="1">
        <v>-17.123999999999999</v>
      </c>
    </row>
    <row r="50121" spans="1:3" x14ac:dyDescent="0.2">
      <c r="A50121" s="3">
        <v>43728</v>
      </c>
      <c r="B50121" s="1">
        <v>4</v>
      </c>
      <c r="C50121" s="1">
        <v>-29.812000000000001</v>
      </c>
    </row>
    <row r="50122" spans="1:3" x14ac:dyDescent="0.2">
      <c r="A50122" s="3">
        <v>43728</v>
      </c>
      <c r="B50122" s="1">
        <v>5</v>
      </c>
      <c r="C50122" s="1">
        <v>-23.407</v>
      </c>
    </row>
    <row r="50123" spans="1:3" x14ac:dyDescent="0.2">
      <c r="A50123" s="3">
        <v>43728</v>
      </c>
      <c r="B50123" s="1">
        <v>6</v>
      </c>
      <c r="C50123" s="1">
        <v>-33.651000000000003</v>
      </c>
    </row>
    <row r="50124" spans="1:3" x14ac:dyDescent="0.2">
      <c r="A50124" s="3">
        <v>43728</v>
      </c>
      <c r="B50124" s="1">
        <v>7</v>
      </c>
      <c r="C50124" s="1">
        <v>-42.585000000000001</v>
      </c>
    </row>
    <row r="50125" spans="1:3" x14ac:dyDescent="0.2">
      <c r="A50125" s="3">
        <v>43728</v>
      </c>
      <c r="B50125" s="1">
        <v>8</v>
      </c>
      <c r="C50125" s="1">
        <v>-49.01</v>
      </c>
    </row>
    <row r="50126" spans="1:3" x14ac:dyDescent="0.2">
      <c r="A50126" s="3">
        <v>43728</v>
      </c>
      <c r="B50126" s="1">
        <v>9</v>
      </c>
      <c r="C50126" s="1">
        <v>-30.274000000000001</v>
      </c>
    </row>
    <row r="50127" spans="1:3" x14ac:dyDescent="0.2">
      <c r="A50127" s="3">
        <v>43728</v>
      </c>
      <c r="B50127" s="1">
        <v>10</v>
      </c>
      <c r="C50127" s="1">
        <v>-60.386000000000003</v>
      </c>
    </row>
    <row r="50128" spans="1:3" x14ac:dyDescent="0.2">
      <c r="A50128" s="3">
        <v>43728</v>
      </c>
      <c r="B50128" s="1">
        <v>11</v>
      </c>
      <c r="C50128" s="1">
        <v>-64.709999999999994</v>
      </c>
    </row>
    <row r="50129" spans="1:3" x14ac:dyDescent="0.2">
      <c r="A50129" s="3">
        <v>43728</v>
      </c>
      <c r="B50129" s="1">
        <v>12</v>
      </c>
      <c r="C50129" s="1">
        <v>-43.337000000000003</v>
      </c>
    </row>
    <row r="50130" spans="1:3" x14ac:dyDescent="0.2">
      <c r="A50130" s="3">
        <v>43728</v>
      </c>
      <c r="B50130" s="1">
        <v>13</v>
      </c>
      <c r="C50130" s="1">
        <v>-42.889000000000003</v>
      </c>
    </row>
    <row r="50131" spans="1:3" x14ac:dyDescent="0.2">
      <c r="A50131" s="3">
        <v>43728</v>
      </c>
      <c r="B50131" s="1">
        <v>14</v>
      </c>
      <c r="C50131" s="1">
        <v>-50.759</v>
      </c>
    </row>
    <row r="50132" spans="1:3" x14ac:dyDescent="0.2">
      <c r="A50132" s="3">
        <v>43728</v>
      </c>
      <c r="B50132" s="1">
        <v>15</v>
      </c>
      <c r="C50132" s="1">
        <v>-55.392000000000003</v>
      </c>
    </row>
    <row r="50133" spans="1:3" x14ac:dyDescent="0.2">
      <c r="A50133" s="3">
        <v>43728</v>
      </c>
      <c r="B50133" s="1">
        <v>16</v>
      </c>
      <c r="C50133" s="1">
        <v>-45.343000000000004</v>
      </c>
    </row>
    <row r="50134" spans="1:3" x14ac:dyDescent="0.2">
      <c r="A50134" s="3">
        <v>43728</v>
      </c>
      <c r="B50134" s="1">
        <v>17</v>
      </c>
      <c r="C50134" s="1">
        <v>-35.514000000000003</v>
      </c>
    </row>
    <row r="50135" spans="1:3" x14ac:dyDescent="0.2">
      <c r="A50135" s="3">
        <v>43728</v>
      </c>
      <c r="B50135" s="1">
        <v>18</v>
      </c>
      <c r="C50135" s="1">
        <v>-36.045999999999999</v>
      </c>
    </row>
    <row r="50136" spans="1:3" x14ac:dyDescent="0.2">
      <c r="A50136" s="3">
        <v>43728</v>
      </c>
      <c r="B50136" s="1">
        <v>19</v>
      </c>
      <c r="C50136" s="1">
        <v>-72.778000000000006</v>
      </c>
    </row>
    <row r="50137" spans="1:3" x14ac:dyDescent="0.2">
      <c r="A50137" s="3">
        <v>43728</v>
      </c>
      <c r="B50137" s="1">
        <v>20</v>
      </c>
      <c r="C50137" s="1">
        <v>-54.658000000000001</v>
      </c>
    </row>
    <row r="50138" spans="1:3" x14ac:dyDescent="0.2">
      <c r="A50138" s="3">
        <v>43728</v>
      </c>
      <c r="B50138" s="1">
        <v>21</v>
      </c>
      <c r="C50138" s="1">
        <v>-54.040999999999997</v>
      </c>
    </row>
    <row r="50139" spans="1:3" x14ac:dyDescent="0.2">
      <c r="A50139" s="3">
        <v>43728</v>
      </c>
      <c r="B50139" s="1">
        <v>22</v>
      </c>
      <c r="C50139" s="1">
        <v>-49.252000000000002</v>
      </c>
    </row>
    <row r="50140" spans="1:3" x14ac:dyDescent="0.2">
      <c r="A50140" s="3">
        <v>43728</v>
      </c>
      <c r="B50140" s="1">
        <v>23</v>
      </c>
      <c r="C50140" s="1">
        <v>-43.938000000000002</v>
      </c>
    </row>
    <row r="50141" spans="1:3" x14ac:dyDescent="0.2">
      <c r="A50141" s="3">
        <v>43728</v>
      </c>
      <c r="B50141" s="1">
        <v>24</v>
      </c>
      <c r="C50141" s="1">
        <v>-24.123000000000001</v>
      </c>
    </row>
    <row r="50142" spans="1:3" x14ac:dyDescent="0.2">
      <c r="A50142" s="3">
        <v>43729</v>
      </c>
      <c r="B50142" s="1">
        <v>1</v>
      </c>
      <c r="C50142" s="1">
        <v>-33.603000000000002</v>
      </c>
    </row>
    <row r="50143" spans="1:3" x14ac:dyDescent="0.2">
      <c r="A50143" s="3">
        <v>43729</v>
      </c>
      <c r="B50143" s="1">
        <v>2</v>
      </c>
      <c r="C50143" s="1">
        <v>-21.047000000000001</v>
      </c>
    </row>
    <row r="50144" spans="1:3" x14ac:dyDescent="0.2">
      <c r="A50144" s="3">
        <v>43729</v>
      </c>
      <c r="B50144" s="1">
        <v>3</v>
      </c>
      <c r="C50144" s="1">
        <v>-20.771999999999998</v>
      </c>
    </row>
    <row r="50145" spans="1:3" x14ac:dyDescent="0.2">
      <c r="A50145" s="3">
        <v>43729</v>
      </c>
      <c r="B50145" s="1">
        <v>4</v>
      </c>
      <c r="C50145" s="1">
        <v>-24.475000000000001</v>
      </c>
    </row>
    <row r="50146" spans="1:3" x14ac:dyDescent="0.2">
      <c r="A50146" s="3">
        <v>43729</v>
      </c>
      <c r="B50146" s="1">
        <v>5</v>
      </c>
      <c r="C50146" s="1">
        <v>-27.654</v>
      </c>
    </row>
    <row r="50147" spans="1:3" x14ac:dyDescent="0.2">
      <c r="A50147" s="3">
        <v>43729</v>
      </c>
      <c r="B50147" s="1">
        <v>6</v>
      </c>
      <c r="C50147" s="1">
        <v>-30.353999999999999</v>
      </c>
    </row>
    <row r="50148" spans="1:3" x14ac:dyDescent="0.2">
      <c r="A50148" s="3">
        <v>43729</v>
      </c>
      <c r="B50148" s="1">
        <v>7</v>
      </c>
      <c r="C50148" s="1">
        <v>-50.216999999999999</v>
      </c>
    </row>
    <row r="50149" spans="1:3" x14ac:dyDescent="0.2">
      <c r="A50149" s="3">
        <v>43729</v>
      </c>
      <c r="B50149" s="1">
        <v>8</v>
      </c>
      <c r="C50149" s="1">
        <v>-9.8719999999999999</v>
      </c>
    </row>
    <row r="50150" spans="1:3" x14ac:dyDescent="0.2">
      <c r="A50150" s="3">
        <v>43729</v>
      </c>
      <c r="B50150" s="1">
        <v>9</v>
      </c>
      <c r="C50150" s="1">
        <v>-12.701000000000001</v>
      </c>
    </row>
    <row r="50151" spans="1:3" x14ac:dyDescent="0.2">
      <c r="A50151" s="3">
        <v>43729</v>
      </c>
      <c r="B50151" s="1">
        <v>10</v>
      </c>
      <c r="C50151" s="1">
        <v>-2.8159999999999998</v>
      </c>
    </row>
    <row r="50152" spans="1:3" x14ac:dyDescent="0.2">
      <c r="A50152" s="3">
        <v>43729</v>
      </c>
      <c r="B50152" s="1">
        <v>11</v>
      </c>
      <c r="C50152" s="1">
        <v>-38.901000000000003</v>
      </c>
    </row>
    <row r="50153" spans="1:3" x14ac:dyDescent="0.2">
      <c r="A50153" s="3">
        <v>43729</v>
      </c>
      <c r="B50153" s="1">
        <v>12</v>
      </c>
      <c r="C50153" s="1">
        <v>-48.847000000000001</v>
      </c>
    </row>
    <row r="50154" spans="1:3" x14ac:dyDescent="0.2">
      <c r="A50154" s="3">
        <v>43729</v>
      </c>
      <c r="B50154" s="1">
        <v>13</v>
      </c>
      <c r="C50154" s="1">
        <v>-50.384999999999998</v>
      </c>
    </row>
    <row r="50155" spans="1:3" x14ac:dyDescent="0.2">
      <c r="A50155" s="3">
        <v>43729</v>
      </c>
      <c r="B50155" s="1">
        <v>14</v>
      </c>
      <c r="C50155" s="1">
        <v>-51.33</v>
      </c>
    </row>
    <row r="50156" spans="1:3" x14ac:dyDescent="0.2">
      <c r="A50156" s="3">
        <v>43729</v>
      </c>
      <c r="B50156" s="1">
        <v>15</v>
      </c>
      <c r="C50156" s="1">
        <v>-44.491999999999997</v>
      </c>
    </row>
    <row r="50157" spans="1:3" x14ac:dyDescent="0.2">
      <c r="A50157" s="3">
        <v>43729</v>
      </c>
      <c r="B50157" s="1">
        <v>16</v>
      </c>
      <c r="C50157" s="1">
        <v>-58.470999999999997</v>
      </c>
    </row>
    <row r="50158" spans="1:3" x14ac:dyDescent="0.2">
      <c r="A50158" s="3">
        <v>43729</v>
      </c>
      <c r="B50158" s="1">
        <v>17</v>
      </c>
      <c r="C50158" s="1">
        <v>-51.216999999999999</v>
      </c>
    </row>
    <row r="50159" spans="1:3" x14ac:dyDescent="0.2">
      <c r="A50159" s="3">
        <v>43729</v>
      </c>
      <c r="B50159" s="1">
        <v>18</v>
      </c>
      <c r="C50159" s="1">
        <v>-49.485999999999997</v>
      </c>
    </row>
    <row r="50160" spans="1:3" x14ac:dyDescent="0.2">
      <c r="A50160" s="3">
        <v>43729</v>
      </c>
      <c r="B50160" s="1">
        <v>19</v>
      </c>
      <c r="C50160" s="1">
        <v>-74.167000000000002</v>
      </c>
    </row>
    <row r="50161" spans="1:3" x14ac:dyDescent="0.2">
      <c r="A50161" s="3">
        <v>43729</v>
      </c>
      <c r="B50161" s="1">
        <v>20</v>
      </c>
      <c r="C50161" s="1">
        <v>-51.137999999999998</v>
      </c>
    </row>
    <row r="50162" spans="1:3" x14ac:dyDescent="0.2">
      <c r="A50162" s="3">
        <v>43729</v>
      </c>
      <c r="B50162" s="1">
        <v>21</v>
      </c>
      <c r="C50162" s="1">
        <v>-61.308999999999997</v>
      </c>
    </row>
    <row r="50163" spans="1:3" x14ac:dyDescent="0.2">
      <c r="A50163" s="3">
        <v>43729</v>
      </c>
      <c r="B50163" s="1">
        <v>22</v>
      </c>
      <c r="C50163" s="1">
        <v>-50.804000000000002</v>
      </c>
    </row>
    <row r="50164" spans="1:3" x14ac:dyDescent="0.2">
      <c r="A50164" s="3">
        <v>43729</v>
      </c>
      <c r="B50164" s="1">
        <v>23</v>
      </c>
      <c r="C50164" s="1">
        <v>-52.496000000000002</v>
      </c>
    </row>
    <row r="50165" spans="1:3" x14ac:dyDescent="0.2">
      <c r="A50165" s="3">
        <v>43729</v>
      </c>
      <c r="B50165" s="1">
        <v>24</v>
      </c>
      <c r="C50165" s="1">
        <v>-29.675000000000001</v>
      </c>
    </row>
    <row r="50166" spans="1:3" x14ac:dyDescent="0.2">
      <c r="A50166" s="3">
        <v>43730</v>
      </c>
      <c r="B50166" s="1">
        <v>1</v>
      </c>
      <c r="C50166" s="1">
        <v>7.593</v>
      </c>
    </row>
    <row r="50167" spans="1:3" x14ac:dyDescent="0.2">
      <c r="A50167" s="3">
        <v>43730</v>
      </c>
      <c r="B50167" s="1">
        <v>2</v>
      </c>
      <c r="C50167" s="1">
        <v>-49.186</v>
      </c>
    </row>
    <row r="50168" spans="1:3" x14ac:dyDescent="0.2">
      <c r="A50168" s="3">
        <v>43730</v>
      </c>
      <c r="B50168" s="1">
        <v>3</v>
      </c>
      <c r="C50168" s="1">
        <v>-28.896999999999998</v>
      </c>
    </row>
    <row r="50169" spans="1:3" x14ac:dyDescent="0.2">
      <c r="A50169" s="3">
        <v>43730</v>
      </c>
      <c r="B50169" s="1">
        <v>4</v>
      </c>
      <c r="C50169" s="1">
        <v>33.590000000000003</v>
      </c>
    </row>
    <row r="50170" spans="1:3" x14ac:dyDescent="0.2">
      <c r="A50170" s="3">
        <v>43730</v>
      </c>
      <c r="B50170" s="1">
        <v>5</v>
      </c>
      <c r="C50170" s="1">
        <v>-31.736999999999998</v>
      </c>
    </row>
    <row r="50171" spans="1:3" x14ac:dyDescent="0.2">
      <c r="A50171" s="3">
        <v>43730</v>
      </c>
      <c r="B50171" s="1">
        <v>6</v>
      </c>
      <c r="C50171" s="1">
        <v>0.18099999999999999</v>
      </c>
    </row>
    <row r="50172" spans="1:3" x14ac:dyDescent="0.2">
      <c r="A50172" s="3">
        <v>43730</v>
      </c>
      <c r="B50172" s="1">
        <v>7</v>
      </c>
      <c r="C50172" s="1">
        <v>-14.169</v>
      </c>
    </row>
    <row r="50173" spans="1:3" x14ac:dyDescent="0.2">
      <c r="A50173" s="3">
        <v>43730</v>
      </c>
      <c r="B50173" s="1">
        <v>8</v>
      </c>
      <c r="C50173" s="1">
        <v>-14.089</v>
      </c>
    </row>
    <row r="50174" spans="1:3" x14ac:dyDescent="0.2">
      <c r="A50174" s="3">
        <v>43730</v>
      </c>
      <c r="B50174" s="1">
        <v>9</v>
      </c>
      <c r="C50174" s="1">
        <v>-32.966999999999999</v>
      </c>
    </row>
    <row r="50175" spans="1:3" x14ac:dyDescent="0.2">
      <c r="A50175" s="3">
        <v>43730</v>
      </c>
      <c r="B50175" s="1">
        <v>10</v>
      </c>
      <c r="C50175" s="1">
        <v>-34.426000000000002</v>
      </c>
    </row>
    <row r="50176" spans="1:3" x14ac:dyDescent="0.2">
      <c r="A50176" s="3">
        <v>43730</v>
      </c>
      <c r="B50176" s="1">
        <v>11</v>
      </c>
      <c r="C50176" s="1">
        <v>-70.316999999999993</v>
      </c>
    </row>
    <row r="50177" spans="1:3" x14ac:dyDescent="0.2">
      <c r="A50177" s="3">
        <v>43730</v>
      </c>
      <c r="B50177" s="1">
        <v>12</v>
      </c>
      <c r="C50177" s="1">
        <v>-54.021999999999998</v>
      </c>
    </row>
    <row r="50178" spans="1:3" x14ac:dyDescent="0.2">
      <c r="A50178" s="3">
        <v>43730</v>
      </c>
      <c r="B50178" s="1">
        <v>13</v>
      </c>
      <c r="C50178" s="1">
        <v>-75.563000000000002</v>
      </c>
    </row>
    <row r="50179" spans="1:3" x14ac:dyDescent="0.2">
      <c r="A50179" s="3">
        <v>43730</v>
      </c>
      <c r="B50179" s="1">
        <v>14</v>
      </c>
      <c r="C50179" s="1">
        <v>-83.56</v>
      </c>
    </row>
    <row r="50180" spans="1:3" x14ac:dyDescent="0.2">
      <c r="A50180" s="3">
        <v>43730</v>
      </c>
      <c r="B50180" s="1">
        <v>15</v>
      </c>
      <c r="C50180" s="1">
        <v>-91.46</v>
      </c>
    </row>
    <row r="50181" spans="1:3" x14ac:dyDescent="0.2">
      <c r="A50181" s="3">
        <v>43730</v>
      </c>
      <c r="B50181" s="1">
        <v>16</v>
      </c>
      <c r="C50181" s="1">
        <v>-66.741</v>
      </c>
    </row>
    <row r="50182" spans="1:3" x14ac:dyDescent="0.2">
      <c r="A50182" s="3">
        <v>43730</v>
      </c>
      <c r="B50182" s="1">
        <v>17</v>
      </c>
      <c r="C50182" s="1">
        <v>-73.525999999999996</v>
      </c>
    </row>
    <row r="50183" spans="1:3" x14ac:dyDescent="0.2">
      <c r="A50183" s="3">
        <v>43730</v>
      </c>
      <c r="B50183" s="1">
        <v>18</v>
      </c>
      <c r="C50183" s="1">
        <v>-51.015999999999998</v>
      </c>
    </row>
    <row r="50184" spans="1:3" x14ac:dyDescent="0.2">
      <c r="A50184" s="3">
        <v>43730</v>
      </c>
      <c r="B50184" s="1">
        <v>19</v>
      </c>
      <c r="C50184" s="1">
        <v>-67.683999999999997</v>
      </c>
    </row>
    <row r="50185" spans="1:3" x14ac:dyDescent="0.2">
      <c r="A50185" s="3">
        <v>43730</v>
      </c>
      <c r="B50185" s="1">
        <v>20</v>
      </c>
      <c r="C50185" s="1">
        <v>-47.981999999999999</v>
      </c>
    </row>
    <row r="50186" spans="1:3" x14ac:dyDescent="0.2">
      <c r="A50186" s="3">
        <v>43730</v>
      </c>
      <c r="B50186" s="1">
        <v>21</v>
      </c>
      <c r="C50186" s="1">
        <v>-45.015999999999998</v>
      </c>
    </row>
    <row r="50187" spans="1:3" x14ac:dyDescent="0.2">
      <c r="A50187" s="3">
        <v>43730</v>
      </c>
      <c r="B50187" s="1">
        <v>22</v>
      </c>
      <c r="C50187" s="1">
        <v>-52.667999999999999</v>
      </c>
    </row>
    <row r="50188" spans="1:3" x14ac:dyDescent="0.2">
      <c r="A50188" s="3">
        <v>43730</v>
      </c>
      <c r="B50188" s="1">
        <v>23</v>
      </c>
      <c r="C50188" s="1">
        <v>-57.676000000000002</v>
      </c>
    </row>
    <row r="50189" spans="1:3" x14ac:dyDescent="0.2">
      <c r="A50189" s="3">
        <v>43730</v>
      </c>
      <c r="B50189" s="1">
        <v>24</v>
      </c>
      <c r="C50189" s="1">
        <v>-47.44</v>
      </c>
    </row>
    <row r="50190" spans="1:3" x14ac:dyDescent="0.2">
      <c r="A50190" s="3">
        <v>43731</v>
      </c>
      <c r="B50190" s="1">
        <v>1</v>
      </c>
      <c r="C50190" s="1">
        <v>-44.872</v>
      </c>
    </row>
    <row r="50191" spans="1:3" x14ac:dyDescent="0.2">
      <c r="A50191" s="3">
        <v>43731</v>
      </c>
      <c r="B50191" s="1">
        <v>2</v>
      </c>
      <c r="C50191" s="1">
        <v>-32.121000000000002</v>
      </c>
    </row>
    <row r="50192" spans="1:3" x14ac:dyDescent="0.2">
      <c r="A50192" s="3">
        <v>43731</v>
      </c>
      <c r="B50192" s="1">
        <v>3</v>
      </c>
      <c r="C50192" s="1">
        <v>-28.45</v>
      </c>
    </row>
    <row r="50193" spans="1:3" x14ac:dyDescent="0.2">
      <c r="A50193" s="3">
        <v>43731</v>
      </c>
      <c r="B50193" s="1">
        <v>4</v>
      </c>
      <c r="C50193" s="1">
        <v>-1.89</v>
      </c>
    </row>
    <row r="50194" spans="1:3" x14ac:dyDescent="0.2">
      <c r="A50194" s="3">
        <v>43731</v>
      </c>
      <c r="B50194" s="1">
        <v>5</v>
      </c>
      <c r="C50194" s="1">
        <v>-8.3510000000000009</v>
      </c>
    </row>
    <row r="50195" spans="1:3" x14ac:dyDescent="0.2">
      <c r="A50195" s="3">
        <v>43731</v>
      </c>
      <c r="B50195" s="1">
        <v>6</v>
      </c>
      <c r="C50195" s="1">
        <v>-13.166</v>
      </c>
    </row>
    <row r="50196" spans="1:3" x14ac:dyDescent="0.2">
      <c r="A50196" s="3">
        <v>43731</v>
      </c>
      <c r="B50196" s="1">
        <v>7</v>
      </c>
      <c r="C50196" s="1">
        <v>-16.718</v>
      </c>
    </row>
    <row r="50197" spans="1:3" x14ac:dyDescent="0.2">
      <c r="A50197" s="3">
        <v>43731</v>
      </c>
      <c r="B50197" s="1">
        <v>8</v>
      </c>
      <c r="C50197" s="1">
        <v>-20.991</v>
      </c>
    </row>
    <row r="50198" spans="1:3" x14ac:dyDescent="0.2">
      <c r="A50198" s="3">
        <v>43731</v>
      </c>
      <c r="B50198" s="1">
        <v>9</v>
      </c>
      <c r="C50198" s="1">
        <v>-21.346</v>
      </c>
    </row>
    <row r="50199" spans="1:3" x14ac:dyDescent="0.2">
      <c r="A50199" s="3">
        <v>43731</v>
      </c>
      <c r="B50199" s="1">
        <v>10</v>
      </c>
      <c r="C50199" s="1">
        <v>-32.222999999999999</v>
      </c>
    </row>
    <row r="50200" spans="1:3" x14ac:dyDescent="0.2">
      <c r="A50200" s="3">
        <v>43731</v>
      </c>
      <c r="B50200" s="1">
        <v>11</v>
      </c>
      <c r="C50200" s="1">
        <v>-32.92</v>
      </c>
    </row>
    <row r="50201" spans="1:3" x14ac:dyDescent="0.2">
      <c r="A50201" s="3">
        <v>43731</v>
      </c>
      <c r="B50201" s="1">
        <v>12</v>
      </c>
      <c r="C50201" s="1">
        <v>-53.21</v>
      </c>
    </row>
    <row r="50202" spans="1:3" x14ac:dyDescent="0.2">
      <c r="A50202" s="3">
        <v>43731</v>
      </c>
      <c r="B50202" s="1">
        <v>13</v>
      </c>
      <c r="C50202" s="1">
        <v>-45.631</v>
      </c>
    </row>
    <row r="50203" spans="1:3" x14ac:dyDescent="0.2">
      <c r="A50203" s="3">
        <v>43731</v>
      </c>
      <c r="B50203" s="1">
        <v>14</v>
      </c>
      <c r="C50203" s="1">
        <v>-24.318999999999999</v>
      </c>
    </row>
    <row r="50204" spans="1:3" x14ac:dyDescent="0.2">
      <c r="A50204" s="3">
        <v>43731</v>
      </c>
      <c r="B50204" s="1">
        <v>15</v>
      </c>
      <c r="C50204" s="1">
        <v>-35.335000000000001</v>
      </c>
    </row>
    <row r="50205" spans="1:3" x14ac:dyDescent="0.2">
      <c r="A50205" s="3">
        <v>43731</v>
      </c>
      <c r="B50205" s="1">
        <v>16</v>
      </c>
      <c r="C50205" s="1">
        <v>-10.776999999999999</v>
      </c>
    </row>
    <row r="50206" spans="1:3" x14ac:dyDescent="0.2">
      <c r="A50206" s="3">
        <v>43731</v>
      </c>
      <c r="B50206" s="1">
        <v>17</v>
      </c>
      <c r="C50206" s="1">
        <v>-14.689</v>
      </c>
    </row>
    <row r="50207" spans="1:3" x14ac:dyDescent="0.2">
      <c r="A50207" s="3">
        <v>43731</v>
      </c>
      <c r="B50207" s="1">
        <v>18</v>
      </c>
      <c r="C50207" s="1">
        <v>-19.186</v>
      </c>
    </row>
    <row r="50208" spans="1:3" x14ac:dyDescent="0.2">
      <c r="A50208" s="3">
        <v>43731</v>
      </c>
      <c r="B50208" s="1">
        <v>19</v>
      </c>
      <c r="C50208" s="1">
        <v>-45.070999999999998</v>
      </c>
    </row>
    <row r="50209" spans="1:3" x14ac:dyDescent="0.2">
      <c r="A50209" s="3">
        <v>43731</v>
      </c>
      <c r="B50209" s="1">
        <v>20</v>
      </c>
      <c r="C50209" s="1">
        <v>-24.84</v>
      </c>
    </row>
    <row r="50210" spans="1:3" x14ac:dyDescent="0.2">
      <c r="A50210" s="3">
        <v>43731</v>
      </c>
      <c r="B50210" s="1">
        <v>21</v>
      </c>
      <c r="C50210" s="1">
        <v>-30.614999999999998</v>
      </c>
    </row>
    <row r="50211" spans="1:3" x14ac:dyDescent="0.2">
      <c r="A50211" s="3">
        <v>43731</v>
      </c>
      <c r="B50211" s="1">
        <v>22</v>
      </c>
      <c r="C50211" s="1">
        <v>-44.973999999999997</v>
      </c>
    </row>
    <row r="50212" spans="1:3" x14ac:dyDescent="0.2">
      <c r="A50212" s="3">
        <v>43731</v>
      </c>
      <c r="B50212" s="1">
        <v>23</v>
      </c>
      <c r="C50212" s="1">
        <v>-46.94</v>
      </c>
    </row>
    <row r="50213" spans="1:3" x14ac:dyDescent="0.2">
      <c r="A50213" s="3">
        <v>43731</v>
      </c>
      <c r="B50213" s="1">
        <v>24</v>
      </c>
      <c r="C50213" s="1">
        <v>-50.582999999999998</v>
      </c>
    </row>
    <row r="50214" spans="1:3" x14ac:dyDescent="0.2">
      <c r="A50214" s="3">
        <v>43732</v>
      </c>
      <c r="B50214" s="1">
        <v>1</v>
      </c>
      <c r="C50214" s="1">
        <v>-37.137</v>
      </c>
    </row>
    <row r="50215" spans="1:3" x14ac:dyDescent="0.2">
      <c r="A50215" s="3">
        <v>43732</v>
      </c>
      <c r="B50215" s="1">
        <v>2</v>
      </c>
      <c r="C50215" s="1">
        <v>-28.071000000000002</v>
      </c>
    </row>
    <row r="50216" spans="1:3" x14ac:dyDescent="0.2">
      <c r="A50216" s="3">
        <v>43732</v>
      </c>
      <c r="B50216" s="1">
        <v>3</v>
      </c>
      <c r="C50216" s="1">
        <v>-27.882999999999999</v>
      </c>
    </row>
    <row r="50217" spans="1:3" x14ac:dyDescent="0.2">
      <c r="A50217" s="3">
        <v>43732</v>
      </c>
      <c r="B50217" s="1">
        <v>4</v>
      </c>
      <c r="C50217" s="1">
        <v>-20.448</v>
      </c>
    </row>
    <row r="50218" spans="1:3" x14ac:dyDescent="0.2">
      <c r="A50218" s="3">
        <v>43732</v>
      </c>
      <c r="B50218" s="1">
        <v>5</v>
      </c>
      <c r="C50218" s="1">
        <v>-12.957000000000001</v>
      </c>
    </row>
    <row r="50219" spans="1:3" x14ac:dyDescent="0.2">
      <c r="A50219" s="3">
        <v>43732</v>
      </c>
      <c r="B50219" s="1">
        <v>6</v>
      </c>
      <c r="C50219" s="1">
        <v>-14.401999999999999</v>
      </c>
    </row>
    <row r="50220" spans="1:3" x14ac:dyDescent="0.2">
      <c r="A50220" s="3">
        <v>43732</v>
      </c>
      <c r="B50220" s="1">
        <v>7</v>
      </c>
      <c r="C50220" s="1">
        <v>-24.140999999999998</v>
      </c>
    </row>
    <row r="50221" spans="1:3" x14ac:dyDescent="0.2">
      <c r="A50221" s="3">
        <v>43732</v>
      </c>
      <c r="B50221" s="1">
        <v>8</v>
      </c>
      <c r="C50221" s="1">
        <v>-22.934000000000001</v>
      </c>
    </row>
    <row r="50222" spans="1:3" x14ac:dyDescent="0.2">
      <c r="A50222" s="3">
        <v>43732</v>
      </c>
      <c r="B50222" s="1">
        <v>9</v>
      </c>
      <c r="C50222" s="1">
        <v>-19.734000000000002</v>
      </c>
    </row>
    <row r="50223" spans="1:3" x14ac:dyDescent="0.2">
      <c r="A50223" s="3">
        <v>43732</v>
      </c>
      <c r="B50223" s="1">
        <v>10</v>
      </c>
      <c r="C50223" s="1">
        <v>-26.263999999999999</v>
      </c>
    </row>
    <row r="50224" spans="1:3" x14ac:dyDescent="0.2">
      <c r="A50224" s="3">
        <v>43732</v>
      </c>
      <c r="B50224" s="1">
        <v>11</v>
      </c>
      <c r="C50224" s="1">
        <v>-32.643999999999998</v>
      </c>
    </row>
    <row r="50225" spans="1:3" x14ac:dyDescent="0.2">
      <c r="A50225" s="3">
        <v>43732</v>
      </c>
      <c r="B50225" s="1">
        <v>12</v>
      </c>
      <c r="C50225" s="1">
        <v>-33.097999999999999</v>
      </c>
    </row>
    <row r="50226" spans="1:3" x14ac:dyDescent="0.2">
      <c r="A50226" s="3">
        <v>43732</v>
      </c>
      <c r="B50226" s="1">
        <v>13</v>
      </c>
      <c r="C50226" s="1">
        <v>-37.89</v>
      </c>
    </row>
    <row r="50227" spans="1:3" x14ac:dyDescent="0.2">
      <c r="A50227" s="3">
        <v>43732</v>
      </c>
      <c r="B50227" s="1">
        <v>14</v>
      </c>
      <c r="C50227" s="1">
        <v>-41.04</v>
      </c>
    </row>
    <row r="50228" spans="1:3" x14ac:dyDescent="0.2">
      <c r="A50228" s="3">
        <v>43732</v>
      </c>
      <c r="B50228" s="1">
        <v>15</v>
      </c>
      <c r="C50228" s="1">
        <v>-44.094000000000001</v>
      </c>
    </row>
    <row r="50229" spans="1:3" x14ac:dyDescent="0.2">
      <c r="A50229" s="3">
        <v>43732</v>
      </c>
      <c r="B50229" s="1">
        <v>16</v>
      </c>
      <c r="C50229" s="1">
        <v>-30.106000000000002</v>
      </c>
    </row>
    <row r="50230" spans="1:3" x14ac:dyDescent="0.2">
      <c r="A50230" s="3">
        <v>43732</v>
      </c>
      <c r="B50230" s="1">
        <v>17</v>
      </c>
      <c r="C50230" s="1">
        <v>-27.05</v>
      </c>
    </row>
    <row r="50231" spans="1:3" x14ac:dyDescent="0.2">
      <c r="A50231" s="3">
        <v>43732</v>
      </c>
      <c r="B50231" s="1">
        <v>18</v>
      </c>
      <c r="C50231" s="1">
        <v>-17.047000000000001</v>
      </c>
    </row>
    <row r="50232" spans="1:3" x14ac:dyDescent="0.2">
      <c r="A50232" s="3">
        <v>43732</v>
      </c>
      <c r="B50232" s="1">
        <v>19</v>
      </c>
      <c r="C50232" s="1">
        <v>-35.533999999999999</v>
      </c>
    </row>
    <row r="50233" spans="1:3" x14ac:dyDescent="0.2">
      <c r="A50233" s="3">
        <v>43732</v>
      </c>
      <c r="B50233" s="1">
        <v>20</v>
      </c>
      <c r="C50233" s="1">
        <v>-31.238</v>
      </c>
    </row>
    <row r="50234" spans="1:3" x14ac:dyDescent="0.2">
      <c r="A50234" s="3">
        <v>43732</v>
      </c>
      <c r="B50234" s="1">
        <v>21</v>
      </c>
      <c r="C50234" s="1">
        <v>-33.094999999999999</v>
      </c>
    </row>
    <row r="50235" spans="1:3" x14ac:dyDescent="0.2">
      <c r="A50235" s="3">
        <v>43732</v>
      </c>
      <c r="B50235" s="1">
        <v>22</v>
      </c>
      <c r="C50235" s="1">
        <v>-31.629000000000001</v>
      </c>
    </row>
    <row r="50236" spans="1:3" x14ac:dyDescent="0.2">
      <c r="A50236" s="3">
        <v>43732</v>
      </c>
      <c r="B50236" s="1">
        <v>23</v>
      </c>
      <c r="C50236" s="1">
        <v>-42.045000000000002</v>
      </c>
    </row>
    <row r="50237" spans="1:3" x14ac:dyDescent="0.2">
      <c r="A50237" s="3">
        <v>43732</v>
      </c>
      <c r="B50237" s="1">
        <v>24</v>
      </c>
      <c r="C50237" s="1">
        <v>-33.052999999999997</v>
      </c>
    </row>
    <row r="50238" spans="1:3" x14ac:dyDescent="0.2">
      <c r="A50238" s="3">
        <v>43733</v>
      </c>
      <c r="B50238" s="1">
        <v>1</v>
      </c>
      <c r="C50238" s="1">
        <v>-20.559000000000001</v>
      </c>
    </row>
    <row r="50239" spans="1:3" x14ac:dyDescent="0.2">
      <c r="A50239" s="3">
        <v>43733</v>
      </c>
      <c r="B50239" s="1">
        <v>2</v>
      </c>
      <c r="C50239" s="1">
        <v>-22.297999999999998</v>
      </c>
    </row>
    <row r="50240" spans="1:3" x14ac:dyDescent="0.2">
      <c r="A50240" s="3">
        <v>43733</v>
      </c>
      <c r="B50240" s="1">
        <v>3</v>
      </c>
      <c r="C50240" s="1">
        <v>-7.8840000000000003</v>
      </c>
    </row>
    <row r="50241" spans="1:3" x14ac:dyDescent="0.2">
      <c r="A50241" s="3">
        <v>43733</v>
      </c>
      <c r="B50241" s="1">
        <v>4</v>
      </c>
      <c r="C50241" s="1">
        <v>-23.332999999999998</v>
      </c>
    </row>
    <row r="50242" spans="1:3" x14ac:dyDescent="0.2">
      <c r="A50242" s="3">
        <v>43733</v>
      </c>
      <c r="B50242" s="1">
        <v>5</v>
      </c>
      <c r="C50242" s="1">
        <v>-25.605</v>
      </c>
    </row>
    <row r="50243" spans="1:3" x14ac:dyDescent="0.2">
      <c r="A50243" s="3">
        <v>43733</v>
      </c>
      <c r="B50243" s="1">
        <v>6</v>
      </c>
      <c r="C50243" s="1">
        <v>-25.856000000000002</v>
      </c>
    </row>
    <row r="50244" spans="1:3" x14ac:dyDescent="0.2">
      <c r="A50244" s="3">
        <v>43733</v>
      </c>
      <c r="B50244" s="1">
        <v>7</v>
      </c>
      <c r="C50244" s="1">
        <v>-49.088999999999999</v>
      </c>
    </row>
    <row r="50245" spans="1:3" x14ac:dyDescent="0.2">
      <c r="A50245" s="3">
        <v>43733</v>
      </c>
      <c r="B50245" s="1">
        <v>8</v>
      </c>
      <c r="C50245" s="1">
        <v>-38.601999999999997</v>
      </c>
    </row>
    <row r="50246" spans="1:3" x14ac:dyDescent="0.2">
      <c r="A50246" s="3">
        <v>43733</v>
      </c>
      <c r="B50246" s="1">
        <v>9</v>
      </c>
      <c r="C50246" s="1">
        <v>-37.415999999999997</v>
      </c>
    </row>
    <row r="50247" spans="1:3" x14ac:dyDescent="0.2">
      <c r="A50247" s="3">
        <v>43733</v>
      </c>
      <c r="B50247" s="1">
        <v>10</v>
      </c>
      <c r="C50247" s="1">
        <v>-37.476999999999997</v>
      </c>
    </row>
    <row r="50248" spans="1:3" x14ac:dyDescent="0.2">
      <c r="A50248" s="3">
        <v>43733</v>
      </c>
      <c r="B50248" s="1">
        <v>11</v>
      </c>
      <c r="C50248" s="1">
        <v>-58.848999999999997</v>
      </c>
    </row>
    <row r="50249" spans="1:3" x14ac:dyDescent="0.2">
      <c r="A50249" s="3">
        <v>43733</v>
      </c>
      <c r="B50249" s="1">
        <v>12</v>
      </c>
      <c r="C50249" s="1">
        <v>-42.8</v>
      </c>
    </row>
    <row r="50250" spans="1:3" x14ac:dyDescent="0.2">
      <c r="A50250" s="3">
        <v>43733</v>
      </c>
      <c r="B50250" s="1">
        <v>13</v>
      </c>
      <c r="C50250" s="1">
        <v>-34.517000000000003</v>
      </c>
    </row>
    <row r="50251" spans="1:3" x14ac:dyDescent="0.2">
      <c r="A50251" s="3">
        <v>43733</v>
      </c>
      <c r="B50251" s="1">
        <v>14</v>
      </c>
      <c r="C50251" s="1">
        <v>-44.152999999999999</v>
      </c>
    </row>
    <row r="50252" spans="1:3" x14ac:dyDescent="0.2">
      <c r="A50252" s="3">
        <v>43733</v>
      </c>
      <c r="B50252" s="1">
        <v>15</v>
      </c>
      <c r="C50252" s="1">
        <v>-49.253999999999998</v>
      </c>
    </row>
    <row r="50253" spans="1:3" x14ac:dyDescent="0.2">
      <c r="A50253" s="3">
        <v>43733</v>
      </c>
      <c r="B50253" s="1">
        <v>16</v>
      </c>
      <c r="C50253" s="1">
        <v>-41.405000000000001</v>
      </c>
    </row>
    <row r="50254" spans="1:3" x14ac:dyDescent="0.2">
      <c r="A50254" s="3">
        <v>43733</v>
      </c>
      <c r="B50254" s="1">
        <v>17</v>
      </c>
      <c r="C50254" s="1">
        <v>-37.292000000000002</v>
      </c>
    </row>
    <row r="50255" spans="1:3" x14ac:dyDescent="0.2">
      <c r="A50255" s="3">
        <v>43733</v>
      </c>
      <c r="B50255" s="1">
        <v>18</v>
      </c>
      <c r="C50255" s="1">
        <v>-29.059000000000001</v>
      </c>
    </row>
    <row r="50256" spans="1:3" x14ac:dyDescent="0.2">
      <c r="A50256" s="3">
        <v>43733</v>
      </c>
      <c r="B50256" s="1">
        <v>19</v>
      </c>
      <c r="C50256" s="1">
        <v>-63.456000000000003</v>
      </c>
    </row>
    <row r="50257" spans="1:3" x14ac:dyDescent="0.2">
      <c r="A50257" s="3">
        <v>43733</v>
      </c>
      <c r="B50257" s="1">
        <v>20</v>
      </c>
      <c r="C50257" s="1">
        <v>-49.887</v>
      </c>
    </row>
    <row r="50258" spans="1:3" x14ac:dyDescent="0.2">
      <c r="A50258" s="3">
        <v>43733</v>
      </c>
      <c r="B50258" s="1">
        <v>21</v>
      </c>
      <c r="C50258" s="1">
        <v>-39.566000000000003</v>
      </c>
    </row>
    <row r="50259" spans="1:3" x14ac:dyDescent="0.2">
      <c r="A50259" s="3">
        <v>43733</v>
      </c>
      <c r="B50259" s="1">
        <v>22</v>
      </c>
      <c r="C50259" s="1">
        <v>-42.734000000000002</v>
      </c>
    </row>
    <row r="50260" spans="1:3" x14ac:dyDescent="0.2">
      <c r="A50260" s="3">
        <v>43733</v>
      </c>
      <c r="B50260" s="1">
        <v>23</v>
      </c>
      <c r="C50260" s="1">
        <v>-25.536999999999999</v>
      </c>
    </row>
    <row r="50261" spans="1:3" x14ac:dyDescent="0.2">
      <c r="A50261" s="3">
        <v>43733</v>
      </c>
      <c r="B50261" s="1">
        <v>24</v>
      </c>
      <c r="C50261" s="1">
        <v>-12.276999999999999</v>
      </c>
    </row>
    <row r="50262" spans="1:3" x14ac:dyDescent="0.2">
      <c r="A50262" s="3">
        <v>43734</v>
      </c>
      <c r="B50262" s="1">
        <v>1</v>
      </c>
      <c r="C50262" s="1">
        <v>-21.018000000000001</v>
      </c>
    </row>
    <row r="50263" spans="1:3" x14ac:dyDescent="0.2">
      <c r="A50263" s="3">
        <v>43734</v>
      </c>
      <c r="B50263" s="1">
        <v>2</v>
      </c>
      <c r="C50263" s="1">
        <v>-12.422000000000001</v>
      </c>
    </row>
    <row r="50264" spans="1:3" x14ac:dyDescent="0.2">
      <c r="A50264" s="3">
        <v>43734</v>
      </c>
      <c r="B50264" s="1">
        <v>3</v>
      </c>
      <c r="C50264" s="1">
        <v>3.097</v>
      </c>
    </row>
    <row r="50265" spans="1:3" x14ac:dyDescent="0.2">
      <c r="A50265" s="3">
        <v>43734</v>
      </c>
      <c r="B50265" s="1">
        <v>4</v>
      </c>
      <c r="C50265" s="1">
        <v>-10.538</v>
      </c>
    </row>
    <row r="50266" spans="1:3" x14ac:dyDescent="0.2">
      <c r="A50266" s="3">
        <v>43734</v>
      </c>
      <c r="B50266" s="1">
        <v>5</v>
      </c>
      <c r="C50266" s="1">
        <v>-10.191000000000001</v>
      </c>
    </row>
    <row r="50267" spans="1:3" x14ac:dyDescent="0.2">
      <c r="A50267" s="3">
        <v>43734</v>
      </c>
      <c r="B50267" s="1">
        <v>6</v>
      </c>
      <c r="C50267" s="1">
        <v>-11.67</v>
      </c>
    </row>
    <row r="50268" spans="1:3" x14ac:dyDescent="0.2">
      <c r="A50268" s="3">
        <v>43734</v>
      </c>
      <c r="B50268" s="1">
        <v>7</v>
      </c>
      <c r="C50268" s="1">
        <v>-26.434999999999999</v>
      </c>
    </row>
    <row r="50269" spans="1:3" x14ac:dyDescent="0.2">
      <c r="A50269" s="3">
        <v>43734</v>
      </c>
      <c r="B50269" s="1">
        <v>8</v>
      </c>
      <c r="C50269" s="1">
        <v>-29.42</v>
      </c>
    </row>
    <row r="50270" spans="1:3" x14ac:dyDescent="0.2">
      <c r="A50270" s="3">
        <v>43734</v>
      </c>
      <c r="B50270" s="1">
        <v>9</v>
      </c>
      <c r="C50270" s="1">
        <v>-22.98</v>
      </c>
    </row>
    <row r="50271" spans="1:3" x14ac:dyDescent="0.2">
      <c r="A50271" s="3">
        <v>43734</v>
      </c>
      <c r="B50271" s="1">
        <v>10</v>
      </c>
      <c r="C50271" s="1">
        <v>-38.590000000000003</v>
      </c>
    </row>
    <row r="50272" spans="1:3" x14ac:dyDescent="0.2">
      <c r="A50272" s="3">
        <v>43734</v>
      </c>
      <c r="B50272" s="1">
        <v>11</v>
      </c>
      <c r="C50272" s="1">
        <v>-30.866</v>
      </c>
    </row>
    <row r="50273" spans="1:3" x14ac:dyDescent="0.2">
      <c r="A50273" s="3">
        <v>43734</v>
      </c>
      <c r="B50273" s="1">
        <v>12</v>
      </c>
      <c r="C50273" s="1">
        <v>-37.630000000000003</v>
      </c>
    </row>
    <row r="50274" spans="1:3" x14ac:dyDescent="0.2">
      <c r="A50274" s="3">
        <v>43734</v>
      </c>
      <c r="B50274" s="1">
        <v>13</v>
      </c>
      <c r="C50274" s="1">
        <v>-42.698999999999998</v>
      </c>
    </row>
    <row r="50275" spans="1:3" x14ac:dyDescent="0.2">
      <c r="A50275" s="3">
        <v>43734</v>
      </c>
      <c r="B50275" s="1">
        <v>14</v>
      </c>
      <c r="C50275" s="1">
        <v>-40.49</v>
      </c>
    </row>
    <row r="50276" spans="1:3" x14ac:dyDescent="0.2">
      <c r="A50276" s="3">
        <v>43734</v>
      </c>
      <c r="B50276" s="1">
        <v>15</v>
      </c>
      <c r="C50276" s="1">
        <v>-32.055</v>
      </c>
    </row>
    <row r="50277" spans="1:3" x14ac:dyDescent="0.2">
      <c r="A50277" s="3">
        <v>43734</v>
      </c>
      <c r="B50277" s="1">
        <v>16</v>
      </c>
      <c r="C50277" s="1">
        <v>-26.495999999999999</v>
      </c>
    </row>
    <row r="50278" spans="1:3" x14ac:dyDescent="0.2">
      <c r="A50278" s="3">
        <v>43734</v>
      </c>
      <c r="B50278" s="1">
        <v>17</v>
      </c>
      <c r="C50278" s="1">
        <v>-25.26</v>
      </c>
    </row>
    <row r="50279" spans="1:3" x14ac:dyDescent="0.2">
      <c r="A50279" s="3">
        <v>43734</v>
      </c>
      <c r="B50279" s="1">
        <v>18</v>
      </c>
      <c r="C50279" s="1">
        <v>-34.655000000000001</v>
      </c>
    </row>
    <row r="50280" spans="1:3" x14ac:dyDescent="0.2">
      <c r="A50280" s="3">
        <v>43734</v>
      </c>
      <c r="B50280" s="1">
        <v>19</v>
      </c>
      <c r="C50280" s="1">
        <v>-50.494999999999997</v>
      </c>
    </row>
    <row r="50281" spans="1:3" x14ac:dyDescent="0.2">
      <c r="A50281" s="3">
        <v>43734</v>
      </c>
      <c r="B50281" s="1">
        <v>20</v>
      </c>
      <c r="C50281" s="1">
        <v>-35.475000000000001</v>
      </c>
    </row>
    <row r="50282" spans="1:3" x14ac:dyDescent="0.2">
      <c r="A50282" s="3">
        <v>43734</v>
      </c>
      <c r="B50282" s="1">
        <v>21</v>
      </c>
      <c r="C50282" s="1">
        <v>-41.783000000000001</v>
      </c>
    </row>
    <row r="50283" spans="1:3" x14ac:dyDescent="0.2">
      <c r="A50283" s="3">
        <v>43734</v>
      </c>
      <c r="B50283" s="1">
        <v>22</v>
      </c>
      <c r="C50283" s="1">
        <v>-31.943000000000001</v>
      </c>
    </row>
    <row r="50284" spans="1:3" x14ac:dyDescent="0.2">
      <c r="A50284" s="3">
        <v>43734</v>
      </c>
      <c r="B50284" s="1">
        <v>23</v>
      </c>
      <c r="C50284" s="1">
        <v>-32.115000000000002</v>
      </c>
    </row>
    <row r="50285" spans="1:3" x14ac:dyDescent="0.2">
      <c r="A50285" s="3">
        <v>43734</v>
      </c>
      <c r="B50285" s="1">
        <v>24</v>
      </c>
      <c r="C50285" s="1">
        <v>-20.965</v>
      </c>
    </row>
    <row r="50286" spans="1:3" x14ac:dyDescent="0.2">
      <c r="A50286" s="3">
        <v>43735</v>
      </c>
      <c r="B50286" s="1">
        <v>1</v>
      </c>
      <c r="C50286" s="1">
        <v>-8.1210000000000004</v>
      </c>
    </row>
    <row r="50287" spans="1:3" x14ac:dyDescent="0.2">
      <c r="A50287" s="3">
        <v>43735</v>
      </c>
      <c r="B50287" s="1">
        <v>2</v>
      </c>
      <c r="C50287" s="1">
        <v>-4.87</v>
      </c>
    </row>
    <row r="50288" spans="1:3" x14ac:dyDescent="0.2">
      <c r="A50288" s="3">
        <v>43735</v>
      </c>
      <c r="B50288" s="1">
        <v>3</v>
      </c>
      <c r="C50288" s="1">
        <v>-16.355</v>
      </c>
    </row>
    <row r="50289" spans="1:3" x14ac:dyDescent="0.2">
      <c r="A50289" s="3">
        <v>43735</v>
      </c>
      <c r="B50289" s="1">
        <v>4</v>
      </c>
      <c r="C50289" s="1">
        <v>-20.54</v>
      </c>
    </row>
    <row r="50290" spans="1:3" x14ac:dyDescent="0.2">
      <c r="A50290" s="3">
        <v>43735</v>
      </c>
      <c r="B50290" s="1">
        <v>5</v>
      </c>
      <c r="C50290" s="1">
        <v>-16.640999999999998</v>
      </c>
    </row>
    <row r="50291" spans="1:3" x14ac:dyDescent="0.2">
      <c r="A50291" s="3">
        <v>43735</v>
      </c>
      <c r="B50291" s="1">
        <v>6</v>
      </c>
      <c r="C50291" s="1">
        <v>-15.785</v>
      </c>
    </row>
    <row r="50292" spans="1:3" x14ac:dyDescent="0.2">
      <c r="A50292" s="3">
        <v>43735</v>
      </c>
      <c r="B50292" s="1">
        <v>7</v>
      </c>
      <c r="C50292" s="1">
        <v>-22.033999999999999</v>
      </c>
    </row>
    <row r="50293" spans="1:3" x14ac:dyDescent="0.2">
      <c r="A50293" s="3">
        <v>43735</v>
      </c>
      <c r="B50293" s="1">
        <v>8</v>
      </c>
      <c r="C50293" s="1">
        <v>-21.34</v>
      </c>
    </row>
    <row r="50294" spans="1:3" x14ac:dyDescent="0.2">
      <c r="A50294" s="3">
        <v>43735</v>
      </c>
      <c r="B50294" s="1">
        <v>9</v>
      </c>
      <c r="C50294" s="1">
        <v>-50.048999999999999</v>
      </c>
    </row>
    <row r="50295" spans="1:3" x14ac:dyDescent="0.2">
      <c r="A50295" s="3">
        <v>43735</v>
      </c>
      <c r="B50295" s="1">
        <v>10</v>
      </c>
      <c r="C50295" s="1">
        <v>-48.191000000000003</v>
      </c>
    </row>
    <row r="50296" spans="1:3" x14ac:dyDescent="0.2">
      <c r="A50296" s="3">
        <v>43735</v>
      </c>
      <c r="B50296" s="1">
        <v>11</v>
      </c>
      <c r="C50296" s="1">
        <v>-40.231000000000002</v>
      </c>
    </row>
    <row r="50297" spans="1:3" x14ac:dyDescent="0.2">
      <c r="A50297" s="3">
        <v>43735</v>
      </c>
      <c r="B50297" s="1">
        <v>12</v>
      </c>
      <c r="C50297" s="1">
        <v>-64.224000000000004</v>
      </c>
    </row>
    <row r="50298" spans="1:3" x14ac:dyDescent="0.2">
      <c r="A50298" s="3">
        <v>43735</v>
      </c>
      <c r="B50298" s="1">
        <v>13</v>
      </c>
      <c r="C50298" s="1">
        <v>-69.680000000000007</v>
      </c>
    </row>
    <row r="50299" spans="1:3" x14ac:dyDescent="0.2">
      <c r="A50299" s="3">
        <v>43735</v>
      </c>
      <c r="B50299" s="1">
        <v>14</v>
      </c>
      <c r="C50299" s="1">
        <v>-37.874000000000002</v>
      </c>
    </row>
    <row r="50300" spans="1:3" x14ac:dyDescent="0.2">
      <c r="A50300" s="3">
        <v>43735</v>
      </c>
      <c r="B50300" s="1">
        <v>15</v>
      </c>
      <c r="C50300" s="1">
        <v>-34.052999999999997</v>
      </c>
    </row>
    <row r="50301" spans="1:3" x14ac:dyDescent="0.2">
      <c r="A50301" s="3">
        <v>43735</v>
      </c>
      <c r="B50301" s="1">
        <v>16</v>
      </c>
      <c r="C50301" s="1">
        <v>-38.649000000000001</v>
      </c>
    </row>
    <row r="50302" spans="1:3" x14ac:dyDescent="0.2">
      <c r="A50302" s="3">
        <v>43735</v>
      </c>
      <c r="B50302" s="1">
        <v>17</v>
      </c>
      <c r="C50302" s="1">
        <v>-15.635999999999999</v>
      </c>
    </row>
    <row r="50303" spans="1:3" x14ac:dyDescent="0.2">
      <c r="A50303" s="3">
        <v>43735</v>
      </c>
      <c r="B50303" s="1">
        <v>18</v>
      </c>
      <c r="C50303" s="1">
        <v>-31.039000000000001</v>
      </c>
    </row>
    <row r="50304" spans="1:3" x14ac:dyDescent="0.2">
      <c r="A50304" s="3">
        <v>43735</v>
      </c>
      <c r="B50304" s="1">
        <v>19</v>
      </c>
      <c r="C50304" s="1">
        <v>-45.436</v>
      </c>
    </row>
    <row r="50305" spans="1:3" x14ac:dyDescent="0.2">
      <c r="A50305" s="3">
        <v>43735</v>
      </c>
      <c r="B50305" s="1">
        <v>20</v>
      </c>
      <c r="C50305" s="1">
        <v>-33.445999999999998</v>
      </c>
    </row>
    <row r="50306" spans="1:3" x14ac:dyDescent="0.2">
      <c r="A50306" s="3">
        <v>43735</v>
      </c>
      <c r="B50306" s="1">
        <v>21</v>
      </c>
      <c r="C50306" s="1">
        <v>-39.283999999999999</v>
      </c>
    </row>
    <row r="50307" spans="1:3" x14ac:dyDescent="0.2">
      <c r="A50307" s="3">
        <v>43735</v>
      </c>
      <c r="B50307" s="1">
        <v>22</v>
      </c>
      <c r="C50307" s="1">
        <v>-43.307000000000002</v>
      </c>
    </row>
    <row r="50308" spans="1:3" x14ac:dyDescent="0.2">
      <c r="A50308" s="3">
        <v>43735</v>
      </c>
      <c r="B50308" s="1">
        <v>23</v>
      </c>
      <c r="C50308" s="1">
        <v>-31.311</v>
      </c>
    </row>
    <row r="50309" spans="1:3" x14ac:dyDescent="0.2">
      <c r="A50309" s="3">
        <v>43735</v>
      </c>
      <c r="B50309" s="1">
        <v>24</v>
      </c>
      <c r="C50309" s="1">
        <v>-17.724</v>
      </c>
    </row>
    <row r="50310" spans="1:3" x14ac:dyDescent="0.2">
      <c r="A50310" s="3">
        <v>43736</v>
      </c>
      <c r="B50310" s="1">
        <v>1</v>
      </c>
      <c r="C50310" s="1">
        <v>-21.472000000000001</v>
      </c>
    </row>
    <row r="50311" spans="1:3" x14ac:dyDescent="0.2">
      <c r="A50311" s="3">
        <v>43736</v>
      </c>
      <c r="B50311" s="1">
        <v>2</v>
      </c>
      <c r="C50311" s="1">
        <v>-14.919</v>
      </c>
    </row>
    <row r="50312" spans="1:3" x14ac:dyDescent="0.2">
      <c r="A50312" s="3">
        <v>43736</v>
      </c>
      <c r="B50312" s="1">
        <v>3</v>
      </c>
      <c r="C50312" s="1">
        <v>-15.46</v>
      </c>
    </row>
    <row r="50313" spans="1:3" x14ac:dyDescent="0.2">
      <c r="A50313" s="3">
        <v>43736</v>
      </c>
      <c r="B50313" s="1">
        <v>4</v>
      </c>
      <c r="C50313" s="1">
        <v>-7.0359999999999996</v>
      </c>
    </row>
    <row r="50314" spans="1:3" x14ac:dyDescent="0.2">
      <c r="A50314" s="3">
        <v>43736</v>
      </c>
      <c r="B50314" s="1">
        <v>5</v>
      </c>
      <c r="C50314" s="1">
        <v>-28.366</v>
      </c>
    </row>
    <row r="50315" spans="1:3" x14ac:dyDescent="0.2">
      <c r="A50315" s="3">
        <v>43736</v>
      </c>
      <c r="B50315" s="1">
        <v>6</v>
      </c>
      <c r="C50315" s="1">
        <v>-11.394</v>
      </c>
    </row>
    <row r="50316" spans="1:3" x14ac:dyDescent="0.2">
      <c r="A50316" s="3">
        <v>43736</v>
      </c>
      <c r="B50316" s="1">
        <v>7</v>
      </c>
      <c r="C50316" s="1">
        <v>-11.284000000000001</v>
      </c>
    </row>
    <row r="50317" spans="1:3" x14ac:dyDescent="0.2">
      <c r="A50317" s="3">
        <v>43736</v>
      </c>
      <c r="B50317" s="1">
        <v>8</v>
      </c>
      <c r="C50317" s="1">
        <v>-12.247999999999999</v>
      </c>
    </row>
    <row r="50318" spans="1:3" x14ac:dyDescent="0.2">
      <c r="A50318" s="3">
        <v>43736</v>
      </c>
      <c r="B50318" s="1">
        <v>9</v>
      </c>
      <c r="C50318" s="1">
        <v>-16.492999999999999</v>
      </c>
    </row>
    <row r="50319" spans="1:3" x14ac:dyDescent="0.2">
      <c r="A50319" s="3">
        <v>43736</v>
      </c>
      <c r="B50319" s="1">
        <v>10</v>
      </c>
      <c r="C50319" s="1">
        <v>-28.492000000000001</v>
      </c>
    </row>
    <row r="50320" spans="1:3" x14ac:dyDescent="0.2">
      <c r="A50320" s="3">
        <v>43736</v>
      </c>
      <c r="B50320" s="1">
        <v>11</v>
      </c>
      <c r="C50320" s="1">
        <v>-26.358000000000001</v>
      </c>
    </row>
    <row r="50321" spans="1:3" x14ac:dyDescent="0.2">
      <c r="A50321" s="3">
        <v>43736</v>
      </c>
      <c r="B50321" s="1">
        <v>12</v>
      </c>
      <c r="C50321" s="1">
        <v>-48.945</v>
      </c>
    </row>
    <row r="50322" spans="1:3" x14ac:dyDescent="0.2">
      <c r="A50322" s="3">
        <v>43736</v>
      </c>
      <c r="B50322" s="1">
        <v>13</v>
      </c>
      <c r="C50322" s="1">
        <v>-51.627000000000002</v>
      </c>
    </row>
    <row r="50323" spans="1:3" x14ac:dyDescent="0.2">
      <c r="A50323" s="3">
        <v>43736</v>
      </c>
      <c r="B50323" s="1">
        <v>14</v>
      </c>
      <c r="C50323" s="1">
        <v>-46.670999999999999</v>
      </c>
    </row>
    <row r="50324" spans="1:3" x14ac:dyDescent="0.2">
      <c r="A50324" s="3">
        <v>43736</v>
      </c>
      <c r="B50324" s="1">
        <v>15</v>
      </c>
      <c r="C50324" s="1">
        <v>-47.523000000000003</v>
      </c>
    </row>
    <row r="50325" spans="1:3" x14ac:dyDescent="0.2">
      <c r="A50325" s="3">
        <v>43736</v>
      </c>
      <c r="B50325" s="1">
        <v>16</v>
      </c>
      <c r="C50325" s="1">
        <v>-51.317</v>
      </c>
    </row>
    <row r="50326" spans="1:3" x14ac:dyDescent="0.2">
      <c r="A50326" s="3">
        <v>43736</v>
      </c>
      <c r="B50326" s="1">
        <v>17</v>
      </c>
      <c r="C50326" s="1">
        <v>-27.414999999999999</v>
      </c>
    </row>
    <row r="50327" spans="1:3" x14ac:dyDescent="0.2">
      <c r="A50327" s="3">
        <v>43736</v>
      </c>
      <c r="B50327" s="1">
        <v>18</v>
      </c>
      <c r="C50327" s="1">
        <v>-30.733000000000001</v>
      </c>
    </row>
    <row r="50328" spans="1:3" x14ac:dyDescent="0.2">
      <c r="A50328" s="3">
        <v>43736</v>
      </c>
      <c r="B50328" s="1">
        <v>19</v>
      </c>
      <c r="C50328" s="1">
        <v>-54.844000000000001</v>
      </c>
    </row>
    <row r="50329" spans="1:3" x14ac:dyDescent="0.2">
      <c r="A50329" s="3">
        <v>43736</v>
      </c>
      <c r="B50329" s="1">
        <v>20</v>
      </c>
      <c r="C50329" s="1">
        <v>-38.040999999999997</v>
      </c>
    </row>
    <row r="50330" spans="1:3" x14ac:dyDescent="0.2">
      <c r="A50330" s="3">
        <v>43736</v>
      </c>
      <c r="B50330" s="1">
        <v>21</v>
      </c>
      <c r="C50330" s="1">
        <v>-39.335000000000001</v>
      </c>
    </row>
    <row r="50331" spans="1:3" x14ac:dyDescent="0.2">
      <c r="A50331" s="3">
        <v>43736</v>
      </c>
      <c r="B50331" s="1">
        <v>22</v>
      </c>
      <c r="C50331" s="1">
        <v>-45.518000000000001</v>
      </c>
    </row>
    <row r="50332" spans="1:3" x14ac:dyDescent="0.2">
      <c r="A50332" s="3">
        <v>43736</v>
      </c>
      <c r="B50332" s="1">
        <v>23</v>
      </c>
      <c r="C50332" s="1">
        <v>-44.103000000000002</v>
      </c>
    </row>
    <row r="50333" spans="1:3" x14ac:dyDescent="0.2">
      <c r="A50333" s="3">
        <v>43736</v>
      </c>
      <c r="B50333" s="1">
        <v>24</v>
      </c>
      <c r="C50333" s="1">
        <v>-12.986000000000001</v>
      </c>
    </row>
    <row r="50334" spans="1:3" x14ac:dyDescent="0.2">
      <c r="A50334" s="3">
        <v>43737</v>
      </c>
      <c r="B50334" s="1">
        <v>1</v>
      </c>
      <c r="C50334" s="1">
        <v>-23.716999999999999</v>
      </c>
    </row>
    <row r="50335" spans="1:3" x14ac:dyDescent="0.2">
      <c r="A50335" s="3">
        <v>43737</v>
      </c>
      <c r="B50335" s="1">
        <v>2</v>
      </c>
      <c r="C50335" s="1">
        <v>-10.847</v>
      </c>
    </row>
    <row r="50336" spans="1:3" x14ac:dyDescent="0.2">
      <c r="A50336" s="3">
        <v>43737</v>
      </c>
      <c r="B50336" s="1">
        <v>3</v>
      </c>
      <c r="C50336" s="1">
        <v>-20.797999999999998</v>
      </c>
    </row>
    <row r="50337" spans="1:3" x14ac:dyDescent="0.2">
      <c r="A50337" s="3">
        <v>43737</v>
      </c>
      <c r="B50337" s="1">
        <v>4</v>
      </c>
      <c r="C50337" s="1">
        <v>-11.772</v>
      </c>
    </row>
    <row r="50338" spans="1:3" x14ac:dyDescent="0.2">
      <c r="A50338" s="3">
        <v>43737</v>
      </c>
      <c r="B50338" s="1">
        <v>5</v>
      </c>
      <c r="C50338" s="1">
        <v>-2.1829999999999998</v>
      </c>
    </row>
    <row r="50339" spans="1:3" x14ac:dyDescent="0.2">
      <c r="A50339" s="3">
        <v>43737</v>
      </c>
      <c r="B50339" s="1">
        <v>6</v>
      </c>
      <c r="C50339" s="1">
        <v>-1.4159999999999999</v>
      </c>
    </row>
    <row r="50340" spans="1:3" x14ac:dyDescent="0.2">
      <c r="A50340" s="3">
        <v>43737</v>
      </c>
      <c r="B50340" s="1">
        <v>7</v>
      </c>
      <c r="C50340" s="1">
        <v>-2.2679999999999998</v>
      </c>
    </row>
    <row r="50341" spans="1:3" x14ac:dyDescent="0.2">
      <c r="A50341" s="3">
        <v>43737</v>
      </c>
      <c r="B50341" s="1">
        <v>8</v>
      </c>
      <c r="C50341" s="1">
        <v>-14.436999999999999</v>
      </c>
    </row>
    <row r="50342" spans="1:3" x14ac:dyDescent="0.2">
      <c r="A50342" s="3">
        <v>43737</v>
      </c>
      <c r="B50342" s="1">
        <v>9</v>
      </c>
      <c r="C50342" s="1">
        <v>-20.388999999999999</v>
      </c>
    </row>
    <row r="50343" spans="1:3" x14ac:dyDescent="0.2">
      <c r="A50343" s="3">
        <v>43737</v>
      </c>
      <c r="B50343" s="1">
        <v>10</v>
      </c>
      <c r="C50343" s="1">
        <v>-35.448999999999998</v>
      </c>
    </row>
    <row r="50344" spans="1:3" x14ac:dyDescent="0.2">
      <c r="A50344" s="3">
        <v>43737</v>
      </c>
      <c r="B50344" s="1">
        <v>11</v>
      </c>
      <c r="C50344" s="1">
        <v>-37.545999999999999</v>
      </c>
    </row>
    <row r="50345" spans="1:3" x14ac:dyDescent="0.2">
      <c r="A50345" s="3">
        <v>43737</v>
      </c>
      <c r="B50345" s="1">
        <v>12</v>
      </c>
      <c r="C50345" s="1">
        <v>-30.535</v>
      </c>
    </row>
    <row r="50346" spans="1:3" x14ac:dyDescent="0.2">
      <c r="A50346" s="3">
        <v>43737</v>
      </c>
      <c r="B50346" s="1">
        <v>13</v>
      </c>
      <c r="C50346" s="1">
        <v>-30.898</v>
      </c>
    </row>
    <row r="50347" spans="1:3" x14ac:dyDescent="0.2">
      <c r="A50347" s="3">
        <v>43737</v>
      </c>
      <c r="B50347" s="1">
        <v>14</v>
      </c>
      <c r="C50347" s="1">
        <v>-31.117999999999999</v>
      </c>
    </row>
    <row r="50348" spans="1:3" x14ac:dyDescent="0.2">
      <c r="A50348" s="3">
        <v>43737</v>
      </c>
      <c r="B50348" s="1">
        <v>15</v>
      </c>
      <c r="C50348" s="1">
        <v>-45.695</v>
      </c>
    </row>
    <row r="50349" spans="1:3" x14ac:dyDescent="0.2">
      <c r="A50349" s="3">
        <v>43737</v>
      </c>
      <c r="B50349" s="1">
        <v>16</v>
      </c>
      <c r="C50349" s="1">
        <v>-30.971</v>
      </c>
    </row>
    <row r="50350" spans="1:3" x14ac:dyDescent="0.2">
      <c r="A50350" s="3">
        <v>43737</v>
      </c>
      <c r="B50350" s="1">
        <v>17</v>
      </c>
      <c r="C50350" s="1">
        <v>-29.369</v>
      </c>
    </row>
    <row r="50351" spans="1:3" x14ac:dyDescent="0.2">
      <c r="A50351" s="3">
        <v>43737</v>
      </c>
      <c r="B50351" s="1">
        <v>18</v>
      </c>
      <c r="C50351" s="1">
        <v>-21.972999999999999</v>
      </c>
    </row>
    <row r="50352" spans="1:3" x14ac:dyDescent="0.2">
      <c r="A50352" s="3">
        <v>43737</v>
      </c>
      <c r="B50352" s="1">
        <v>19</v>
      </c>
      <c r="C50352" s="1">
        <v>-51.097999999999999</v>
      </c>
    </row>
    <row r="50353" spans="1:3" x14ac:dyDescent="0.2">
      <c r="A50353" s="3">
        <v>43737</v>
      </c>
      <c r="B50353" s="1">
        <v>20</v>
      </c>
      <c r="C50353" s="1">
        <v>-38.883000000000003</v>
      </c>
    </row>
    <row r="50354" spans="1:3" x14ac:dyDescent="0.2">
      <c r="A50354" s="3">
        <v>43737</v>
      </c>
      <c r="B50354" s="1">
        <v>21</v>
      </c>
      <c r="C50354" s="1">
        <v>-38.381999999999998</v>
      </c>
    </row>
    <row r="50355" spans="1:3" x14ac:dyDescent="0.2">
      <c r="A50355" s="3">
        <v>43737</v>
      </c>
      <c r="B50355" s="1">
        <v>22</v>
      </c>
      <c r="C50355" s="1">
        <v>-43.415999999999997</v>
      </c>
    </row>
    <row r="50356" spans="1:3" x14ac:dyDescent="0.2">
      <c r="A50356" s="3">
        <v>43737</v>
      </c>
      <c r="B50356" s="1">
        <v>23</v>
      </c>
      <c r="C50356" s="1">
        <v>-29.61</v>
      </c>
    </row>
    <row r="50357" spans="1:3" x14ac:dyDescent="0.2">
      <c r="A50357" s="3">
        <v>43737</v>
      </c>
      <c r="B50357" s="1">
        <v>24</v>
      </c>
      <c r="C50357" s="1">
        <v>-28.931999999999999</v>
      </c>
    </row>
    <row r="50358" spans="1:3" x14ac:dyDescent="0.2">
      <c r="A50358" s="3">
        <v>43738</v>
      </c>
      <c r="B50358" s="1">
        <v>1</v>
      </c>
      <c r="C50358" s="1">
        <v>-17.771999999999998</v>
      </c>
    </row>
    <row r="50359" spans="1:3" x14ac:dyDescent="0.2">
      <c r="A50359" s="3">
        <v>43738</v>
      </c>
      <c r="B50359" s="1">
        <v>2</v>
      </c>
      <c r="C50359" s="1">
        <v>-35.500999999999998</v>
      </c>
    </row>
    <row r="50360" spans="1:3" x14ac:dyDescent="0.2">
      <c r="A50360" s="3">
        <v>43738</v>
      </c>
      <c r="B50360" s="1">
        <v>3</v>
      </c>
      <c r="C50360" s="1">
        <v>-24.544</v>
      </c>
    </row>
    <row r="50361" spans="1:3" x14ac:dyDescent="0.2">
      <c r="A50361" s="3">
        <v>43738</v>
      </c>
      <c r="B50361" s="1">
        <v>4</v>
      </c>
      <c r="C50361" s="1">
        <v>-26.074999999999999</v>
      </c>
    </row>
    <row r="50362" spans="1:3" x14ac:dyDescent="0.2">
      <c r="A50362" s="3">
        <v>43738</v>
      </c>
      <c r="B50362" s="1">
        <v>5</v>
      </c>
      <c r="C50362" s="1">
        <v>-9.02</v>
      </c>
    </row>
    <row r="50363" spans="1:3" x14ac:dyDescent="0.2">
      <c r="A50363" s="3">
        <v>43738</v>
      </c>
      <c r="B50363" s="1">
        <v>6</v>
      </c>
      <c r="C50363" s="1">
        <v>-28.491</v>
      </c>
    </row>
    <row r="50364" spans="1:3" x14ac:dyDescent="0.2">
      <c r="A50364" s="3">
        <v>43738</v>
      </c>
      <c r="B50364" s="1">
        <v>7</v>
      </c>
      <c r="C50364" s="1">
        <v>-26.678000000000001</v>
      </c>
    </row>
    <row r="50365" spans="1:3" x14ac:dyDescent="0.2">
      <c r="A50365" s="3">
        <v>43738</v>
      </c>
      <c r="B50365" s="1">
        <v>8</v>
      </c>
      <c r="C50365" s="1">
        <v>-40.054000000000002</v>
      </c>
    </row>
    <row r="50366" spans="1:3" x14ac:dyDescent="0.2">
      <c r="A50366" s="3">
        <v>43738</v>
      </c>
      <c r="B50366" s="1">
        <v>9</v>
      </c>
      <c r="C50366" s="1">
        <v>-50.942</v>
      </c>
    </row>
    <row r="50367" spans="1:3" x14ac:dyDescent="0.2">
      <c r="A50367" s="3">
        <v>43738</v>
      </c>
      <c r="B50367" s="1">
        <v>10</v>
      </c>
      <c r="C50367" s="1">
        <v>-35.472999999999999</v>
      </c>
    </row>
    <row r="50368" spans="1:3" x14ac:dyDescent="0.2">
      <c r="A50368" s="3">
        <v>43738</v>
      </c>
      <c r="B50368" s="1">
        <v>11</v>
      </c>
      <c r="C50368" s="1">
        <v>-51.218000000000004</v>
      </c>
    </row>
    <row r="50369" spans="1:3" x14ac:dyDescent="0.2">
      <c r="A50369" s="3">
        <v>43738</v>
      </c>
      <c r="B50369" s="1">
        <v>12</v>
      </c>
      <c r="C50369" s="1">
        <v>-44.146999999999998</v>
      </c>
    </row>
    <row r="50370" spans="1:3" x14ac:dyDescent="0.2">
      <c r="A50370" s="3">
        <v>43738</v>
      </c>
      <c r="B50370" s="1">
        <v>13</v>
      </c>
      <c r="C50370" s="1">
        <v>-43.593000000000004</v>
      </c>
    </row>
    <row r="50371" spans="1:3" x14ac:dyDescent="0.2">
      <c r="A50371" s="3">
        <v>43738</v>
      </c>
      <c r="B50371" s="1">
        <v>14</v>
      </c>
      <c r="C50371" s="1">
        <v>-36.134999999999998</v>
      </c>
    </row>
    <row r="50372" spans="1:3" x14ac:dyDescent="0.2">
      <c r="A50372" s="3">
        <v>43738</v>
      </c>
      <c r="B50372" s="1">
        <v>15</v>
      </c>
      <c r="C50372" s="1">
        <v>-49.591999999999999</v>
      </c>
    </row>
    <row r="50373" spans="1:3" x14ac:dyDescent="0.2">
      <c r="A50373" s="3">
        <v>43738</v>
      </c>
      <c r="B50373" s="1">
        <v>16</v>
      </c>
      <c r="C50373" s="1">
        <v>-42.747</v>
      </c>
    </row>
    <row r="50374" spans="1:3" x14ac:dyDescent="0.2">
      <c r="A50374" s="3">
        <v>43738</v>
      </c>
      <c r="B50374" s="1">
        <v>17</v>
      </c>
      <c r="C50374" s="1">
        <v>-25.783000000000001</v>
      </c>
    </row>
    <row r="50375" spans="1:3" x14ac:dyDescent="0.2">
      <c r="A50375" s="3">
        <v>43738</v>
      </c>
      <c r="B50375" s="1">
        <v>18</v>
      </c>
      <c r="C50375" s="1">
        <v>-27.841999999999999</v>
      </c>
    </row>
    <row r="50376" spans="1:3" x14ac:dyDescent="0.2">
      <c r="A50376" s="3">
        <v>43738</v>
      </c>
      <c r="B50376" s="1">
        <v>19</v>
      </c>
      <c r="C50376" s="1">
        <v>-61.008000000000003</v>
      </c>
    </row>
    <row r="50377" spans="1:3" x14ac:dyDescent="0.2">
      <c r="A50377" s="3">
        <v>43738</v>
      </c>
      <c r="B50377" s="1">
        <v>20</v>
      </c>
      <c r="C50377" s="1">
        <v>-50.654000000000003</v>
      </c>
    </row>
    <row r="50378" spans="1:3" x14ac:dyDescent="0.2">
      <c r="A50378" s="3">
        <v>43738</v>
      </c>
      <c r="B50378" s="1">
        <v>21</v>
      </c>
      <c r="C50378" s="1">
        <v>-47.606000000000002</v>
      </c>
    </row>
    <row r="50379" spans="1:3" x14ac:dyDescent="0.2">
      <c r="A50379" s="3">
        <v>43738</v>
      </c>
      <c r="B50379" s="1">
        <v>22</v>
      </c>
      <c r="C50379" s="1">
        <v>-42.167999999999999</v>
      </c>
    </row>
    <row r="50380" spans="1:3" x14ac:dyDescent="0.2">
      <c r="A50380" s="3">
        <v>43738</v>
      </c>
      <c r="B50380" s="1">
        <v>23</v>
      </c>
      <c r="C50380" s="1">
        <v>-36.616999999999997</v>
      </c>
    </row>
    <row r="50381" spans="1:3" x14ac:dyDescent="0.2">
      <c r="A50381" s="3">
        <v>43738</v>
      </c>
      <c r="B50381" s="1">
        <v>24</v>
      </c>
      <c r="C50381" s="1">
        <v>-44.276000000000003</v>
      </c>
    </row>
    <row r="50382" spans="1:3" x14ac:dyDescent="0.2">
      <c r="A50382" s="3">
        <v>43739</v>
      </c>
      <c r="B50382" s="1">
        <v>1</v>
      </c>
      <c r="C50382" s="1">
        <v>-19.867000000000001</v>
      </c>
    </row>
    <row r="50383" spans="1:3" x14ac:dyDescent="0.2">
      <c r="A50383" s="3">
        <v>43739</v>
      </c>
      <c r="B50383" s="1">
        <v>2</v>
      </c>
      <c r="C50383" s="1">
        <v>-41.613999999999997</v>
      </c>
    </row>
    <row r="50384" spans="1:3" x14ac:dyDescent="0.2">
      <c r="A50384" s="3">
        <v>43739</v>
      </c>
      <c r="B50384" s="1">
        <v>3</v>
      </c>
      <c r="C50384" s="1">
        <v>-11.584</v>
      </c>
    </row>
    <row r="50385" spans="1:3" x14ac:dyDescent="0.2">
      <c r="A50385" s="3">
        <v>43739</v>
      </c>
      <c r="B50385" s="1">
        <v>4</v>
      </c>
      <c r="C50385" s="1">
        <v>-32.174999999999997</v>
      </c>
    </row>
    <row r="50386" spans="1:3" x14ac:dyDescent="0.2">
      <c r="A50386" s="3">
        <v>43739</v>
      </c>
      <c r="B50386" s="1">
        <v>5</v>
      </c>
      <c r="C50386" s="1">
        <v>-18.576000000000001</v>
      </c>
    </row>
    <row r="50387" spans="1:3" x14ac:dyDescent="0.2">
      <c r="A50387" s="3">
        <v>43739</v>
      </c>
      <c r="B50387" s="1">
        <v>6</v>
      </c>
      <c r="C50387" s="1">
        <v>-27.951000000000001</v>
      </c>
    </row>
    <row r="50388" spans="1:3" x14ac:dyDescent="0.2">
      <c r="A50388" s="3">
        <v>43739</v>
      </c>
      <c r="B50388" s="1">
        <v>7</v>
      </c>
      <c r="C50388" s="1">
        <v>-23.460999999999999</v>
      </c>
    </row>
    <row r="50389" spans="1:3" x14ac:dyDescent="0.2">
      <c r="A50389" s="3">
        <v>43739</v>
      </c>
      <c r="B50389" s="1">
        <v>8</v>
      </c>
      <c r="C50389" s="1">
        <v>-22.916</v>
      </c>
    </row>
    <row r="50390" spans="1:3" x14ac:dyDescent="0.2">
      <c r="A50390" s="3">
        <v>43739</v>
      </c>
      <c r="B50390" s="1">
        <v>9</v>
      </c>
      <c r="C50390" s="1">
        <v>-34.811</v>
      </c>
    </row>
    <row r="50391" spans="1:3" x14ac:dyDescent="0.2">
      <c r="A50391" s="3">
        <v>43739</v>
      </c>
      <c r="B50391" s="1">
        <v>10</v>
      </c>
      <c r="C50391" s="1">
        <v>-55.348999999999997</v>
      </c>
    </row>
    <row r="50392" spans="1:3" x14ac:dyDescent="0.2">
      <c r="A50392" s="3">
        <v>43739</v>
      </c>
      <c r="B50392" s="1">
        <v>11</v>
      </c>
      <c r="C50392" s="1">
        <v>-33.713999999999999</v>
      </c>
    </row>
    <row r="50393" spans="1:3" x14ac:dyDescent="0.2">
      <c r="A50393" s="3">
        <v>43739</v>
      </c>
      <c r="B50393" s="1">
        <v>12</v>
      </c>
      <c r="C50393" s="1">
        <v>-39.847999999999999</v>
      </c>
    </row>
    <row r="50394" spans="1:3" x14ac:dyDescent="0.2">
      <c r="A50394" s="3">
        <v>43739</v>
      </c>
      <c r="B50394" s="1">
        <v>13</v>
      </c>
      <c r="C50394" s="1">
        <v>-57.274999999999999</v>
      </c>
    </row>
    <row r="50395" spans="1:3" x14ac:dyDescent="0.2">
      <c r="A50395" s="3">
        <v>43739</v>
      </c>
      <c r="B50395" s="1">
        <v>14</v>
      </c>
      <c r="C50395" s="1">
        <v>-70.876000000000005</v>
      </c>
    </row>
    <row r="50396" spans="1:3" x14ac:dyDescent="0.2">
      <c r="A50396" s="3">
        <v>43739</v>
      </c>
      <c r="B50396" s="1">
        <v>15</v>
      </c>
      <c r="C50396" s="1">
        <v>-45.494</v>
      </c>
    </row>
    <row r="50397" spans="1:3" x14ac:dyDescent="0.2">
      <c r="A50397" s="3">
        <v>43739</v>
      </c>
      <c r="B50397" s="1">
        <v>16</v>
      </c>
      <c r="C50397" s="1">
        <v>-46.94</v>
      </c>
    </row>
    <row r="50398" spans="1:3" x14ac:dyDescent="0.2">
      <c r="A50398" s="3">
        <v>43739</v>
      </c>
      <c r="B50398" s="1">
        <v>17</v>
      </c>
      <c r="C50398" s="1">
        <v>-14.057</v>
      </c>
    </row>
    <row r="50399" spans="1:3" x14ac:dyDescent="0.2">
      <c r="A50399" s="3">
        <v>43739</v>
      </c>
      <c r="B50399" s="1">
        <v>18</v>
      </c>
      <c r="C50399" s="1">
        <v>-38.119999999999997</v>
      </c>
    </row>
    <row r="50400" spans="1:3" x14ac:dyDescent="0.2">
      <c r="A50400" s="3">
        <v>43739</v>
      </c>
      <c r="B50400" s="1">
        <v>19</v>
      </c>
      <c r="C50400" s="1">
        <v>-39.042999999999999</v>
      </c>
    </row>
    <row r="50401" spans="1:3" x14ac:dyDescent="0.2">
      <c r="A50401" s="3">
        <v>43739</v>
      </c>
      <c r="B50401" s="1">
        <v>20</v>
      </c>
      <c r="C50401" s="1">
        <v>-43.616</v>
      </c>
    </row>
    <row r="50402" spans="1:3" x14ac:dyDescent="0.2">
      <c r="A50402" s="3">
        <v>43739</v>
      </c>
      <c r="B50402" s="1">
        <v>21</v>
      </c>
      <c r="C50402" s="1">
        <v>-33.917999999999999</v>
      </c>
    </row>
    <row r="50403" spans="1:3" x14ac:dyDescent="0.2">
      <c r="A50403" s="3">
        <v>43739</v>
      </c>
      <c r="B50403" s="1">
        <v>22</v>
      </c>
      <c r="C50403" s="1">
        <v>-36.033000000000001</v>
      </c>
    </row>
    <row r="50404" spans="1:3" x14ac:dyDescent="0.2">
      <c r="A50404" s="3">
        <v>43739</v>
      </c>
      <c r="B50404" s="1">
        <v>23</v>
      </c>
      <c r="C50404" s="1">
        <v>-50.253</v>
      </c>
    </row>
    <row r="50405" spans="1:3" x14ac:dyDescent="0.2">
      <c r="A50405" s="3">
        <v>43739</v>
      </c>
      <c r="B50405" s="1">
        <v>24</v>
      </c>
      <c r="C50405" s="1">
        <v>-33.573</v>
      </c>
    </row>
    <row r="50406" spans="1:3" x14ac:dyDescent="0.2">
      <c r="A50406" s="3">
        <v>43740</v>
      </c>
      <c r="B50406" s="1">
        <v>1</v>
      </c>
      <c r="C50406" s="1">
        <v>-20.908000000000001</v>
      </c>
    </row>
    <row r="50407" spans="1:3" x14ac:dyDescent="0.2">
      <c r="A50407" s="3">
        <v>43740</v>
      </c>
      <c r="B50407" s="1">
        <v>2</v>
      </c>
      <c r="C50407" s="1">
        <v>-34.905999999999999</v>
      </c>
    </row>
    <row r="50408" spans="1:3" x14ac:dyDescent="0.2">
      <c r="A50408" s="3">
        <v>43740</v>
      </c>
      <c r="B50408" s="1">
        <v>3</v>
      </c>
      <c r="C50408" s="1">
        <v>-10.353999999999999</v>
      </c>
    </row>
    <row r="50409" spans="1:3" x14ac:dyDescent="0.2">
      <c r="A50409" s="3">
        <v>43740</v>
      </c>
      <c r="B50409" s="1">
        <v>4</v>
      </c>
      <c r="C50409" s="1">
        <v>-20.9</v>
      </c>
    </row>
    <row r="50410" spans="1:3" x14ac:dyDescent="0.2">
      <c r="A50410" s="3">
        <v>43740</v>
      </c>
      <c r="B50410" s="1">
        <v>5</v>
      </c>
      <c r="C50410" s="1">
        <v>-26.013999999999999</v>
      </c>
    </row>
    <row r="50411" spans="1:3" x14ac:dyDescent="0.2">
      <c r="A50411" s="3">
        <v>43740</v>
      </c>
      <c r="B50411" s="1">
        <v>6</v>
      </c>
      <c r="C50411" s="1">
        <v>-10.052</v>
      </c>
    </row>
    <row r="50412" spans="1:3" x14ac:dyDescent="0.2">
      <c r="A50412" s="3">
        <v>43740</v>
      </c>
      <c r="B50412" s="1">
        <v>7</v>
      </c>
      <c r="C50412" s="1">
        <v>-24.788</v>
      </c>
    </row>
    <row r="50413" spans="1:3" x14ac:dyDescent="0.2">
      <c r="A50413" s="3">
        <v>43740</v>
      </c>
      <c r="B50413" s="1">
        <v>8</v>
      </c>
      <c r="C50413" s="1">
        <v>-7.1219999999999999</v>
      </c>
    </row>
    <row r="50414" spans="1:3" x14ac:dyDescent="0.2">
      <c r="A50414" s="3">
        <v>43740</v>
      </c>
      <c r="B50414" s="1">
        <v>9</v>
      </c>
      <c r="C50414" s="1">
        <v>-25.172000000000001</v>
      </c>
    </row>
    <row r="50415" spans="1:3" x14ac:dyDescent="0.2">
      <c r="A50415" s="3">
        <v>43740</v>
      </c>
      <c r="B50415" s="1">
        <v>10</v>
      </c>
      <c r="C50415" s="1">
        <v>-21.559000000000001</v>
      </c>
    </row>
    <row r="50416" spans="1:3" x14ac:dyDescent="0.2">
      <c r="A50416" s="3">
        <v>43740</v>
      </c>
      <c r="B50416" s="1">
        <v>11</v>
      </c>
      <c r="C50416" s="1">
        <v>-31.513000000000002</v>
      </c>
    </row>
    <row r="50417" spans="1:3" x14ac:dyDescent="0.2">
      <c r="A50417" s="3">
        <v>43740</v>
      </c>
      <c r="B50417" s="1">
        <v>12</v>
      </c>
      <c r="C50417" s="1">
        <v>-18.506</v>
      </c>
    </row>
    <row r="50418" spans="1:3" x14ac:dyDescent="0.2">
      <c r="A50418" s="3">
        <v>43740</v>
      </c>
      <c r="B50418" s="1">
        <v>13</v>
      </c>
      <c r="C50418" s="1">
        <v>-20.273</v>
      </c>
    </row>
    <row r="50419" spans="1:3" x14ac:dyDescent="0.2">
      <c r="A50419" s="3">
        <v>43740</v>
      </c>
      <c r="B50419" s="1">
        <v>14</v>
      </c>
      <c r="C50419" s="1">
        <v>-13.035</v>
      </c>
    </row>
    <row r="50420" spans="1:3" x14ac:dyDescent="0.2">
      <c r="A50420" s="3">
        <v>43740</v>
      </c>
      <c r="B50420" s="1">
        <v>15</v>
      </c>
      <c r="C50420" s="1">
        <v>-20.923999999999999</v>
      </c>
    </row>
    <row r="50421" spans="1:3" x14ac:dyDescent="0.2">
      <c r="A50421" s="3">
        <v>43740</v>
      </c>
      <c r="B50421" s="1">
        <v>16</v>
      </c>
      <c r="C50421" s="1">
        <v>-8.5429999999999993</v>
      </c>
    </row>
    <row r="50422" spans="1:3" x14ac:dyDescent="0.2">
      <c r="A50422" s="3">
        <v>43740</v>
      </c>
      <c r="B50422" s="1">
        <v>17</v>
      </c>
      <c r="C50422" s="1">
        <v>-18.879000000000001</v>
      </c>
    </row>
    <row r="50423" spans="1:3" x14ac:dyDescent="0.2">
      <c r="A50423" s="3">
        <v>43740</v>
      </c>
      <c r="B50423" s="1">
        <v>18</v>
      </c>
      <c r="C50423" s="1">
        <v>-5.6849999999999996</v>
      </c>
    </row>
    <row r="50424" spans="1:3" x14ac:dyDescent="0.2">
      <c r="A50424" s="3">
        <v>43740</v>
      </c>
      <c r="B50424" s="1">
        <v>19</v>
      </c>
      <c r="C50424" s="1">
        <v>-3.18</v>
      </c>
    </row>
    <row r="50425" spans="1:3" x14ac:dyDescent="0.2">
      <c r="A50425" s="3">
        <v>43740</v>
      </c>
      <c r="B50425" s="1">
        <v>20</v>
      </c>
      <c r="C50425" s="1">
        <v>-23.349</v>
      </c>
    </row>
    <row r="50426" spans="1:3" x14ac:dyDescent="0.2">
      <c r="A50426" s="3">
        <v>43740</v>
      </c>
      <c r="B50426" s="1">
        <v>21</v>
      </c>
      <c r="C50426" s="1">
        <v>-20.311</v>
      </c>
    </row>
    <row r="50427" spans="1:3" x14ac:dyDescent="0.2">
      <c r="A50427" s="3">
        <v>43740</v>
      </c>
      <c r="B50427" s="1">
        <v>22</v>
      </c>
      <c r="C50427" s="1">
        <v>-31.867999999999999</v>
      </c>
    </row>
    <row r="50428" spans="1:3" x14ac:dyDescent="0.2">
      <c r="A50428" s="3">
        <v>43740</v>
      </c>
      <c r="B50428" s="1">
        <v>23</v>
      </c>
      <c r="C50428" s="1">
        <v>-28.577000000000002</v>
      </c>
    </row>
    <row r="50429" spans="1:3" x14ac:dyDescent="0.2">
      <c r="A50429" s="3">
        <v>43740</v>
      </c>
      <c r="B50429" s="1">
        <v>24</v>
      </c>
      <c r="C50429" s="1">
        <v>-46.094000000000001</v>
      </c>
    </row>
    <row r="50430" spans="1:3" x14ac:dyDescent="0.2">
      <c r="A50430" s="3">
        <v>43741</v>
      </c>
      <c r="B50430" s="1">
        <v>1</v>
      </c>
      <c r="C50430" s="1">
        <v>-23.681999999999999</v>
      </c>
    </row>
    <row r="50431" spans="1:3" x14ac:dyDescent="0.2">
      <c r="A50431" s="3">
        <v>43741</v>
      </c>
      <c r="B50431" s="1">
        <v>2</v>
      </c>
      <c r="C50431" s="1">
        <v>-27.184000000000001</v>
      </c>
    </row>
    <row r="50432" spans="1:3" x14ac:dyDescent="0.2">
      <c r="A50432" s="3">
        <v>43741</v>
      </c>
      <c r="B50432" s="1">
        <v>3</v>
      </c>
      <c r="C50432" s="1">
        <v>-29.01</v>
      </c>
    </row>
    <row r="50433" spans="1:3" x14ac:dyDescent="0.2">
      <c r="A50433" s="3">
        <v>43741</v>
      </c>
      <c r="B50433" s="1">
        <v>4</v>
      </c>
      <c r="C50433" s="1">
        <v>-12.835000000000001</v>
      </c>
    </row>
    <row r="50434" spans="1:3" x14ac:dyDescent="0.2">
      <c r="A50434" s="3">
        <v>43741</v>
      </c>
      <c r="B50434" s="1">
        <v>5</v>
      </c>
      <c r="C50434" s="1">
        <v>-18.792999999999999</v>
      </c>
    </row>
    <row r="50435" spans="1:3" x14ac:dyDescent="0.2">
      <c r="A50435" s="3">
        <v>43741</v>
      </c>
      <c r="B50435" s="1">
        <v>6</v>
      </c>
      <c r="C50435" s="1">
        <v>-13.875999999999999</v>
      </c>
    </row>
    <row r="50436" spans="1:3" x14ac:dyDescent="0.2">
      <c r="A50436" s="3">
        <v>43741</v>
      </c>
      <c r="B50436" s="1">
        <v>7</v>
      </c>
      <c r="C50436" s="1">
        <v>-30.722999999999999</v>
      </c>
    </row>
    <row r="50437" spans="1:3" x14ac:dyDescent="0.2">
      <c r="A50437" s="3">
        <v>43741</v>
      </c>
      <c r="B50437" s="1">
        <v>8</v>
      </c>
      <c r="C50437" s="1">
        <v>25.358000000000001</v>
      </c>
    </row>
    <row r="50438" spans="1:3" x14ac:dyDescent="0.2">
      <c r="A50438" s="3">
        <v>43741</v>
      </c>
      <c r="B50438" s="1">
        <v>9</v>
      </c>
      <c r="C50438" s="1">
        <v>-44.359000000000002</v>
      </c>
    </row>
    <row r="50439" spans="1:3" x14ac:dyDescent="0.2">
      <c r="A50439" s="3">
        <v>43741</v>
      </c>
      <c r="B50439" s="1">
        <v>10</v>
      </c>
      <c r="C50439" s="1">
        <v>-43.481999999999999</v>
      </c>
    </row>
    <row r="50440" spans="1:3" x14ac:dyDescent="0.2">
      <c r="A50440" s="3">
        <v>43741</v>
      </c>
      <c r="B50440" s="1">
        <v>11</v>
      </c>
      <c r="C50440" s="1">
        <v>-44.887</v>
      </c>
    </row>
    <row r="50441" spans="1:3" x14ac:dyDescent="0.2">
      <c r="A50441" s="3">
        <v>43741</v>
      </c>
      <c r="B50441" s="1">
        <v>12</v>
      </c>
      <c r="C50441" s="1">
        <v>-46.817999999999998</v>
      </c>
    </row>
    <row r="50442" spans="1:3" x14ac:dyDescent="0.2">
      <c r="A50442" s="3">
        <v>43741</v>
      </c>
      <c r="B50442" s="1">
        <v>13</v>
      </c>
      <c r="C50442" s="1">
        <v>-48.963999999999999</v>
      </c>
    </row>
    <row r="50443" spans="1:3" x14ac:dyDescent="0.2">
      <c r="A50443" s="3">
        <v>43741</v>
      </c>
      <c r="B50443" s="1">
        <v>14</v>
      </c>
      <c r="C50443" s="1">
        <v>-50.213999999999999</v>
      </c>
    </row>
    <row r="50444" spans="1:3" x14ac:dyDescent="0.2">
      <c r="A50444" s="3">
        <v>43741</v>
      </c>
      <c r="B50444" s="1">
        <v>15</v>
      </c>
      <c r="C50444" s="1">
        <v>-57.573999999999998</v>
      </c>
    </row>
    <row r="50445" spans="1:3" x14ac:dyDescent="0.2">
      <c r="A50445" s="3">
        <v>43741</v>
      </c>
      <c r="B50445" s="1">
        <v>16</v>
      </c>
      <c r="C50445" s="1">
        <v>-60.402000000000001</v>
      </c>
    </row>
    <row r="50446" spans="1:3" x14ac:dyDescent="0.2">
      <c r="A50446" s="3">
        <v>43741</v>
      </c>
      <c r="B50446" s="1">
        <v>17</v>
      </c>
      <c r="C50446" s="1">
        <v>-55.832999999999998</v>
      </c>
    </row>
    <row r="50447" spans="1:3" x14ac:dyDescent="0.2">
      <c r="A50447" s="3">
        <v>43741</v>
      </c>
      <c r="B50447" s="1">
        <v>18</v>
      </c>
      <c r="C50447" s="1">
        <v>-23.03</v>
      </c>
    </row>
    <row r="50448" spans="1:3" x14ac:dyDescent="0.2">
      <c r="A50448" s="3">
        <v>43741</v>
      </c>
      <c r="B50448" s="1">
        <v>19</v>
      </c>
      <c r="C50448" s="1">
        <v>-65.424999999999997</v>
      </c>
    </row>
    <row r="50449" spans="1:3" x14ac:dyDescent="0.2">
      <c r="A50449" s="3">
        <v>43741</v>
      </c>
      <c r="B50449" s="1">
        <v>20</v>
      </c>
      <c r="C50449" s="1">
        <v>-56.048999999999999</v>
      </c>
    </row>
    <row r="50450" spans="1:3" x14ac:dyDescent="0.2">
      <c r="A50450" s="3">
        <v>43741</v>
      </c>
      <c r="B50450" s="1">
        <v>21</v>
      </c>
      <c r="C50450" s="1">
        <v>-43.1</v>
      </c>
    </row>
    <row r="50451" spans="1:3" x14ac:dyDescent="0.2">
      <c r="A50451" s="3">
        <v>43741</v>
      </c>
      <c r="B50451" s="1">
        <v>22</v>
      </c>
      <c r="C50451" s="1">
        <v>-42.97</v>
      </c>
    </row>
    <row r="50452" spans="1:3" x14ac:dyDescent="0.2">
      <c r="A50452" s="3">
        <v>43741</v>
      </c>
      <c r="B50452" s="1">
        <v>23</v>
      </c>
      <c r="C50452" s="1">
        <v>-50.158999999999999</v>
      </c>
    </row>
    <row r="50453" spans="1:3" x14ac:dyDescent="0.2">
      <c r="A50453" s="3">
        <v>43741</v>
      </c>
      <c r="B50453" s="1">
        <v>24</v>
      </c>
      <c r="C50453" s="1">
        <v>-41.055</v>
      </c>
    </row>
    <row r="50454" spans="1:3" x14ac:dyDescent="0.2">
      <c r="A50454" s="3">
        <v>43742</v>
      </c>
      <c r="B50454" s="1">
        <v>1</v>
      </c>
      <c r="C50454" s="1">
        <v>-24.305</v>
      </c>
    </row>
    <row r="50455" spans="1:3" x14ac:dyDescent="0.2">
      <c r="A50455" s="3">
        <v>43742</v>
      </c>
      <c r="B50455" s="1">
        <v>2</v>
      </c>
      <c r="C50455" s="1">
        <v>-12.074</v>
      </c>
    </row>
    <row r="50456" spans="1:3" x14ac:dyDescent="0.2">
      <c r="A50456" s="3">
        <v>43742</v>
      </c>
      <c r="B50456" s="1">
        <v>3</v>
      </c>
      <c r="C50456" s="1">
        <v>-28.013000000000002</v>
      </c>
    </row>
    <row r="50457" spans="1:3" x14ac:dyDescent="0.2">
      <c r="A50457" s="3">
        <v>43742</v>
      </c>
      <c r="B50457" s="1">
        <v>4</v>
      </c>
      <c r="C50457" s="1">
        <v>-24.102</v>
      </c>
    </row>
    <row r="50458" spans="1:3" x14ac:dyDescent="0.2">
      <c r="A50458" s="3">
        <v>43742</v>
      </c>
      <c r="B50458" s="1">
        <v>5</v>
      </c>
      <c r="C50458" s="1">
        <v>-33.101999999999997</v>
      </c>
    </row>
    <row r="50459" spans="1:3" x14ac:dyDescent="0.2">
      <c r="A50459" s="3">
        <v>43742</v>
      </c>
      <c r="B50459" s="1">
        <v>6</v>
      </c>
      <c r="C50459" s="1">
        <v>-7.681</v>
      </c>
    </row>
    <row r="50460" spans="1:3" x14ac:dyDescent="0.2">
      <c r="A50460" s="3">
        <v>43742</v>
      </c>
      <c r="B50460" s="1">
        <v>7</v>
      </c>
      <c r="C50460" s="1">
        <v>-21.535</v>
      </c>
    </row>
    <row r="50461" spans="1:3" x14ac:dyDescent="0.2">
      <c r="A50461" s="3">
        <v>43742</v>
      </c>
      <c r="B50461" s="1">
        <v>8</v>
      </c>
      <c r="C50461" s="1">
        <v>-35.884</v>
      </c>
    </row>
    <row r="50462" spans="1:3" x14ac:dyDescent="0.2">
      <c r="A50462" s="3">
        <v>43742</v>
      </c>
      <c r="B50462" s="1">
        <v>9</v>
      </c>
      <c r="C50462" s="1">
        <v>-53.222999999999999</v>
      </c>
    </row>
    <row r="50463" spans="1:3" x14ac:dyDescent="0.2">
      <c r="A50463" s="3">
        <v>43742</v>
      </c>
      <c r="B50463" s="1">
        <v>10</v>
      </c>
      <c r="C50463" s="1">
        <v>-26.827999999999999</v>
      </c>
    </row>
    <row r="50464" spans="1:3" x14ac:dyDescent="0.2">
      <c r="A50464" s="3">
        <v>43742</v>
      </c>
      <c r="B50464" s="1">
        <v>11</v>
      </c>
      <c r="C50464" s="1">
        <v>-40.960999999999999</v>
      </c>
    </row>
    <row r="50465" spans="1:3" x14ac:dyDescent="0.2">
      <c r="A50465" s="3">
        <v>43742</v>
      </c>
      <c r="B50465" s="1">
        <v>12</v>
      </c>
      <c r="C50465" s="1">
        <v>-41.789000000000001</v>
      </c>
    </row>
    <row r="50466" spans="1:3" x14ac:dyDescent="0.2">
      <c r="A50466" s="3">
        <v>43742</v>
      </c>
      <c r="B50466" s="1">
        <v>13</v>
      </c>
      <c r="C50466" s="1">
        <v>-40.807000000000002</v>
      </c>
    </row>
    <row r="50467" spans="1:3" x14ac:dyDescent="0.2">
      <c r="A50467" s="3">
        <v>43742</v>
      </c>
      <c r="B50467" s="1">
        <v>14</v>
      </c>
      <c r="C50467" s="1">
        <v>-44.749000000000002</v>
      </c>
    </row>
    <row r="50468" spans="1:3" x14ac:dyDescent="0.2">
      <c r="A50468" s="3">
        <v>43742</v>
      </c>
      <c r="B50468" s="1">
        <v>15</v>
      </c>
      <c r="C50468" s="1">
        <v>-56.466999999999999</v>
      </c>
    </row>
    <row r="50469" spans="1:3" x14ac:dyDescent="0.2">
      <c r="A50469" s="3">
        <v>43742</v>
      </c>
      <c r="B50469" s="1">
        <v>16</v>
      </c>
      <c r="C50469" s="1">
        <v>-38.450000000000003</v>
      </c>
    </row>
    <row r="50470" spans="1:3" x14ac:dyDescent="0.2">
      <c r="A50470" s="3">
        <v>43742</v>
      </c>
      <c r="B50470" s="1">
        <v>17</v>
      </c>
      <c r="C50470" s="1">
        <v>-42.070999999999998</v>
      </c>
    </row>
    <row r="50471" spans="1:3" x14ac:dyDescent="0.2">
      <c r="A50471" s="3">
        <v>43742</v>
      </c>
      <c r="B50471" s="1">
        <v>18</v>
      </c>
      <c r="C50471" s="1">
        <v>-23.672000000000001</v>
      </c>
    </row>
    <row r="50472" spans="1:3" x14ac:dyDescent="0.2">
      <c r="A50472" s="3">
        <v>43742</v>
      </c>
      <c r="B50472" s="1">
        <v>19</v>
      </c>
      <c r="C50472" s="1">
        <v>-60.539000000000001</v>
      </c>
    </row>
    <row r="50473" spans="1:3" x14ac:dyDescent="0.2">
      <c r="A50473" s="3">
        <v>43742</v>
      </c>
      <c r="B50473" s="1">
        <v>20</v>
      </c>
      <c r="C50473" s="1">
        <v>-41.991</v>
      </c>
    </row>
    <row r="50474" spans="1:3" x14ac:dyDescent="0.2">
      <c r="A50474" s="3">
        <v>43742</v>
      </c>
      <c r="B50474" s="1">
        <v>21</v>
      </c>
      <c r="C50474" s="1">
        <v>-47.85</v>
      </c>
    </row>
    <row r="50475" spans="1:3" x14ac:dyDescent="0.2">
      <c r="A50475" s="3">
        <v>43742</v>
      </c>
      <c r="B50475" s="1">
        <v>22</v>
      </c>
      <c r="C50475" s="1">
        <v>-27.193999999999999</v>
      </c>
    </row>
    <row r="50476" spans="1:3" x14ac:dyDescent="0.2">
      <c r="A50476" s="3">
        <v>43742</v>
      </c>
      <c r="B50476" s="1">
        <v>23</v>
      </c>
      <c r="C50476" s="1">
        <v>-35.853000000000002</v>
      </c>
    </row>
    <row r="50477" spans="1:3" x14ac:dyDescent="0.2">
      <c r="A50477" s="3">
        <v>43742</v>
      </c>
      <c r="B50477" s="1">
        <v>24</v>
      </c>
      <c r="C50477" s="1">
        <v>-16.902999999999999</v>
      </c>
    </row>
    <row r="50478" spans="1:3" x14ac:dyDescent="0.2">
      <c r="A50478" s="3">
        <v>43743</v>
      </c>
      <c r="B50478" s="1">
        <v>1</v>
      </c>
      <c r="C50478" s="1">
        <v>-22.887</v>
      </c>
    </row>
    <row r="50479" spans="1:3" x14ac:dyDescent="0.2">
      <c r="A50479" s="3">
        <v>43743</v>
      </c>
      <c r="B50479" s="1">
        <v>2</v>
      </c>
      <c r="C50479" s="1">
        <v>-0.45700000000000002</v>
      </c>
    </row>
    <row r="50480" spans="1:3" x14ac:dyDescent="0.2">
      <c r="A50480" s="3">
        <v>43743</v>
      </c>
      <c r="B50480" s="1">
        <v>3</v>
      </c>
      <c r="C50480" s="1">
        <v>-13.723000000000001</v>
      </c>
    </row>
    <row r="50481" spans="1:3" x14ac:dyDescent="0.2">
      <c r="A50481" s="3">
        <v>43743</v>
      </c>
      <c r="B50481" s="1">
        <v>4</v>
      </c>
      <c r="C50481" s="1">
        <v>-10.061</v>
      </c>
    </row>
    <row r="50482" spans="1:3" x14ac:dyDescent="0.2">
      <c r="A50482" s="3">
        <v>43743</v>
      </c>
      <c r="B50482" s="1">
        <v>5</v>
      </c>
      <c r="C50482" s="1">
        <v>-9.0619999999999994</v>
      </c>
    </row>
    <row r="50483" spans="1:3" x14ac:dyDescent="0.2">
      <c r="A50483" s="3">
        <v>43743</v>
      </c>
      <c r="B50483" s="1">
        <v>6</v>
      </c>
      <c r="C50483" s="1">
        <v>-9.9320000000000004</v>
      </c>
    </row>
    <row r="50484" spans="1:3" x14ac:dyDescent="0.2">
      <c r="A50484" s="3">
        <v>43743</v>
      </c>
      <c r="B50484" s="1">
        <v>7</v>
      </c>
      <c r="C50484" s="1">
        <v>-7.8849999999999998</v>
      </c>
    </row>
    <row r="50485" spans="1:3" x14ac:dyDescent="0.2">
      <c r="A50485" s="3">
        <v>43743</v>
      </c>
      <c r="B50485" s="1">
        <v>8</v>
      </c>
      <c r="C50485" s="1">
        <v>-22.055</v>
      </c>
    </row>
    <row r="50486" spans="1:3" x14ac:dyDescent="0.2">
      <c r="A50486" s="3">
        <v>43743</v>
      </c>
      <c r="B50486" s="1">
        <v>9</v>
      </c>
      <c r="C50486" s="1">
        <v>-28.625</v>
      </c>
    </row>
    <row r="50487" spans="1:3" x14ac:dyDescent="0.2">
      <c r="A50487" s="3">
        <v>43743</v>
      </c>
      <c r="B50487" s="1">
        <v>10</v>
      </c>
      <c r="C50487" s="1">
        <v>-24.777999999999999</v>
      </c>
    </row>
    <row r="50488" spans="1:3" x14ac:dyDescent="0.2">
      <c r="A50488" s="3">
        <v>43743</v>
      </c>
      <c r="B50488" s="1">
        <v>11</v>
      </c>
      <c r="C50488" s="1">
        <v>-20.582999999999998</v>
      </c>
    </row>
    <row r="50489" spans="1:3" x14ac:dyDescent="0.2">
      <c r="A50489" s="3">
        <v>43743</v>
      </c>
      <c r="B50489" s="1">
        <v>12</v>
      </c>
      <c r="C50489" s="1">
        <v>-31.114000000000001</v>
      </c>
    </row>
    <row r="50490" spans="1:3" x14ac:dyDescent="0.2">
      <c r="A50490" s="3">
        <v>43743</v>
      </c>
      <c r="B50490" s="1">
        <v>13</v>
      </c>
      <c r="C50490" s="1">
        <v>-42.576999999999998</v>
      </c>
    </row>
    <row r="50491" spans="1:3" x14ac:dyDescent="0.2">
      <c r="A50491" s="3">
        <v>43743</v>
      </c>
      <c r="B50491" s="1">
        <v>14</v>
      </c>
      <c r="C50491" s="1">
        <v>-33.61</v>
      </c>
    </row>
    <row r="50492" spans="1:3" x14ac:dyDescent="0.2">
      <c r="A50492" s="3">
        <v>43743</v>
      </c>
      <c r="B50492" s="1">
        <v>15</v>
      </c>
      <c r="C50492" s="1">
        <v>-36.027999999999999</v>
      </c>
    </row>
    <row r="50493" spans="1:3" x14ac:dyDescent="0.2">
      <c r="A50493" s="3">
        <v>43743</v>
      </c>
      <c r="B50493" s="1">
        <v>16</v>
      </c>
      <c r="C50493" s="1">
        <v>-35.598999999999997</v>
      </c>
    </row>
    <row r="50494" spans="1:3" x14ac:dyDescent="0.2">
      <c r="A50494" s="3">
        <v>43743</v>
      </c>
      <c r="B50494" s="1">
        <v>17</v>
      </c>
      <c r="C50494" s="1">
        <v>-41.475000000000001</v>
      </c>
    </row>
    <row r="50495" spans="1:3" x14ac:dyDescent="0.2">
      <c r="A50495" s="3">
        <v>43743</v>
      </c>
      <c r="B50495" s="1">
        <v>18</v>
      </c>
      <c r="C50495" s="1">
        <v>-31.672999999999998</v>
      </c>
    </row>
    <row r="50496" spans="1:3" x14ac:dyDescent="0.2">
      <c r="A50496" s="3">
        <v>43743</v>
      </c>
      <c r="B50496" s="1">
        <v>19</v>
      </c>
      <c r="C50496" s="1">
        <v>-64.316999999999993</v>
      </c>
    </row>
    <row r="50497" spans="1:3" x14ac:dyDescent="0.2">
      <c r="A50497" s="3">
        <v>43743</v>
      </c>
      <c r="B50497" s="1">
        <v>20</v>
      </c>
      <c r="C50497" s="1">
        <v>-43.057000000000002</v>
      </c>
    </row>
    <row r="50498" spans="1:3" x14ac:dyDescent="0.2">
      <c r="A50498" s="3">
        <v>43743</v>
      </c>
      <c r="B50498" s="1">
        <v>21</v>
      </c>
      <c r="C50498" s="1">
        <v>-51.207000000000001</v>
      </c>
    </row>
    <row r="50499" spans="1:3" x14ac:dyDescent="0.2">
      <c r="A50499" s="3">
        <v>43743</v>
      </c>
      <c r="B50499" s="1">
        <v>22</v>
      </c>
      <c r="C50499" s="1">
        <v>-41.786999999999999</v>
      </c>
    </row>
    <row r="50500" spans="1:3" x14ac:dyDescent="0.2">
      <c r="A50500" s="3">
        <v>43743</v>
      </c>
      <c r="B50500" s="1">
        <v>23</v>
      </c>
      <c r="C50500" s="1">
        <v>-29.225999999999999</v>
      </c>
    </row>
    <row r="50501" spans="1:3" x14ac:dyDescent="0.2">
      <c r="A50501" s="3">
        <v>43743</v>
      </c>
      <c r="B50501" s="1">
        <v>24</v>
      </c>
      <c r="C50501" s="1">
        <v>-32.963999999999999</v>
      </c>
    </row>
    <row r="50502" spans="1:3" x14ac:dyDescent="0.2">
      <c r="A50502" s="3">
        <v>43744</v>
      </c>
      <c r="B50502" s="1">
        <v>1</v>
      </c>
      <c r="C50502" s="1">
        <v>-14.087</v>
      </c>
    </row>
    <row r="50503" spans="1:3" x14ac:dyDescent="0.2">
      <c r="A50503" s="3">
        <v>43744</v>
      </c>
      <c r="B50503" s="1">
        <v>2</v>
      </c>
      <c r="C50503" s="1">
        <v>-7.4420000000000002</v>
      </c>
    </row>
    <row r="50504" spans="1:3" x14ac:dyDescent="0.2">
      <c r="A50504" s="3">
        <v>43744</v>
      </c>
      <c r="B50504" s="1">
        <v>3</v>
      </c>
      <c r="C50504" s="1">
        <v>4.4710000000000001</v>
      </c>
    </row>
    <row r="50505" spans="1:3" x14ac:dyDescent="0.2">
      <c r="A50505" s="3">
        <v>43744</v>
      </c>
      <c r="B50505" s="1">
        <v>4</v>
      </c>
      <c r="C50505" s="1">
        <v>-5.851</v>
      </c>
    </row>
    <row r="50506" spans="1:3" x14ac:dyDescent="0.2">
      <c r="A50506" s="3">
        <v>43744</v>
      </c>
      <c r="B50506" s="1">
        <v>5</v>
      </c>
      <c r="C50506" s="1">
        <v>3.27</v>
      </c>
    </row>
    <row r="50507" spans="1:3" x14ac:dyDescent="0.2">
      <c r="A50507" s="3">
        <v>43744</v>
      </c>
      <c r="B50507" s="1">
        <v>6</v>
      </c>
      <c r="C50507" s="1">
        <v>7.02</v>
      </c>
    </row>
    <row r="50508" spans="1:3" x14ac:dyDescent="0.2">
      <c r="A50508" s="3">
        <v>43744</v>
      </c>
      <c r="B50508" s="1">
        <v>7</v>
      </c>
      <c r="C50508" s="1">
        <v>2.0710000000000002</v>
      </c>
    </row>
    <row r="50509" spans="1:3" x14ac:dyDescent="0.2">
      <c r="A50509" s="3">
        <v>43744</v>
      </c>
      <c r="B50509" s="1">
        <v>8</v>
      </c>
      <c r="C50509" s="1">
        <v>-15.903</v>
      </c>
    </row>
    <row r="50510" spans="1:3" x14ac:dyDescent="0.2">
      <c r="A50510" s="3">
        <v>43744</v>
      </c>
      <c r="B50510" s="1">
        <v>9</v>
      </c>
      <c r="C50510" s="1">
        <v>-18.34</v>
      </c>
    </row>
    <row r="50511" spans="1:3" x14ac:dyDescent="0.2">
      <c r="A50511" s="3">
        <v>43744</v>
      </c>
      <c r="B50511" s="1">
        <v>10</v>
      </c>
      <c r="C50511" s="1">
        <v>-30.210999999999999</v>
      </c>
    </row>
    <row r="50512" spans="1:3" x14ac:dyDescent="0.2">
      <c r="A50512" s="3">
        <v>43744</v>
      </c>
      <c r="B50512" s="1">
        <v>11</v>
      </c>
      <c r="C50512" s="1">
        <v>-40.677999999999997</v>
      </c>
    </row>
    <row r="50513" spans="1:3" x14ac:dyDescent="0.2">
      <c r="A50513" s="3">
        <v>43744</v>
      </c>
      <c r="B50513" s="1">
        <v>12</v>
      </c>
      <c r="C50513" s="1">
        <v>-8.8040000000000003</v>
      </c>
    </row>
    <row r="50514" spans="1:3" x14ac:dyDescent="0.2">
      <c r="A50514" s="3">
        <v>43744</v>
      </c>
      <c r="B50514" s="1">
        <v>13</v>
      </c>
      <c r="C50514" s="1">
        <v>-14.201000000000001</v>
      </c>
    </row>
    <row r="50515" spans="1:3" x14ac:dyDescent="0.2">
      <c r="A50515" s="3">
        <v>43744</v>
      </c>
      <c r="B50515" s="1">
        <v>14</v>
      </c>
      <c r="C50515" s="1">
        <v>-11.314</v>
      </c>
    </row>
    <row r="50516" spans="1:3" x14ac:dyDescent="0.2">
      <c r="A50516" s="3">
        <v>43744</v>
      </c>
      <c r="B50516" s="1">
        <v>15</v>
      </c>
      <c r="C50516" s="1">
        <v>-23.215</v>
      </c>
    </row>
    <row r="50517" spans="1:3" x14ac:dyDescent="0.2">
      <c r="A50517" s="3">
        <v>43744</v>
      </c>
      <c r="B50517" s="1">
        <v>16</v>
      </c>
      <c r="C50517" s="1">
        <v>-7.1740000000000004</v>
      </c>
    </row>
    <row r="50518" spans="1:3" x14ac:dyDescent="0.2">
      <c r="A50518" s="3">
        <v>43744</v>
      </c>
      <c r="B50518" s="1">
        <v>17</v>
      </c>
      <c r="C50518" s="1">
        <v>-14.298999999999999</v>
      </c>
    </row>
    <row r="50519" spans="1:3" x14ac:dyDescent="0.2">
      <c r="A50519" s="3">
        <v>43744</v>
      </c>
      <c r="B50519" s="1">
        <v>18</v>
      </c>
      <c r="C50519" s="1">
        <v>-18.045999999999999</v>
      </c>
    </row>
    <row r="50520" spans="1:3" x14ac:dyDescent="0.2">
      <c r="A50520" s="3">
        <v>43744</v>
      </c>
      <c r="B50520" s="1">
        <v>19</v>
      </c>
      <c r="C50520" s="1">
        <v>-35.520000000000003</v>
      </c>
    </row>
    <row r="50521" spans="1:3" x14ac:dyDescent="0.2">
      <c r="A50521" s="3">
        <v>43744</v>
      </c>
      <c r="B50521" s="1">
        <v>20</v>
      </c>
      <c r="C50521" s="1">
        <v>-16.905000000000001</v>
      </c>
    </row>
    <row r="50522" spans="1:3" x14ac:dyDescent="0.2">
      <c r="A50522" s="3">
        <v>43744</v>
      </c>
      <c r="B50522" s="1">
        <v>21</v>
      </c>
      <c r="C50522" s="1">
        <v>-28.614000000000001</v>
      </c>
    </row>
    <row r="50523" spans="1:3" x14ac:dyDescent="0.2">
      <c r="A50523" s="3">
        <v>43744</v>
      </c>
      <c r="B50523" s="1">
        <v>22</v>
      </c>
      <c r="C50523" s="1">
        <v>-29.030999999999999</v>
      </c>
    </row>
    <row r="50524" spans="1:3" x14ac:dyDescent="0.2">
      <c r="A50524" s="3">
        <v>43744</v>
      </c>
      <c r="B50524" s="1">
        <v>23</v>
      </c>
      <c r="C50524" s="1">
        <v>-16.928000000000001</v>
      </c>
    </row>
    <row r="50525" spans="1:3" x14ac:dyDescent="0.2">
      <c r="A50525" s="3">
        <v>43744</v>
      </c>
      <c r="B50525" s="1">
        <v>24</v>
      </c>
      <c r="C50525" s="1">
        <v>-22.69</v>
      </c>
    </row>
    <row r="50526" spans="1:3" x14ac:dyDescent="0.2">
      <c r="A50526" s="3">
        <v>43745</v>
      </c>
      <c r="B50526" s="1">
        <v>1</v>
      </c>
      <c r="C50526" s="1">
        <v>-19.167000000000002</v>
      </c>
    </row>
    <row r="50527" spans="1:3" x14ac:dyDescent="0.2">
      <c r="A50527" s="3">
        <v>43745</v>
      </c>
      <c r="B50527" s="1">
        <v>2</v>
      </c>
      <c r="C50527" s="1">
        <v>-0.19</v>
      </c>
    </row>
    <row r="50528" spans="1:3" x14ac:dyDescent="0.2">
      <c r="A50528" s="3">
        <v>43745</v>
      </c>
      <c r="B50528" s="1">
        <v>3</v>
      </c>
      <c r="C50528" s="1">
        <v>-1.984</v>
      </c>
    </row>
    <row r="50529" spans="1:3" x14ac:dyDescent="0.2">
      <c r="A50529" s="3">
        <v>43745</v>
      </c>
      <c r="B50529" s="1">
        <v>4</v>
      </c>
      <c r="C50529" s="1">
        <v>-5.8529999999999998</v>
      </c>
    </row>
    <row r="50530" spans="1:3" x14ac:dyDescent="0.2">
      <c r="A50530" s="3">
        <v>43745</v>
      </c>
      <c r="B50530" s="1">
        <v>5</v>
      </c>
      <c r="C50530" s="1">
        <v>0.80500000000000005</v>
      </c>
    </row>
    <row r="50531" spans="1:3" x14ac:dyDescent="0.2">
      <c r="A50531" s="3">
        <v>43745</v>
      </c>
      <c r="B50531" s="1">
        <v>6</v>
      </c>
      <c r="C50531" s="1">
        <v>2.7639999999999998</v>
      </c>
    </row>
    <row r="50532" spans="1:3" x14ac:dyDescent="0.2">
      <c r="A50532" s="3">
        <v>43745</v>
      </c>
      <c r="B50532" s="1">
        <v>7</v>
      </c>
      <c r="C50532" s="1">
        <v>-20.661000000000001</v>
      </c>
    </row>
    <row r="50533" spans="1:3" x14ac:dyDescent="0.2">
      <c r="A50533" s="3">
        <v>43745</v>
      </c>
      <c r="B50533" s="1">
        <v>8</v>
      </c>
      <c r="C50533" s="1">
        <v>-21.001000000000001</v>
      </c>
    </row>
    <row r="50534" spans="1:3" x14ac:dyDescent="0.2">
      <c r="A50534" s="3">
        <v>43745</v>
      </c>
      <c r="B50534" s="1">
        <v>9</v>
      </c>
      <c r="C50534" s="1">
        <v>-10.438000000000001</v>
      </c>
    </row>
    <row r="50535" spans="1:3" x14ac:dyDescent="0.2">
      <c r="A50535" s="3">
        <v>43745</v>
      </c>
      <c r="B50535" s="1">
        <v>10</v>
      </c>
      <c r="C50535" s="1">
        <v>-28.879000000000001</v>
      </c>
    </row>
    <row r="50536" spans="1:3" x14ac:dyDescent="0.2">
      <c r="A50536" s="3">
        <v>43745</v>
      </c>
      <c r="B50536" s="1">
        <v>11</v>
      </c>
      <c r="C50536" s="1">
        <v>-29.949000000000002</v>
      </c>
    </row>
    <row r="50537" spans="1:3" x14ac:dyDescent="0.2">
      <c r="A50537" s="3">
        <v>43745</v>
      </c>
      <c r="B50537" s="1">
        <v>12</v>
      </c>
      <c r="C50537" s="1">
        <v>-24.861000000000001</v>
      </c>
    </row>
    <row r="50538" spans="1:3" x14ac:dyDescent="0.2">
      <c r="A50538" s="3">
        <v>43745</v>
      </c>
      <c r="B50538" s="1">
        <v>13</v>
      </c>
      <c r="C50538" s="1">
        <v>-37.917000000000002</v>
      </c>
    </row>
    <row r="50539" spans="1:3" x14ac:dyDescent="0.2">
      <c r="A50539" s="3">
        <v>43745</v>
      </c>
      <c r="B50539" s="1">
        <v>14</v>
      </c>
      <c r="C50539" s="1">
        <v>-34.564999999999998</v>
      </c>
    </row>
    <row r="50540" spans="1:3" x14ac:dyDescent="0.2">
      <c r="A50540" s="3">
        <v>43745</v>
      </c>
      <c r="B50540" s="1">
        <v>15</v>
      </c>
      <c r="C50540" s="1">
        <v>-32.664000000000001</v>
      </c>
    </row>
    <row r="50541" spans="1:3" x14ac:dyDescent="0.2">
      <c r="A50541" s="3">
        <v>43745</v>
      </c>
      <c r="B50541" s="1">
        <v>16</v>
      </c>
      <c r="C50541" s="1">
        <v>-31.352</v>
      </c>
    </row>
    <row r="50542" spans="1:3" x14ac:dyDescent="0.2">
      <c r="A50542" s="3">
        <v>43745</v>
      </c>
      <c r="B50542" s="1">
        <v>17</v>
      </c>
      <c r="C50542" s="1">
        <v>-27.603000000000002</v>
      </c>
    </row>
    <row r="50543" spans="1:3" x14ac:dyDescent="0.2">
      <c r="A50543" s="3">
        <v>43745</v>
      </c>
      <c r="B50543" s="1">
        <v>18</v>
      </c>
      <c r="C50543" s="1">
        <v>-23.181000000000001</v>
      </c>
    </row>
    <row r="50544" spans="1:3" x14ac:dyDescent="0.2">
      <c r="A50544" s="3">
        <v>43745</v>
      </c>
      <c r="B50544" s="1">
        <v>19</v>
      </c>
      <c r="C50544" s="1">
        <v>-43.259</v>
      </c>
    </row>
    <row r="50545" spans="1:3" x14ac:dyDescent="0.2">
      <c r="A50545" s="3">
        <v>43745</v>
      </c>
      <c r="B50545" s="1">
        <v>20</v>
      </c>
      <c r="C50545" s="1">
        <v>-28.437000000000001</v>
      </c>
    </row>
    <row r="50546" spans="1:3" x14ac:dyDescent="0.2">
      <c r="A50546" s="3">
        <v>43745</v>
      </c>
      <c r="B50546" s="1">
        <v>21</v>
      </c>
      <c r="C50546" s="1">
        <v>-61.57</v>
      </c>
    </row>
    <row r="50547" spans="1:3" x14ac:dyDescent="0.2">
      <c r="A50547" s="3">
        <v>43745</v>
      </c>
      <c r="B50547" s="1">
        <v>22</v>
      </c>
      <c r="C50547" s="1">
        <v>-30.4</v>
      </c>
    </row>
    <row r="50548" spans="1:3" x14ac:dyDescent="0.2">
      <c r="A50548" s="3">
        <v>43745</v>
      </c>
      <c r="B50548" s="1">
        <v>23</v>
      </c>
      <c r="C50548" s="1">
        <v>-46.002000000000002</v>
      </c>
    </row>
    <row r="50549" spans="1:3" x14ac:dyDescent="0.2">
      <c r="A50549" s="3">
        <v>43745</v>
      </c>
      <c r="B50549" s="1">
        <v>24</v>
      </c>
      <c r="C50549" s="1">
        <v>-32.134999999999998</v>
      </c>
    </row>
    <row r="50550" spans="1:3" x14ac:dyDescent="0.2">
      <c r="A50550" s="3">
        <v>43746</v>
      </c>
      <c r="B50550" s="1">
        <v>1</v>
      </c>
      <c r="C50550" s="1">
        <v>-29.690999999999999</v>
      </c>
    </row>
    <row r="50551" spans="1:3" x14ac:dyDescent="0.2">
      <c r="A50551" s="3">
        <v>43746</v>
      </c>
      <c r="B50551" s="1">
        <v>2</v>
      </c>
      <c r="C50551" s="1">
        <v>-8.6300000000000008</v>
      </c>
    </row>
    <row r="50552" spans="1:3" x14ac:dyDescent="0.2">
      <c r="A50552" s="3">
        <v>43746</v>
      </c>
      <c r="B50552" s="1">
        <v>3</v>
      </c>
      <c r="C50552" s="1">
        <v>-10.068</v>
      </c>
    </row>
    <row r="50553" spans="1:3" x14ac:dyDescent="0.2">
      <c r="A50553" s="3">
        <v>43746</v>
      </c>
      <c r="B50553" s="1">
        <v>4</v>
      </c>
      <c r="C50553" s="1">
        <v>-20.042999999999999</v>
      </c>
    </row>
    <row r="50554" spans="1:3" x14ac:dyDescent="0.2">
      <c r="A50554" s="3">
        <v>43746</v>
      </c>
      <c r="B50554" s="1">
        <v>5</v>
      </c>
      <c r="C50554" s="1">
        <v>-14.824999999999999</v>
      </c>
    </row>
    <row r="50555" spans="1:3" x14ac:dyDescent="0.2">
      <c r="A50555" s="3">
        <v>43746</v>
      </c>
      <c r="B50555" s="1">
        <v>6</v>
      </c>
      <c r="C50555" s="1">
        <v>-8.1880000000000006</v>
      </c>
    </row>
    <row r="50556" spans="1:3" x14ac:dyDescent="0.2">
      <c r="A50556" s="3">
        <v>43746</v>
      </c>
      <c r="B50556" s="1">
        <v>7</v>
      </c>
      <c r="C50556" s="1">
        <v>-31.475999999999999</v>
      </c>
    </row>
    <row r="50557" spans="1:3" x14ac:dyDescent="0.2">
      <c r="A50557" s="3">
        <v>43746</v>
      </c>
      <c r="B50557" s="1">
        <v>8</v>
      </c>
      <c r="C50557" s="1">
        <v>-33.003</v>
      </c>
    </row>
    <row r="50558" spans="1:3" x14ac:dyDescent="0.2">
      <c r="A50558" s="3">
        <v>43746</v>
      </c>
      <c r="B50558" s="1">
        <v>9</v>
      </c>
      <c r="C50558" s="1">
        <v>-22.888999999999999</v>
      </c>
    </row>
    <row r="50559" spans="1:3" x14ac:dyDescent="0.2">
      <c r="A50559" s="3">
        <v>43746</v>
      </c>
      <c r="B50559" s="1">
        <v>10</v>
      </c>
      <c r="C50559" s="1">
        <v>-79.602000000000004</v>
      </c>
    </row>
    <row r="50560" spans="1:3" x14ac:dyDescent="0.2">
      <c r="A50560" s="3">
        <v>43746</v>
      </c>
      <c r="B50560" s="1">
        <v>11</v>
      </c>
      <c r="C50560" s="1">
        <v>-57.889000000000003</v>
      </c>
    </row>
    <row r="50561" spans="1:3" x14ac:dyDescent="0.2">
      <c r="A50561" s="3">
        <v>43746</v>
      </c>
      <c r="B50561" s="1">
        <v>12</v>
      </c>
      <c r="C50561" s="1">
        <v>-15.557</v>
      </c>
    </row>
    <row r="50562" spans="1:3" x14ac:dyDescent="0.2">
      <c r="A50562" s="3">
        <v>43746</v>
      </c>
      <c r="B50562" s="1">
        <v>13</v>
      </c>
      <c r="C50562" s="1">
        <v>-29.715</v>
      </c>
    </row>
    <row r="50563" spans="1:3" x14ac:dyDescent="0.2">
      <c r="A50563" s="3">
        <v>43746</v>
      </c>
      <c r="B50563" s="1">
        <v>14</v>
      </c>
      <c r="C50563" s="1">
        <v>26.792000000000002</v>
      </c>
    </row>
    <row r="50564" spans="1:3" x14ac:dyDescent="0.2">
      <c r="A50564" s="3">
        <v>43746</v>
      </c>
      <c r="B50564" s="1">
        <v>15</v>
      </c>
      <c r="C50564" s="1">
        <v>-54.247999999999998</v>
      </c>
    </row>
    <row r="50565" spans="1:3" x14ac:dyDescent="0.2">
      <c r="A50565" s="3">
        <v>43746</v>
      </c>
      <c r="B50565" s="1">
        <v>16</v>
      </c>
      <c r="C50565" s="1">
        <v>-49.442999999999998</v>
      </c>
    </row>
    <row r="50566" spans="1:3" x14ac:dyDescent="0.2">
      <c r="A50566" s="3">
        <v>43746</v>
      </c>
      <c r="B50566" s="1">
        <v>17</v>
      </c>
      <c r="C50566" s="1">
        <v>-44.694000000000003</v>
      </c>
    </row>
    <row r="50567" spans="1:3" x14ac:dyDescent="0.2">
      <c r="A50567" s="3">
        <v>43746</v>
      </c>
      <c r="B50567" s="1">
        <v>18</v>
      </c>
      <c r="C50567" s="1">
        <v>-48.814999999999998</v>
      </c>
    </row>
    <row r="50568" spans="1:3" x14ac:dyDescent="0.2">
      <c r="A50568" s="3">
        <v>43746</v>
      </c>
      <c r="B50568" s="1">
        <v>19</v>
      </c>
      <c r="C50568" s="1">
        <v>-41.966000000000001</v>
      </c>
    </row>
    <row r="50569" spans="1:3" x14ac:dyDescent="0.2">
      <c r="A50569" s="3">
        <v>43746</v>
      </c>
      <c r="B50569" s="1">
        <v>20</v>
      </c>
      <c r="C50569" s="1">
        <v>-49.658999999999999</v>
      </c>
    </row>
    <row r="50570" spans="1:3" x14ac:dyDescent="0.2">
      <c r="A50570" s="3">
        <v>43746</v>
      </c>
      <c r="B50570" s="1">
        <v>21</v>
      </c>
      <c r="C50570" s="1">
        <v>-47.258000000000003</v>
      </c>
    </row>
    <row r="50571" spans="1:3" x14ac:dyDescent="0.2">
      <c r="A50571" s="3">
        <v>43746</v>
      </c>
      <c r="B50571" s="1">
        <v>22</v>
      </c>
      <c r="C50571" s="1">
        <v>-52.86</v>
      </c>
    </row>
    <row r="50572" spans="1:3" x14ac:dyDescent="0.2">
      <c r="A50572" s="3">
        <v>43746</v>
      </c>
      <c r="B50572" s="1">
        <v>23</v>
      </c>
      <c r="C50572" s="1">
        <v>-30.2</v>
      </c>
    </row>
    <row r="50573" spans="1:3" x14ac:dyDescent="0.2">
      <c r="A50573" s="3">
        <v>43746</v>
      </c>
      <c r="B50573" s="1">
        <v>24</v>
      </c>
      <c r="C50573" s="1">
        <v>-22.838999999999999</v>
      </c>
    </row>
    <row r="50574" spans="1:3" x14ac:dyDescent="0.2">
      <c r="A50574" s="3">
        <v>43747</v>
      </c>
      <c r="B50574" s="1">
        <v>1</v>
      </c>
      <c r="C50574" s="1">
        <v>-29.844999999999999</v>
      </c>
    </row>
    <row r="50575" spans="1:3" x14ac:dyDescent="0.2">
      <c r="A50575" s="3">
        <v>43747</v>
      </c>
      <c r="B50575" s="1">
        <v>2</v>
      </c>
      <c r="C50575" s="1">
        <v>2.2229999999999999</v>
      </c>
    </row>
    <row r="50576" spans="1:3" x14ac:dyDescent="0.2">
      <c r="A50576" s="3">
        <v>43747</v>
      </c>
      <c r="B50576" s="1">
        <v>3</v>
      </c>
      <c r="C50576" s="1">
        <v>-24.835000000000001</v>
      </c>
    </row>
    <row r="50577" spans="1:3" x14ac:dyDescent="0.2">
      <c r="A50577" s="3">
        <v>43747</v>
      </c>
      <c r="B50577" s="1">
        <v>4</v>
      </c>
      <c r="C50577" s="1">
        <v>-16.773</v>
      </c>
    </row>
    <row r="50578" spans="1:3" x14ac:dyDescent="0.2">
      <c r="A50578" s="3">
        <v>43747</v>
      </c>
      <c r="B50578" s="1">
        <v>5</v>
      </c>
      <c r="C50578" s="1">
        <v>-18.16</v>
      </c>
    </row>
    <row r="50579" spans="1:3" x14ac:dyDescent="0.2">
      <c r="A50579" s="3">
        <v>43747</v>
      </c>
      <c r="B50579" s="1">
        <v>6</v>
      </c>
      <c r="C50579" s="1">
        <v>-10.212</v>
      </c>
    </row>
    <row r="50580" spans="1:3" x14ac:dyDescent="0.2">
      <c r="A50580" s="3">
        <v>43747</v>
      </c>
      <c r="B50580" s="1">
        <v>7</v>
      </c>
      <c r="C50580" s="1">
        <v>-29.898</v>
      </c>
    </row>
    <row r="50581" spans="1:3" x14ac:dyDescent="0.2">
      <c r="A50581" s="3">
        <v>43747</v>
      </c>
      <c r="B50581" s="1">
        <v>8</v>
      </c>
      <c r="C50581" s="1">
        <v>-30.661000000000001</v>
      </c>
    </row>
    <row r="50582" spans="1:3" x14ac:dyDescent="0.2">
      <c r="A50582" s="3">
        <v>43747</v>
      </c>
      <c r="B50582" s="1">
        <v>9</v>
      </c>
      <c r="C50582" s="1">
        <v>-18.893999999999998</v>
      </c>
    </row>
    <row r="50583" spans="1:3" x14ac:dyDescent="0.2">
      <c r="A50583" s="3">
        <v>43747</v>
      </c>
      <c r="B50583" s="1">
        <v>10</v>
      </c>
      <c r="C50583" s="1">
        <v>-44.095999999999997</v>
      </c>
    </row>
    <row r="50584" spans="1:3" x14ac:dyDescent="0.2">
      <c r="A50584" s="3">
        <v>43747</v>
      </c>
      <c r="B50584" s="1">
        <v>11</v>
      </c>
      <c r="C50584" s="1">
        <v>-47.034999999999997</v>
      </c>
    </row>
    <row r="50585" spans="1:3" x14ac:dyDescent="0.2">
      <c r="A50585" s="3">
        <v>43747</v>
      </c>
      <c r="B50585" s="1">
        <v>12</v>
      </c>
      <c r="C50585" s="1">
        <v>-43.241999999999997</v>
      </c>
    </row>
    <row r="50586" spans="1:3" x14ac:dyDescent="0.2">
      <c r="A50586" s="3">
        <v>43747</v>
      </c>
      <c r="B50586" s="1">
        <v>13</v>
      </c>
      <c r="C50586" s="1">
        <v>-53.082000000000001</v>
      </c>
    </row>
    <row r="50587" spans="1:3" x14ac:dyDescent="0.2">
      <c r="A50587" s="3">
        <v>43747</v>
      </c>
      <c r="B50587" s="1">
        <v>14</v>
      </c>
      <c r="C50587" s="1">
        <v>-48.8</v>
      </c>
    </row>
    <row r="50588" spans="1:3" x14ac:dyDescent="0.2">
      <c r="A50588" s="3">
        <v>43747</v>
      </c>
      <c r="B50588" s="1">
        <v>15</v>
      </c>
      <c r="C50588" s="1">
        <v>-48.134</v>
      </c>
    </row>
    <row r="50589" spans="1:3" x14ac:dyDescent="0.2">
      <c r="A50589" s="3">
        <v>43747</v>
      </c>
      <c r="B50589" s="1">
        <v>16</v>
      </c>
      <c r="C50589" s="1">
        <v>-39.912999999999997</v>
      </c>
    </row>
    <row r="50590" spans="1:3" x14ac:dyDescent="0.2">
      <c r="A50590" s="3">
        <v>43747</v>
      </c>
      <c r="B50590" s="1">
        <v>17</v>
      </c>
      <c r="C50590" s="1">
        <v>-44.485999999999997</v>
      </c>
    </row>
    <row r="50591" spans="1:3" x14ac:dyDescent="0.2">
      <c r="A50591" s="3">
        <v>43747</v>
      </c>
      <c r="B50591" s="1">
        <v>18</v>
      </c>
      <c r="C50591" s="1">
        <v>-19.398</v>
      </c>
    </row>
    <row r="50592" spans="1:3" x14ac:dyDescent="0.2">
      <c r="A50592" s="3">
        <v>43747</v>
      </c>
      <c r="B50592" s="1">
        <v>19</v>
      </c>
      <c r="C50592" s="1">
        <v>-54.746000000000002</v>
      </c>
    </row>
    <row r="50593" spans="1:3" x14ac:dyDescent="0.2">
      <c r="A50593" s="3">
        <v>43747</v>
      </c>
      <c r="B50593" s="1">
        <v>20</v>
      </c>
      <c r="C50593" s="1">
        <v>-48.155999999999999</v>
      </c>
    </row>
    <row r="50594" spans="1:3" x14ac:dyDescent="0.2">
      <c r="A50594" s="3">
        <v>43747</v>
      </c>
      <c r="B50594" s="1">
        <v>21</v>
      </c>
      <c r="C50594" s="1">
        <v>-42.442999999999998</v>
      </c>
    </row>
    <row r="50595" spans="1:3" x14ac:dyDescent="0.2">
      <c r="A50595" s="3">
        <v>43747</v>
      </c>
      <c r="B50595" s="1">
        <v>22</v>
      </c>
      <c r="C50595" s="1">
        <v>-44.73</v>
      </c>
    </row>
    <row r="50596" spans="1:3" x14ac:dyDescent="0.2">
      <c r="A50596" s="3">
        <v>43747</v>
      </c>
      <c r="B50596" s="1">
        <v>23</v>
      </c>
      <c r="C50596" s="1">
        <v>-41.094000000000001</v>
      </c>
    </row>
    <row r="50597" spans="1:3" x14ac:dyDescent="0.2">
      <c r="A50597" s="3">
        <v>43747</v>
      </c>
      <c r="B50597" s="1">
        <v>24</v>
      </c>
      <c r="C50597" s="1">
        <v>-31.062999999999999</v>
      </c>
    </row>
    <row r="50598" spans="1:3" x14ac:dyDescent="0.2">
      <c r="A50598" s="3">
        <v>43748</v>
      </c>
      <c r="B50598" s="1">
        <v>1</v>
      </c>
      <c r="C50598" s="1">
        <v>-1.915</v>
      </c>
    </row>
    <row r="50599" spans="1:3" x14ac:dyDescent="0.2">
      <c r="A50599" s="3">
        <v>43748</v>
      </c>
      <c r="B50599" s="1">
        <v>2</v>
      </c>
      <c r="C50599" s="1">
        <v>-14.427</v>
      </c>
    </row>
    <row r="50600" spans="1:3" x14ac:dyDescent="0.2">
      <c r="A50600" s="3">
        <v>43748</v>
      </c>
      <c r="B50600" s="1">
        <v>3</v>
      </c>
      <c r="C50600" s="1">
        <v>-2.3849999999999998</v>
      </c>
    </row>
    <row r="50601" spans="1:3" x14ac:dyDescent="0.2">
      <c r="A50601" s="3">
        <v>43748</v>
      </c>
      <c r="B50601" s="1">
        <v>4</v>
      </c>
      <c r="C50601" s="1">
        <v>-14.339</v>
      </c>
    </row>
    <row r="50602" spans="1:3" x14ac:dyDescent="0.2">
      <c r="A50602" s="3">
        <v>43748</v>
      </c>
      <c r="B50602" s="1">
        <v>5</v>
      </c>
      <c r="C50602" s="1">
        <v>-12.555</v>
      </c>
    </row>
    <row r="50603" spans="1:3" x14ac:dyDescent="0.2">
      <c r="A50603" s="3">
        <v>43748</v>
      </c>
      <c r="B50603" s="1">
        <v>6</v>
      </c>
      <c r="C50603" s="1">
        <v>-15.771000000000001</v>
      </c>
    </row>
    <row r="50604" spans="1:3" x14ac:dyDescent="0.2">
      <c r="A50604" s="3">
        <v>43748</v>
      </c>
      <c r="B50604" s="1">
        <v>7</v>
      </c>
      <c r="C50604" s="1">
        <v>-33.817</v>
      </c>
    </row>
    <row r="50605" spans="1:3" x14ac:dyDescent="0.2">
      <c r="A50605" s="3">
        <v>43748</v>
      </c>
      <c r="B50605" s="1">
        <v>8</v>
      </c>
      <c r="C50605" s="1">
        <v>-28.013000000000002</v>
      </c>
    </row>
    <row r="50606" spans="1:3" x14ac:dyDescent="0.2">
      <c r="A50606" s="3">
        <v>43748</v>
      </c>
      <c r="B50606" s="1">
        <v>9</v>
      </c>
      <c r="C50606" s="1">
        <v>-31.728999999999999</v>
      </c>
    </row>
    <row r="50607" spans="1:3" x14ac:dyDescent="0.2">
      <c r="A50607" s="3">
        <v>43748</v>
      </c>
      <c r="B50607" s="1">
        <v>10</v>
      </c>
      <c r="C50607" s="1">
        <v>-41.186999999999998</v>
      </c>
    </row>
    <row r="50608" spans="1:3" x14ac:dyDescent="0.2">
      <c r="A50608" s="3">
        <v>43748</v>
      </c>
      <c r="B50608" s="1">
        <v>11</v>
      </c>
      <c r="C50608" s="1">
        <v>-31.295999999999999</v>
      </c>
    </row>
    <row r="50609" spans="1:3" x14ac:dyDescent="0.2">
      <c r="A50609" s="3">
        <v>43748</v>
      </c>
      <c r="B50609" s="1">
        <v>12</v>
      </c>
      <c r="C50609" s="1">
        <v>-55.56</v>
      </c>
    </row>
    <row r="50610" spans="1:3" x14ac:dyDescent="0.2">
      <c r="A50610" s="3">
        <v>43748</v>
      </c>
      <c r="B50610" s="1">
        <v>13</v>
      </c>
      <c r="C50610" s="1">
        <v>-43.911000000000001</v>
      </c>
    </row>
    <row r="50611" spans="1:3" x14ac:dyDescent="0.2">
      <c r="A50611" s="3">
        <v>43748</v>
      </c>
      <c r="B50611" s="1">
        <v>14</v>
      </c>
      <c r="C50611" s="1">
        <v>-67.308000000000007</v>
      </c>
    </row>
    <row r="50612" spans="1:3" x14ac:dyDescent="0.2">
      <c r="A50612" s="3">
        <v>43748</v>
      </c>
      <c r="B50612" s="1">
        <v>15</v>
      </c>
      <c r="C50612" s="1">
        <v>-35.207000000000001</v>
      </c>
    </row>
    <row r="50613" spans="1:3" x14ac:dyDescent="0.2">
      <c r="A50613" s="3">
        <v>43748</v>
      </c>
      <c r="B50613" s="1">
        <v>16</v>
      </c>
      <c r="C50613" s="1">
        <v>-36.848999999999997</v>
      </c>
    </row>
    <row r="50614" spans="1:3" x14ac:dyDescent="0.2">
      <c r="A50614" s="3">
        <v>43748</v>
      </c>
      <c r="B50614" s="1">
        <v>17</v>
      </c>
      <c r="C50614" s="1">
        <v>-19.084</v>
      </c>
    </row>
    <row r="50615" spans="1:3" x14ac:dyDescent="0.2">
      <c r="A50615" s="3">
        <v>43748</v>
      </c>
      <c r="B50615" s="1">
        <v>18</v>
      </c>
      <c r="C50615" s="1">
        <v>-22.823</v>
      </c>
    </row>
    <row r="50616" spans="1:3" x14ac:dyDescent="0.2">
      <c r="A50616" s="3">
        <v>43748</v>
      </c>
      <c r="B50616" s="1">
        <v>19</v>
      </c>
      <c r="C50616" s="1">
        <v>-41.710999999999999</v>
      </c>
    </row>
    <row r="50617" spans="1:3" x14ac:dyDescent="0.2">
      <c r="A50617" s="3">
        <v>43748</v>
      </c>
      <c r="B50617" s="1">
        <v>20</v>
      </c>
      <c r="C50617" s="1">
        <v>-47.841999999999999</v>
      </c>
    </row>
    <row r="50618" spans="1:3" x14ac:dyDescent="0.2">
      <c r="A50618" s="3">
        <v>43748</v>
      </c>
      <c r="B50618" s="1">
        <v>21</v>
      </c>
      <c r="C50618" s="1">
        <v>-29.407</v>
      </c>
    </row>
    <row r="50619" spans="1:3" x14ac:dyDescent="0.2">
      <c r="A50619" s="3">
        <v>43748</v>
      </c>
      <c r="B50619" s="1">
        <v>22</v>
      </c>
      <c r="C50619" s="1">
        <v>-40.948</v>
      </c>
    </row>
    <row r="50620" spans="1:3" x14ac:dyDescent="0.2">
      <c r="A50620" s="3">
        <v>43748</v>
      </c>
      <c r="B50620" s="1">
        <v>23</v>
      </c>
      <c r="C50620" s="1">
        <v>-37.619</v>
      </c>
    </row>
    <row r="50621" spans="1:3" x14ac:dyDescent="0.2">
      <c r="A50621" s="3">
        <v>43748</v>
      </c>
      <c r="B50621" s="1">
        <v>24</v>
      </c>
      <c r="C50621" s="1">
        <v>-20.882000000000001</v>
      </c>
    </row>
    <row r="50622" spans="1:3" x14ac:dyDescent="0.2">
      <c r="A50622" s="3">
        <v>43749</v>
      </c>
      <c r="B50622" s="1">
        <v>1</v>
      </c>
      <c r="C50622" s="1">
        <v>-8.7759999999999998</v>
      </c>
    </row>
    <row r="50623" spans="1:3" x14ac:dyDescent="0.2">
      <c r="A50623" s="3">
        <v>43749</v>
      </c>
      <c r="B50623" s="1">
        <v>2</v>
      </c>
      <c r="C50623" s="1">
        <v>-20.401</v>
      </c>
    </row>
    <row r="50624" spans="1:3" x14ac:dyDescent="0.2">
      <c r="A50624" s="3">
        <v>43749</v>
      </c>
      <c r="B50624" s="1">
        <v>3</v>
      </c>
      <c r="C50624" s="1">
        <v>-33.796999999999997</v>
      </c>
    </row>
    <row r="50625" spans="1:3" x14ac:dyDescent="0.2">
      <c r="A50625" s="3">
        <v>43749</v>
      </c>
      <c r="B50625" s="1">
        <v>4</v>
      </c>
      <c r="C50625" s="1">
        <v>-9.01</v>
      </c>
    </row>
    <row r="50626" spans="1:3" x14ac:dyDescent="0.2">
      <c r="A50626" s="3">
        <v>43749</v>
      </c>
      <c r="B50626" s="1">
        <v>5</v>
      </c>
      <c r="C50626" s="1">
        <v>-16.638000000000002</v>
      </c>
    </row>
    <row r="50627" spans="1:3" x14ac:dyDescent="0.2">
      <c r="A50627" s="3">
        <v>43749</v>
      </c>
      <c r="B50627" s="1">
        <v>6</v>
      </c>
      <c r="C50627" s="1">
        <v>-22.056000000000001</v>
      </c>
    </row>
    <row r="50628" spans="1:3" x14ac:dyDescent="0.2">
      <c r="A50628" s="3">
        <v>43749</v>
      </c>
      <c r="B50628" s="1">
        <v>7</v>
      </c>
      <c r="C50628" s="1">
        <v>-31.846</v>
      </c>
    </row>
    <row r="50629" spans="1:3" x14ac:dyDescent="0.2">
      <c r="A50629" s="3">
        <v>43749</v>
      </c>
      <c r="B50629" s="1">
        <v>8</v>
      </c>
      <c r="C50629" s="1">
        <v>-17.47</v>
      </c>
    </row>
    <row r="50630" spans="1:3" x14ac:dyDescent="0.2">
      <c r="A50630" s="3">
        <v>43749</v>
      </c>
      <c r="B50630" s="1">
        <v>9</v>
      </c>
      <c r="C50630" s="1">
        <v>-22.663</v>
      </c>
    </row>
    <row r="50631" spans="1:3" x14ac:dyDescent="0.2">
      <c r="A50631" s="3">
        <v>43749</v>
      </c>
      <c r="B50631" s="1">
        <v>10</v>
      </c>
      <c r="C50631" s="1">
        <v>-25.891999999999999</v>
      </c>
    </row>
    <row r="50632" spans="1:3" x14ac:dyDescent="0.2">
      <c r="A50632" s="3">
        <v>43749</v>
      </c>
      <c r="B50632" s="1">
        <v>11</v>
      </c>
      <c r="C50632" s="1">
        <v>-26.65</v>
      </c>
    </row>
    <row r="50633" spans="1:3" x14ac:dyDescent="0.2">
      <c r="A50633" s="3">
        <v>43749</v>
      </c>
      <c r="B50633" s="1">
        <v>12</v>
      </c>
      <c r="C50633" s="1">
        <v>-33.835999999999999</v>
      </c>
    </row>
    <row r="50634" spans="1:3" x14ac:dyDescent="0.2">
      <c r="A50634" s="3">
        <v>43749</v>
      </c>
      <c r="B50634" s="1">
        <v>13</v>
      </c>
      <c r="C50634" s="1">
        <v>-34.145000000000003</v>
      </c>
    </row>
    <row r="50635" spans="1:3" x14ac:dyDescent="0.2">
      <c r="A50635" s="3">
        <v>43749</v>
      </c>
      <c r="B50635" s="1">
        <v>14</v>
      </c>
      <c r="C50635" s="1">
        <v>-26.986000000000001</v>
      </c>
    </row>
    <row r="50636" spans="1:3" x14ac:dyDescent="0.2">
      <c r="A50636" s="3">
        <v>43749</v>
      </c>
      <c r="B50636" s="1">
        <v>15</v>
      </c>
      <c r="C50636" s="1">
        <v>-37.692</v>
      </c>
    </row>
    <row r="50637" spans="1:3" x14ac:dyDescent="0.2">
      <c r="A50637" s="3">
        <v>43749</v>
      </c>
      <c r="B50637" s="1">
        <v>16</v>
      </c>
      <c r="C50637" s="1">
        <v>-26.01</v>
      </c>
    </row>
    <row r="50638" spans="1:3" x14ac:dyDescent="0.2">
      <c r="A50638" s="3">
        <v>43749</v>
      </c>
      <c r="B50638" s="1">
        <v>17</v>
      </c>
      <c r="C50638" s="1">
        <v>-29.664000000000001</v>
      </c>
    </row>
    <row r="50639" spans="1:3" x14ac:dyDescent="0.2">
      <c r="A50639" s="3">
        <v>43749</v>
      </c>
      <c r="B50639" s="1">
        <v>18</v>
      </c>
      <c r="C50639" s="1">
        <v>-16.076000000000001</v>
      </c>
    </row>
    <row r="50640" spans="1:3" x14ac:dyDescent="0.2">
      <c r="A50640" s="3">
        <v>43749</v>
      </c>
      <c r="B50640" s="1">
        <v>19</v>
      </c>
      <c r="C50640" s="1">
        <v>-46.228000000000002</v>
      </c>
    </row>
    <row r="50641" spans="1:3" x14ac:dyDescent="0.2">
      <c r="A50641" s="3">
        <v>43749</v>
      </c>
      <c r="B50641" s="1">
        <v>20</v>
      </c>
      <c r="C50641" s="1">
        <v>-43.606999999999999</v>
      </c>
    </row>
    <row r="50642" spans="1:3" x14ac:dyDescent="0.2">
      <c r="A50642" s="3">
        <v>43749</v>
      </c>
      <c r="B50642" s="1">
        <v>21</v>
      </c>
      <c r="C50642" s="1">
        <v>-37.734000000000002</v>
      </c>
    </row>
    <row r="50643" spans="1:3" x14ac:dyDescent="0.2">
      <c r="A50643" s="3">
        <v>43749</v>
      </c>
      <c r="B50643" s="1">
        <v>22</v>
      </c>
      <c r="C50643" s="1">
        <v>-40.488999999999997</v>
      </c>
    </row>
    <row r="50644" spans="1:3" x14ac:dyDescent="0.2">
      <c r="A50644" s="3">
        <v>43749</v>
      </c>
      <c r="B50644" s="1">
        <v>23</v>
      </c>
      <c r="C50644" s="1">
        <v>-30.620999999999999</v>
      </c>
    </row>
    <row r="50645" spans="1:3" x14ac:dyDescent="0.2">
      <c r="A50645" s="3">
        <v>43749</v>
      </c>
      <c r="B50645" s="1">
        <v>24</v>
      </c>
      <c r="C50645" s="1">
        <v>-20.263000000000002</v>
      </c>
    </row>
    <row r="50646" spans="1:3" x14ac:dyDescent="0.2">
      <c r="A50646" s="3">
        <v>43750</v>
      </c>
      <c r="B50646" s="1">
        <v>1</v>
      </c>
      <c r="C50646" s="1">
        <v>-12.266999999999999</v>
      </c>
    </row>
    <row r="50647" spans="1:3" x14ac:dyDescent="0.2">
      <c r="A50647" s="3">
        <v>43750</v>
      </c>
      <c r="B50647" s="1">
        <v>2</v>
      </c>
      <c r="C50647" s="1">
        <v>-0.36599999999999999</v>
      </c>
    </row>
    <row r="50648" spans="1:3" x14ac:dyDescent="0.2">
      <c r="A50648" s="3">
        <v>43750</v>
      </c>
      <c r="B50648" s="1">
        <v>3</v>
      </c>
      <c r="C50648" s="1">
        <v>-11.239000000000001</v>
      </c>
    </row>
    <row r="50649" spans="1:3" x14ac:dyDescent="0.2">
      <c r="A50649" s="3">
        <v>43750</v>
      </c>
      <c r="B50649" s="1">
        <v>4</v>
      </c>
      <c r="C50649" s="1">
        <v>-1.4490000000000001</v>
      </c>
    </row>
    <row r="50650" spans="1:3" x14ac:dyDescent="0.2">
      <c r="A50650" s="3">
        <v>43750</v>
      </c>
      <c r="B50650" s="1">
        <v>5</v>
      </c>
      <c r="C50650" s="1">
        <v>-2.3319999999999999</v>
      </c>
    </row>
    <row r="50651" spans="1:3" x14ac:dyDescent="0.2">
      <c r="A50651" s="3">
        <v>43750</v>
      </c>
      <c r="B50651" s="1">
        <v>6</v>
      </c>
      <c r="C50651" s="1">
        <v>-12.865</v>
      </c>
    </row>
    <row r="50652" spans="1:3" x14ac:dyDescent="0.2">
      <c r="A50652" s="3">
        <v>43750</v>
      </c>
      <c r="B50652" s="1">
        <v>7</v>
      </c>
      <c r="C50652" s="1">
        <v>-2.2890000000000001</v>
      </c>
    </row>
    <row r="50653" spans="1:3" x14ac:dyDescent="0.2">
      <c r="A50653" s="3">
        <v>43750</v>
      </c>
      <c r="B50653" s="1">
        <v>8</v>
      </c>
      <c r="C50653" s="1">
        <v>-11.694000000000001</v>
      </c>
    </row>
    <row r="50654" spans="1:3" x14ac:dyDescent="0.2">
      <c r="A50654" s="3">
        <v>43750</v>
      </c>
      <c r="B50654" s="1">
        <v>9</v>
      </c>
      <c r="C50654" s="1">
        <v>-22.234000000000002</v>
      </c>
    </row>
    <row r="50655" spans="1:3" x14ac:dyDescent="0.2">
      <c r="A50655" s="3">
        <v>43750</v>
      </c>
      <c r="B50655" s="1">
        <v>10</v>
      </c>
      <c r="C50655" s="1">
        <v>-33.274999999999999</v>
      </c>
    </row>
    <row r="50656" spans="1:3" x14ac:dyDescent="0.2">
      <c r="A50656" s="3">
        <v>43750</v>
      </c>
      <c r="B50656" s="1">
        <v>11</v>
      </c>
      <c r="C50656" s="1">
        <v>-27.088999999999999</v>
      </c>
    </row>
    <row r="50657" spans="1:3" x14ac:dyDescent="0.2">
      <c r="A50657" s="3">
        <v>43750</v>
      </c>
      <c r="B50657" s="1">
        <v>12</v>
      </c>
      <c r="C50657" s="1">
        <v>-37.57</v>
      </c>
    </row>
    <row r="50658" spans="1:3" x14ac:dyDescent="0.2">
      <c r="A50658" s="3">
        <v>43750</v>
      </c>
      <c r="B50658" s="1">
        <v>13</v>
      </c>
      <c r="C50658" s="1">
        <v>-24.974</v>
      </c>
    </row>
    <row r="50659" spans="1:3" x14ac:dyDescent="0.2">
      <c r="A50659" s="3">
        <v>43750</v>
      </c>
      <c r="B50659" s="1">
        <v>14</v>
      </c>
      <c r="C50659" s="1">
        <v>-28.173999999999999</v>
      </c>
    </row>
    <row r="50660" spans="1:3" x14ac:dyDescent="0.2">
      <c r="A50660" s="3">
        <v>43750</v>
      </c>
      <c r="B50660" s="1">
        <v>15</v>
      </c>
      <c r="C50660" s="1">
        <v>-26.695</v>
      </c>
    </row>
    <row r="50661" spans="1:3" x14ac:dyDescent="0.2">
      <c r="A50661" s="3">
        <v>43750</v>
      </c>
      <c r="B50661" s="1">
        <v>16</v>
      </c>
      <c r="C50661" s="1">
        <v>-20.457999999999998</v>
      </c>
    </row>
    <row r="50662" spans="1:3" x14ac:dyDescent="0.2">
      <c r="A50662" s="3">
        <v>43750</v>
      </c>
      <c r="B50662" s="1">
        <v>17</v>
      </c>
      <c r="C50662" s="1">
        <v>-22.157</v>
      </c>
    </row>
    <row r="50663" spans="1:3" x14ac:dyDescent="0.2">
      <c r="A50663" s="3">
        <v>43750</v>
      </c>
      <c r="B50663" s="1">
        <v>18</v>
      </c>
      <c r="C50663" s="1">
        <v>-19.766999999999999</v>
      </c>
    </row>
    <row r="50664" spans="1:3" x14ac:dyDescent="0.2">
      <c r="A50664" s="3">
        <v>43750</v>
      </c>
      <c r="B50664" s="1">
        <v>19</v>
      </c>
      <c r="C50664" s="1">
        <v>-35.997999999999998</v>
      </c>
    </row>
    <row r="50665" spans="1:3" x14ac:dyDescent="0.2">
      <c r="A50665" s="3">
        <v>43750</v>
      </c>
      <c r="B50665" s="1">
        <v>20</v>
      </c>
      <c r="C50665" s="1">
        <v>-29.710999999999999</v>
      </c>
    </row>
    <row r="50666" spans="1:3" x14ac:dyDescent="0.2">
      <c r="A50666" s="3">
        <v>43750</v>
      </c>
      <c r="B50666" s="1">
        <v>21</v>
      </c>
      <c r="C50666" s="1">
        <v>-29.774999999999999</v>
      </c>
    </row>
    <row r="50667" spans="1:3" x14ac:dyDescent="0.2">
      <c r="A50667" s="3">
        <v>43750</v>
      </c>
      <c r="B50667" s="1">
        <v>22</v>
      </c>
      <c r="C50667" s="1">
        <v>-33.314999999999998</v>
      </c>
    </row>
    <row r="50668" spans="1:3" x14ac:dyDescent="0.2">
      <c r="A50668" s="3">
        <v>43750</v>
      </c>
      <c r="B50668" s="1">
        <v>23</v>
      </c>
      <c r="C50668" s="1">
        <v>-27.106000000000002</v>
      </c>
    </row>
    <row r="50669" spans="1:3" x14ac:dyDescent="0.2">
      <c r="A50669" s="3">
        <v>43750</v>
      </c>
      <c r="B50669" s="1">
        <v>24</v>
      </c>
      <c r="C50669" s="1">
        <v>-25.489000000000001</v>
      </c>
    </row>
    <row r="50670" spans="1:3" x14ac:dyDescent="0.2">
      <c r="A50670" s="3">
        <v>43751</v>
      </c>
      <c r="B50670" s="1">
        <v>1</v>
      </c>
      <c r="C50670" s="1">
        <v>-21.824999999999999</v>
      </c>
    </row>
    <row r="50671" spans="1:3" x14ac:dyDescent="0.2">
      <c r="A50671" s="3">
        <v>43751</v>
      </c>
      <c r="B50671" s="1">
        <v>2</v>
      </c>
      <c r="C50671" s="1">
        <v>-4.1280000000000001</v>
      </c>
    </row>
    <row r="50672" spans="1:3" x14ac:dyDescent="0.2">
      <c r="A50672" s="3">
        <v>43751</v>
      </c>
      <c r="B50672" s="1">
        <v>3</v>
      </c>
      <c r="C50672" s="1">
        <v>0.20100000000000001</v>
      </c>
    </row>
    <row r="50673" spans="1:3" x14ac:dyDescent="0.2">
      <c r="A50673" s="3">
        <v>43751</v>
      </c>
      <c r="B50673" s="1">
        <v>4</v>
      </c>
      <c r="C50673" s="1">
        <v>-3.577</v>
      </c>
    </row>
    <row r="50674" spans="1:3" x14ac:dyDescent="0.2">
      <c r="A50674" s="3">
        <v>43751</v>
      </c>
      <c r="B50674" s="1">
        <v>5</v>
      </c>
      <c r="C50674" s="1">
        <v>4.4829999999999997</v>
      </c>
    </row>
    <row r="50675" spans="1:3" x14ac:dyDescent="0.2">
      <c r="A50675" s="3">
        <v>43751</v>
      </c>
      <c r="B50675" s="1">
        <v>6</v>
      </c>
      <c r="C50675" s="1">
        <v>-7.9779999999999998</v>
      </c>
    </row>
    <row r="50676" spans="1:3" x14ac:dyDescent="0.2">
      <c r="A50676" s="3">
        <v>43751</v>
      </c>
      <c r="B50676" s="1">
        <v>7</v>
      </c>
      <c r="C50676" s="1">
        <v>-3.9630000000000001</v>
      </c>
    </row>
    <row r="50677" spans="1:3" x14ac:dyDescent="0.2">
      <c r="A50677" s="3">
        <v>43751</v>
      </c>
      <c r="B50677" s="1">
        <v>8</v>
      </c>
      <c r="C50677" s="1">
        <v>-9.2330000000000005</v>
      </c>
    </row>
    <row r="50678" spans="1:3" x14ac:dyDescent="0.2">
      <c r="A50678" s="3">
        <v>43751</v>
      </c>
      <c r="B50678" s="1">
        <v>9</v>
      </c>
      <c r="C50678" s="1">
        <v>1.631</v>
      </c>
    </row>
    <row r="50679" spans="1:3" x14ac:dyDescent="0.2">
      <c r="A50679" s="3">
        <v>43751</v>
      </c>
      <c r="B50679" s="1">
        <v>10</v>
      </c>
      <c r="C50679" s="1">
        <v>-16.771000000000001</v>
      </c>
    </row>
    <row r="50680" spans="1:3" x14ac:dyDescent="0.2">
      <c r="A50680" s="3">
        <v>43751</v>
      </c>
      <c r="B50680" s="1">
        <v>11</v>
      </c>
      <c r="C50680" s="1">
        <v>-17.582999999999998</v>
      </c>
    </row>
    <row r="50681" spans="1:3" x14ac:dyDescent="0.2">
      <c r="A50681" s="3">
        <v>43751</v>
      </c>
      <c r="B50681" s="1">
        <v>12</v>
      </c>
      <c r="C50681" s="1">
        <v>-8.0109999999999992</v>
      </c>
    </row>
    <row r="50682" spans="1:3" x14ac:dyDescent="0.2">
      <c r="A50682" s="3">
        <v>43751</v>
      </c>
      <c r="B50682" s="1">
        <v>13</v>
      </c>
      <c r="C50682" s="1">
        <v>-2.6829999999999998</v>
      </c>
    </row>
    <row r="50683" spans="1:3" x14ac:dyDescent="0.2">
      <c r="A50683" s="3">
        <v>43751</v>
      </c>
      <c r="B50683" s="1">
        <v>14</v>
      </c>
      <c r="C50683" s="1">
        <v>-14.759</v>
      </c>
    </row>
    <row r="50684" spans="1:3" x14ac:dyDescent="0.2">
      <c r="A50684" s="3">
        <v>43751</v>
      </c>
      <c r="B50684" s="1">
        <v>15</v>
      </c>
      <c r="C50684" s="1">
        <v>-14.510999999999999</v>
      </c>
    </row>
    <row r="50685" spans="1:3" x14ac:dyDescent="0.2">
      <c r="A50685" s="3">
        <v>43751</v>
      </c>
      <c r="B50685" s="1">
        <v>16</v>
      </c>
      <c r="C50685" s="1">
        <v>-27.149000000000001</v>
      </c>
    </row>
    <row r="50686" spans="1:3" x14ac:dyDescent="0.2">
      <c r="A50686" s="3">
        <v>43751</v>
      </c>
      <c r="B50686" s="1">
        <v>17</v>
      </c>
      <c r="C50686" s="1">
        <v>-27.222999999999999</v>
      </c>
    </row>
    <row r="50687" spans="1:3" x14ac:dyDescent="0.2">
      <c r="A50687" s="3">
        <v>43751</v>
      </c>
      <c r="B50687" s="1">
        <v>18</v>
      </c>
      <c r="C50687" s="1">
        <v>-14.032</v>
      </c>
    </row>
    <row r="50688" spans="1:3" x14ac:dyDescent="0.2">
      <c r="A50688" s="3">
        <v>43751</v>
      </c>
      <c r="B50688" s="1">
        <v>19</v>
      </c>
      <c r="C50688" s="1">
        <v>-3.1859999999999999</v>
      </c>
    </row>
    <row r="50689" spans="1:3" x14ac:dyDescent="0.2">
      <c r="A50689" s="3">
        <v>43751</v>
      </c>
      <c r="B50689" s="1">
        <v>20</v>
      </c>
      <c r="C50689" s="1">
        <v>-18.677</v>
      </c>
    </row>
    <row r="50690" spans="1:3" x14ac:dyDescent="0.2">
      <c r="A50690" s="3">
        <v>43751</v>
      </c>
      <c r="B50690" s="1">
        <v>21</v>
      </c>
      <c r="C50690" s="1">
        <v>-31.227</v>
      </c>
    </row>
    <row r="50691" spans="1:3" x14ac:dyDescent="0.2">
      <c r="A50691" s="3">
        <v>43751</v>
      </c>
      <c r="B50691" s="1">
        <v>22</v>
      </c>
      <c r="C50691" s="1">
        <v>-17.579999999999998</v>
      </c>
    </row>
    <row r="50692" spans="1:3" x14ac:dyDescent="0.2">
      <c r="A50692" s="3">
        <v>43751</v>
      </c>
      <c r="B50692" s="1">
        <v>23</v>
      </c>
      <c r="C50692" s="1">
        <v>-34.933999999999997</v>
      </c>
    </row>
    <row r="50693" spans="1:3" x14ac:dyDescent="0.2">
      <c r="A50693" s="3">
        <v>43751</v>
      </c>
      <c r="B50693" s="1">
        <v>24</v>
      </c>
      <c r="C50693" s="1">
        <v>-15.298</v>
      </c>
    </row>
    <row r="50694" spans="1:3" x14ac:dyDescent="0.2">
      <c r="A50694" s="3">
        <v>43752</v>
      </c>
      <c r="B50694" s="1">
        <v>1</v>
      </c>
      <c r="C50694" s="1">
        <v>8.5909999999999993</v>
      </c>
    </row>
    <row r="50695" spans="1:3" x14ac:dyDescent="0.2">
      <c r="A50695" s="3">
        <v>43752</v>
      </c>
      <c r="B50695" s="1">
        <v>2</v>
      </c>
      <c r="C50695" s="1">
        <v>15.923999999999999</v>
      </c>
    </row>
    <row r="50696" spans="1:3" x14ac:dyDescent="0.2">
      <c r="A50696" s="3">
        <v>43752</v>
      </c>
      <c r="B50696" s="1">
        <v>3</v>
      </c>
      <c r="C50696" s="1">
        <v>2.4380000000000002</v>
      </c>
    </row>
    <row r="50697" spans="1:3" x14ac:dyDescent="0.2">
      <c r="A50697" s="3">
        <v>43752</v>
      </c>
      <c r="B50697" s="1">
        <v>4</v>
      </c>
      <c r="C50697" s="1">
        <v>2.3340000000000001</v>
      </c>
    </row>
    <row r="50698" spans="1:3" x14ac:dyDescent="0.2">
      <c r="A50698" s="3">
        <v>43752</v>
      </c>
      <c r="B50698" s="1">
        <v>5</v>
      </c>
      <c r="C50698" s="1">
        <v>4.8650000000000002</v>
      </c>
    </row>
    <row r="50699" spans="1:3" x14ac:dyDescent="0.2">
      <c r="A50699" s="3">
        <v>43752</v>
      </c>
      <c r="B50699" s="1">
        <v>6</v>
      </c>
      <c r="C50699" s="1">
        <v>-0.24399999999999999</v>
      </c>
    </row>
    <row r="50700" spans="1:3" x14ac:dyDescent="0.2">
      <c r="A50700" s="3">
        <v>43752</v>
      </c>
      <c r="B50700" s="1">
        <v>7</v>
      </c>
      <c r="C50700" s="1">
        <v>-16.52</v>
      </c>
    </row>
    <row r="50701" spans="1:3" x14ac:dyDescent="0.2">
      <c r="A50701" s="3">
        <v>43752</v>
      </c>
      <c r="B50701" s="1">
        <v>8</v>
      </c>
      <c r="C50701" s="1">
        <v>-10.920999999999999</v>
      </c>
    </row>
    <row r="50702" spans="1:3" x14ac:dyDescent="0.2">
      <c r="A50702" s="3">
        <v>43752</v>
      </c>
      <c r="B50702" s="1">
        <v>9</v>
      </c>
      <c r="C50702" s="1">
        <v>1.889</v>
      </c>
    </row>
    <row r="50703" spans="1:3" x14ac:dyDescent="0.2">
      <c r="A50703" s="3">
        <v>43752</v>
      </c>
      <c r="B50703" s="1">
        <v>10</v>
      </c>
      <c r="C50703" s="1">
        <v>-40.048000000000002</v>
      </c>
    </row>
    <row r="50704" spans="1:3" x14ac:dyDescent="0.2">
      <c r="A50704" s="3">
        <v>43752</v>
      </c>
      <c r="B50704" s="1">
        <v>11</v>
      </c>
      <c r="C50704" s="1">
        <v>-30.922999999999998</v>
      </c>
    </row>
    <row r="50705" spans="1:3" x14ac:dyDescent="0.2">
      <c r="A50705" s="3">
        <v>43752</v>
      </c>
      <c r="B50705" s="1">
        <v>12</v>
      </c>
      <c r="C50705" s="1">
        <v>-28.588000000000001</v>
      </c>
    </row>
    <row r="50706" spans="1:3" x14ac:dyDescent="0.2">
      <c r="A50706" s="3">
        <v>43752</v>
      </c>
      <c r="B50706" s="1">
        <v>13</v>
      </c>
      <c r="C50706" s="1">
        <v>-24.545000000000002</v>
      </c>
    </row>
    <row r="50707" spans="1:3" x14ac:dyDescent="0.2">
      <c r="A50707" s="3">
        <v>43752</v>
      </c>
      <c r="B50707" s="1">
        <v>14</v>
      </c>
      <c r="C50707" s="1">
        <v>-48.988</v>
      </c>
    </row>
    <row r="50708" spans="1:3" x14ac:dyDescent="0.2">
      <c r="A50708" s="3">
        <v>43752</v>
      </c>
      <c r="B50708" s="1">
        <v>15</v>
      </c>
      <c r="C50708" s="1">
        <v>-39.430999999999997</v>
      </c>
    </row>
    <row r="50709" spans="1:3" x14ac:dyDescent="0.2">
      <c r="A50709" s="3">
        <v>43752</v>
      </c>
      <c r="B50709" s="1">
        <v>16</v>
      </c>
      <c r="C50709" s="1">
        <v>-29.498000000000001</v>
      </c>
    </row>
    <row r="50710" spans="1:3" x14ac:dyDescent="0.2">
      <c r="A50710" s="3">
        <v>43752</v>
      </c>
      <c r="B50710" s="1">
        <v>17</v>
      </c>
      <c r="C50710" s="1">
        <v>-26.053000000000001</v>
      </c>
    </row>
    <row r="50711" spans="1:3" x14ac:dyDescent="0.2">
      <c r="A50711" s="3">
        <v>43752</v>
      </c>
      <c r="B50711" s="1">
        <v>18</v>
      </c>
      <c r="C50711" s="1">
        <v>-22.004999999999999</v>
      </c>
    </row>
    <row r="50712" spans="1:3" x14ac:dyDescent="0.2">
      <c r="A50712" s="3">
        <v>43752</v>
      </c>
      <c r="B50712" s="1">
        <v>19</v>
      </c>
      <c r="C50712" s="1">
        <v>-43.555</v>
      </c>
    </row>
    <row r="50713" spans="1:3" x14ac:dyDescent="0.2">
      <c r="A50713" s="3">
        <v>43752</v>
      </c>
      <c r="B50713" s="1">
        <v>20</v>
      </c>
      <c r="C50713" s="1">
        <v>-12.634</v>
      </c>
    </row>
    <row r="50714" spans="1:3" x14ac:dyDescent="0.2">
      <c r="A50714" s="3">
        <v>43752</v>
      </c>
      <c r="B50714" s="1">
        <v>21</v>
      </c>
      <c r="C50714" s="1">
        <v>-32.4</v>
      </c>
    </row>
    <row r="50715" spans="1:3" x14ac:dyDescent="0.2">
      <c r="A50715" s="3">
        <v>43752</v>
      </c>
      <c r="B50715" s="1">
        <v>22</v>
      </c>
      <c r="C50715" s="1">
        <v>-29.716000000000001</v>
      </c>
    </row>
    <row r="50716" spans="1:3" x14ac:dyDescent="0.2">
      <c r="A50716" s="3">
        <v>43752</v>
      </c>
      <c r="B50716" s="1">
        <v>23</v>
      </c>
      <c r="C50716" s="1">
        <v>-17.582000000000001</v>
      </c>
    </row>
    <row r="50717" spans="1:3" x14ac:dyDescent="0.2">
      <c r="A50717" s="3">
        <v>43752</v>
      </c>
      <c r="B50717" s="1">
        <v>24</v>
      </c>
      <c r="C50717" s="1">
        <v>-14.766</v>
      </c>
    </row>
    <row r="50718" spans="1:3" x14ac:dyDescent="0.2">
      <c r="A50718" s="3">
        <v>43753</v>
      </c>
      <c r="B50718" s="1">
        <v>1</v>
      </c>
      <c r="C50718" s="1">
        <v>-13.689</v>
      </c>
    </row>
    <row r="50719" spans="1:3" x14ac:dyDescent="0.2">
      <c r="A50719" s="3">
        <v>43753</v>
      </c>
      <c r="B50719" s="1">
        <v>2</v>
      </c>
      <c r="C50719" s="1">
        <v>-25.530999999999999</v>
      </c>
    </row>
    <row r="50720" spans="1:3" x14ac:dyDescent="0.2">
      <c r="A50720" s="3">
        <v>43753</v>
      </c>
      <c r="B50720" s="1">
        <v>3</v>
      </c>
      <c r="C50720" s="1">
        <v>1.589</v>
      </c>
    </row>
    <row r="50721" spans="1:3" x14ac:dyDescent="0.2">
      <c r="A50721" s="3">
        <v>43753</v>
      </c>
      <c r="B50721" s="1">
        <v>4</v>
      </c>
      <c r="C50721" s="1">
        <v>-5.9790000000000001</v>
      </c>
    </row>
    <row r="50722" spans="1:3" x14ac:dyDescent="0.2">
      <c r="A50722" s="3">
        <v>43753</v>
      </c>
      <c r="B50722" s="1">
        <v>5</v>
      </c>
      <c r="C50722" s="1">
        <v>6.258</v>
      </c>
    </row>
    <row r="50723" spans="1:3" x14ac:dyDescent="0.2">
      <c r="A50723" s="3">
        <v>43753</v>
      </c>
      <c r="B50723" s="1">
        <v>6</v>
      </c>
      <c r="C50723" s="1">
        <v>4.319</v>
      </c>
    </row>
    <row r="50724" spans="1:3" x14ac:dyDescent="0.2">
      <c r="A50724" s="3">
        <v>43753</v>
      </c>
      <c r="B50724" s="1">
        <v>7</v>
      </c>
      <c r="C50724" s="1">
        <v>-37.177</v>
      </c>
    </row>
    <row r="50725" spans="1:3" x14ac:dyDescent="0.2">
      <c r="A50725" s="3">
        <v>43753</v>
      </c>
      <c r="B50725" s="1">
        <v>8</v>
      </c>
      <c r="C50725" s="1">
        <v>-11.645</v>
      </c>
    </row>
    <row r="50726" spans="1:3" x14ac:dyDescent="0.2">
      <c r="A50726" s="3">
        <v>43753</v>
      </c>
      <c r="B50726" s="1">
        <v>9</v>
      </c>
      <c r="C50726" s="1">
        <v>-44.808</v>
      </c>
    </row>
    <row r="50727" spans="1:3" x14ac:dyDescent="0.2">
      <c r="A50727" s="3">
        <v>43753</v>
      </c>
      <c r="B50727" s="1">
        <v>10</v>
      </c>
      <c r="C50727" s="1">
        <v>-29.018999999999998</v>
      </c>
    </row>
    <row r="50728" spans="1:3" x14ac:dyDescent="0.2">
      <c r="A50728" s="3">
        <v>43753</v>
      </c>
      <c r="B50728" s="1">
        <v>11</v>
      </c>
      <c r="C50728" s="1">
        <v>-39.47</v>
      </c>
    </row>
    <row r="50729" spans="1:3" x14ac:dyDescent="0.2">
      <c r="A50729" s="3">
        <v>43753</v>
      </c>
      <c r="B50729" s="1">
        <v>12</v>
      </c>
      <c r="C50729" s="1">
        <v>-36.366999999999997</v>
      </c>
    </row>
    <row r="50730" spans="1:3" x14ac:dyDescent="0.2">
      <c r="A50730" s="3">
        <v>43753</v>
      </c>
      <c r="B50730" s="1">
        <v>13</v>
      </c>
      <c r="C50730" s="1">
        <v>-44.100999999999999</v>
      </c>
    </row>
    <row r="50731" spans="1:3" x14ac:dyDescent="0.2">
      <c r="A50731" s="3">
        <v>43753</v>
      </c>
      <c r="B50731" s="1">
        <v>14</v>
      </c>
      <c r="C50731" s="1">
        <v>-41.018999999999998</v>
      </c>
    </row>
    <row r="50732" spans="1:3" x14ac:dyDescent="0.2">
      <c r="A50732" s="3">
        <v>43753</v>
      </c>
      <c r="B50732" s="1">
        <v>15</v>
      </c>
      <c r="C50732" s="1">
        <v>-20.739000000000001</v>
      </c>
    </row>
    <row r="50733" spans="1:3" x14ac:dyDescent="0.2">
      <c r="A50733" s="3">
        <v>43753</v>
      </c>
      <c r="B50733" s="1">
        <v>16</v>
      </c>
      <c r="C50733" s="1">
        <v>-23.484000000000002</v>
      </c>
    </row>
    <row r="50734" spans="1:3" x14ac:dyDescent="0.2">
      <c r="A50734" s="3">
        <v>43753</v>
      </c>
      <c r="B50734" s="1">
        <v>17</v>
      </c>
      <c r="C50734" s="1">
        <v>-17.036000000000001</v>
      </c>
    </row>
    <row r="50735" spans="1:3" x14ac:dyDescent="0.2">
      <c r="A50735" s="3">
        <v>43753</v>
      </c>
      <c r="B50735" s="1">
        <v>18</v>
      </c>
      <c r="C50735" s="1">
        <v>-14.426</v>
      </c>
    </row>
    <row r="50736" spans="1:3" x14ac:dyDescent="0.2">
      <c r="A50736" s="3">
        <v>43753</v>
      </c>
      <c r="B50736" s="1">
        <v>19</v>
      </c>
      <c r="C50736" s="1">
        <v>-31.542000000000002</v>
      </c>
    </row>
    <row r="50737" spans="1:3" x14ac:dyDescent="0.2">
      <c r="A50737" s="3">
        <v>43753</v>
      </c>
      <c r="B50737" s="1">
        <v>20</v>
      </c>
      <c r="C50737" s="1">
        <v>-42.564</v>
      </c>
    </row>
    <row r="50738" spans="1:3" x14ac:dyDescent="0.2">
      <c r="A50738" s="3">
        <v>43753</v>
      </c>
      <c r="B50738" s="1">
        <v>21</v>
      </c>
      <c r="C50738" s="1">
        <v>-19.852</v>
      </c>
    </row>
    <row r="50739" spans="1:3" x14ac:dyDescent="0.2">
      <c r="A50739" s="3">
        <v>43753</v>
      </c>
      <c r="B50739" s="1">
        <v>22</v>
      </c>
      <c r="C50739" s="1">
        <v>-4.5540000000000003</v>
      </c>
    </row>
    <row r="50740" spans="1:3" x14ac:dyDescent="0.2">
      <c r="A50740" s="3">
        <v>43753</v>
      </c>
      <c r="B50740" s="1">
        <v>23</v>
      </c>
      <c r="C50740" s="1">
        <v>-28.056999999999999</v>
      </c>
    </row>
    <row r="50741" spans="1:3" x14ac:dyDescent="0.2">
      <c r="A50741" s="3">
        <v>43753</v>
      </c>
      <c r="B50741" s="1">
        <v>24</v>
      </c>
      <c r="C50741" s="1">
        <v>-3.984</v>
      </c>
    </row>
    <row r="50742" spans="1:3" x14ac:dyDescent="0.2">
      <c r="A50742" s="3">
        <v>43754</v>
      </c>
      <c r="B50742" s="1">
        <v>1</v>
      </c>
      <c r="C50742" s="1">
        <v>2.5579999999999998</v>
      </c>
    </row>
    <row r="50743" spans="1:3" x14ac:dyDescent="0.2">
      <c r="A50743" s="3">
        <v>43754</v>
      </c>
      <c r="B50743" s="1">
        <v>2</v>
      </c>
      <c r="C50743" s="1">
        <v>0.52900000000000003</v>
      </c>
    </row>
    <row r="50744" spans="1:3" x14ac:dyDescent="0.2">
      <c r="A50744" s="3">
        <v>43754</v>
      </c>
      <c r="B50744" s="1">
        <v>3</v>
      </c>
      <c r="C50744" s="1">
        <v>-21.016999999999999</v>
      </c>
    </row>
    <row r="50745" spans="1:3" x14ac:dyDescent="0.2">
      <c r="A50745" s="3">
        <v>43754</v>
      </c>
      <c r="B50745" s="1">
        <v>4</v>
      </c>
      <c r="C50745" s="1">
        <v>12.209</v>
      </c>
    </row>
    <row r="50746" spans="1:3" x14ac:dyDescent="0.2">
      <c r="A50746" s="3">
        <v>43754</v>
      </c>
      <c r="B50746" s="1">
        <v>5</v>
      </c>
      <c r="C50746" s="1">
        <v>2.1349999999999998</v>
      </c>
    </row>
    <row r="50747" spans="1:3" x14ac:dyDescent="0.2">
      <c r="A50747" s="3">
        <v>43754</v>
      </c>
      <c r="B50747" s="1">
        <v>6</v>
      </c>
      <c r="C50747" s="1">
        <v>14.206</v>
      </c>
    </row>
    <row r="50748" spans="1:3" x14ac:dyDescent="0.2">
      <c r="A50748" s="3">
        <v>43754</v>
      </c>
      <c r="B50748" s="1">
        <v>7</v>
      </c>
      <c r="C50748" s="1">
        <v>-20.359000000000002</v>
      </c>
    </row>
    <row r="50749" spans="1:3" x14ac:dyDescent="0.2">
      <c r="A50749" s="3">
        <v>43754</v>
      </c>
      <c r="B50749" s="1">
        <v>8</v>
      </c>
      <c r="C50749" s="1">
        <v>-11.679</v>
      </c>
    </row>
    <row r="50750" spans="1:3" x14ac:dyDescent="0.2">
      <c r="A50750" s="3">
        <v>43754</v>
      </c>
      <c r="B50750" s="1">
        <v>9</v>
      </c>
      <c r="C50750" s="1">
        <v>-0.65</v>
      </c>
    </row>
    <row r="50751" spans="1:3" x14ac:dyDescent="0.2">
      <c r="A50751" s="3">
        <v>43754</v>
      </c>
      <c r="B50751" s="1">
        <v>10</v>
      </c>
      <c r="C50751" s="1">
        <v>-26.068000000000001</v>
      </c>
    </row>
    <row r="50752" spans="1:3" x14ac:dyDescent="0.2">
      <c r="A50752" s="3">
        <v>43754</v>
      </c>
      <c r="B50752" s="1">
        <v>11</v>
      </c>
      <c r="C50752" s="1">
        <v>-27.503</v>
      </c>
    </row>
    <row r="50753" spans="1:3" x14ac:dyDescent="0.2">
      <c r="A50753" s="3">
        <v>43754</v>
      </c>
      <c r="B50753" s="1">
        <v>12</v>
      </c>
      <c r="C50753" s="1">
        <v>-21.626000000000001</v>
      </c>
    </row>
    <row r="50754" spans="1:3" x14ac:dyDescent="0.2">
      <c r="A50754" s="3">
        <v>43754</v>
      </c>
      <c r="B50754" s="1">
        <v>13</v>
      </c>
      <c r="C50754" s="1">
        <v>-7.4240000000000004</v>
      </c>
    </row>
    <row r="50755" spans="1:3" x14ac:dyDescent="0.2">
      <c r="A50755" s="3">
        <v>43754</v>
      </c>
      <c r="B50755" s="1">
        <v>14</v>
      </c>
      <c r="C50755" s="1">
        <v>6.4429999999999996</v>
      </c>
    </row>
    <row r="50756" spans="1:3" x14ac:dyDescent="0.2">
      <c r="A50756" s="3">
        <v>43754</v>
      </c>
      <c r="B50756" s="1">
        <v>15</v>
      </c>
      <c r="C50756" s="1">
        <v>-0.224</v>
      </c>
    </row>
    <row r="50757" spans="1:3" x14ac:dyDescent="0.2">
      <c r="A50757" s="3">
        <v>43754</v>
      </c>
      <c r="B50757" s="1">
        <v>16</v>
      </c>
      <c r="C50757" s="1">
        <v>14.537000000000001</v>
      </c>
    </row>
    <row r="50758" spans="1:3" x14ac:dyDescent="0.2">
      <c r="A50758" s="3">
        <v>43754</v>
      </c>
      <c r="B50758" s="1">
        <v>17</v>
      </c>
      <c r="C50758" s="1">
        <v>24.158000000000001</v>
      </c>
    </row>
    <row r="50759" spans="1:3" x14ac:dyDescent="0.2">
      <c r="A50759" s="3">
        <v>43754</v>
      </c>
      <c r="B50759" s="1">
        <v>18</v>
      </c>
      <c r="C50759" s="1">
        <v>12.667999999999999</v>
      </c>
    </row>
    <row r="50760" spans="1:3" x14ac:dyDescent="0.2">
      <c r="A50760" s="3">
        <v>43754</v>
      </c>
      <c r="B50760" s="1">
        <v>19</v>
      </c>
      <c r="C50760" s="1">
        <v>1.554</v>
      </c>
    </row>
    <row r="50761" spans="1:3" x14ac:dyDescent="0.2">
      <c r="A50761" s="3">
        <v>43754</v>
      </c>
      <c r="B50761" s="1">
        <v>20</v>
      </c>
      <c r="C50761" s="1">
        <v>0.16700000000000001</v>
      </c>
    </row>
    <row r="50762" spans="1:3" x14ac:dyDescent="0.2">
      <c r="A50762" s="3">
        <v>43754</v>
      </c>
      <c r="B50762" s="1">
        <v>21</v>
      </c>
      <c r="C50762" s="1">
        <v>-13.295</v>
      </c>
    </row>
    <row r="50763" spans="1:3" x14ac:dyDescent="0.2">
      <c r="A50763" s="3">
        <v>43754</v>
      </c>
      <c r="B50763" s="1">
        <v>22</v>
      </c>
      <c r="C50763" s="1">
        <v>-26.06</v>
      </c>
    </row>
    <row r="50764" spans="1:3" x14ac:dyDescent="0.2">
      <c r="A50764" s="3">
        <v>43754</v>
      </c>
      <c r="B50764" s="1">
        <v>23</v>
      </c>
      <c r="C50764" s="1">
        <v>-16.588999999999999</v>
      </c>
    </row>
    <row r="50765" spans="1:3" x14ac:dyDescent="0.2">
      <c r="A50765" s="3">
        <v>43754</v>
      </c>
      <c r="B50765" s="1">
        <v>24</v>
      </c>
      <c r="C50765" s="1">
        <v>-3.1949999999999998</v>
      </c>
    </row>
    <row r="50766" spans="1:3" x14ac:dyDescent="0.2">
      <c r="A50766" s="3">
        <v>43755</v>
      </c>
      <c r="B50766" s="1">
        <v>1</v>
      </c>
      <c r="C50766" s="1">
        <v>17.574999999999999</v>
      </c>
    </row>
    <row r="50767" spans="1:3" x14ac:dyDescent="0.2">
      <c r="A50767" s="3">
        <v>43755</v>
      </c>
      <c r="B50767" s="1">
        <v>2</v>
      </c>
      <c r="C50767" s="1">
        <v>6.1180000000000003</v>
      </c>
    </row>
    <row r="50768" spans="1:3" x14ac:dyDescent="0.2">
      <c r="A50768" s="3">
        <v>43755</v>
      </c>
      <c r="B50768" s="1">
        <v>3</v>
      </c>
      <c r="C50768" s="1">
        <v>9.17</v>
      </c>
    </row>
    <row r="50769" spans="1:3" x14ac:dyDescent="0.2">
      <c r="A50769" s="3">
        <v>43755</v>
      </c>
      <c r="B50769" s="1">
        <v>4</v>
      </c>
      <c r="C50769" s="1">
        <v>-7.1829999999999998</v>
      </c>
    </row>
    <row r="50770" spans="1:3" x14ac:dyDescent="0.2">
      <c r="A50770" s="3">
        <v>43755</v>
      </c>
      <c r="B50770" s="1">
        <v>5</v>
      </c>
      <c r="C50770" s="1">
        <v>4.8789999999999996</v>
      </c>
    </row>
    <row r="50771" spans="1:3" x14ac:dyDescent="0.2">
      <c r="A50771" s="3">
        <v>43755</v>
      </c>
      <c r="B50771" s="1">
        <v>6</v>
      </c>
      <c r="C50771" s="1">
        <v>12.295999999999999</v>
      </c>
    </row>
    <row r="50772" spans="1:3" x14ac:dyDescent="0.2">
      <c r="A50772" s="3">
        <v>43755</v>
      </c>
      <c r="B50772" s="1">
        <v>7</v>
      </c>
      <c r="C50772" s="1">
        <v>-11.37</v>
      </c>
    </row>
    <row r="50773" spans="1:3" x14ac:dyDescent="0.2">
      <c r="A50773" s="3">
        <v>43755</v>
      </c>
      <c r="B50773" s="1">
        <v>8</v>
      </c>
      <c r="C50773" s="1">
        <v>0.32400000000000001</v>
      </c>
    </row>
    <row r="50774" spans="1:3" x14ac:dyDescent="0.2">
      <c r="A50774" s="3">
        <v>43755</v>
      </c>
      <c r="B50774" s="1">
        <v>9</v>
      </c>
      <c r="C50774" s="1">
        <v>-20.922000000000001</v>
      </c>
    </row>
    <row r="50775" spans="1:3" x14ac:dyDescent="0.2">
      <c r="A50775" s="3">
        <v>43755</v>
      </c>
      <c r="B50775" s="1">
        <v>10</v>
      </c>
      <c r="C50775" s="1">
        <v>-7.444</v>
      </c>
    </row>
    <row r="50776" spans="1:3" x14ac:dyDescent="0.2">
      <c r="A50776" s="3">
        <v>43755</v>
      </c>
      <c r="B50776" s="1">
        <v>11</v>
      </c>
      <c r="C50776" s="1">
        <v>-21.509</v>
      </c>
    </row>
    <row r="50777" spans="1:3" x14ac:dyDescent="0.2">
      <c r="A50777" s="3">
        <v>43755</v>
      </c>
      <c r="B50777" s="1">
        <v>12</v>
      </c>
      <c r="C50777" s="1">
        <v>-19.262</v>
      </c>
    </row>
    <row r="50778" spans="1:3" x14ac:dyDescent="0.2">
      <c r="A50778" s="3">
        <v>43755</v>
      </c>
      <c r="B50778" s="1">
        <v>13</v>
      </c>
      <c r="C50778" s="1">
        <v>-45.286999999999999</v>
      </c>
    </row>
    <row r="50779" spans="1:3" x14ac:dyDescent="0.2">
      <c r="A50779" s="3">
        <v>43755</v>
      </c>
      <c r="B50779" s="1">
        <v>14</v>
      </c>
      <c r="C50779" s="1">
        <v>-17.02</v>
      </c>
    </row>
    <row r="50780" spans="1:3" x14ac:dyDescent="0.2">
      <c r="A50780" s="3">
        <v>43755</v>
      </c>
      <c r="B50780" s="1">
        <v>15</v>
      </c>
      <c r="C50780" s="1">
        <v>-41.006</v>
      </c>
    </row>
    <row r="50781" spans="1:3" x14ac:dyDescent="0.2">
      <c r="A50781" s="3">
        <v>43755</v>
      </c>
      <c r="B50781" s="1">
        <v>16</v>
      </c>
      <c r="C50781" s="1">
        <v>-28.045000000000002</v>
      </c>
    </row>
    <row r="50782" spans="1:3" x14ac:dyDescent="0.2">
      <c r="A50782" s="3">
        <v>43755</v>
      </c>
      <c r="B50782" s="1">
        <v>17</v>
      </c>
      <c r="C50782" s="1">
        <v>-22.097000000000001</v>
      </c>
    </row>
    <row r="50783" spans="1:3" x14ac:dyDescent="0.2">
      <c r="A50783" s="3">
        <v>43755</v>
      </c>
      <c r="B50783" s="1">
        <v>18</v>
      </c>
      <c r="C50783" s="1">
        <v>-8.3309999999999995</v>
      </c>
    </row>
    <row r="50784" spans="1:3" x14ac:dyDescent="0.2">
      <c r="A50784" s="3">
        <v>43755</v>
      </c>
      <c r="B50784" s="1">
        <v>19</v>
      </c>
      <c r="C50784" s="1">
        <v>-30.956</v>
      </c>
    </row>
    <row r="50785" spans="1:3" x14ac:dyDescent="0.2">
      <c r="A50785" s="3">
        <v>43755</v>
      </c>
      <c r="B50785" s="1">
        <v>20</v>
      </c>
      <c r="C50785" s="1">
        <v>-25.077000000000002</v>
      </c>
    </row>
    <row r="50786" spans="1:3" x14ac:dyDescent="0.2">
      <c r="A50786" s="3">
        <v>43755</v>
      </c>
      <c r="B50786" s="1">
        <v>21</v>
      </c>
      <c r="C50786" s="1">
        <v>-5.141</v>
      </c>
    </row>
    <row r="50787" spans="1:3" x14ac:dyDescent="0.2">
      <c r="A50787" s="3">
        <v>43755</v>
      </c>
      <c r="B50787" s="1">
        <v>22</v>
      </c>
      <c r="C50787" s="1">
        <v>-16.36</v>
      </c>
    </row>
    <row r="50788" spans="1:3" x14ac:dyDescent="0.2">
      <c r="A50788" s="3">
        <v>43755</v>
      </c>
      <c r="B50788" s="1">
        <v>23</v>
      </c>
      <c r="C50788" s="1">
        <v>-38.978999999999999</v>
      </c>
    </row>
    <row r="50789" spans="1:3" x14ac:dyDescent="0.2">
      <c r="A50789" s="3">
        <v>43755</v>
      </c>
      <c r="B50789" s="1">
        <v>24</v>
      </c>
      <c r="C50789" s="1">
        <v>15.625999999999999</v>
      </c>
    </row>
    <row r="50790" spans="1:3" x14ac:dyDescent="0.2">
      <c r="A50790" s="3">
        <v>43756</v>
      </c>
      <c r="B50790" s="1">
        <v>1</v>
      </c>
      <c r="C50790" s="1">
        <v>-1.514</v>
      </c>
    </row>
    <row r="50791" spans="1:3" x14ac:dyDescent="0.2">
      <c r="A50791" s="3">
        <v>43756</v>
      </c>
      <c r="B50791" s="1">
        <v>2</v>
      </c>
      <c r="C50791" s="1">
        <v>13.382999999999999</v>
      </c>
    </row>
    <row r="50792" spans="1:3" x14ac:dyDescent="0.2">
      <c r="A50792" s="3">
        <v>43756</v>
      </c>
      <c r="B50792" s="1">
        <v>3</v>
      </c>
      <c r="C50792" s="1">
        <v>12.747</v>
      </c>
    </row>
    <row r="50793" spans="1:3" x14ac:dyDescent="0.2">
      <c r="A50793" s="3">
        <v>43756</v>
      </c>
      <c r="B50793" s="1">
        <v>4</v>
      </c>
      <c r="C50793" s="1">
        <v>-0.47899999999999998</v>
      </c>
    </row>
    <row r="50794" spans="1:3" x14ac:dyDescent="0.2">
      <c r="A50794" s="3">
        <v>43756</v>
      </c>
      <c r="B50794" s="1">
        <v>5</v>
      </c>
      <c r="C50794" s="1">
        <v>6.7519999999999998</v>
      </c>
    </row>
    <row r="50795" spans="1:3" x14ac:dyDescent="0.2">
      <c r="A50795" s="3">
        <v>43756</v>
      </c>
      <c r="B50795" s="1">
        <v>6</v>
      </c>
      <c r="C50795" s="1">
        <v>4.0510000000000002</v>
      </c>
    </row>
    <row r="50796" spans="1:3" x14ac:dyDescent="0.2">
      <c r="A50796" s="3">
        <v>43756</v>
      </c>
      <c r="B50796" s="1">
        <v>7</v>
      </c>
      <c r="C50796" s="1">
        <v>-5.032</v>
      </c>
    </row>
    <row r="50797" spans="1:3" x14ac:dyDescent="0.2">
      <c r="A50797" s="3">
        <v>43756</v>
      </c>
      <c r="B50797" s="1">
        <v>8</v>
      </c>
      <c r="C50797" s="1">
        <v>-6.6289999999999996</v>
      </c>
    </row>
    <row r="50798" spans="1:3" x14ac:dyDescent="0.2">
      <c r="A50798" s="3">
        <v>43756</v>
      </c>
      <c r="B50798" s="1">
        <v>9</v>
      </c>
      <c r="C50798" s="1">
        <v>-8.7620000000000005</v>
      </c>
    </row>
    <row r="50799" spans="1:3" x14ac:dyDescent="0.2">
      <c r="A50799" s="3">
        <v>43756</v>
      </c>
      <c r="B50799" s="1">
        <v>10</v>
      </c>
      <c r="C50799" s="1">
        <v>-32.784999999999997</v>
      </c>
    </row>
    <row r="50800" spans="1:3" x14ac:dyDescent="0.2">
      <c r="A50800" s="3">
        <v>43756</v>
      </c>
      <c r="B50800" s="1">
        <v>11</v>
      </c>
      <c r="C50800" s="1">
        <v>-36.481999999999999</v>
      </c>
    </row>
    <row r="50801" spans="1:3" x14ac:dyDescent="0.2">
      <c r="A50801" s="3">
        <v>43756</v>
      </c>
      <c r="B50801" s="1">
        <v>12</v>
      </c>
      <c r="C50801" s="1">
        <v>-43.7</v>
      </c>
    </row>
    <row r="50802" spans="1:3" x14ac:dyDescent="0.2">
      <c r="A50802" s="3">
        <v>43756</v>
      </c>
      <c r="B50802" s="1">
        <v>13</v>
      </c>
      <c r="C50802" s="1">
        <v>-32.176000000000002</v>
      </c>
    </row>
    <row r="50803" spans="1:3" x14ac:dyDescent="0.2">
      <c r="A50803" s="3">
        <v>43756</v>
      </c>
      <c r="B50803" s="1">
        <v>14</v>
      </c>
      <c r="C50803" s="1">
        <v>-24.536999999999999</v>
      </c>
    </row>
    <row r="50804" spans="1:3" x14ac:dyDescent="0.2">
      <c r="A50804" s="3">
        <v>43756</v>
      </c>
      <c r="B50804" s="1">
        <v>15</v>
      </c>
      <c r="C50804" s="1">
        <v>-24.234000000000002</v>
      </c>
    </row>
    <row r="50805" spans="1:3" x14ac:dyDescent="0.2">
      <c r="A50805" s="3">
        <v>43756</v>
      </c>
      <c r="B50805" s="1">
        <v>16</v>
      </c>
      <c r="C50805" s="1">
        <v>-40.4</v>
      </c>
    </row>
    <row r="50806" spans="1:3" x14ac:dyDescent="0.2">
      <c r="A50806" s="3">
        <v>43756</v>
      </c>
      <c r="B50806" s="1">
        <v>17</v>
      </c>
      <c r="C50806" s="1">
        <v>-28.675999999999998</v>
      </c>
    </row>
    <row r="50807" spans="1:3" x14ac:dyDescent="0.2">
      <c r="A50807" s="3">
        <v>43756</v>
      </c>
      <c r="B50807" s="1">
        <v>18</v>
      </c>
      <c r="C50807" s="1">
        <v>-18.457999999999998</v>
      </c>
    </row>
    <row r="50808" spans="1:3" x14ac:dyDescent="0.2">
      <c r="A50808" s="3">
        <v>43756</v>
      </c>
      <c r="B50808" s="1">
        <v>19</v>
      </c>
      <c r="C50808" s="1">
        <v>-40.389000000000003</v>
      </c>
    </row>
    <row r="50809" spans="1:3" x14ac:dyDescent="0.2">
      <c r="A50809" s="3">
        <v>43756</v>
      </c>
      <c r="B50809" s="1">
        <v>20</v>
      </c>
      <c r="C50809" s="1">
        <v>-26.693999999999999</v>
      </c>
    </row>
    <row r="50810" spans="1:3" x14ac:dyDescent="0.2">
      <c r="A50810" s="3">
        <v>43756</v>
      </c>
      <c r="B50810" s="1">
        <v>21</v>
      </c>
      <c r="C50810" s="1">
        <v>-33.436</v>
      </c>
    </row>
    <row r="50811" spans="1:3" x14ac:dyDescent="0.2">
      <c r="A50811" s="3">
        <v>43756</v>
      </c>
      <c r="B50811" s="1">
        <v>22</v>
      </c>
      <c r="C50811" s="1">
        <v>-26.446000000000002</v>
      </c>
    </row>
    <row r="50812" spans="1:3" x14ac:dyDescent="0.2">
      <c r="A50812" s="3">
        <v>43756</v>
      </c>
      <c r="B50812" s="1">
        <v>23</v>
      </c>
      <c r="C50812" s="1">
        <v>-17.257000000000001</v>
      </c>
    </row>
    <row r="50813" spans="1:3" x14ac:dyDescent="0.2">
      <c r="A50813" s="3">
        <v>43756</v>
      </c>
      <c r="B50813" s="1">
        <v>24</v>
      </c>
      <c r="C50813" s="1">
        <v>5.9180000000000001</v>
      </c>
    </row>
    <row r="50814" spans="1:3" x14ac:dyDescent="0.2">
      <c r="A50814" s="3">
        <v>43757</v>
      </c>
      <c r="B50814" s="1">
        <v>1</v>
      </c>
      <c r="C50814" s="1">
        <v>-2.141</v>
      </c>
    </row>
    <row r="50815" spans="1:3" x14ac:dyDescent="0.2">
      <c r="A50815" s="3">
        <v>43757</v>
      </c>
      <c r="B50815" s="1">
        <v>2</v>
      </c>
      <c r="C50815" s="1">
        <v>-8.9870000000000001</v>
      </c>
    </row>
    <row r="50816" spans="1:3" x14ac:dyDescent="0.2">
      <c r="A50816" s="3">
        <v>43757</v>
      </c>
      <c r="B50816" s="1">
        <v>3</v>
      </c>
      <c r="C50816" s="1">
        <v>1.0649999999999999</v>
      </c>
    </row>
    <row r="50817" spans="1:3" x14ac:dyDescent="0.2">
      <c r="A50817" s="3">
        <v>43757</v>
      </c>
      <c r="B50817" s="1">
        <v>4</v>
      </c>
      <c r="C50817" s="1">
        <v>-8.6739999999999995</v>
      </c>
    </row>
    <row r="50818" spans="1:3" x14ac:dyDescent="0.2">
      <c r="A50818" s="3">
        <v>43757</v>
      </c>
      <c r="B50818" s="1">
        <v>5</v>
      </c>
      <c r="C50818" s="1">
        <v>7.1779999999999999</v>
      </c>
    </row>
    <row r="50819" spans="1:3" x14ac:dyDescent="0.2">
      <c r="A50819" s="3">
        <v>43757</v>
      </c>
      <c r="B50819" s="1">
        <v>6</v>
      </c>
      <c r="C50819" s="1">
        <v>4.2830000000000004</v>
      </c>
    </row>
    <row r="50820" spans="1:3" x14ac:dyDescent="0.2">
      <c r="A50820" s="3">
        <v>43757</v>
      </c>
      <c r="B50820" s="1">
        <v>7</v>
      </c>
      <c r="C50820" s="1">
        <v>16.190000000000001</v>
      </c>
    </row>
    <row r="50821" spans="1:3" x14ac:dyDescent="0.2">
      <c r="A50821" s="3">
        <v>43757</v>
      </c>
      <c r="B50821" s="1">
        <v>8</v>
      </c>
      <c r="C50821" s="1">
        <v>15.942</v>
      </c>
    </row>
    <row r="50822" spans="1:3" x14ac:dyDescent="0.2">
      <c r="A50822" s="3">
        <v>43757</v>
      </c>
      <c r="B50822" s="1">
        <v>9</v>
      </c>
      <c r="C50822" s="1">
        <v>-2.8039999999999998</v>
      </c>
    </row>
    <row r="50823" spans="1:3" x14ac:dyDescent="0.2">
      <c r="A50823" s="3">
        <v>43757</v>
      </c>
      <c r="B50823" s="1">
        <v>10</v>
      </c>
      <c r="C50823" s="1">
        <v>-13.276999999999999</v>
      </c>
    </row>
    <row r="50824" spans="1:3" x14ac:dyDescent="0.2">
      <c r="A50824" s="3">
        <v>43757</v>
      </c>
      <c r="B50824" s="1">
        <v>11</v>
      </c>
      <c r="C50824" s="1">
        <v>-3.4649999999999999</v>
      </c>
    </row>
    <row r="50825" spans="1:3" x14ac:dyDescent="0.2">
      <c r="A50825" s="3">
        <v>43757</v>
      </c>
      <c r="B50825" s="1">
        <v>12</v>
      </c>
      <c r="C50825" s="1">
        <v>-8.0440000000000005</v>
      </c>
    </row>
    <row r="50826" spans="1:3" x14ac:dyDescent="0.2">
      <c r="A50826" s="3">
        <v>43757</v>
      </c>
      <c r="B50826" s="1">
        <v>13</v>
      </c>
      <c r="C50826" s="1">
        <v>-18.056000000000001</v>
      </c>
    </row>
    <row r="50827" spans="1:3" x14ac:dyDescent="0.2">
      <c r="A50827" s="3">
        <v>43757</v>
      </c>
      <c r="B50827" s="1">
        <v>14</v>
      </c>
      <c r="C50827" s="1">
        <v>-16.966999999999999</v>
      </c>
    </row>
    <row r="50828" spans="1:3" x14ac:dyDescent="0.2">
      <c r="A50828" s="3">
        <v>43757</v>
      </c>
      <c r="B50828" s="1">
        <v>15</v>
      </c>
      <c r="C50828" s="1">
        <v>-17.37</v>
      </c>
    </row>
    <row r="50829" spans="1:3" x14ac:dyDescent="0.2">
      <c r="A50829" s="3">
        <v>43757</v>
      </c>
      <c r="B50829" s="1">
        <v>16</v>
      </c>
      <c r="C50829" s="1">
        <v>4.6440000000000001</v>
      </c>
    </row>
    <row r="50830" spans="1:3" x14ac:dyDescent="0.2">
      <c r="A50830" s="3">
        <v>43757</v>
      </c>
      <c r="B50830" s="1">
        <v>17</v>
      </c>
      <c r="C50830" s="1">
        <v>-18.013000000000002</v>
      </c>
    </row>
    <row r="50831" spans="1:3" x14ac:dyDescent="0.2">
      <c r="A50831" s="3">
        <v>43757</v>
      </c>
      <c r="B50831" s="1">
        <v>18</v>
      </c>
      <c r="C50831" s="1">
        <v>-12.218</v>
      </c>
    </row>
    <row r="50832" spans="1:3" x14ac:dyDescent="0.2">
      <c r="A50832" s="3">
        <v>43757</v>
      </c>
      <c r="B50832" s="1">
        <v>19</v>
      </c>
      <c r="C50832" s="1">
        <v>-30.116</v>
      </c>
    </row>
    <row r="50833" spans="1:3" x14ac:dyDescent="0.2">
      <c r="A50833" s="3">
        <v>43757</v>
      </c>
      <c r="B50833" s="1">
        <v>20</v>
      </c>
      <c r="C50833" s="1">
        <v>-29.77</v>
      </c>
    </row>
    <row r="50834" spans="1:3" x14ac:dyDescent="0.2">
      <c r="A50834" s="3">
        <v>43757</v>
      </c>
      <c r="B50834" s="1">
        <v>21</v>
      </c>
      <c r="C50834" s="1">
        <v>-34.570999999999998</v>
      </c>
    </row>
    <row r="50835" spans="1:3" x14ac:dyDescent="0.2">
      <c r="A50835" s="3">
        <v>43757</v>
      </c>
      <c r="B50835" s="1">
        <v>22</v>
      </c>
      <c r="C50835" s="1">
        <v>-26.646999999999998</v>
      </c>
    </row>
    <row r="50836" spans="1:3" x14ac:dyDescent="0.2">
      <c r="A50836" s="3">
        <v>43757</v>
      </c>
      <c r="B50836" s="1">
        <v>23</v>
      </c>
      <c r="C50836" s="1">
        <v>-14.521000000000001</v>
      </c>
    </row>
    <row r="50837" spans="1:3" x14ac:dyDescent="0.2">
      <c r="A50837" s="3">
        <v>43757</v>
      </c>
      <c r="B50837" s="1">
        <v>24</v>
      </c>
      <c r="C50837" s="1">
        <v>-9.3610000000000007</v>
      </c>
    </row>
    <row r="50838" spans="1:3" x14ac:dyDescent="0.2">
      <c r="A50838" s="3">
        <v>43758</v>
      </c>
      <c r="B50838" s="1">
        <v>1</v>
      </c>
      <c r="C50838" s="1">
        <v>4.8620000000000001</v>
      </c>
    </row>
    <row r="50839" spans="1:3" x14ac:dyDescent="0.2">
      <c r="A50839" s="3">
        <v>43758</v>
      </c>
      <c r="B50839" s="1">
        <v>2</v>
      </c>
      <c r="C50839" s="1">
        <v>-1.88</v>
      </c>
    </row>
    <row r="50840" spans="1:3" x14ac:dyDescent="0.2">
      <c r="A50840" s="3">
        <v>43758</v>
      </c>
      <c r="B50840" s="1">
        <v>3</v>
      </c>
      <c r="C50840" s="1">
        <v>10.061</v>
      </c>
    </row>
    <row r="50841" spans="1:3" x14ac:dyDescent="0.2">
      <c r="A50841" s="3">
        <v>43758</v>
      </c>
      <c r="B50841" s="1">
        <v>4</v>
      </c>
      <c r="C50841" s="1">
        <v>2.4079999999999999</v>
      </c>
    </row>
    <row r="50842" spans="1:3" x14ac:dyDescent="0.2">
      <c r="A50842" s="3">
        <v>43758</v>
      </c>
      <c r="B50842" s="1">
        <v>5</v>
      </c>
      <c r="C50842" s="1">
        <v>-1.0549999999999999</v>
      </c>
    </row>
    <row r="50843" spans="1:3" x14ac:dyDescent="0.2">
      <c r="A50843" s="3">
        <v>43758</v>
      </c>
      <c r="B50843" s="1">
        <v>6</v>
      </c>
      <c r="C50843" s="1">
        <v>-2.3380000000000001</v>
      </c>
    </row>
    <row r="50844" spans="1:3" x14ac:dyDescent="0.2">
      <c r="A50844" s="3">
        <v>43758</v>
      </c>
      <c r="B50844" s="1">
        <v>7</v>
      </c>
      <c r="C50844" s="1">
        <v>8.2639999999999993</v>
      </c>
    </row>
    <row r="50845" spans="1:3" x14ac:dyDescent="0.2">
      <c r="A50845" s="3">
        <v>43758</v>
      </c>
      <c r="B50845" s="1">
        <v>8</v>
      </c>
      <c r="C50845" s="1">
        <v>1.1539999999999999</v>
      </c>
    </row>
    <row r="50846" spans="1:3" x14ac:dyDescent="0.2">
      <c r="A50846" s="3">
        <v>43758</v>
      </c>
      <c r="B50846" s="1">
        <v>9</v>
      </c>
      <c r="C50846" s="1">
        <v>-1.24</v>
      </c>
    </row>
    <row r="50847" spans="1:3" x14ac:dyDescent="0.2">
      <c r="A50847" s="3">
        <v>43758</v>
      </c>
      <c r="B50847" s="1">
        <v>10</v>
      </c>
      <c r="C50847" s="1">
        <v>-25.388000000000002</v>
      </c>
    </row>
    <row r="50848" spans="1:3" x14ac:dyDescent="0.2">
      <c r="A50848" s="3">
        <v>43758</v>
      </c>
      <c r="B50848" s="1">
        <v>11</v>
      </c>
      <c r="C50848" s="1">
        <v>-8.016</v>
      </c>
    </row>
    <row r="50849" spans="1:3" x14ac:dyDescent="0.2">
      <c r="A50849" s="3">
        <v>43758</v>
      </c>
      <c r="B50849" s="1">
        <v>12</v>
      </c>
      <c r="C50849" s="1">
        <v>-14.464</v>
      </c>
    </row>
    <row r="50850" spans="1:3" x14ac:dyDescent="0.2">
      <c r="A50850" s="3">
        <v>43758</v>
      </c>
      <c r="B50850" s="1">
        <v>13</v>
      </c>
      <c r="C50850" s="1">
        <v>0.36399999999999999</v>
      </c>
    </row>
    <row r="50851" spans="1:3" x14ac:dyDescent="0.2">
      <c r="A50851" s="3">
        <v>43758</v>
      </c>
      <c r="B50851" s="1">
        <v>14</v>
      </c>
      <c r="C50851" s="1">
        <v>-8.0960000000000001</v>
      </c>
    </row>
    <row r="50852" spans="1:3" x14ac:dyDescent="0.2">
      <c r="A50852" s="3">
        <v>43758</v>
      </c>
      <c r="B50852" s="1">
        <v>15</v>
      </c>
      <c r="C50852" s="1">
        <v>11.712</v>
      </c>
    </row>
    <row r="50853" spans="1:3" x14ac:dyDescent="0.2">
      <c r="A50853" s="3">
        <v>43758</v>
      </c>
      <c r="B50853" s="1">
        <v>16</v>
      </c>
      <c r="C50853" s="1">
        <v>-9.5229999999999997</v>
      </c>
    </row>
    <row r="50854" spans="1:3" x14ac:dyDescent="0.2">
      <c r="A50854" s="3">
        <v>43758</v>
      </c>
      <c r="B50854" s="1">
        <v>17</v>
      </c>
      <c r="C50854" s="1">
        <v>-14.462999999999999</v>
      </c>
    </row>
    <row r="50855" spans="1:3" x14ac:dyDescent="0.2">
      <c r="A50855" s="3">
        <v>43758</v>
      </c>
      <c r="B50855" s="1">
        <v>18</v>
      </c>
      <c r="C50855" s="1">
        <v>-10.347</v>
      </c>
    </row>
    <row r="50856" spans="1:3" x14ac:dyDescent="0.2">
      <c r="A50856" s="3">
        <v>43758</v>
      </c>
      <c r="B50856" s="1">
        <v>19</v>
      </c>
      <c r="C50856" s="1">
        <v>5.5469999999999997</v>
      </c>
    </row>
    <row r="50857" spans="1:3" x14ac:dyDescent="0.2">
      <c r="A50857" s="3">
        <v>43758</v>
      </c>
      <c r="B50857" s="1">
        <v>20</v>
      </c>
      <c r="C50857" s="1">
        <v>-4.7030000000000003</v>
      </c>
    </row>
    <row r="50858" spans="1:3" x14ac:dyDescent="0.2">
      <c r="A50858" s="3">
        <v>43758</v>
      </c>
      <c r="B50858" s="1">
        <v>21</v>
      </c>
      <c r="C50858" s="1">
        <v>-24.846</v>
      </c>
    </row>
    <row r="50859" spans="1:3" x14ac:dyDescent="0.2">
      <c r="A50859" s="3">
        <v>43758</v>
      </c>
      <c r="B50859" s="1">
        <v>22</v>
      </c>
      <c r="C50859" s="1">
        <v>-14.382</v>
      </c>
    </row>
    <row r="50860" spans="1:3" x14ac:dyDescent="0.2">
      <c r="A50860" s="3">
        <v>43758</v>
      </c>
      <c r="B50860" s="1">
        <v>23</v>
      </c>
      <c r="C50860" s="1">
        <v>-18.420999999999999</v>
      </c>
    </row>
    <row r="50861" spans="1:3" x14ac:dyDescent="0.2">
      <c r="A50861" s="3">
        <v>43758</v>
      </c>
      <c r="B50861" s="1">
        <v>24</v>
      </c>
      <c r="C50861" s="1">
        <v>4.431</v>
      </c>
    </row>
    <row r="50862" spans="1:3" x14ac:dyDescent="0.2">
      <c r="A50862" s="3">
        <v>43759</v>
      </c>
      <c r="B50862" s="1">
        <v>1</v>
      </c>
      <c r="C50862" s="1">
        <v>-9.4450000000000003</v>
      </c>
    </row>
    <row r="50863" spans="1:3" x14ac:dyDescent="0.2">
      <c r="A50863" s="3">
        <v>43759</v>
      </c>
      <c r="B50863" s="1">
        <v>2</v>
      </c>
      <c r="C50863" s="1">
        <v>-5.1180000000000003</v>
      </c>
    </row>
    <row r="50864" spans="1:3" x14ac:dyDescent="0.2">
      <c r="A50864" s="3">
        <v>43759</v>
      </c>
      <c r="B50864" s="1">
        <v>3</v>
      </c>
      <c r="C50864" s="1">
        <v>4.4619999999999997</v>
      </c>
    </row>
    <row r="50865" spans="1:3" x14ac:dyDescent="0.2">
      <c r="A50865" s="3">
        <v>43759</v>
      </c>
      <c r="B50865" s="1">
        <v>4</v>
      </c>
      <c r="C50865" s="1">
        <v>-9.0519999999999996</v>
      </c>
    </row>
    <row r="50866" spans="1:3" x14ac:dyDescent="0.2">
      <c r="A50866" s="3">
        <v>43759</v>
      </c>
      <c r="B50866" s="1">
        <v>5</v>
      </c>
      <c r="C50866" s="1">
        <v>-14.423</v>
      </c>
    </row>
    <row r="50867" spans="1:3" x14ac:dyDescent="0.2">
      <c r="A50867" s="3">
        <v>43759</v>
      </c>
      <c r="B50867" s="1">
        <v>6</v>
      </c>
      <c r="C50867" s="1">
        <v>-7.5229999999999997</v>
      </c>
    </row>
    <row r="50868" spans="1:3" x14ac:dyDescent="0.2">
      <c r="A50868" s="3">
        <v>43759</v>
      </c>
      <c r="B50868" s="1">
        <v>7</v>
      </c>
      <c r="C50868" s="1">
        <v>-16.975999999999999</v>
      </c>
    </row>
    <row r="50869" spans="1:3" x14ac:dyDescent="0.2">
      <c r="A50869" s="3">
        <v>43759</v>
      </c>
      <c r="B50869" s="1">
        <v>8</v>
      </c>
      <c r="C50869" s="1">
        <v>-30.009</v>
      </c>
    </row>
    <row r="50870" spans="1:3" x14ac:dyDescent="0.2">
      <c r="A50870" s="3">
        <v>43759</v>
      </c>
      <c r="B50870" s="1">
        <v>9</v>
      </c>
      <c r="C50870" s="1">
        <v>-29.609000000000002</v>
      </c>
    </row>
    <row r="50871" spans="1:3" x14ac:dyDescent="0.2">
      <c r="A50871" s="3">
        <v>43759</v>
      </c>
      <c r="B50871" s="1">
        <v>10</v>
      </c>
      <c r="C50871" s="1">
        <v>-38.485999999999997</v>
      </c>
    </row>
    <row r="50872" spans="1:3" x14ac:dyDescent="0.2">
      <c r="A50872" s="3">
        <v>43759</v>
      </c>
      <c r="B50872" s="1">
        <v>11</v>
      </c>
      <c r="C50872" s="1">
        <v>-64.378</v>
      </c>
    </row>
    <row r="50873" spans="1:3" x14ac:dyDescent="0.2">
      <c r="A50873" s="3">
        <v>43759</v>
      </c>
      <c r="B50873" s="1">
        <v>12</v>
      </c>
      <c r="C50873" s="1">
        <v>-49.039000000000001</v>
      </c>
    </row>
    <row r="50874" spans="1:3" x14ac:dyDescent="0.2">
      <c r="A50874" s="3">
        <v>43759</v>
      </c>
      <c r="B50874" s="1">
        <v>13</v>
      </c>
      <c r="C50874" s="1">
        <v>-43.033000000000001</v>
      </c>
    </row>
    <row r="50875" spans="1:3" x14ac:dyDescent="0.2">
      <c r="A50875" s="3">
        <v>43759</v>
      </c>
      <c r="B50875" s="1">
        <v>14</v>
      </c>
      <c r="C50875" s="1">
        <v>-50.170999999999999</v>
      </c>
    </row>
    <row r="50876" spans="1:3" x14ac:dyDescent="0.2">
      <c r="A50876" s="3">
        <v>43759</v>
      </c>
      <c r="B50876" s="1">
        <v>15</v>
      </c>
      <c r="C50876" s="1">
        <v>-47.795000000000002</v>
      </c>
    </row>
    <row r="50877" spans="1:3" x14ac:dyDescent="0.2">
      <c r="A50877" s="3">
        <v>43759</v>
      </c>
      <c r="B50877" s="1">
        <v>16</v>
      </c>
      <c r="C50877" s="1">
        <v>-36.493000000000002</v>
      </c>
    </row>
    <row r="50878" spans="1:3" x14ac:dyDescent="0.2">
      <c r="A50878" s="3">
        <v>43759</v>
      </c>
      <c r="B50878" s="1">
        <v>17</v>
      </c>
      <c r="C50878" s="1">
        <v>-40.014000000000003</v>
      </c>
    </row>
    <row r="50879" spans="1:3" x14ac:dyDescent="0.2">
      <c r="A50879" s="3">
        <v>43759</v>
      </c>
      <c r="B50879" s="1">
        <v>18</v>
      </c>
      <c r="C50879" s="1">
        <v>-49.036999999999999</v>
      </c>
    </row>
    <row r="50880" spans="1:3" x14ac:dyDescent="0.2">
      <c r="A50880" s="3">
        <v>43759</v>
      </c>
      <c r="B50880" s="1">
        <v>19</v>
      </c>
      <c r="C50880" s="1">
        <v>-51.985999999999997</v>
      </c>
    </row>
    <row r="50881" spans="1:3" x14ac:dyDescent="0.2">
      <c r="A50881" s="3">
        <v>43759</v>
      </c>
      <c r="B50881" s="1">
        <v>20</v>
      </c>
      <c r="C50881" s="1">
        <v>-47.207000000000001</v>
      </c>
    </row>
    <row r="50882" spans="1:3" x14ac:dyDescent="0.2">
      <c r="A50882" s="3">
        <v>43759</v>
      </c>
      <c r="B50882" s="1">
        <v>21</v>
      </c>
      <c r="C50882" s="1">
        <v>-35.561999999999998</v>
      </c>
    </row>
    <row r="50883" spans="1:3" x14ac:dyDescent="0.2">
      <c r="A50883" s="3">
        <v>43759</v>
      </c>
      <c r="B50883" s="1">
        <v>22</v>
      </c>
      <c r="C50883" s="1">
        <v>-15.243</v>
      </c>
    </row>
    <row r="50884" spans="1:3" x14ac:dyDescent="0.2">
      <c r="A50884" s="3">
        <v>43759</v>
      </c>
      <c r="B50884" s="1">
        <v>23</v>
      </c>
      <c r="C50884" s="1">
        <v>-27.420999999999999</v>
      </c>
    </row>
    <row r="50885" spans="1:3" x14ac:dyDescent="0.2">
      <c r="A50885" s="3">
        <v>43759</v>
      </c>
      <c r="B50885" s="1">
        <v>24</v>
      </c>
      <c r="C50885" s="1">
        <v>-6.4320000000000004</v>
      </c>
    </row>
    <row r="50886" spans="1:3" x14ac:dyDescent="0.2">
      <c r="A50886" s="3">
        <v>43760</v>
      </c>
      <c r="B50886" s="1">
        <v>1</v>
      </c>
      <c r="C50886" s="1">
        <v>-1.841</v>
      </c>
    </row>
    <row r="50887" spans="1:3" x14ac:dyDescent="0.2">
      <c r="A50887" s="3">
        <v>43760</v>
      </c>
      <c r="B50887" s="1">
        <v>2</v>
      </c>
      <c r="C50887" s="1">
        <v>12.577</v>
      </c>
    </row>
    <row r="50888" spans="1:3" x14ac:dyDescent="0.2">
      <c r="A50888" s="3">
        <v>43760</v>
      </c>
      <c r="B50888" s="1">
        <v>3</v>
      </c>
      <c r="C50888" s="1">
        <v>6.7839999999999998</v>
      </c>
    </row>
    <row r="50889" spans="1:3" x14ac:dyDescent="0.2">
      <c r="A50889" s="3">
        <v>43760</v>
      </c>
      <c r="B50889" s="1">
        <v>4</v>
      </c>
      <c r="C50889" s="1">
        <v>15.691000000000001</v>
      </c>
    </row>
    <row r="50890" spans="1:3" x14ac:dyDescent="0.2">
      <c r="A50890" s="3">
        <v>43760</v>
      </c>
      <c r="B50890" s="1">
        <v>5</v>
      </c>
      <c r="C50890" s="1">
        <v>-3.363</v>
      </c>
    </row>
    <row r="50891" spans="1:3" x14ac:dyDescent="0.2">
      <c r="A50891" s="3">
        <v>43760</v>
      </c>
      <c r="B50891" s="1">
        <v>6</v>
      </c>
      <c r="C50891" s="1">
        <v>-14.95</v>
      </c>
    </row>
    <row r="50892" spans="1:3" x14ac:dyDescent="0.2">
      <c r="A50892" s="3">
        <v>43760</v>
      </c>
      <c r="B50892" s="1">
        <v>7</v>
      </c>
      <c r="C50892" s="1">
        <v>-12.721</v>
      </c>
    </row>
    <row r="50893" spans="1:3" x14ac:dyDescent="0.2">
      <c r="A50893" s="3">
        <v>43760</v>
      </c>
      <c r="B50893" s="1">
        <v>8</v>
      </c>
      <c r="C50893" s="1">
        <v>-32.572000000000003</v>
      </c>
    </row>
    <row r="50894" spans="1:3" x14ac:dyDescent="0.2">
      <c r="A50894" s="3">
        <v>43760</v>
      </c>
      <c r="B50894" s="1">
        <v>9</v>
      </c>
      <c r="C50894" s="1">
        <v>-21.088000000000001</v>
      </c>
    </row>
    <row r="50895" spans="1:3" x14ac:dyDescent="0.2">
      <c r="A50895" s="3">
        <v>43760</v>
      </c>
      <c r="B50895" s="1">
        <v>10</v>
      </c>
      <c r="C50895" s="1">
        <v>-40.549999999999997</v>
      </c>
    </row>
    <row r="50896" spans="1:3" x14ac:dyDescent="0.2">
      <c r="A50896" s="3">
        <v>43760</v>
      </c>
      <c r="B50896" s="1">
        <v>11</v>
      </c>
      <c r="C50896" s="1">
        <v>-38.524000000000001</v>
      </c>
    </row>
    <row r="50897" spans="1:3" x14ac:dyDescent="0.2">
      <c r="A50897" s="3">
        <v>43760</v>
      </c>
      <c r="B50897" s="1">
        <v>12</v>
      </c>
      <c r="C50897" s="1">
        <v>-33.433</v>
      </c>
    </row>
    <row r="50898" spans="1:3" x14ac:dyDescent="0.2">
      <c r="A50898" s="3">
        <v>43760</v>
      </c>
      <c r="B50898" s="1">
        <v>13</v>
      </c>
      <c r="C50898" s="1">
        <v>-31.425999999999998</v>
      </c>
    </row>
    <row r="50899" spans="1:3" x14ac:dyDescent="0.2">
      <c r="A50899" s="3">
        <v>43760</v>
      </c>
      <c r="B50899" s="1">
        <v>14</v>
      </c>
      <c r="C50899" s="1">
        <v>-40.447000000000003</v>
      </c>
    </row>
    <row r="50900" spans="1:3" x14ac:dyDescent="0.2">
      <c r="A50900" s="3">
        <v>43760</v>
      </c>
      <c r="B50900" s="1">
        <v>15</v>
      </c>
      <c r="C50900" s="1">
        <v>-37.975000000000001</v>
      </c>
    </row>
    <row r="50901" spans="1:3" x14ac:dyDescent="0.2">
      <c r="A50901" s="3">
        <v>43760</v>
      </c>
      <c r="B50901" s="1">
        <v>16</v>
      </c>
      <c r="C50901" s="1">
        <v>-18.116</v>
      </c>
    </row>
    <row r="50902" spans="1:3" x14ac:dyDescent="0.2">
      <c r="A50902" s="3">
        <v>43760</v>
      </c>
      <c r="B50902" s="1">
        <v>17</v>
      </c>
      <c r="C50902" s="1">
        <v>-20.463999999999999</v>
      </c>
    </row>
    <row r="50903" spans="1:3" x14ac:dyDescent="0.2">
      <c r="A50903" s="3">
        <v>43760</v>
      </c>
      <c r="B50903" s="1">
        <v>18</v>
      </c>
      <c r="C50903" s="1">
        <v>4.7830000000000004</v>
      </c>
    </row>
    <row r="50904" spans="1:3" x14ac:dyDescent="0.2">
      <c r="A50904" s="3">
        <v>43760</v>
      </c>
      <c r="B50904" s="1">
        <v>19</v>
      </c>
      <c r="C50904" s="1">
        <v>-13.433999999999999</v>
      </c>
    </row>
    <row r="50905" spans="1:3" x14ac:dyDescent="0.2">
      <c r="A50905" s="3">
        <v>43760</v>
      </c>
      <c r="B50905" s="1">
        <v>20</v>
      </c>
      <c r="C50905" s="1">
        <v>-12.602</v>
      </c>
    </row>
    <row r="50906" spans="1:3" x14ac:dyDescent="0.2">
      <c r="A50906" s="3">
        <v>43760</v>
      </c>
      <c r="B50906" s="1">
        <v>21</v>
      </c>
      <c r="C50906" s="1">
        <v>-30.05</v>
      </c>
    </row>
    <row r="50907" spans="1:3" x14ac:dyDescent="0.2">
      <c r="A50907" s="3">
        <v>43760</v>
      </c>
      <c r="B50907" s="1">
        <v>22</v>
      </c>
      <c r="C50907" s="1">
        <v>-27.242000000000001</v>
      </c>
    </row>
    <row r="50908" spans="1:3" x14ac:dyDescent="0.2">
      <c r="A50908" s="3">
        <v>43760</v>
      </c>
      <c r="B50908" s="1">
        <v>23</v>
      </c>
      <c r="C50908" s="1">
        <v>-34.164000000000001</v>
      </c>
    </row>
    <row r="50909" spans="1:3" x14ac:dyDescent="0.2">
      <c r="A50909" s="3">
        <v>43760</v>
      </c>
      <c r="B50909" s="1">
        <v>24</v>
      </c>
      <c r="C50909" s="1">
        <v>3.1480000000000001</v>
      </c>
    </row>
    <row r="50910" spans="1:3" x14ac:dyDescent="0.2">
      <c r="A50910" s="3">
        <v>43761</v>
      </c>
      <c r="B50910" s="1">
        <v>1</v>
      </c>
      <c r="C50910" s="1">
        <v>-7.8769999999999998</v>
      </c>
    </row>
    <row r="50911" spans="1:3" x14ac:dyDescent="0.2">
      <c r="A50911" s="3">
        <v>43761</v>
      </c>
      <c r="B50911" s="1">
        <v>2</v>
      </c>
      <c r="C50911" s="1">
        <v>0.40100000000000002</v>
      </c>
    </row>
    <row r="50912" spans="1:3" x14ac:dyDescent="0.2">
      <c r="A50912" s="3">
        <v>43761</v>
      </c>
      <c r="B50912" s="1">
        <v>3</v>
      </c>
      <c r="C50912" s="1">
        <v>24.710999999999999</v>
      </c>
    </row>
    <row r="50913" spans="1:3" x14ac:dyDescent="0.2">
      <c r="A50913" s="3">
        <v>43761</v>
      </c>
      <c r="B50913" s="1">
        <v>4</v>
      </c>
      <c r="C50913" s="1">
        <v>8.6509999999999998</v>
      </c>
    </row>
    <row r="50914" spans="1:3" x14ac:dyDescent="0.2">
      <c r="A50914" s="3">
        <v>43761</v>
      </c>
      <c r="B50914" s="1">
        <v>5</v>
      </c>
      <c r="C50914" s="1">
        <v>26.116</v>
      </c>
    </row>
    <row r="50915" spans="1:3" x14ac:dyDescent="0.2">
      <c r="A50915" s="3">
        <v>43761</v>
      </c>
      <c r="B50915" s="1">
        <v>6</v>
      </c>
      <c r="C50915" s="1">
        <v>-2.653</v>
      </c>
    </row>
    <row r="50916" spans="1:3" x14ac:dyDescent="0.2">
      <c r="A50916" s="3">
        <v>43761</v>
      </c>
      <c r="B50916" s="1">
        <v>7</v>
      </c>
      <c r="C50916" s="1">
        <v>-26.097999999999999</v>
      </c>
    </row>
    <row r="50917" spans="1:3" x14ac:dyDescent="0.2">
      <c r="A50917" s="3">
        <v>43761</v>
      </c>
      <c r="B50917" s="1">
        <v>8</v>
      </c>
      <c r="C50917" s="1">
        <v>-28.026</v>
      </c>
    </row>
    <row r="50918" spans="1:3" x14ac:dyDescent="0.2">
      <c r="A50918" s="3">
        <v>43761</v>
      </c>
      <c r="B50918" s="1">
        <v>9</v>
      </c>
      <c r="C50918" s="1">
        <v>-37.652999999999999</v>
      </c>
    </row>
    <row r="50919" spans="1:3" x14ac:dyDescent="0.2">
      <c r="A50919" s="3">
        <v>43761</v>
      </c>
      <c r="B50919" s="1">
        <v>10</v>
      </c>
      <c r="C50919" s="1">
        <v>-43.043999999999997</v>
      </c>
    </row>
    <row r="50920" spans="1:3" x14ac:dyDescent="0.2">
      <c r="A50920" s="3">
        <v>43761</v>
      </c>
      <c r="B50920" s="1">
        <v>11</v>
      </c>
      <c r="C50920" s="1">
        <v>-34.581000000000003</v>
      </c>
    </row>
    <row r="50921" spans="1:3" x14ac:dyDescent="0.2">
      <c r="A50921" s="3">
        <v>43761</v>
      </c>
      <c r="B50921" s="1">
        <v>12</v>
      </c>
      <c r="C50921" s="1">
        <v>-45.307000000000002</v>
      </c>
    </row>
    <row r="50922" spans="1:3" x14ac:dyDescent="0.2">
      <c r="A50922" s="3">
        <v>43761</v>
      </c>
      <c r="B50922" s="1">
        <v>13</v>
      </c>
      <c r="C50922" s="1">
        <v>-42.009</v>
      </c>
    </row>
    <row r="50923" spans="1:3" x14ac:dyDescent="0.2">
      <c r="A50923" s="3">
        <v>43761</v>
      </c>
      <c r="B50923" s="1">
        <v>14</v>
      </c>
      <c r="C50923" s="1">
        <v>-21.207000000000001</v>
      </c>
    </row>
    <row r="50924" spans="1:3" x14ac:dyDescent="0.2">
      <c r="A50924" s="3">
        <v>43761</v>
      </c>
      <c r="B50924" s="1">
        <v>15</v>
      </c>
      <c r="C50924" s="1">
        <v>67.673000000000002</v>
      </c>
    </row>
    <row r="50925" spans="1:3" x14ac:dyDescent="0.2">
      <c r="A50925" s="3">
        <v>43761</v>
      </c>
      <c r="B50925" s="1">
        <v>16</v>
      </c>
      <c r="C50925" s="1">
        <v>75.58</v>
      </c>
    </row>
    <row r="50926" spans="1:3" x14ac:dyDescent="0.2">
      <c r="A50926" s="3">
        <v>43761</v>
      </c>
      <c r="B50926" s="1">
        <v>17</v>
      </c>
      <c r="C50926" s="1">
        <v>75.384</v>
      </c>
    </row>
    <row r="50927" spans="1:3" x14ac:dyDescent="0.2">
      <c r="A50927" s="3">
        <v>43761</v>
      </c>
      <c r="B50927" s="1">
        <v>18</v>
      </c>
      <c r="C50927" s="1">
        <v>88.882000000000005</v>
      </c>
    </row>
    <row r="50928" spans="1:3" x14ac:dyDescent="0.2">
      <c r="A50928" s="3">
        <v>43761</v>
      </c>
      <c r="B50928" s="1">
        <v>19</v>
      </c>
      <c r="C50928" s="1">
        <v>75.382999999999996</v>
      </c>
    </row>
    <row r="50929" spans="1:3" x14ac:dyDescent="0.2">
      <c r="A50929" s="3">
        <v>43761</v>
      </c>
      <c r="B50929" s="1">
        <v>20</v>
      </c>
      <c r="C50929" s="1">
        <v>78.399000000000001</v>
      </c>
    </row>
    <row r="50930" spans="1:3" x14ac:dyDescent="0.2">
      <c r="A50930" s="3">
        <v>43761</v>
      </c>
      <c r="B50930" s="1">
        <v>21</v>
      </c>
      <c r="C50930" s="1">
        <v>78.552000000000007</v>
      </c>
    </row>
    <row r="50931" spans="1:3" x14ac:dyDescent="0.2">
      <c r="A50931" s="3">
        <v>43761</v>
      </c>
      <c r="B50931" s="1">
        <v>22</v>
      </c>
      <c r="C50931" s="1">
        <v>86.834000000000003</v>
      </c>
    </row>
    <row r="50932" spans="1:3" x14ac:dyDescent="0.2">
      <c r="A50932" s="3">
        <v>43761</v>
      </c>
      <c r="B50932" s="1">
        <v>23</v>
      </c>
      <c r="C50932" s="1">
        <v>79.971999999999994</v>
      </c>
    </row>
    <row r="50933" spans="1:3" x14ac:dyDescent="0.2">
      <c r="A50933" s="3">
        <v>43761</v>
      </c>
      <c r="B50933" s="1">
        <v>24</v>
      </c>
      <c r="C50933" s="1">
        <v>109.404</v>
      </c>
    </row>
    <row r="50934" spans="1:3" x14ac:dyDescent="0.2">
      <c r="A50934" s="3">
        <v>43762</v>
      </c>
      <c r="B50934" s="1">
        <v>1</v>
      </c>
      <c r="C50934" s="1">
        <v>23.190999999999999</v>
      </c>
    </row>
    <row r="50935" spans="1:3" x14ac:dyDescent="0.2">
      <c r="A50935" s="3">
        <v>43762</v>
      </c>
      <c r="B50935" s="1">
        <v>2</v>
      </c>
      <c r="C50935" s="1">
        <v>20.306000000000001</v>
      </c>
    </row>
    <row r="50936" spans="1:3" x14ac:dyDescent="0.2">
      <c r="A50936" s="3">
        <v>43762</v>
      </c>
      <c r="B50936" s="1">
        <v>3</v>
      </c>
      <c r="C50936" s="1">
        <v>12.451000000000001</v>
      </c>
    </row>
    <row r="50937" spans="1:3" x14ac:dyDescent="0.2">
      <c r="A50937" s="3">
        <v>43762</v>
      </c>
      <c r="B50937" s="1">
        <v>4</v>
      </c>
      <c r="C50937" s="1">
        <v>27.169</v>
      </c>
    </row>
    <row r="50938" spans="1:3" x14ac:dyDescent="0.2">
      <c r="A50938" s="3">
        <v>43762</v>
      </c>
      <c r="B50938" s="1">
        <v>5</v>
      </c>
      <c r="C50938" s="1">
        <v>11.771000000000001</v>
      </c>
    </row>
    <row r="50939" spans="1:3" x14ac:dyDescent="0.2">
      <c r="A50939" s="3">
        <v>43762</v>
      </c>
      <c r="B50939" s="1">
        <v>6</v>
      </c>
      <c r="C50939" s="1">
        <v>-8.8179999999999996</v>
      </c>
    </row>
    <row r="50940" spans="1:3" x14ac:dyDescent="0.2">
      <c r="A50940" s="3">
        <v>43762</v>
      </c>
      <c r="B50940" s="1">
        <v>7</v>
      </c>
      <c r="C50940" s="1">
        <v>-18.454000000000001</v>
      </c>
    </row>
    <row r="50941" spans="1:3" x14ac:dyDescent="0.2">
      <c r="A50941" s="3">
        <v>43762</v>
      </c>
      <c r="B50941" s="1">
        <v>8</v>
      </c>
      <c r="C50941" s="1">
        <v>-17.294</v>
      </c>
    </row>
    <row r="50942" spans="1:3" x14ac:dyDescent="0.2">
      <c r="A50942" s="3">
        <v>43762</v>
      </c>
      <c r="B50942" s="1">
        <v>9</v>
      </c>
      <c r="C50942" s="1">
        <v>-26.332000000000001</v>
      </c>
    </row>
    <row r="50943" spans="1:3" x14ac:dyDescent="0.2">
      <c r="A50943" s="3">
        <v>43762</v>
      </c>
      <c r="B50943" s="1">
        <v>10</v>
      </c>
      <c r="C50943" s="1">
        <v>-7.6630000000000003</v>
      </c>
    </row>
    <row r="50944" spans="1:3" x14ac:dyDescent="0.2">
      <c r="A50944" s="3">
        <v>43762</v>
      </c>
      <c r="B50944" s="1">
        <v>11</v>
      </c>
      <c r="C50944" s="1">
        <v>-31.187000000000001</v>
      </c>
    </row>
    <row r="50945" spans="1:3" x14ac:dyDescent="0.2">
      <c r="A50945" s="3">
        <v>43762</v>
      </c>
      <c r="B50945" s="1">
        <v>12</v>
      </c>
      <c r="C50945" s="1">
        <v>-38.152000000000001</v>
      </c>
    </row>
    <row r="50946" spans="1:3" x14ac:dyDescent="0.2">
      <c r="A50946" s="3">
        <v>43762</v>
      </c>
      <c r="B50946" s="1">
        <v>13</v>
      </c>
      <c r="C50946" s="1">
        <v>-31.753</v>
      </c>
    </row>
    <row r="50947" spans="1:3" x14ac:dyDescent="0.2">
      <c r="A50947" s="3">
        <v>43762</v>
      </c>
      <c r="B50947" s="1">
        <v>14</v>
      </c>
      <c r="C50947" s="1">
        <v>-38.515999999999998</v>
      </c>
    </row>
    <row r="50948" spans="1:3" x14ac:dyDescent="0.2">
      <c r="A50948" s="3">
        <v>43762</v>
      </c>
      <c r="B50948" s="1">
        <v>15</v>
      </c>
      <c r="C50948" s="1">
        <v>-47.054000000000002</v>
      </c>
    </row>
    <row r="50949" spans="1:3" x14ac:dyDescent="0.2">
      <c r="A50949" s="3">
        <v>43762</v>
      </c>
      <c r="B50949" s="1">
        <v>16</v>
      </c>
      <c r="C50949" s="1">
        <v>-36.109000000000002</v>
      </c>
    </row>
    <row r="50950" spans="1:3" x14ac:dyDescent="0.2">
      <c r="A50950" s="3">
        <v>43762</v>
      </c>
      <c r="B50950" s="1">
        <v>17</v>
      </c>
      <c r="C50950" s="1">
        <v>-33.838000000000001</v>
      </c>
    </row>
    <row r="50951" spans="1:3" x14ac:dyDescent="0.2">
      <c r="A50951" s="3">
        <v>43762</v>
      </c>
      <c r="B50951" s="1">
        <v>18</v>
      </c>
      <c r="C50951" s="1">
        <v>-32.212000000000003</v>
      </c>
    </row>
    <row r="50952" spans="1:3" x14ac:dyDescent="0.2">
      <c r="A50952" s="3">
        <v>43762</v>
      </c>
      <c r="B50952" s="1">
        <v>19</v>
      </c>
      <c r="C50952" s="1">
        <v>-36.372999999999998</v>
      </c>
    </row>
    <row r="50953" spans="1:3" x14ac:dyDescent="0.2">
      <c r="A50953" s="3">
        <v>43762</v>
      </c>
      <c r="B50953" s="1">
        <v>20</v>
      </c>
      <c r="C50953" s="1">
        <v>-37.271999999999998</v>
      </c>
    </row>
    <row r="50954" spans="1:3" x14ac:dyDescent="0.2">
      <c r="A50954" s="3">
        <v>43762</v>
      </c>
      <c r="B50954" s="1">
        <v>21</v>
      </c>
      <c r="C50954" s="1">
        <v>-30.332000000000001</v>
      </c>
    </row>
    <row r="50955" spans="1:3" x14ac:dyDescent="0.2">
      <c r="A50955" s="3">
        <v>43762</v>
      </c>
      <c r="B50955" s="1">
        <v>22</v>
      </c>
      <c r="C50955" s="1">
        <v>-30.870999999999999</v>
      </c>
    </row>
    <row r="50956" spans="1:3" x14ac:dyDescent="0.2">
      <c r="A50956" s="3">
        <v>43762</v>
      </c>
      <c r="B50956" s="1">
        <v>23</v>
      </c>
      <c r="C50956" s="1">
        <v>-6.556</v>
      </c>
    </row>
    <row r="50957" spans="1:3" x14ac:dyDescent="0.2">
      <c r="A50957" s="3">
        <v>43762</v>
      </c>
      <c r="B50957" s="1">
        <v>24</v>
      </c>
      <c r="C50957" s="1">
        <v>-5.1289999999999996</v>
      </c>
    </row>
    <row r="50958" spans="1:3" x14ac:dyDescent="0.2">
      <c r="A50958" s="3">
        <v>43763</v>
      </c>
      <c r="B50958" s="1">
        <v>1</v>
      </c>
      <c r="C50958" s="1">
        <v>1.6719999999999999</v>
      </c>
    </row>
    <row r="50959" spans="1:3" x14ac:dyDescent="0.2">
      <c r="A50959" s="3">
        <v>43763</v>
      </c>
      <c r="B50959" s="1">
        <v>2</v>
      </c>
      <c r="C50959" s="1">
        <v>21.507999999999999</v>
      </c>
    </row>
    <row r="50960" spans="1:3" x14ac:dyDescent="0.2">
      <c r="A50960" s="3">
        <v>43763</v>
      </c>
      <c r="B50960" s="1">
        <v>3</v>
      </c>
      <c r="C50960" s="1">
        <v>10.398</v>
      </c>
    </row>
    <row r="50961" spans="1:3" x14ac:dyDescent="0.2">
      <c r="A50961" s="3">
        <v>43763</v>
      </c>
      <c r="B50961" s="1">
        <v>4</v>
      </c>
      <c r="C50961" s="1">
        <v>9.3930000000000007</v>
      </c>
    </row>
    <row r="50962" spans="1:3" x14ac:dyDescent="0.2">
      <c r="A50962" s="3">
        <v>43763</v>
      </c>
      <c r="B50962" s="1">
        <v>5</v>
      </c>
      <c r="C50962" s="1">
        <v>3.2080000000000002</v>
      </c>
    </row>
    <row r="50963" spans="1:3" x14ac:dyDescent="0.2">
      <c r="A50963" s="3">
        <v>43763</v>
      </c>
      <c r="B50963" s="1">
        <v>6</v>
      </c>
      <c r="C50963" s="1">
        <v>-8.9870000000000001</v>
      </c>
    </row>
    <row r="50964" spans="1:3" x14ac:dyDescent="0.2">
      <c r="A50964" s="3">
        <v>43763</v>
      </c>
      <c r="B50964" s="1">
        <v>7</v>
      </c>
      <c r="C50964" s="1">
        <v>-13.959</v>
      </c>
    </row>
    <row r="50965" spans="1:3" x14ac:dyDescent="0.2">
      <c r="A50965" s="3">
        <v>43763</v>
      </c>
      <c r="B50965" s="1">
        <v>8</v>
      </c>
      <c r="C50965" s="1">
        <v>-25.190999999999999</v>
      </c>
    </row>
    <row r="50966" spans="1:3" x14ac:dyDescent="0.2">
      <c r="A50966" s="3">
        <v>43763</v>
      </c>
      <c r="B50966" s="1">
        <v>9</v>
      </c>
      <c r="C50966" s="1">
        <v>-17.041</v>
      </c>
    </row>
    <row r="50967" spans="1:3" x14ac:dyDescent="0.2">
      <c r="A50967" s="3">
        <v>43763</v>
      </c>
      <c r="B50967" s="1">
        <v>10</v>
      </c>
      <c r="C50967" s="1">
        <v>-18.181999999999999</v>
      </c>
    </row>
    <row r="50968" spans="1:3" x14ac:dyDescent="0.2">
      <c r="A50968" s="3">
        <v>43763</v>
      </c>
      <c r="B50968" s="1">
        <v>11</v>
      </c>
      <c r="C50968" s="1">
        <v>-24.010999999999999</v>
      </c>
    </row>
    <row r="50969" spans="1:3" x14ac:dyDescent="0.2">
      <c r="A50969" s="3">
        <v>43763</v>
      </c>
      <c r="B50969" s="1">
        <v>12</v>
      </c>
      <c r="C50969" s="1">
        <v>-35.470999999999997</v>
      </c>
    </row>
    <row r="50970" spans="1:3" x14ac:dyDescent="0.2">
      <c r="A50970" s="3">
        <v>43763</v>
      </c>
      <c r="B50970" s="1">
        <v>13</v>
      </c>
      <c r="C50970" s="1">
        <v>-57.390999999999998</v>
      </c>
    </row>
    <row r="50971" spans="1:3" x14ac:dyDescent="0.2">
      <c r="A50971" s="3">
        <v>43763</v>
      </c>
      <c r="B50971" s="1">
        <v>14</v>
      </c>
      <c r="C50971" s="1">
        <v>-42.18</v>
      </c>
    </row>
    <row r="50972" spans="1:3" x14ac:dyDescent="0.2">
      <c r="A50972" s="3">
        <v>43763</v>
      </c>
      <c r="B50972" s="1">
        <v>15</v>
      </c>
      <c r="C50972" s="1">
        <v>-48.878999999999998</v>
      </c>
    </row>
    <row r="50973" spans="1:3" x14ac:dyDescent="0.2">
      <c r="A50973" s="3">
        <v>43763</v>
      </c>
      <c r="B50973" s="1">
        <v>16</v>
      </c>
      <c r="C50973" s="1">
        <v>-19.687999999999999</v>
      </c>
    </row>
    <row r="50974" spans="1:3" x14ac:dyDescent="0.2">
      <c r="A50974" s="3">
        <v>43763</v>
      </c>
      <c r="B50974" s="1">
        <v>17</v>
      </c>
      <c r="C50974" s="1">
        <v>-41.289000000000001</v>
      </c>
    </row>
    <row r="50975" spans="1:3" x14ac:dyDescent="0.2">
      <c r="A50975" s="3">
        <v>43763</v>
      </c>
      <c r="B50975" s="1">
        <v>18</v>
      </c>
      <c r="C50975" s="1">
        <v>-55.804000000000002</v>
      </c>
    </row>
    <row r="50976" spans="1:3" x14ac:dyDescent="0.2">
      <c r="A50976" s="3">
        <v>43763</v>
      </c>
      <c r="B50976" s="1">
        <v>19</v>
      </c>
      <c r="C50976" s="1">
        <v>-71.861000000000004</v>
      </c>
    </row>
    <row r="50977" spans="1:3" x14ac:dyDescent="0.2">
      <c r="A50977" s="3">
        <v>43763</v>
      </c>
      <c r="B50977" s="1">
        <v>20</v>
      </c>
      <c r="C50977" s="1">
        <v>-58.707999999999998</v>
      </c>
    </row>
    <row r="50978" spans="1:3" x14ac:dyDescent="0.2">
      <c r="A50978" s="3">
        <v>43763</v>
      </c>
      <c r="B50978" s="1">
        <v>21</v>
      </c>
      <c r="C50978" s="1">
        <v>-47.23</v>
      </c>
    </row>
    <row r="50979" spans="1:3" x14ac:dyDescent="0.2">
      <c r="A50979" s="3">
        <v>43763</v>
      </c>
      <c r="B50979" s="1">
        <v>22</v>
      </c>
      <c r="C50979" s="1">
        <v>-46.871000000000002</v>
      </c>
    </row>
    <row r="50980" spans="1:3" x14ac:dyDescent="0.2">
      <c r="A50980" s="3">
        <v>43763</v>
      </c>
      <c r="B50980" s="1">
        <v>23</v>
      </c>
      <c r="C50980" s="1">
        <v>-25.754000000000001</v>
      </c>
    </row>
    <row r="50981" spans="1:3" x14ac:dyDescent="0.2">
      <c r="A50981" s="3">
        <v>43763</v>
      </c>
      <c r="B50981" s="1">
        <v>24</v>
      </c>
      <c r="C50981" s="1">
        <v>-11.618</v>
      </c>
    </row>
    <row r="50982" spans="1:3" x14ac:dyDescent="0.2">
      <c r="A50982" s="3">
        <v>43764</v>
      </c>
      <c r="B50982" s="1">
        <v>1</v>
      </c>
      <c r="C50982" s="1">
        <v>10.185</v>
      </c>
    </row>
    <row r="50983" spans="1:3" x14ac:dyDescent="0.2">
      <c r="A50983" s="3">
        <v>43764</v>
      </c>
      <c r="B50983" s="1">
        <v>2</v>
      </c>
      <c r="C50983" s="1">
        <v>-7.81</v>
      </c>
    </row>
    <row r="50984" spans="1:3" x14ac:dyDescent="0.2">
      <c r="A50984" s="3">
        <v>43764</v>
      </c>
      <c r="B50984" s="1">
        <v>3</v>
      </c>
      <c r="C50984" s="1">
        <v>-17.599</v>
      </c>
    </row>
    <row r="50985" spans="1:3" x14ac:dyDescent="0.2">
      <c r="A50985" s="3">
        <v>43764</v>
      </c>
      <c r="B50985" s="1">
        <v>4</v>
      </c>
      <c r="C50985" s="1">
        <v>-9.3539999999999992</v>
      </c>
    </row>
    <row r="50986" spans="1:3" x14ac:dyDescent="0.2">
      <c r="A50986" s="3">
        <v>43764</v>
      </c>
      <c r="B50986" s="1">
        <v>5</v>
      </c>
      <c r="C50986" s="1">
        <v>-13.117000000000001</v>
      </c>
    </row>
    <row r="50987" spans="1:3" x14ac:dyDescent="0.2">
      <c r="A50987" s="3">
        <v>43764</v>
      </c>
      <c r="B50987" s="1">
        <v>6</v>
      </c>
      <c r="C50987" s="1">
        <v>13.878</v>
      </c>
    </row>
    <row r="50988" spans="1:3" x14ac:dyDescent="0.2">
      <c r="A50988" s="3">
        <v>43764</v>
      </c>
      <c r="B50988" s="1">
        <v>7</v>
      </c>
      <c r="C50988" s="1">
        <v>-4.5330000000000004</v>
      </c>
    </row>
    <row r="50989" spans="1:3" x14ac:dyDescent="0.2">
      <c r="A50989" s="3">
        <v>43764</v>
      </c>
      <c r="B50989" s="1">
        <v>8</v>
      </c>
      <c r="C50989" s="1">
        <v>15.67</v>
      </c>
    </row>
    <row r="50990" spans="1:3" x14ac:dyDescent="0.2">
      <c r="A50990" s="3">
        <v>43764</v>
      </c>
      <c r="B50990" s="1">
        <v>9</v>
      </c>
      <c r="C50990" s="1">
        <v>-32.520000000000003</v>
      </c>
    </row>
    <row r="50991" spans="1:3" x14ac:dyDescent="0.2">
      <c r="A50991" s="3">
        <v>43764</v>
      </c>
      <c r="B50991" s="1">
        <v>10</v>
      </c>
      <c r="C50991" s="1">
        <v>-34.871000000000002</v>
      </c>
    </row>
    <row r="50992" spans="1:3" x14ac:dyDescent="0.2">
      <c r="A50992" s="3">
        <v>43764</v>
      </c>
      <c r="B50992" s="1">
        <v>11</v>
      </c>
      <c r="C50992" s="1">
        <v>-47.908999999999999</v>
      </c>
    </row>
    <row r="50993" spans="1:3" x14ac:dyDescent="0.2">
      <c r="A50993" s="3">
        <v>43764</v>
      </c>
      <c r="B50993" s="1">
        <v>12</v>
      </c>
      <c r="C50993" s="1">
        <v>-29.113</v>
      </c>
    </row>
    <row r="50994" spans="1:3" x14ac:dyDescent="0.2">
      <c r="A50994" s="3">
        <v>43764</v>
      </c>
      <c r="B50994" s="1">
        <v>13</v>
      </c>
      <c r="C50994" s="1">
        <v>-35.284999999999997</v>
      </c>
    </row>
    <row r="50995" spans="1:3" x14ac:dyDescent="0.2">
      <c r="A50995" s="3">
        <v>43764</v>
      </c>
      <c r="B50995" s="1">
        <v>14</v>
      </c>
      <c r="C50995" s="1">
        <v>-41.881</v>
      </c>
    </row>
    <row r="50996" spans="1:3" x14ac:dyDescent="0.2">
      <c r="A50996" s="3">
        <v>43764</v>
      </c>
      <c r="B50996" s="1">
        <v>15</v>
      </c>
      <c r="C50996" s="1">
        <v>-27.908999999999999</v>
      </c>
    </row>
    <row r="50997" spans="1:3" x14ac:dyDescent="0.2">
      <c r="A50997" s="3">
        <v>43764</v>
      </c>
      <c r="B50997" s="1">
        <v>16</v>
      </c>
      <c r="C50997" s="1">
        <v>-32.148000000000003</v>
      </c>
    </row>
    <row r="50998" spans="1:3" x14ac:dyDescent="0.2">
      <c r="A50998" s="3">
        <v>43764</v>
      </c>
      <c r="B50998" s="1">
        <v>17</v>
      </c>
      <c r="C50998" s="1">
        <v>-36.585999999999999</v>
      </c>
    </row>
    <row r="50999" spans="1:3" x14ac:dyDescent="0.2">
      <c r="A50999" s="3">
        <v>43764</v>
      </c>
      <c r="B50999" s="1">
        <v>18</v>
      </c>
      <c r="C50999" s="1">
        <v>-19.956</v>
      </c>
    </row>
    <row r="51000" spans="1:3" x14ac:dyDescent="0.2">
      <c r="A51000" s="3">
        <v>43764</v>
      </c>
      <c r="B51000" s="1">
        <v>19</v>
      </c>
      <c r="C51000" s="1">
        <v>-28.962</v>
      </c>
    </row>
    <row r="51001" spans="1:3" x14ac:dyDescent="0.2">
      <c r="A51001" s="3">
        <v>43764</v>
      </c>
      <c r="B51001" s="1">
        <v>20</v>
      </c>
      <c r="C51001" s="1">
        <v>-23.448</v>
      </c>
    </row>
    <row r="51002" spans="1:3" x14ac:dyDescent="0.2">
      <c r="A51002" s="3">
        <v>43764</v>
      </c>
      <c r="B51002" s="1">
        <v>21</v>
      </c>
      <c r="C51002" s="1">
        <v>-51.25</v>
      </c>
    </row>
    <row r="51003" spans="1:3" x14ac:dyDescent="0.2">
      <c r="A51003" s="3">
        <v>43764</v>
      </c>
      <c r="B51003" s="1">
        <v>22</v>
      </c>
      <c r="C51003" s="1">
        <v>-43.353000000000002</v>
      </c>
    </row>
    <row r="51004" spans="1:3" x14ac:dyDescent="0.2">
      <c r="A51004" s="3">
        <v>43764</v>
      </c>
      <c r="B51004" s="1">
        <v>23</v>
      </c>
      <c r="C51004" s="1">
        <v>-37.816000000000003</v>
      </c>
    </row>
    <row r="51005" spans="1:3" x14ac:dyDescent="0.2">
      <c r="A51005" s="3">
        <v>43764</v>
      </c>
      <c r="B51005" s="1">
        <v>24</v>
      </c>
      <c r="C51005" s="1">
        <v>-9.9079999999999995</v>
      </c>
    </row>
    <row r="51006" spans="1:3" x14ac:dyDescent="0.2">
      <c r="A51006" s="3">
        <v>43765</v>
      </c>
      <c r="B51006" s="1">
        <v>1</v>
      </c>
      <c r="C51006" s="1">
        <v>5.0629999999999997</v>
      </c>
    </row>
    <row r="51007" spans="1:3" x14ac:dyDescent="0.2">
      <c r="A51007" s="3">
        <v>43765</v>
      </c>
      <c r="B51007" s="1">
        <v>2</v>
      </c>
      <c r="C51007" s="1">
        <v>5.1890000000000001</v>
      </c>
    </row>
    <row r="51008" spans="1:3" x14ac:dyDescent="0.2">
      <c r="A51008" s="3">
        <v>43765</v>
      </c>
      <c r="B51008" s="1">
        <v>3</v>
      </c>
      <c r="C51008" s="1">
        <v>15.611000000000001</v>
      </c>
    </row>
    <row r="51009" spans="1:3" x14ac:dyDescent="0.2">
      <c r="A51009" s="3">
        <v>43765</v>
      </c>
      <c r="B51009" s="1">
        <v>4</v>
      </c>
      <c r="C51009" s="1">
        <v>13.259</v>
      </c>
    </row>
    <row r="51010" spans="1:3" x14ac:dyDescent="0.2">
      <c r="A51010" s="3">
        <v>43765</v>
      </c>
      <c r="B51010" s="1">
        <v>5</v>
      </c>
      <c r="C51010" s="1">
        <v>45.677</v>
      </c>
    </row>
    <row r="51011" spans="1:3" x14ac:dyDescent="0.2">
      <c r="A51011" s="3">
        <v>43765</v>
      </c>
      <c r="B51011" s="1">
        <v>6</v>
      </c>
      <c r="C51011" s="1">
        <v>23.094999999999999</v>
      </c>
    </row>
    <row r="51012" spans="1:3" x14ac:dyDescent="0.2">
      <c r="A51012" s="3">
        <v>43765</v>
      </c>
      <c r="B51012" s="1">
        <v>7</v>
      </c>
      <c r="C51012" s="1">
        <v>20.878</v>
      </c>
    </row>
    <row r="51013" spans="1:3" x14ac:dyDescent="0.2">
      <c r="A51013" s="3">
        <v>43765</v>
      </c>
      <c r="B51013" s="1">
        <v>8</v>
      </c>
      <c r="C51013" s="1">
        <v>23.111999999999998</v>
      </c>
    </row>
    <row r="51014" spans="1:3" x14ac:dyDescent="0.2">
      <c r="A51014" s="3">
        <v>43765</v>
      </c>
      <c r="B51014" s="1">
        <v>9</v>
      </c>
      <c r="C51014" s="1">
        <v>-16.116</v>
      </c>
    </row>
    <row r="51015" spans="1:3" x14ac:dyDescent="0.2">
      <c r="A51015" s="3">
        <v>43765</v>
      </c>
      <c r="B51015" s="1">
        <v>10</v>
      </c>
      <c r="C51015" s="1">
        <v>-2.6859999999999999</v>
      </c>
    </row>
    <row r="51016" spans="1:3" x14ac:dyDescent="0.2">
      <c r="A51016" s="3">
        <v>43765</v>
      </c>
      <c r="B51016" s="1">
        <v>11</v>
      </c>
      <c r="C51016" s="1">
        <v>-1.7250000000000001</v>
      </c>
    </row>
    <row r="51017" spans="1:3" x14ac:dyDescent="0.2">
      <c r="A51017" s="3">
        <v>43765</v>
      </c>
      <c r="B51017" s="1">
        <v>12</v>
      </c>
      <c r="C51017" s="1">
        <v>-28.486000000000001</v>
      </c>
    </row>
    <row r="51018" spans="1:3" x14ac:dyDescent="0.2">
      <c r="A51018" s="3">
        <v>43765</v>
      </c>
      <c r="B51018" s="1">
        <v>13</v>
      </c>
      <c r="C51018" s="1">
        <v>-36.448999999999998</v>
      </c>
    </row>
    <row r="51019" spans="1:3" x14ac:dyDescent="0.2">
      <c r="A51019" s="3">
        <v>43765</v>
      </c>
      <c r="B51019" s="1">
        <v>14</v>
      </c>
      <c r="C51019" s="1">
        <v>-28.751000000000001</v>
      </c>
    </row>
    <row r="51020" spans="1:3" x14ac:dyDescent="0.2">
      <c r="A51020" s="3">
        <v>43765</v>
      </c>
      <c r="B51020" s="1">
        <v>15</v>
      </c>
      <c r="C51020" s="1">
        <v>-43.466999999999999</v>
      </c>
    </row>
    <row r="51021" spans="1:3" x14ac:dyDescent="0.2">
      <c r="A51021" s="3">
        <v>43765</v>
      </c>
      <c r="B51021" s="1">
        <v>16</v>
      </c>
      <c r="C51021" s="1">
        <v>-35.271999999999998</v>
      </c>
    </row>
    <row r="51022" spans="1:3" x14ac:dyDescent="0.2">
      <c r="A51022" s="3">
        <v>43765</v>
      </c>
      <c r="B51022" s="1">
        <v>17</v>
      </c>
      <c r="C51022" s="1">
        <v>-33.615000000000002</v>
      </c>
    </row>
    <row r="51023" spans="1:3" x14ac:dyDescent="0.2">
      <c r="A51023" s="3">
        <v>43765</v>
      </c>
      <c r="B51023" s="1">
        <v>18</v>
      </c>
      <c r="C51023" s="1">
        <v>-12.702</v>
      </c>
    </row>
    <row r="51024" spans="1:3" x14ac:dyDescent="0.2">
      <c r="A51024" s="3">
        <v>43765</v>
      </c>
      <c r="B51024" s="1">
        <v>19</v>
      </c>
      <c r="C51024" s="1">
        <v>-13.432</v>
      </c>
    </row>
    <row r="51025" spans="1:3" x14ac:dyDescent="0.2">
      <c r="A51025" s="3">
        <v>43765</v>
      </c>
      <c r="B51025" s="1">
        <v>20</v>
      </c>
      <c r="C51025" s="1">
        <v>-34.328000000000003</v>
      </c>
    </row>
    <row r="51026" spans="1:3" x14ac:dyDescent="0.2">
      <c r="A51026" s="3">
        <v>43765</v>
      </c>
      <c r="B51026" s="1">
        <v>21</v>
      </c>
      <c r="C51026" s="1">
        <v>-33.963999999999999</v>
      </c>
    </row>
    <row r="51027" spans="1:3" x14ac:dyDescent="0.2">
      <c r="A51027" s="3">
        <v>43765</v>
      </c>
      <c r="B51027" s="1">
        <v>22</v>
      </c>
      <c r="C51027" s="1">
        <v>-34.127000000000002</v>
      </c>
    </row>
    <row r="51028" spans="1:3" x14ac:dyDescent="0.2">
      <c r="A51028" s="3">
        <v>43765</v>
      </c>
      <c r="B51028" s="1">
        <v>23</v>
      </c>
      <c r="C51028" s="1">
        <v>-6.9870000000000001</v>
      </c>
    </row>
    <row r="51029" spans="1:3" x14ac:dyDescent="0.2">
      <c r="A51029" s="3">
        <v>43765</v>
      </c>
      <c r="B51029" s="1">
        <v>24</v>
      </c>
      <c r="C51029" s="1">
        <v>-48.066000000000003</v>
      </c>
    </row>
    <row r="51030" spans="1:3" x14ac:dyDescent="0.2">
      <c r="A51030" s="3">
        <v>43766</v>
      </c>
      <c r="B51030" s="1">
        <v>1</v>
      </c>
      <c r="C51030" s="1">
        <v>14.331</v>
      </c>
    </row>
    <row r="51031" spans="1:3" x14ac:dyDescent="0.2">
      <c r="A51031" s="3">
        <v>43766</v>
      </c>
      <c r="B51031" s="1">
        <v>2</v>
      </c>
      <c r="C51031" s="1">
        <v>0.21199999999999999</v>
      </c>
    </row>
    <row r="51032" spans="1:3" x14ac:dyDescent="0.2">
      <c r="A51032" s="3">
        <v>43766</v>
      </c>
      <c r="B51032" s="1">
        <v>3</v>
      </c>
      <c r="C51032" s="1">
        <v>-31.111999999999998</v>
      </c>
    </row>
    <row r="51033" spans="1:3" x14ac:dyDescent="0.2">
      <c r="A51033" s="3">
        <v>43766</v>
      </c>
      <c r="B51033" s="1">
        <v>4</v>
      </c>
      <c r="C51033" s="1">
        <v>-25.856000000000002</v>
      </c>
    </row>
    <row r="51034" spans="1:3" x14ac:dyDescent="0.2">
      <c r="A51034" s="3">
        <v>43766</v>
      </c>
      <c r="B51034" s="1">
        <v>5</v>
      </c>
      <c r="C51034" s="1">
        <v>-10.978</v>
      </c>
    </row>
    <row r="51035" spans="1:3" x14ac:dyDescent="0.2">
      <c r="A51035" s="3">
        <v>43766</v>
      </c>
      <c r="B51035" s="1">
        <v>6</v>
      </c>
      <c r="C51035" s="1">
        <v>-14.391999999999999</v>
      </c>
    </row>
    <row r="51036" spans="1:3" x14ac:dyDescent="0.2">
      <c r="A51036" s="3">
        <v>43766</v>
      </c>
      <c r="B51036" s="1">
        <v>7</v>
      </c>
      <c r="C51036" s="1">
        <v>-17.635000000000002</v>
      </c>
    </row>
    <row r="51037" spans="1:3" x14ac:dyDescent="0.2">
      <c r="A51037" s="3">
        <v>43766</v>
      </c>
      <c r="B51037" s="1">
        <v>8</v>
      </c>
      <c r="C51037" s="1">
        <v>-34.274000000000001</v>
      </c>
    </row>
    <row r="51038" spans="1:3" x14ac:dyDescent="0.2">
      <c r="A51038" s="3">
        <v>43766</v>
      </c>
      <c r="B51038" s="1">
        <v>9</v>
      </c>
      <c r="C51038" s="1">
        <v>-27.486999999999998</v>
      </c>
    </row>
    <row r="51039" spans="1:3" x14ac:dyDescent="0.2">
      <c r="A51039" s="3">
        <v>43766</v>
      </c>
      <c r="B51039" s="1">
        <v>10</v>
      </c>
      <c r="C51039" s="1">
        <v>-54.02</v>
      </c>
    </row>
    <row r="51040" spans="1:3" x14ac:dyDescent="0.2">
      <c r="A51040" s="3">
        <v>43766</v>
      </c>
      <c r="B51040" s="1">
        <v>11</v>
      </c>
      <c r="C51040" s="1">
        <v>-44.545999999999999</v>
      </c>
    </row>
    <row r="51041" spans="1:3" x14ac:dyDescent="0.2">
      <c r="A51041" s="3">
        <v>43766</v>
      </c>
      <c r="B51041" s="1">
        <v>12</v>
      </c>
      <c r="C51041" s="1">
        <v>-56.143999999999998</v>
      </c>
    </row>
    <row r="51042" spans="1:3" x14ac:dyDescent="0.2">
      <c r="A51042" s="3">
        <v>43766</v>
      </c>
      <c r="B51042" s="1">
        <v>13</v>
      </c>
      <c r="C51042" s="1">
        <v>-70.858999999999995</v>
      </c>
    </row>
    <row r="51043" spans="1:3" x14ac:dyDescent="0.2">
      <c r="A51043" s="3">
        <v>43766</v>
      </c>
      <c r="B51043" s="1">
        <v>14</v>
      </c>
      <c r="C51043" s="1">
        <v>-87.715999999999994</v>
      </c>
    </row>
    <row r="51044" spans="1:3" x14ac:dyDescent="0.2">
      <c r="A51044" s="3">
        <v>43766</v>
      </c>
      <c r="B51044" s="1">
        <v>15</v>
      </c>
      <c r="C51044" s="1">
        <v>-68.807000000000002</v>
      </c>
    </row>
    <row r="51045" spans="1:3" x14ac:dyDescent="0.2">
      <c r="A51045" s="3">
        <v>43766</v>
      </c>
      <c r="B51045" s="1">
        <v>16</v>
      </c>
      <c r="C51045" s="1">
        <v>-39.094000000000001</v>
      </c>
    </row>
    <row r="51046" spans="1:3" x14ac:dyDescent="0.2">
      <c r="A51046" s="3">
        <v>43766</v>
      </c>
      <c r="B51046" s="1">
        <v>17</v>
      </c>
      <c r="C51046" s="1">
        <v>-48.17</v>
      </c>
    </row>
    <row r="51047" spans="1:3" x14ac:dyDescent="0.2">
      <c r="A51047" s="3">
        <v>43766</v>
      </c>
      <c r="B51047" s="1">
        <v>18</v>
      </c>
      <c r="C51047" s="1">
        <v>-42.695999999999998</v>
      </c>
    </row>
    <row r="51048" spans="1:3" x14ac:dyDescent="0.2">
      <c r="A51048" s="3">
        <v>43766</v>
      </c>
      <c r="B51048" s="1">
        <v>19</v>
      </c>
      <c r="C51048" s="1">
        <v>-47.08</v>
      </c>
    </row>
    <row r="51049" spans="1:3" x14ac:dyDescent="0.2">
      <c r="A51049" s="3">
        <v>43766</v>
      </c>
      <c r="B51049" s="1">
        <v>20</v>
      </c>
      <c r="C51049" s="1">
        <v>-37.234000000000002</v>
      </c>
    </row>
    <row r="51050" spans="1:3" x14ac:dyDescent="0.2">
      <c r="A51050" s="3">
        <v>43766</v>
      </c>
      <c r="B51050" s="1">
        <v>21</v>
      </c>
      <c r="C51050" s="1">
        <v>-43.228999999999999</v>
      </c>
    </row>
    <row r="51051" spans="1:3" x14ac:dyDescent="0.2">
      <c r="A51051" s="3">
        <v>43766</v>
      </c>
      <c r="B51051" s="1">
        <v>22</v>
      </c>
      <c r="C51051" s="1">
        <v>-44.173000000000002</v>
      </c>
    </row>
    <row r="51052" spans="1:3" x14ac:dyDescent="0.2">
      <c r="A51052" s="3">
        <v>43766</v>
      </c>
      <c r="B51052" s="1">
        <v>23</v>
      </c>
      <c r="C51052" s="1">
        <v>-46.82</v>
      </c>
    </row>
    <row r="51053" spans="1:3" x14ac:dyDescent="0.2">
      <c r="A51053" s="3">
        <v>43766</v>
      </c>
      <c r="B51053" s="1">
        <v>24</v>
      </c>
      <c r="C51053" s="1">
        <v>-24.016999999999999</v>
      </c>
    </row>
    <row r="51054" spans="1:3" x14ac:dyDescent="0.2">
      <c r="A51054" s="3">
        <v>43767</v>
      </c>
      <c r="B51054" s="1">
        <v>1</v>
      </c>
      <c r="C51054" s="1">
        <v>-3.65</v>
      </c>
    </row>
    <row r="51055" spans="1:3" x14ac:dyDescent="0.2">
      <c r="A51055" s="3">
        <v>43767</v>
      </c>
      <c r="B51055" s="1">
        <v>2</v>
      </c>
      <c r="C51055" s="1">
        <v>-5.1379999999999999</v>
      </c>
    </row>
    <row r="51056" spans="1:3" x14ac:dyDescent="0.2">
      <c r="A51056" s="3">
        <v>43767</v>
      </c>
      <c r="B51056" s="1">
        <v>3</v>
      </c>
      <c r="C51056" s="1">
        <v>-9.4930000000000003</v>
      </c>
    </row>
    <row r="51057" spans="1:3" x14ac:dyDescent="0.2">
      <c r="A51057" s="3">
        <v>43767</v>
      </c>
      <c r="B51057" s="1">
        <v>4</v>
      </c>
      <c r="C51057" s="1">
        <v>-29.797000000000001</v>
      </c>
    </row>
    <row r="51058" spans="1:3" x14ac:dyDescent="0.2">
      <c r="A51058" s="3">
        <v>43767</v>
      </c>
      <c r="B51058" s="1">
        <v>5</v>
      </c>
      <c r="C51058" s="1">
        <v>-7.2530000000000001</v>
      </c>
    </row>
    <row r="51059" spans="1:3" x14ac:dyDescent="0.2">
      <c r="A51059" s="3">
        <v>43767</v>
      </c>
      <c r="B51059" s="1">
        <v>6</v>
      </c>
      <c r="C51059" s="1">
        <v>-24.143000000000001</v>
      </c>
    </row>
    <row r="51060" spans="1:3" x14ac:dyDescent="0.2">
      <c r="A51060" s="3">
        <v>43767</v>
      </c>
      <c r="B51060" s="1">
        <v>7</v>
      </c>
      <c r="C51060" s="1">
        <v>-44.731999999999999</v>
      </c>
    </row>
    <row r="51061" spans="1:3" x14ac:dyDescent="0.2">
      <c r="A51061" s="3">
        <v>43767</v>
      </c>
      <c r="B51061" s="1">
        <v>8</v>
      </c>
      <c r="C51061" s="1">
        <v>-36.226999999999997</v>
      </c>
    </row>
    <row r="51062" spans="1:3" x14ac:dyDescent="0.2">
      <c r="A51062" s="3">
        <v>43767</v>
      </c>
      <c r="B51062" s="1">
        <v>9</v>
      </c>
      <c r="C51062" s="1">
        <v>-51.767000000000003</v>
      </c>
    </row>
    <row r="51063" spans="1:3" x14ac:dyDescent="0.2">
      <c r="A51063" s="3">
        <v>43767</v>
      </c>
      <c r="B51063" s="1">
        <v>10</v>
      </c>
      <c r="C51063" s="1">
        <v>-55.456000000000003</v>
      </c>
    </row>
    <row r="51064" spans="1:3" x14ac:dyDescent="0.2">
      <c r="A51064" s="3">
        <v>43767</v>
      </c>
      <c r="B51064" s="1">
        <v>11</v>
      </c>
      <c r="C51064" s="1">
        <v>-60.631</v>
      </c>
    </row>
    <row r="51065" spans="1:3" x14ac:dyDescent="0.2">
      <c r="A51065" s="3">
        <v>43767</v>
      </c>
      <c r="B51065" s="1">
        <v>12</v>
      </c>
      <c r="C51065" s="1">
        <v>-55.621000000000002</v>
      </c>
    </row>
    <row r="51066" spans="1:3" x14ac:dyDescent="0.2">
      <c r="A51066" s="3">
        <v>43767</v>
      </c>
      <c r="B51066" s="1">
        <v>13</v>
      </c>
      <c r="C51066" s="1">
        <v>-91.146000000000001</v>
      </c>
    </row>
    <row r="51067" spans="1:3" x14ac:dyDescent="0.2">
      <c r="A51067" s="3">
        <v>43767</v>
      </c>
      <c r="B51067" s="1">
        <v>14</v>
      </c>
      <c r="C51067" s="1">
        <v>-94.64</v>
      </c>
    </row>
    <row r="51068" spans="1:3" x14ac:dyDescent="0.2">
      <c r="A51068" s="3">
        <v>43767</v>
      </c>
      <c r="B51068" s="1">
        <v>15</v>
      </c>
      <c r="C51068" s="1">
        <v>-64.912999999999997</v>
      </c>
    </row>
    <row r="51069" spans="1:3" x14ac:dyDescent="0.2">
      <c r="A51069" s="3">
        <v>43767</v>
      </c>
      <c r="B51069" s="1">
        <v>16</v>
      </c>
      <c r="C51069" s="1">
        <v>-70.064999999999998</v>
      </c>
    </row>
    <row r="51070" spans="1:3" x14ac:dyDescent="0.2">
      <c r="A51070" s="3">
        <v>43767</v>
      </c>
      <c r="B51070" s="1">
        <v>17</v>
      </c>
      <c r="C51070" s="1">
        <v>-61.298999999999999</v>
      </c>
    </row>
    <row r="51071" spans="1:3" x14ac:dyDescent="0.2">
      <c r="A51071" s="3">
        <v>43767</v>
      </c>
      <c r="B51071" s="1">
        <v>18</v>
      </c>
      <c r="C51071" s="1">
        <v>-41.726999999999997</v>
      </c>
    </row>
    <row r="51072" spans="1:3" x14ac:dyDescent="0.2">
      <c r="A51072" s="3">
        <v>43767</v>
      </c>
      <c r="B51072" s="1">
        <v>19</v>
      </c>
      <c r="C51072" s="1">
        <v>-23.396999999999998</v>
      </c>
    </row>
    <row r="51073" spans="1:3" x14ac:dyDescent="0.2">
      <c r="A51073" s="3">
        <v>43767</v>
      </c>
      <c r="B51073" s="1">
        <v>20</v>
      </c>
      <c r="C51073" s="1">
        <v>-45.542999999999999</v>
      </c>
    </row>
    <row r="51074" spans="1:3" x14ac:dyDescent="0.2">
      <c r="A51074" s="3">
        <v>43767</v>
      </c>
      <c r="B51074" s="1">
        <v>21</v>
      </c>
      <c r="C51074" s="1">
        <v>-45.305999999999997</v>
      </c>
    </row>
    <row r="51075" spans="1:3" x14ac:dyDescent="0.2">
      <c r="A51075" s="3">
        <v>43767</v>
      </c>
      <c r="B51075" s="1">
        <v>22</v>
      </c>
      <c r="C51075" s="1">
        <v>-22.809000000000001</v>
      </c>
    </row>
    <row r="51076" spans="1:3" x14ac:dyDescent="0.2">
      <c r="A51076" s="3">
        <v>43767</v>
      </c>
      <c r="B51076" s="1">
        <v>23</v>
      </c>
      <c r="C51076" s="1">
        <v>-57.89</v>
      </c>
    </row>
    <row r="51077" spans="1:3" x14ac:dyDescent="0.2">
      <c r="A51077" s="3">
        <v>43767</v>
      </c>
      <c r="B51077" s="1">
        <v>24</v>
      </c>
      <c r="C51077" s="1">
        <v>-32.634999999999998</v>
      </c>
    </row>
    <row r="51078" spans="1:3" x14ac:dyDescent="0.2">
      <c r="A51078" s="3">
        <v>43768</v>
      </c>
      <c r="B51078" s="1">
        <v>1</v>
      </c>
      <c r="C51078" s="1">
        <v>0.35499999999999998</v>
      </c>
    </row>
    <row r="51079" spans="1:3" x14ac:dyDescent="0.2">
      <c r="A51079" s="3">
        <v>43768</v>
      </c>
      <c r="B51079" s="1">
        <v>2</v>
      </c>
      <c r="C51079" s="1">
        <v>16.097000000000001</v>
      </c>
    </row>
    <row r="51080" spans="1:3" x14ac:dyDescent="0.2">
      <c r="A51080" s="3">
        <v>43768</v>
      </c>
      <c r="B51080" s="1">
        <v>3</v>
      </c>
      <c r="C51080" s="1">
        <v>5.2169999999999996</v>
      </c>
    </row>
    <row r="51081" spans="1:3" x14ac:dyDescent="0.2">
      <c r="A51081" s="3">
        <v>43768</v>
      </c>
      <c r="B51081" s="1">
        <v>4</v>
      </c>
      <c r="C51081" s="1">
        <v>20.335999999999999</v>
      </c>
    </row>
    <row r="51082" spans="1:3" x14ac:dyDescent="0.2">
      <c r="A51082" s="3">
        <v>43768</v>
      </c>
      <c r="B51082" s="1">
        <v>5</v>
      </c>
      <c r="C51082" s="1">
        <v>24.672999999999998</v>
      </c>
    </row>
    <row r="51083" spans="1:3" x14ac:dyDescent="0.2">
      <c r="A51083" s="3">
        <v>43768</v>
      </c>
      <c r="B51083" s="1">
        <v>6</v>
      </c>
      <c r="C51083" s="1">
        <v>-11.686999999999999</v>
      </c>
    </row>
    <row r="51084" spans="1:3" x14ac:dyDescent="0.2">
      <c r="A51084" s="3">
        <v>43768</v>
      </c>
      <c r="B51084" s="1">
        <v>7</v>
      </c>
      <c r="C51084" s="1">
        <v>-23.782</v>
      </c>
    </row>
    <row r="51085" spans="1:3" x14ac:dyDescent="0.2">
      <c r="A51085" s="3">
        <v>43768</v>
      </c>
      <c r="B51085" s="1">
        <v>8</v>
      </c>
      <c r="C51085" s="1">
        <v>-13.05</v>
      </c>
    </row>
    <row r="51086" spans="1:3" x14ac:dyDescent="0.2">
      <c r="A51086" s="3">
        <v>43768</v>
      </c>
      <c r="B51086" s="1">
        <v>9</v>
      </c>
      <c r="C51086" s="1">
        <v>-35.627000000000002</v>
      </c>
    </row>
    <row r="51087" spans="1:3" x14ac:dyDescent="0.2">
      <c r="A51087" s="3">
        <v>43768</v>
      </c>
      <c r="B51087" s="1">
        <v>10</v>
      </c>
      <c r="C51087" s="1">
        <v>-54.709000000000003</v>
      </c>
    </row>
    <row r="51088" spans="1:3" x14ac:dyDescent="0.2">
      <c r="A51088" s="3">
        <v>43768</v>
      </c>
      <c r="B51088" s="1">
        <v>11</v>
      </c>
      <c r="C51088" s="1">
        <v>-27.841000000000001</v>
      </c>
    </row>
    <row r="51089" spans="1:3" x14ac:dyDescent="0.2">
      <c r="A51089" s="3">
        <v>43768</v>
      </c>
      <c r="B51089" s="1">
        <v>12</v>
      </c>
      <c r="C51089" s="1">
        <v>-57.119</v>
      </c>
    </row>
    <row r="51090" spans="1:3" x14ac:dyDescent="0.2">
      <c r="A51090" s="3">
        <v>43768</v>
      </c>
      <c r="B51090" s="1">
        <v>13</v>
      </c>
      <c r="C51090" s="1">
        <v>-34.878999999999998</v>
      </c>
    </row>
    <row r="51091" spans="1:3" x14ac:dyDescent="0.2">
      <c r="A51091" s="3">
        <v>43768</v>
      </c>
      <c r="B51091" s="1">
        <v>14</v>
      </c>
      <c r="C51091" s="1">
        <v>-33.003999999999998</v>
      </c>
    </row>
    <row r="51092" spans="1:3" x14ac:dyDescent="0.2">
      <c r="A51092" s="3">
        <v>43768</v>
      </c>
      <c r="B51092" s="1">
        <v>15</v>
      </c>
      <c r="C51092" s="1">
        <v>-35.975000000000001</v>
      </c>
    </row>
    <row r="51093" spans="1:3" x14ac:dyDescent="0.2">
      <c r="A51093" s="3">
        <v>43768</v>
      </c>
      <c r="B51093" s="1">
        <v>16</v>
      </c>
      <c r="C51093" s="1">
        <v>-44.875999999999998</v>
      </c>
    </row>
    <row r="51094" spans="1:3" x14ac:dyDescent="0.2">
      <c r="A51094" s="3">
        <v>43768</v>
      </c>
      <c r="B51094" s="1">
        <v>17</v>
      </c>
      <c r="C51094" s="1">
        <v>-33.976999999999997</v>
      </c>
    </row>
    <row r="51095" spans="1:3" x14ac:dyDescent="0.2">
      <c r="A51095" s="3">
        <v>43768</v>
      </c>
      <c r="B51095" s="1">
        <v>18</v>
      </c>
      <c r="C51095" s="1">
        <v>-29.55</v>
      </c>
    </row>
    <row r="51096" spans="1:3" x14ac:dyDescent="0.2">
      <c r="A51096" s="3">
        <v>43768</v>
      </c>
      <c r="B51096" s="1">
        <v>19</v>
      </c>
      <c r="C51096" s="1">
        <v>-14.411</v>
      </c>
    </row>
    <row r="51097" spans="1:3" x14ac:dyDescent="0.2">
      <c r="A51097" s="3">
        <v>43768</v>
      </c>
      <c r="B51097" s="1">
        <v>20</v>
      </c>
      <c r="C51097" s="1">
        <v>-39.362000000000002</v>
      </c>
    </row>
    <row r="51098" spans="1:3" x14ac:dyDescent="0.2">
      <c r="A51098" s="3">
        <v>43768</v>
      </c>
      <c r="B51098" s="1">
        <v>21</v>
      </c>
      <c r="C51098" s="1">
        <v>-26.977</v>
      </c>
    </row>
    <row r="51099" spans="1:3" x14ac:dyDescent="0.2">
      <c r="A51099" s="3">
        <v>43768</v>
      </c>
      <c r="B51099" s="1">
        <v>22</v>
      </c>
      <c r="C51099" s="1">
        <v>-33.643000000000001</v>
      </c>
    </row>
    <row r="51100" spans="1:3" x14ac:dyDescent="0.2">
      <c r="A51100" s="3">
        <v>43768</v>
      </c>
      <c r="B51100" s="1">
        <v>23</v>
      </c>
      <c r="C51100" s="1">
        <v>-30.06</v>
      </c>
    </row>
    <row r="51101" spans="1:3" x14ac:dyDescent="0.2">
      <c r="A51101" s="3">
        <v>43768</v>
      </c>
      <c r="B51101" s="1">
        <v>24</v>
      </c>
      <c r="C51101" s="1">
        <v>-24.57</v>
      </c>
    </row>
    <row r="51102" spans="1:3" x14ac:dyDescent="0.2">
      <c r="A51102" s="3">
        <v>43769</v>
      </c>
      <c r="B51102" s="1">
        <v>1</v>
      </c>
      <c r="C51102" s="1">
        <v>-19.306000000000001</v>
      </c>
    </row>
    <row r="51103" spans="1:3" x14ac:dyDescent="0.2">
      <c r="A51103" s="3">
        <v>43769</v>
      </c>
      <c r="B51103" s="1">
        <v>2</v>
      </c>
      <c r="C51103" s="1">
        <v>4.5469999999999997</v>
      </c>
    </row>
    <row r="51104" spans="1:3" x14ac:dyDescent="0.2">
      <c r="A51104" s="3">
        <v>43769</v>
      </c>
      <c r="B51104" s="1">
        <v>3</v>
      </c>
      <c r="C51104" s="1">
        <v>6.7249999999999996</v>
      </c>
    </row>
    <row r="51105" spans="1:3" x14ac:dyDescent="0.2">
      <c r="A51105" s="3">
        <v>43769</v>
      </c>
      <c r="B51105" s="1">
        <v>4</v>
      </c>
      <c r="C51105" s="1">
        <v>6.5279999999999996</v>
      </c>
    </row>
    <row r="51106" spans="1:3" x14ac:dyDescent="0.2">
      <c r="A51106" s="3">
        <v>43769</v>
      </c>
      <c r="B51106" s="1">
        <v>5</v>
      </c>
      <c r="C51106" s="1">
        <v>-5.7119999999999997</v>
      </c>
    </row>
    <row r="51107" spans="1:3" x14ac:dyDescent="0.2">
      <c r="A51107" s="3">
        <v>43769</v>
      </c>
      <c r="B51107" s="1">
        <v>6</v>
      </c>
      <c r="C51107" s="1">
        <v>-28.446999999999999</v>
      </c>
    </row>
    <row r="51108" spans="1:3" x14ac:dyDescent="0.2">
      <c r="A51108" s="3">
        <v>43769</v>
      </c>
      <c r="B51108" s="1">
        <v>7</v>
      </c>
      <c r="C51108" s="1">
        <v>-16.545000000000002</v>
      </c>
    </row>
    <row r="51109" spans="1:3" x14ac:dyDescent="0.2">
      <c r="A51109" s="3">
        <v>43769</v>
      </c>
      <c r="B51109" s="1">
        <v>8</v>
      </c>
      <c r="C51109" s="1">
        <v>-6.09</v>
      </c>
    </row>
    <row r="51110" spans="1:3" x14ac:dyDescent="0.2">
      <c r="A51110" s="3">
        <v>43769</v>
      </c>
      <c r="B51110" s="1">
        <v>9</v>
      </c>
      <c r="C51110" s="1">
        <v>-28.687999999999999</v>
      </c>
    </row>
    <row r="51111" spans="1:3" x14ac:dyDescent="0.2">
      <c r="A51111" s="3">
        <v>43769</v>
      </c>
      <c r="B51111" s="1">
        <v>10</v>
      </c>
      <c r="C51111" s="1">
        <v>-26.582999999999998</v>
      </c>
    </row>
    <row r="51112" spans="1:3" x14ac:dyDescent="0.2">
      <c r="A51112" s="3">
        <v>43769</v>
      </c>
      <c r="B51112" s="1">
        <v>11</v>
      </c>
      <c r="C51112" s="1">
        <v>-36.975000000000001</v>
      </c>
    </row>
    <row r="51113" spans="1:3" x14ac:dyDescent="0.2">
      <c r="A51113" s="3">
        <v>43769</v>
      </c>
      <c r="B51113" s="1">
        <v>12</v>
      </c>
      <c r="C51113" s="1">
        <v>-39.317</v>
      </c>
    </row>
    <row r="51114" spans="1:3" x14ac:dyDescent="0.2">
      <c r="A51114" s="3">
        <v>43769</v>
      </c>
      <c r="B51114" s="1">
        <v>13</v>
      </c>
      <c r="C51114" s="1">
        <v>-36.472000000000001</v>
      </c>
    </row>
    <row r="51115" spans="1:3" x14ac:dyDescent="0.2">
      <c r="A51115" s="3">
        <v>43769</v>
      </c>
      <c r="B51115" s="1">
        <v>14</v>
      </c>
      <c r="C51115" s="1">
        <v>-55.173999999999999</v>
      </c>
    </row>
    <row r="51116" spans="1:3" x14ac:dyDescent="0.2">
      <c r="A51116" s="3">
        <v>43769</v>
      </c>
      <c r="B51116" s="1">
        <v>15</v>
      </c>
      <c r="C51116" s="1">
        <v>-35.338999999999999</v>
      </c>
    </row>
    <row r="51117" spans="1:3" x14ac:dyDescent="0.2">
      <c r="A51117" s="3">
        <v>43769</v>
      </c>
      <c r="B51117" s="1">
        <v>16</v>
      </c>
      <c r="C51117" s="1">
        <v>-58.69</v>
      </c>
    </row>
    <row r="51118" spans="1:3" x14ac:dyDescent="0.2">
      <c r="A51118" s="3">
        <v>43769</v>
      </c>
      <c r="B51118" s="1">
        <v>17</v>
      </c>
      <c r="C51118" s="1">
        <v>-44.375999999999998</v>
      </c>
    </row>
    <row r="51119" spans="1:3" x14ac:dyDescent="0.2">
      <c r="A51119" s="3">
        <v>43769</v>
      </c>
      <c r="B51119" s="1">
        <v>18</v>
      </c>
      <c r="C51119" s="1">
        <v>-37.893999999999998</v>
      </c>
    </row>
    <row r="51120" spans="1:3" x14ac:dyDescent="0.2">
      <c r="A51120" s="3">
        <v>43769</v>
      </c>
      <c r="B51120" s="1">
        <v>19</v>
      </c>
      <c r="C51120" s="1">
        <v>-35.53</v>
      </c>
    </row>
    <row r="51121" spans="1:3" x14ac:dyDescent="0.2">
      <c r="A51121" s="3">
        <v>43769</v>
      </c>
      <c r="B51121" s="1">
        <v>20</v>
      </c>
      <c r="C51121" s="1">
        <v>-57.652000000000001</v>
      </c>
    </row>
    <row r="51122" spans="1:3" x14ac:dyDescent="0.2">
      <c r="A51122" s="3">
        <v>43769</v>
      </c>
      <c r="B51122" s="1">
        <v>21</v>
      </c>
      <c r="C51122" s="1">
        <v>-71.731999999999999</v>
      </c>
    </row>
    <row r="51123" spans="1:3" x14ac:dyDescent="0.2">
      <c r="A51123" s="3">
        <v>43769</v>
      </c>
      <c r="B51123" s="1">
        <v>22</v>
      </c>
      <c r="C51123" s="1">
        <v>-66.061999999999998</v>
      </c>
    </row>
    <row r="51124" spans="1:3" x14ac:dyDescent="0.2">
      <c r="A51124" s="3">
        <v>43769</v>
      </c>
      <c r="B51124" s="1">
        <v>23</v>
      </c>
      <c r="C51124" s="1">
        <v>-30.033000000000001</v>
      </c>
    </row>
    <row r="51125" spans="1:3" x14ac:dyDescent="0.2">
      <c r="A51125" s="3">
        <v>43769</v>
      </c>
      <c r="B51125" s="1">
        <v>24</v>
      </c>
      <c r="C51125" s="1">
        <v>-16.606000000000002</v>
      </c>
    </row>
    <row r="51126" spans="1:3" x14ac:dyDescent="0.2">
      <c r="A51126" s="3">
        <v>43770</v>
      </c>
      <c r="B51126" s="1">
        <v>1</v>
      </c>
      <c r="C51126" s="1">
        <v>-58.874000000000002</v>
      </c>
    </row>
    <row r="51127" spans="1:3" x14ac:dyDescent="0.2">
      <c r="A51127" s="3">
        <v>43770</v>
      </c>
      <c r="B51127" s="1">
        <v>2</v>
      </c>
      <c r="C51127" s="1">
        <v>-53.378999999999998</v>
      </c>
    </row>
    <row r="51128" spans="1:3" x14ac:dyDescent="0.2">
      <c r="A51128" s="3">
        <v>43770</v>
      </c>
      <c r="B51128" s="1">
        <v>3</v>
      </c>
      <c r="C51128" s="1">
        <v>-42.031999999999996</v>
      </c>
    </row>
    <row r="51129" spans="1:3" x14ac:dyDescent="0.2">
      <c r="A51129" s="3">
        <v>43770</v>
      </c>
      <c r="B51129" s="1">
        <v>4</v>
      </c>
      <c r="C51129" s="1">
        <v>-55.854999999999997</v>
      </c>
    </row>
    <row r="51130" spans="1:3" x14ac:dyDescent="0.2">
      <c r="A51130" s="3">
        <v>43770</v>
      </c>
      <c r="B51130" s="1">
        <v>5</v>
      </c>
      <c r="C51130" s="1">
        <v>-53.843000000000004</v>
      </c>
    </row>
    <row r="51131" spans="1:3" x14ac:dyDescent="0.2">
      <c r="A51131" s="3">
        <v>43770</v>
      </c>
      <c r="B51131" s="1">
        <v>6</v>
      </c>
      <c r="C51131" s="1">
        <v>-63.72</v>
      </c>
    </row>
    <row r="51132" spans="1:3" x14ac:dyDescent="0.2">
      <c r="A51132" s="3">
        <v>43770</v>
      </c>
      <c r="B51132" s="1">
        <v>7</v>
      </c>
      <c r="C51132" s="1">
        <v>-103.214</v>
      </c>
    </row>
    <row r="51133" spans="1:3" x14ac:dyDescent="0.2">
      <c r="A51133" s="3">
        <v>43770</v>
      </c>
      <c r="B51133" s="1">
        <v>8</v>
      </c>
      <c r="C51133" s="1">
        <v>-92.6</v>
      </c>
    </row>
    <row r="51134" spans="1:3" x14ac:dyDescent="0.2">
      <c r="A51134" s="3">
        <v>43770</v>
      </c>
      <c r="B51134" s="1">
        <v>9</v>
      </c>
      <c r="C51134" s="1">
        <v>-87.058999999999997</v>
      </c>
    </row>
    <row r="51135" spans="1:3" x14ac:dyDescent="0.2">
      <c r="A51135" s="3">
        <v>43770</v>
      </c>
      <c r="B51135" s="1">
        <v>10</v>
      </c>
      <c r="C51135" s="1">
        <v>-87.277000000000001</v>
      </c>
    </row>
    <row r="51136" spans="1:3" x14ac:dyDescent="0.2">
      <c r="A51136" s="3">
        <v>43770</v>
      </c>
      <c r="B51136" s="1">
        <v>11</v>
      </c>
      <c r="C51136" s="1">
        <v>-94.010999999999996</v>
      </c>
    </row>
    <row r="51137" spans="1:3" x14ac:dyDescent="0.2">
      <c r="A51137" s="3">
        <v>43770</v>
      </c>
      <c r="B51137" s="1">
        <v>12</v>
      </c>
      <c r="C51137" s="1">
        <v>-93.358999999999995</v>
      </c>
    </row>
    <row r="51138" spans="1:3" x14ac:dyDescent="0.2">
      <c r="A51138" s="3">
        <v>43770</v>
      </c>
      <c r="B51138" s="1">
        <v>13</v>
      </c>
      <c r="C51138" s="1">
        <v>-72.551000000000002</v>
      </c>
    </row>
    <row r="51139" spans="1:3" x14ac:dyDescent="0.2">
      <c r="A51139" s="3">
        <v>43770</v>
      </c>
      <c r="B51139" s="1">
        <v>14</v>
      </c>
      <c r="C51139" s="1">
        <v>-75.596000000000004</v>
      </c>
    </row>
    <row r="51140" spans="1:3" x14ac:dyDescent="0.2">
      <c r="A51140" s="3">
        <v>43770</v>
      </c>
      <c r="B51140" s="1">
        <v>15</v>
      </c>
      <c r="C51140" s="1">
        <v>-81.302000000000007</v>
      </c>
    </row>
    <row r="51141" spans="1:3" x14ac:dyDescent="0.2">
      <c r="A51141" s="3">
        <v>43770</v>
      </c>
      <c r="B51141" s="1">
        <v>16</v>
      </c>
      <c r="C51141" s="1">
        <v>-65.042000000000002</v>
      </c>
    </row>
    <row r="51142" spans="1:3" x14ac:dyDescent="0.2">
      <c r="A51142" s="3">
        <v>43770</v>
      </c>
      <c r="B51142" s="1">
        <v>17</v>
      </c>
      <c r="C51142" s="1">
        <v>-63.71</v>
      </c>
    </row>
    <row r="51143" spans="1:3" x14ac:dyDescent="0.2">
      <c r="A51143" s="3">
        <v>43770</v>
      </c>
      <c r="B51143" s="1">
        <v>18</v>
      </c>
      <c r="C51143" s="1">
        <v>-62.686</v>
      </c>
    </row>
    <row r="51144" spans="1:3" x14ac:dyDescent="0.2">
      <c r="A51144" s="3">
        <v>43770</v>
      </c>
      <c r="B51144" s="1">
        <v>19</v>
      </c>
      <c r="C51144" s="1">
        <v>-60.697000000000003</v>
      </c>
    </row>
    <row r="51145" spans="1:3" x14ac:dyDescent="0.2">
      <c r="A51145" s="3">
        <v>43770</v>
      </c>
      <c r="B51145" s="1">
        <v>20</v>
      </c>
      <c r="C51145" s="1">
        <v>-83.364000000000004</v>
      </c>
    </row>
    <row r="51146" spans="1:3" x14ac:dyDescent="0.2">
      <c r="A51146" s="3">
        <v>43770</v>
      </c>
      <c r="B51146" s="1">
        <v>21</v>
      </c>
      <c r="C51146" s="1">
        <v>-72.486999999999995</v>
      </c>
    </row>
    <row r="51147" spans="1:3" x14ac:dyDescent="0.2">
      <c r="A51147" s="3">
        <v>43770</v>
      </c>
      <c r="B51147" s="1">
        <v>22</v>
      </c>
      <c r="C51147" s="1">
        <v>-44.497999999999998</v>
      </c>
    </row>
    <row r="51148" spans="1:3" x14ac:dyDescent="0.2">
      <c r="A51148" s="3">
        <v>43770</v>
      </c>
      <c r="B51148" s="1">
        <v>23</v>
      </c>
      <c r="C51148" s="1">
        <v>-46.11</v>
      </c>
    </row>
    <row r="51149" spans="1:3" x14ac:dyDescent="0.2">
      <c r="A51149" s="3">
        <v>43770</v>
      </c>
      <c r="B51149" s="1">
        <v>24</v>
      </c>
      <c r="C51149" s="1">
        <v>-21.754999999999999</v>
      </c>
    </row>
    <row r="51150" spans="1:3" x14ac:dyDescent="0.2">
      <c r="A51150" s="3">
        <v>43771</v>
      </c>
      <c r="B51150" s="1">
        <v>1</v>
      </c>
      <c r="C51150" s="1">
        <v>-21.187999999999999</v>
      </c>
    </row>
    <row r="51151" spans="1:3" x14ac:dyDescent="0.2">
      <c r="A51151" s="3">
        <v>43771</v>
      </c>
      <c r="B51151" s="1">
        <v>2</v>
      </c>
      <c r="C51151" s="1">
        <v>-24.934000000000001</v>
      </c>
    </row>
    <row r="51152" spans="1:3" x14ac:dyDescent="0.2">
      <c r="A51152" s="3">
        <v>43771</v>
      </c>
      <c r="B51152" s="1">
        <v>3</v>
      </c>
      <c r="C51152" s="1">
        <v>-14.116</v>
      </c>
    </row>
    <row r="51153" spans="1:3" x14ac:dyDescent="0.2">
      <c r="A51153" s="3">
        <v>43771</v>
      </c>
      <c r="B51153" s="1">
        <v>4</v>
      </c>
      <c r="C51153" s="1">
        <v>-17.079999999999998</v>
      </c>
    </row>
    <row r="51154" spans="1:3" x14ac:dyDescent="0.2">
      <c r="A51154" s="3">
        <v>43771</v>
      </c>
      <c r="B51154" s="1">
        <v>5</v>
      </c>
      <c r="C51154" s="1">
        <v>-10.307</v>
      </c>
    </row>
    <row r="51155" spans="1:3" x14ac:dyDescent="0.2">
      <c r="A51155" s="3">
        <v>43771</v>
      </c>
      <c r="B51155" s="1">
        <v>6</v>
      </c>
      <c r="C51155" s="1">
        <v>-1.1120000000000001</v>
      </c>
    </row>
    <row r="51156" spans="1:3" x14ac:dyDescent="0.2">
      <c r="A51156" s="3">
        <v>43771</v>
      </c>
      <c r="B51156" s="1">
        <v>7</v>
      </c>
      <c r="C51156" s="1">
        <v>-16.785</v>
      </c>
    </row>
    <row r="51157" spans="1:3" x14ac:dyDescent="0.2">
      <c r="A51157" s="3">
        <v>43771</v>
      </c>
      <c r="B51157" s="1">
        <v>8</v>
      </c>
      <c r="C51157" s="1">
        <v>-4.641</v>
      </c>
    </row>
    <row r="51158" spans="1:3" x14ac:dyDescent="0.2">
      <c r="A51158" s="3">
        <v>43771</v>
      </c>
      <c r="B51158" s="1">
        <v>9</v>
      </c>
      <c r="C51158" s="1">
        <v>-25.939</v>
      </c>
    </row>
    <row r="51159" spans="1:3" x14ac:dyDescent="0.2">
      <c r="A51159" s="3">
        <v>43771</v>
      </c>
      <c r="B51159" s="1">
        <v>10</v>
      </c>
      <c r="C51159" s="1">
        <v>-17.582000000000001</v>
      </c>
    </row>
    <row r="51160" spans="1:3" x14ac:dyDescent="0.2">
      <c r="A51160" s="3">
        <v>43771</v>
      </c>
      <c r="B51160" s="1">
        <v>11</v>
      </c>
      <c r="C51160" s="1">
        <v>-9.4920000000000009</v>
      </c>
    </row>
    <row r="51161" spans="1:3" x14ac:dyDescent="0.2">
      <c r="A51161" s="3">
        <v>43771</v>
      </c>
      <c r="B51161" s="1">
        <v>12</v>
      </c>
      <c r="C51161" s="1">
        <v>2.0369999999999999</v>
      </c>
    </row>
    <row r="51162" spans="1:3" x14ac:dyDescent="0.2">
      <c r="A51162" s="3">
        <v>43771</v>
      </c>
      <c r="B51162" s="1">
        <v>13</v>
      </c>
      <c r="C51162" s="1">
        <v>-37.01</v>
      </c>
    </row>
    <row r="51163" spans="1:3" x14ac:dyDescent="0.2">
      <c r="A51163" s="3">
        <v>43771</v>
      </c>
      <c r="B51163" s="1">
        <v>14</v>
      </c>
      <c r="C51163" s="1">
        <v>-33.47</v>
      </c>
    </row>
    <row r="51164" spans="1:3" x14ac:dyDescent="0.2">
      <c r="A51164" s="3">
        <v>43771</v>
      </c>
      <c r="B51164" s="1">
        <v>15</v>
      </c>
      <c r="C51164" s="1">
        <v>-35.573</v>
      </c>
    </row>
    <row r="51165" spans="1:3" x14ac:dyDescent="0.2">
      <c r="A51165" s="3">
        <v>43771</v>
      </c>
      <c r="B51165" s="1">
        <v>16</v>
      </c>
      <c r="C51165" s="1">
        <v>-37.831000000000003</v>
      </c>
    </row>
    <row r="51166" spans="1:3" x14ac:dyDescent="0.2">
      <c r="A51166" s="3">
        <v>43771</v>
      </c>
      <c r="B51166" s="1">
        <v>17</v>
      </c>
      <c r="C51166" s="1">
        <v>-30.818000000000001</v>
      </c>
    </row>
    <row r="51167" spans="1:3" x14ac:dyDescent="0.2">
      <c r="A51167" s="3">
        <v>43771</v>
      </c>
      <c r="B51167" s="1">
        <v>18</v>
      </c>
      <c r="C51167" s="1">
        <v>-36.018000000000001</v>
      </c>
    </row>
    <row r="51168" spans="1:3" x14ac:dyDescent="0.2">
      <c r="A51168" s="3">
        <v>43771</v>
      </c>
      <c r="B51168" s="1">
        <v>19</v>
      </c>
      <c r="C51168" s="1">
        <v>-39.993000000000002</v>
      </c>
    </row>
    <row r="51169" spans="1:3" x14ac:dyDescent="0.2">
      <c r="A51169" s="3">
        <v>43771</v>
      </c>
      <c r="B51169" s="1">
        <v>20</v>
      </c>
      <c r="C51169" s="1">
        <v>-54.064999999999998</v>
      </c>
    </row>
    <row r="51170" spans="1:3" x14ac:dyDescent="0.2">
      <c r="A51170" s="3">
        <v>43771</v>
      </c>
      <c r="B51170" s="1">
        <v>21</v>
      </c>
      <c r="C51170" s="1">
        <v>-46.786999999999999</v>
      </c>
    </row>
    <row r="51171" spans="1:3" x14ac:dyDescent="0.2">
      <c r="A51171" s="3">
        <v>43771</v>
      </c>
      <c r="B51171" s="1">
        <v>22</v>
      </c>
      <c r="C51171" s="1">
        <v>-41.533999999999999</v>
      </c>
    </row>
    <row r="51172" spans="1:3" x14ac:dyDescent="0.2">
      <c r="A51172" s="3">
        <v>43771</v>
      </c>
      <c r="B51172" s="1">
        <v>23</v>
      </c>
      <c r="C51172" s="1">
        <v>-33.082000000000001</v>
      </c>
    </row>
    <row r="51173" spans="1:3" x14ac:dyDescent="0.2">
      <c r="A51173" s="3">
        <v>43771</v>
      </c>
      <c r="B51173" s="1">
        <v>24</v>
      </c>
      <c r="C51173" s="1">
        <v>-27.774999999999999</v>
      </c>
    </row>
    <row r="51174" spans="1:3" x14ac:dyDescent="0.2">
      <c r="A51174" s="3">
        <v>43772</v>
      </c>
      <c r="B51174" s="1">
        <v>1</v>
      </c>
      <c r="C51174" s="1">
        <v>-35.11</v>
      </c>
    </row>
    <row r="51175" spans="1:3" x14ac:dyDescent="0.2">
      <c r="A51175" s="3">
        <v>43772</v>
      </c>
      <c r="B51175" s="1">
        <v>2</v>
      </c>
      <c r="C51175" s="1">
        <v>-10.487</v>
      </c>
    </row>
    <row r="51176" spans="1:3" x14ac:dyDescent="0.2">
      <c r="A51176" s="3">
        <v>43772</v>
      </c>
      <c r="B51176" s="1">
        <v>3</v>
      </c>
      <c r="C51176" s="1">
        <v>-36.767000000000003</v>
      </c>
    </row>
    <row r="51177" spans="1:3" x14ac:dyDescent="0.2">
      <c r="A51177" s="3">
        <v>43772</v>
      </c>
      <c r="B51177" s="1">
        <v>4</v>
      </c>
      <c r="C51177" s="1">
        <v>-17.169</v>
      </c>
    </row>
    <row r="51178" spans="1:3" x14ac:dyDescent="0.2">
      <c r="A51178" s="3">
        <v>43772</v>
      </c>
      <c r="B51178" s="1">
        <v>5</v>
      </c>
      <c r="C51178" s="1">
        <v>-20.643000000000001</v>
      </c>
    </row>
    <row r="51179" spans="1:3" x14ac:dyDescent="0.2">
      <c r="A51179" s="3">
        <v>43772</v>
      </c>
      <c r="B51179" s="1">
        <v>6</v>
      </c>
      <c r="C51179" s="1">
        <v>-16.541</v>
      </c>
    </row>
    <row r="51180" spans="1:3" x14ac:dyDescent="0.2">
      <c r="A51180" s="3">
        <v>43772</v>
      </c>
      <c r="B51180" s="1">
        <v>7</v>
      </c>
      <c r="C51180" s="1">
        <v>-10.102</v>
      </c>
    </row>
    <row r="51181" spans="1:3" x14ac:dyDescent="0.2">
      <c r="A51181" s="3">
        <v>43772</v>
      </c>
      <c r="B51181" s="1">
        <v>8</v>
      </c>
      <c r="C51181" s="1">
        <v>-22.763999999999999</v>
      </c>
    </row>
    <row r="51182" spans="1:3" x14ac:dyDescent="0.2">
      <c r="A51182" s="3">
        <v>43772</v>
      </c>
      <c r="B51182" s="1">
        <v>9</v>
      </c>
      <c r="C51182" s="1">
        <v>-18.236000000000001</v>
      </c>
    </row>
    <row r="51183" spans="1:3" x14ac:dyDescent="0.2">
      <c r="A51183" s="3">
        <v>43772</v>
      </c>
      <c r="B51183" s="1">
        <v>10</v>
      </c>
      <c r="C51183" s="1">
        <v>-7.4550000000000001</v>
      </c>
    </row>
    <row r="51184" spans="1:3" x14ac:dyDescent="0.2">
      <c r="A51184" s="3">
        <v>43772</v>
      </c>
      <c r="B51184" s="1">
        <v>11</v>
      </c>
      <c r="C51184" s="1">
        <v>-28.908000000000001</v>
      </c>
    </row>
    <row r="51185" spans="1:3" x14ac:dyDescent="0.2">
      <c r="A51185" s="3">
        <v>43772</v>
      </c>
      <c r="B51185" s="1">
        <v>12</v>
      </c>
      <c r="C51185" s="1">
        <v>-28.038</v>
      </c>
    </row>
    <row r="51186" spans="1:3" x14ac:dyDescent="0.2">
      <c r="A51186" s="3">
        <v>43772</v>
      </c>
      <c r="B51186" s="1">
        <v>13</v>
      </c>
      <c r="C51186" s="1">
        <v>-23.890999999999998</v>
      </c>
    </row>
    <row r="51187" spans="1:3" x14ac:dyDescent="0.2">
      <c r="A51187" s="3">
        <v>43772</v>
      </c>
      <c r="B51187" s="1">
        <v>14</v>
      </c>
      <c r="C51187" s="1">
        <v>-38.814999999999998</v>
      </c>
    </row>
    <row r="51188" spans="1:3" x14ac:dyDescent="0.2">
      <c r="A51188" s="3">
        <v>43772</v>
      </c>
      <c r="B51188" s="1">
        <v>15</v>
      </c>
      <c r="C51188" s="1">
        <v>-33.773000000000003</v>
      </c>
    </row>
    <row r="51189" spans="1:3" x14ac:dyDescent="0.2">
      <c r="A51189" s="3">
        <v>43772</v>
      </c>
      <c r="B51189" s="1">
        <v>16</v>
      </c>
      <c r="C51189" s="1">
        <v>-31.831</v>
      </c>
    </row>
    <row r="51190" spans="1:3" x14ac:dyDescent="0.2">
      <c r="A51190" s="3">
        <v>43772</v>
      </c>
      <c r="B51190" s="1">
        <v>17</v>
      </c>
      <c r="C51190" s="1">
        <v>-36.369</v>
      </c>
    </row>
    <row r="51191" spans="1:3" x14ac:dyDescent="0.2">
      <c r="A51191" s="3">
        <v>43772</v>
      </c>
      <c r="B51191" s="1">
        <v>18</v>
      </c>
      <c r="C51191" s="1">
        <v>-33.198999999999998</v>
      </c>
    </row>
    <row r="51192" spans="1:3" x14ac:dyDescent="0.2">
      <c r="A51192" s="3">
        <v>43772</v>
      </c>
      <c r="B51192" s="1">
        <v>19</v>
      </c>
      <c r="C51192" s="1">
        <v>-4.7709999999999999</v>
      </c>
    </row>
    <row r="51193" spans="1:3" x14ac:dyDescent="0.2">
      <c r="A51193" s="3">
        <v>43772</v>
      </c>
      <c r="B51193" s="1">
        <v>20</v>
      </c>
      <c r="C51193" s="1">
        <v>-27.710999999999999</v>
      </c>
    </row>
    <row r="51194" spans="1:3" x14ac:dyDescent="0.2">
      <c r="A51194" s="3">
        <v>43772</v>
      </c>
      <c r="B51194" s="1">
        <v>21</v>
      </c>
      <c r="C51194" s="1">
        <v>-34.08</v>
      </c>
    </row>
    <row r="51195" spans="1:3" x14ac:dyDescent="0.2">
      <c r="A51195" s="3">
        <v>43772</v>
      </c>
      <c r="B51195" s="1">
        <v>22</v>
      </c>
      <c r="C51195" s="1">
        <v>-41.502000000000002</v>
      </c>
    </row>
    <row r="51196" spans="1:3" x14ac:dyDescent="0.2">
      <c r="A51196" s="3">
        <v>43772</v>
      </c>
      <c r="B51196" s="1">
        <v>23</v>
      </c>
      <c r="C51196" s="1">
        <v>-33.037999999999997</v>
      </c>
    </row>
    <row r="51197" spans="1:3" x14ac:dyDescent="0.2">
      <c r="A51197" s="3">
        <v>43772</v>
      </c>
      <c r="B51197" s="1">
        <v>24</v>
      </c>
      <c r="C51197" s="1">
        <v>-43.177999999999997</v>
      </c>
    </row>
    <row r="51198" spans="1:3" x14ac:dyDescent="0.2">
      <c r="A51198" s="3">
        <v>43772</v>
      </c>
      <c r="B51198" s="1">
        <v>25</v>
      </c>
      <c r="C51198" s="1">
        <v>-29.148</v>
      </c>
    </row>
    <row r="51199" spans="1:3" x14ac:dyDescent="0.2">
      <c r="A51199" s="3">
        <v>43773</v>
      </c>
      <c r="B51199" s="1">
        <v>1</v>
      </c>
      <c r="C51199" s="1">
        <v>-33.070999999999998</v>
      </c>
    </row>
    <row r="51200" spans="1:3" x14ac:dyDescent="0.2">
      <c r="A51200" s="3">
        <v>43773</v>
      </c>
      <c r="B51200" s="1">
        <v>2</v>
      </c>
      <c r="C51200" s="1">
        <v>-21.081</v>
      </c>
    </row>
    <row r="51201" spans="1:3" x14ac:dyDescent="0.2">
      <c r="A51201" s="3">
        <v>43773</v>
      </c>
      <c r="B51201" s="1">
        <v>3</v>
      </c>
      <c r="C51201" s="1">
        <v>-22.798999999999999</v>
      </c>
    </row>
    <row r="51202" spans="1:3" x14ac:dyDescent="0.2">
      <c r="A51202" s="3">
        <v>43773</v>
      </c>
      <c r="B51202" s="1">
        <v>4</v>
      </c>
      <c r="C51202" s="1">
        <v>-31.63</v>
      </c>
    </row>
    <row r="51203" spans="1:3" x14ac:dyDescent="0.2">
      <c r="A51203" s="3">
        <v>43773</v>
      </c>
      <c r="B51203" s="1">
        <v>5</v>
      </c>
      <c r="C51203" s="1">
        <v>-27.37</v>
      </c>
    </row>
    <row r="51204" spans="1:3" x14ac:dyDescent="0.2">
      <c r="A51204" s="3">
        <v>43773</v>
      </c>
      <c r="B51204" s="1">
        <v>6</v>
      </c>
      <c r="C51204" s="1">
        <v>-16.98</v>
      </c>
    </row>
    <row r="51205" spans="1:3" x14ac:dyDescent="0.2">
      <c r="A51205" s="3">
        <v>43773</v>
      </c>
      <c r="B51205" s="1">
        <v>7</v>
      </c>
      <c r="C51205" s="1">
        <v>-42.131</v>
      </c>
    </row>
    <row r="51206" spans="1:3" x14ac:dyDescent="0.2">
      <c r="A51206" s="3">
        <v>43773</v>
      </c>
      <c r="B51206" s="1">
        <v>8</v>
      </c>
      <c r="C51206" s="1">
        <v>-11.558</v>
      </c>
    </row>
    <row r="51207" spans="1:3" x14ac:dyDescent="0.2">
      <c r="A51207" s="3">
        <v>43773</v>
      </c>
      <c r="B51207" s="1">
        <v>9</v>
      </c>
      <c r="C51207" s="1">
        <v>-35.973999999999997</v>
      </c>
    </row>
    <row r="51208" spans="1:3" x14ac:dyDescent="0.2">
      <c r="A51208" s="3">
        <v>43773</v>
      </c>
      <c r="B51208" s="1">
        <v>10</v>
      </c>
      <c r="C51208" s="1">
        <v>-36.654000000000003</v>
      </c>
    </row>
    <row r="51209" spans="1:3" x14ac:dyDescent="0.2">
      <c r="A51209" s="3">
        <v>43773</v>
      </c>
      <c r="B51209" s="1">
        <v>11</v>
      </c>
      <c r="C51209" s="1">
        <v>-41.097999999999999</v>
      </c>
    </row>
    <row r="51210" spans="1:3" x14ac:dyDescent="0.2">
      <c r="A51210" s="3">
        <v>43773</v>
      </c>
      <c r="B51210" s="1">
        <v>12</v>
      </c>
      <c r="C51210" s="1">
        <v>-52.642000000000003</v>
      </c>
    </row>
    <row r="51211" spans="1:3" x14ac:dyDescent="0.2">
      <c r="A51211" s="3">
        <v>43773</v>
      </c>
      <c r="B51211" s="1">
        <v>13</v>
      </c>
      <c r="C51211" s="1">
        <v>-33.006999999999998</v>
      </c>
    </row>
    <row r="51212" spans="1:3" x14ac:dyDescent="0.2">
      <c r="A51212" s="3">
        <v>43773</v>
      </c>
      <c r="B51212" s="1">
        <v>14</v>
      </c>
      <c r="C51212" s="1">
        <v>-46.912999999999997</v>
      </c>
    </row>
    <row r="51213" spans="1:3" x14ac:dyDescent="0.2">
      <c r="A51213" s="3">
        <v>43773</v>
      </c>
      <c r="B51213" s="1">
        <v>15</v>
      </c>
      <c r="C51213" s="1">
        <v>-33.798999999999999</v>
      </c>
    </row>
    <row r="51214" spans="1:3" x14ac:dyDescent="0.2">
      <c r="A51214" s="3">
        <v>43773</v>
      </c>
      <c r="B51214" s="1">
        <v>16</v>
      </c>
      <c r="C51214" s="1">
        <v>-43.234000000000002</v>
      </c>
    </row>
    <row r="51215" spans="1:3" x14ac:dyDescent="0.2">
      <c r="A51215" s="3">
        <v>43773</v>
      </c>
      <c r="B51215" s="1">
        <v>17</v>
      </c>
      <c r="C51215" s="1">
        <v>-43.686</v>
      </c>
    </row>
    <row r="51216" spans="1:3" x14ac:dyDescent="0.2">
      <c r="A51216" s="3">
        <v>43773</v>
      </c>
      <c r="B51216" s="1">
        <v>18</v>
      </c>
      <c r="C51216" s="1">
        <v>3.7930000000000001</v>
      </c>
    </row>
    <row r="51217" spans="1:3" x14ac:dyDescent="0.2">
      <c r="A51217" s="3">
        <v>43773</v>
      </c>
      <c r="B51217" s="1">
        <v>19</v>
      </c>
      <c r="C51217" s="1">
        <v>-43.822000000000003</v>
      </c>
    </row>
    <row r="51218" spans="1:3" x14ac:dyDescent="0.2">
      <c r="A51218" s="3">
        <v>43773</v>
      </c>
      <c r="B51218" s="1">
        <v>20</v>
      </c>
      <c r="C51218" s="1">
        <v>-60.948999999999998</v>
      </c>
    </row>
    <row r="51219" spans="1:3" x14ac:dyDescent="0.2">
      <c r="A51219" s="3">
        <v>43773</v>
      </c>
      <c r="B51219" s="1">
        <v>21</v>
      </c>
      <c r="C51219" s="1">
        <v>-52.695999999999998</v>
      </c>
    </row>
    <row r="51220" spans="1:3" x14ac:dyDescent="0.2">
      <c r="A51220" s="3">
        <v>43773</v>
      </c>
      <c r="B51220" s="1">
        <v>22</v>
      </c>
      <c r="C51220" s="1">
        <v>-36.914000000000001</v>
      </c>
    </row>
    <row r="51221" spans="1:3" x14ac:dyDescent="0.2">
      <c r="A51221" s="3">
        <v>43773</v>
      </c>
      <c r="B51221" s="1">
        <v>23</v>
      </c>
      <c r="C51221" s="1">
        <v>-36.497999999999998</v>
      </c>
    </row>
    <row r="51222" spans="1:3" x14ac:dyDescent="0.2">
      <c r="A51222" s="3">
        <v>43773</v>
      </c>
      <c r="B51222" s="1">
        <v>24</v>
      </c>
      <c r="C51222" s="1">
        <v>-41.81</v>
      </c>
    </row>
    <row r="51223" spans="1:3" x14ac:dyDescent="0.2">
      <c r="A51223" s="3">
        <v>43774</v>
      </c>
      <c r="B51223" s="1">
        <v>1</v>
      </c>
      <c r="C51223" s="1">
        <v>-12.2</v>
      </c>
    </row>
    <row r="51224" spans="1:3" x14ac:dyDescent="0.2">
      <c r="A51224" s="3">
        <v>43774</v>
      </c>
      <c r="B51224" s="1">
        <v>2</v>
      </c>
      <c r="C51224" s="1">
        <v>-4.8380000000000001</v>
      </c>
    </row>
    <row r="51225" spans="1:3" x14ac:dyDescent="0.2">
      <c r="A51225" s="3">
        <v>43774</v>
      </c>
      <c r="B51225" s="1">
        <v>3</v>
      </c>
      <c r="C51225" s="1">
        <v>-9.4529999999999994</v>
      </c>
    </row>
    <row r="51226" spans="1:3" x14ac:dyDescent="0.2">
      <c r="A51226" s="3">
        <v>43774</v>
      </c>
      <c r="B51226" s="1">
        <v>4</v>
      </c>
      <c r="C51226" s="1">
        <v>-12.79</v>
      </c>
    </row>
    <row r="51227" spans="1:3" x14ac:dyDescent="0.2">
      <c r="A51227" s="3">
        <v>43774</v>
      </c>
      <c r="B51227" s="1">
        <v>5</v>
      </c>
      <c r="C51227" s="1">
        <v>5.01</v>
      </c>
    </row>
    <row r="51228" spans="1:3" x14ac:dyDescent="0.2">
      <c r="A51228" s="3">
        <v>43774</v>
      </c>
      <c r="B51228" s="1">
        <v>6</v>
      </c>
      <c r="C51228" s="1">
        <v>-15.186999999999999</v>
      </c>
    </row>
    <row r="51229" spans="1:3" x14ac:dyDescent="0.2">
      <c r="A51229" s="3">
        <v>43774</v>
      </c>
      <c r="B51229" s="1">
        <v>7</v>
      </c>
      <c r="C51229" s="1">
        <v>-47.875</v>
      </c>
    </row>
    <row r="51230" spans="1:3" x14ac:dyDescent="0.2">
      <c r="A51230" s="3">
        <v>43774</v>
      </c>
      <c r="B51230" s="1">
        <v>8</v>
      </c>
      <c r="C51230" s="1">
        <v>-39.470999999999997</v>
      </c>
    </row>
    <row r="51231" spans="1:3" x14ac:dyDescent="0.2">
      <c r="A51231" s="3">
        <v>43774</v>
      </c>
      <c r="B51231" s="1">
        <v>9</v>
      </c>
      <c r="C51231" s="1">
        <v>-33.953000000000003</v>
      </c>
    </row>
    <row r="51232" spans="1:3" x14ac:dyDescent="0.2">
      <c r="A51232" s="3">
        <v>43774</v>
      </c>
      <c r="B51232" s="1">
        <v>10</v>
      </c>
      <c r="C51232" s="1">
        <v>-52.841999999999999</v>
      </c>
    </row>
    <row r="51233" spans="1:3" x14ac:dyDescent="0.2">
      <c r="A51233" s="3">
        <v>43774</v>
      </c>
      <c r="B51233" s="1">
        <v>11</v>
      </c>
      <c r="C51233" s="1">
        <v>-28.433</v>
      </c>
    </row>
    <row r="51234" spans="1:3" x14ac:dyDescent="0.2">
      <c r="A51234" s="3">
        <v>43774</v>
      </c>
      <c r="B51234" s="1">
        <v>12</v>
      </c>
      <c r="C51234" s="1">
        <v>-46.478000000000002</v>
      </c>
    </row>
    <row r="51235" spans="1:3" x14ac:dyDescent="0.2">
      <c r="A51235" s="3">
        <v>43774</v>
      </c>
      <c r="B51235" s="1">
        <v>13</v>
      </c>
      <c r="C51235" s="1">
        <v>-42.725000000000001</v>
      </c>
    </row>
    <row r="51236" spans="1:3" x14ac:dyDescent="0.2">
      <c r="A51236" s="3">
        <v>43774</v>
      </c>
      <c r="B51236" s="1">
        <v>14</v>
      </c>
      <c r="C51236" s="1">
        <v>-46.951000000000001</v>
      </c>
    </row>
    <row r="51237" spans="1:3" x14ac:dyDescent="0.2">
      <c r="A51237" s="3">
        <v>43774</v>
      </c>
      <c r="B51237" s="1">
        <v>15</v>
      </c>
      <c r="C51237" s="1">
        <v>-44.286000000000001</v>
      </c>
    </row>
    <row r="51238" spans="1:3" x14ac:dyDescent="0.2">
      <c r="A51238" s="3">
        <v>43774</v>
      </c>
      <c r="B51238" s="1">
        <v>16</v>
      </c>
      <c r="C51238" s="1">
        <v>-44.758000000000003</v>
      </c>
    </row>
    <row r="51239" spans="1:3" x14ac:dyDescent="0.2">
      <c r="A51239" s="3">
        <v>43774</v>
      </c>
      <c r="B51239" s="1">
        <v>17</v>
      </c>
      <c r="C51239" s="1">
        <v>-41.476999999999997</v>
      </c>
    </row>
    <row r="51240" spans="1:3" x14ac:dyDescent="0.2">
      <c r="A51240" s="3">
        <v>43774</v>
      </c>
      <c r="B51240" s="1">
        <v>18</v>
      </c>
      <c r="C51240" s="1">
        <v>-12.135999999999999</v>
      </c>
    </row>
    <row r="51241" spans="1:3" x14ac:dyDescent="0.2">
      <c r="A51241" s="3">
        <v>43774</v>
      </c>
      <c r="B51241" s="1">
        <v>19</v>
      </c>
      <c r="C51241" s="1">
        <v>-41.826999999999998</v>
      </c>
    </row>
    <row r="51242" spans="1:3" x14ac:dyDescent="0.2">
      <c r="A51242" s="3">
        <v>43774</v>
      </c>
      <c r="B51242" s="1">
        <v>20</v>
      </c>
      <c r="C51242" s="1">
        <v>-54.104999999999997</v>
      </c>
    </row>
    <row r="51243" spans="1:3" x14ac:dyDescent="0.2">
      <c r="A51243" s="3">
        <v>43774</v>
      </c>
      <c r="B51243" s="1">
        <v>21</v>
      </c>
      <c r="C51243" s="1">
        <v>-30.646999999999998</v>
      </c>
    </row>
    <row r="51244" spans="1:3" x14ac:dyDescent="0.2">
      <c r="A51244" s="3">
        <v>43774</v>
      </c>
      <c r="B51244" s="1">
        <v>22</v>
      </c>
      <c r="C51244" s="1">
        <v>-43.622999999999998</v>
      </c>
    </row>
    <row r="51245" spans="1:3" x14ac:dyDescent="0.2">
      <c r="A51245" s="3">
        <v>43774</v>
      </c>
      <c r="B51245" s="1">
        <v>23</v>
      </c>
      <c r="C51245" s="1">
        <v>-51.67</v>
      </c>
    </row>
    <row r="51246" spans="1:3" x14ac:dyDescent="0.2">
      <c r="A51246" s="3">
        <v>43774</v>
      </c>
      <c r="B51246" s="1">
        <v>24</v>
      </c>
      <c r="C51246" s="1">
        <v>-28.157</v>
      </c>
    </row>
    <row r="51247" spans="1:3" x14ac:dyDescent="0.2">
      <c r="A51247" s="3">
        <v>43775</v>
      </c>
      <c r="B51247" s="1">
        <v>1</v>
      </c>
      <c r="C51247" s="1">
        <v>-6.2389999999999999</v>
      </c>
    </row>
    <row r="51248" spans="1:3" x14ac:dyDescent="0.2">
      <c r="A51248" s="3">
        <v>43775</v>
      </c>
      <c r="B51248" s="1">
        <v>2</v>
      </c>
      <c r="C51248" s="1">
        <v>-16.225000000000001</v>
      </c>
    </row>
    <row r="51249" spans="1:3" x14ac:dyDescent="0.2">
      <c r="A51249" s="3">
        <v>43775</v>
      </c>
      <c r="B51249" s="1">
        <v>3</v>
      </c>
      <c r="C51249" s="1">
        <v>0.83199999999999996</v>
      </c>
    </row>
    <row r="51250" spans="1:3" x14ac:dyDescent="0.2">
      <c r="A51250" s="3">
        <v>43775</v>
      </c>
      <c r="B51250" s="1">
        <v>4</v>
      </c>
      <c r="C51250" s="1">
        <v>-10.54</v>
      </c>
    </row>
    <row r="51251" spans="1:3" x14ac:dyDescent="0.2">
      <c r="A51251" s="3">
        <v>43775</v>
      </c>
      <c r="B51251" s="1">
        <v>5</v>
      </c>
      <c r="C51251" s="1">
        <v>7.9710000000000001</v>
      </c>
    </row>
    <row r="51252" spans="1:3" x14ac:dyDescent="0.2">
      <c r="A51252" s="3">
        <v>43775</v>
      </c>
      <c r="B51252" s="1">
        <v>6</v>
      </c>
      <c r="C51252" s="1">
        <v>-14.516</v>
      </c>
    </row>
    <row r="51253" spans="1:3" x14ac:dyDescent="0.2">
      <c r="A51253" s="3">
        <v>43775</v>
      </c>
      <c r="B51253" s="1">
        <v>7</v>
      </c>
      <c r="C51253" s="1">
        <v>-58.097999999999999</v>
      </c>
    </row>
    <row r="51254" spans="1:3" x14ac:dyDescent="0.2">
      <c r="A51254" s="3">
        <v>43775</v>
      </c>
      <c r="B51254" s="1">
        <v>8</v>
      </c>
      <c r="C51254" s="1">
        <v>-63.110999999999997</v>
      </c>
    </row>
    <row r="51255" spans="1:3" x14ac:dyDescent="0.2">
      <c r="A51255" s="3">
        <v>43775</v>
      </c>
      <c r="B51255" s="1">
        <v>9</v>
      </c>
      <c r="C51255" s="1">
        <v>57.731000000000002</v>
      </c>
    </row>
    <row r="51256" spans="1:3" x14ac:dyDescent="0.2">
      <c r="A51256" s="3">
        <v>43775</v>
      </c>
      <c r="B51256" s="1">
        <v>10</v>
      </c>
      <c r="C51256" s="1">
        <v>-60.052999999999997</v>
      </c>
    </row>
    <row r="51257" spans="1:3" x14ac:dyDescent="0.2">
      <c r="A51257" s="3">
        <v>43775</v>
      </c>
      <c r="B51257" s="1">
        <v>11</v>
      </c>
      <c r="C51257" s="1">
        <v>10.598000000000001</v>
      </c>
    </row>
    <row r="51258" spans="1:3" x14ac:dyDescent="0.2">
      <c r="A51258" s="3">
        <v>43775</v>
      </c>
      <c r="B51258" s="1">
        <v>12</v>
      </c>
      <c r="C51258" s="1">
        <v>-70.611000000000004</v>
      </c>
    </row>
    <row r="51259" spans="1:3" x14ac:dyDescent="0.2">
      <c r="A51259" s="3">
        <v>43775</v>
      </c>
      <c r="B51259" s="1">
        <v>13</v>
      </c>
      <c r="C51259" s="1">
        <v>-37.177</v>
      </c>
    </row>
    <row r="51260" spans="1:3" x14ac:dyDescent="0.2">
      <c r="A51260" s="3">
        <v>43775</v>
      </c>
      <c r="B51260" s="1">
        <v>14</v>
      </c>
      <c r="C51260" s="1">
        <v>-70.56</v>
      </c>
    </row>
    <row r="51261" spans="1:3" x14ac:dyDescent="0.2">
      <c r="A51261" s="3">
        <v>43775</v>
      </c>
      <c r="B51261" s="1">
        <v>15</v>
      </c>
      <c r="C51261" s="1">
        <v>-31.305</v>
      </c>
    </row>
    <row r="51262" spans="1:3" x14ac:dyDescent="0.2">
      <c r="A51262" s="3">
        <v>43775</v>
      </c>
      <c r="B51262" s="1">
        <v>16</v>
      </c>
      <c r="C51262" s="1">
        <v>-23.905999999999999</v>
      </c>
    </row>
    <row r="51263" spans="1:3" x14ac:dyDescent="0.2">
      <c r="A51263" s="3">
        <v>43775</v>
      </c>
      <c r="B51263" s="1">
        <v>17</v>
      </c>
      <c r="C51263" s="1">
        <v>-25.841000000000001</v>
      </c>
    </row>
    <row r="51264" spans="1:3" x14ac:dyDescent="0.2">
      <c r="A51264" s="3">
        <v>43775</v>
      </c>
      <c r="B51264" s="1">
        <v>18</v>
      </c>
      <c r="C51264" s="1">
        <v>-134.66499999999999</v>
      </c>
    </row>
    <row r="51265" spans="1:3" x14ac:dyDescent="0.2">
      <c r="A51265" s="3">
        <v>43775</v>
      </c>
      <c r="B51265" s="1">
        <v>19</v>
      </c>
      <c r="C51265" s="1">
        <v>1.161</v>
      </c>
    </row>
    <row r="51266" spans="1:3" x14ac:dyDescent="0.2">
      <c r="A51266" s="3">
        <v>43775</v>
      </c>
      <c r="B51266" s="1">
        <v>20</v>
      </c>
      <c r="C51266" s="1">
        <v>-4.4619999999999997</v>
      </c>
    </row>
    <row r="51267" spans="1:3" x14ac:dyDescent="0.2">
      <c r="A51267" s="3">
        <v>43775</v>
      </c>
      <c r="B51267" s="1">
        <v>21</v>
      </c>
      <c r="C51267" s="1">
        <v>-142.91900000000001</v>
      </c>
    </row>
    <row r="51268" spans="1:3" x14ac:dyDescent="0.2">
      <c r="A51268" s="3">
        <v>43775</v>
      </c>
      <c r="B51268" s="1">
        <v>22</v>
      </c>
      <c r="C51268" s="1">
        <v>-34.893000000000001</v>
      </c>
    </row>
    <row r="51269" spans="1:3" x14ac:dyDescent="0.2">
      <c r="A51269" s="3">
        <v>43775</v>
      </c>
      <c r="B51269" s="1">
        <v>23</v>
      </c>
      <c r="C51269" s="1">
        <v>-38.439</v>
      </c>
    </row>
    <row r="51270" spans="1:3" x14ac:dyDescent="0.2">
      <c r="A51270" s="3">
        <v>43775</v>
      </c>
      <c r="B51270" s="1">
        <v>24</v>
      </c>
      <c r="C51270" s="1">
        <v>-13.587999999999999</v>
      </c>
    </row>
    <row r="51271" spans="1:3" x14ac:dyDescent="0.2">
      <c r="A51271" s="3">
        <v>43776</v>
      </c>
      <c r="B51271" s="1">
        <v>1</v>
      </c>
      <c r="C51271" s="1">
        <v>-4.7220000000000004</v>
      </c>
    </row>
    <row r="51272" spans="1:3" x14ac:dyDescent="0.2">
      <c r="A51272" s="3">
        <v>43776</v>
      </c>
      <c r="B51272" s="1">
        <v>2</v>
      </c>
      <c r="C51272" s="1">
        <v>-24.745999999999999</v>
      </c>
    </row>
    <row r="51273" spans="1:3" x14ac:dyDescent="0.2">
      <c r="A51273" s="3">
        <v>43776</v>
      </c>
      <c r="B51273" s="1">
        <v>3</v>
      </c>
      <c r="C51273" s="1">
        <v>9.4359999999999999</v>
      </c>
    </row>
    <row r="51274" spans="1:3" x14ac:dyDescent="0.2">
      <c r="A51274" s="3">
        <v>43776</v>
      </c>
      <c r="B51274" s="1">
        <v>4</v>
      </c>
      <c r="C51274" s="1">
        <v>3.23</v>
      </c>
    </row>
    <row r="51275" spans="1:3" x14ac:dyDescent="0.2">
      <c r="A51275" s="3">
        <v>43776</v>
      </c>
      <c r="B51275" s="1">
        <v>5</v>
      </c>
      <c r="C51275" s="1">
        <v>0.218</v>
      </c>
    </row>
    <row r="51276" spans="1:3" x14ac:dyDescent="0.2">
      <c r="A51276" s="3">
        <v>43776</v>
      </c>
      <c r="B51276" s="1">
        <v>6</v>
      </c>
      <c r="C51276" s="1">
        <v>0.58899999999999997</v>
      </c>
    </row>
    <row r="51277" spans="1:3" x14ac:dyDescent="0.2">
      <c r="A51277" s="3">
        <v>43776</v>
      </c>
      <c r="B51277" s="1">
        <v>7</v>
      </c>
      <c r="C51277" s="1">
        <v>-47.277999999999999</v>
      </c>
    </row>
    <row r="51278" spans="1:3" x14ac:dyDescent="0.2">
      <c r="A51278" s="3">
        <v>43776</v>
      </c>
      <c r="B51278" s="1">
        <v>8</v>
      </c>
      <c r="C51278" s="1">
        <v>-12.461</v>
      </c>
    </row>
    <row r="51279" spans="1:3" x14ac:dyDescent="0.2">
      <c r="A51279" s="3">
        <v>43776</v>
      </c>
      <c r="B51279" s="1">
        <v>9</v>
      </c>
      <c r="C51279" s="1">
        <v>-20.948</v>
      </c>
    </row>
    <row r="51280" spans="1:3" x14ac:dyDescent="0.2">
      <c r="A51280" s="3">
        <v>43776</v>
      </c>
      <c r="B51280" s="1">
        <v>10</v>
      </c>
      <c r="C51280" s="1">
        <v>-29.004000000000001</v>
      </c>
    </row>
    <row r="51281" spans="1:3" x14ac:dyDescent="0.2">
      <c r="A51281" s="3">
        <v>43776</v>
      </c>
      <c r="B51281" s="1">
        <v>11</v>
      </c>
      <c r="C51281" s="1">
        <v>-26.318000000000001</v>
      </c>
    </row>
    <row r="51282" spans="1:3" x14ac:dyDescent="0.2">
      <c r="A51282" s="3">
        <v>43776</v>
      </c>
      <c r="B51282" s="1">
        <v>12</v>
      </c>
      <c r="C51282" s="1">
        <v>-28.395</v>
      </c>
    </row>
    <row r="51283" spans="1:3" x14ac:dyDescent="0.2">
      <c r="A51283" s="3">
        <v>43776</v>
      </c>
      <c r="B51283" s="1">
        <v>13</v>
      </c>
      <c r="C51283" s="1">
        <v>-27.277000000000001</v>
      </c>
    </row>
    <row r="51284" spans="1:3" x14ac:dyDescent="0.2">
      <c r="A51284" s="3">
        <v>43776</v>
      </c>
      <c r="B51284" s="1">
        <v>14</v>
      </c>
      <c r="C51284" s="1">
        <v>-48.405000000000001</v>
      </c>
    </row>
    <row r="51285" spans="1:3" x14ac:dyDescent="0.2">
      <c r="A51285" s="3">
        <v>43776</v>
      </c>
      <c r="B51285" s="1">
        <v>15</v>
      </c>
      <c r="C51285" s="1">
        <v>-40.042999999999999</v>
      </c>
    </row>
    <row r="51286" spans="1:3" x14ac:dyDescent="0.2">
      <c r="A51286" s="3">
        <v>43776</v>
      </c>
      <c r="B51286" s="1">
        <v>16</v>
      </c>
      <c r="C51286" s="1">
        <v>-19.893000000000001</v>
      </c>
    </row>
    <row r="51287" spans="1:3" x14ac:dyDescent="0.2">
      <c r="A51287" s="3">
        <v>43776</v>
      </c>
      <c r="B51287" s="1">
        <v>17</v>
      </c>
      <c r="C51287" s="1">
        <v>6.9640000000000004</v>
      </c>
    </row>
    <row r="51288" spans="1:3" x14ac:dyDescent="0.2">
      <c r="A51288" s="3">
        <v>43776</v>
      </c>
      <c r="B51288" s="1">
        <v>18</v>
      </c>
      <c r="C51288" s="1">
        <v>0.57599999999999996</v>
      </c>
    </row>
    <row r="51289" spans="1:3" x14ac:dyDescent="0.2">
      <c r="A51289" s="3">
        <v>43776</v>
      </c>
      <c r="B51289" s="1">
        <v>19</v>
      </c>
      <c r="C51289" s="1">
        <v>-34.1</v>
      </c>
    </row>
    <row r="51290" spans="1:3" x14ac:dyDescent="0.2">
      <c r="A51290" s="3">
        <v>43776</v>
      </c>
      <c r="B51290" s="1">
        <v>20</v>
      </c>
      <c r="C51290" s="1">
        <v>-18.067</v>
      </c>
    </row>
    <row r="51291" spans="1:3" x14ac:dyDescent="0.2">
      <c r="A51291" s="3">
        <v>43776</v>
      </c>
      <c r="B51291" s="1">
        <v>21</v>
      </c>
      <c r="C51291" s="1">
        <v>-36.67</v>
      </c>
    </row>
    <row r="51292" spans="1:3" x14ac:dyDescent="0.2">
      <c r="A51292" s="3">
        <v>43776</v>
      </c>
      <c r="B51292" s="1">
        <v>22</v>
      </c>
      <c r="C51292" s="1">
        <v>-36.052</v>
      </c>
    </row>
    <row r="51293" spans="1:3" x14ac:dyDescent="0.2">
      <c r="A51293" s="3">
        <v>43776</v>
      </c>
      <c r="B51293" s="1">
        <v>23</v>
      </c>
      <c r="C51293" s="1">
        <v>-48.226999999999997</v>
      </c>
    </row>
    <row r="51294" spans="1:3" x14ac:dyDescent="0.2">
      <c r="A51294" s="3">
        <v>43776</v>
      </c>
      <c r="B51294" s="1">
        <v>24</v>
      </c>
      <c r="C51294" s="1">
        <v>5.6970000000000001</v>
      </c>
    </row>
    <row r="51295" spans="1:3" x14ac:dyDescent="0.2">
      <c r="A51295" s="3">
        <v>43777</v>
      </c>
      <c r="B51295" s="1">
        <v>1</v>
      </c>
      <c r="C51295" s="1">
        <v>6.4569999999999999</v>
      </c>
    </row>
    <row r="51296" spans="1:3" x14ac:dyDescent="0.2">
      <c r="A51296" s="3">
        <v>43777</v>
      </c>
      <c r="B51296" s="1">
        <v>2</v>
      </c>
      <c r="C51296" s="1">
        <v>-1.18</v>
      </c>
    </row>
    <row r="51297" spans="1:3" x14ac:dyDescent="0.2">
      <c r="A51297" s="3">
        <v>43777</v>
      </c>
      <c r="B51297" s="1">
        <v>3</v>
      </c>
      <c r="C51297" s="1">
        <v>8.4770000000000003</v>
      </c>
    </row>
    <row r="51298" spans="1:3" x14ac:dyDescent="0.2">
      <c r="A51298" s="3">
        <v>43777</v>
      </c>
      <c r="B51298" s="1">
        <v>4</v>
      </c>
      <c r="C51298" s="1">
        <v>14.692</v>
      </c>
    </row>
    <row r="51299" spans="1:3" x14ac:dyDescent="0.2">
      <c r="A51299" s="3">
        <v>43777</v>
      </c>
      <c r="B51299" s="1">
        <v>5</v>
      </c>
      <c r="C51299" s="1">
        <v>-8.2840000000000007</v>
      </c>
    </row>
    <row r="51300" spans="1:3" x14ac:dyDescent="0.2">
      <c r="A51300" s="3">
        <v>43777</v>
      </c>
      <c r="B51300" s="1">
        <v>6</v>
      </c>
      <c r="C51300" s="1">
        <v>-4.3789999999999996</v>
      </c>
    </row>
    <row r="51301" spans="1:3" x14ac:dyDescent="0.2">
      <c r="A51301" s="3">
        <v>43777</v>
      </c>
      <c r="B51301" s="1">
        <v>7</v>
      </c>
      <c r="C51301" s="1">
        <v>-52.506</v>
      </c>
    </row>
    <row r="51302" spans="1:3" x14ac:dyDescent="0.2">
      <c r="A51302" s="3">
        <v>43777</v>
      </c>
      <c r="B51302" s="1">
        <v>8</v>
      </c>
      <c r="C51302" s="1">
        <v>-46.527999999999999</v>
      </c>
    </row>
    <row r="51303" spans="1:3" x14ac:dyDescent="0.2">
      <c r="A51303" s="3">
        <v>43777</v>
      </c>
      <c r="B51303" s="1">
        <v>9</v>
      </c>
      <c r="C51303" s="1">
        <v>-30.387</v>
      </c>
    </row>
    <row r="51304" spans="1:3" x14ac:dyDescent="0.2">
      <c r="A51304" s="3">
        <v>43777</v>
      </c>
      <c r="B51304" s="1">
        <v>10</v>
      </c>
      <c r="C51304" s="1">
        <v>-36.067999999999998</v>
      </c>
    </row>
    <row r="51305" spans="1:3" x14ac:dyDescent="0.2">
      <c r="A51305" s="3">
        <v>43777</v>
      </c>
      <c r="B51305" s="1">
        <v>11</v>
      </c>
      <c r="C51305" s="1">
        <v>-45.579000000000001</v>
      </c>
    </row>
    <row r="51306" spans="1:3" x14ac:dyDescent="0.2">
      <c r="A51306" s="3">
        <v>43777</v>
      </c>
      <c r="B51306" s="1">
        <v>12</v>
      </c>
      <c r="C51306" s="1">
        <v>-35.030999999999999</v>
      </c>
    </row>
    <row r="51307" spans="1:3" x14ac:dyDescent="0.2">
      <c r="A51307" s="3">
        <v>43777</v>
      </c>
      <c r="B51307" s="1">
        <v>13</v>
      </c>
      <c r="C51307" s="1">
        <v>-40.085999999999999</v>
      </c>
    </row>
    <row r="51308" spans="1:3" x14ac:dyDescent="0.2">
      <c r="A51308" s="3">
        <v>43777</v>
      </c>
      <c r="B51308" s="1">
        <v>14</v>
      </c>
      <c r="C51308" s="1">
        <v>-25.414999999999999</v>
      </c>
    </row>
    <row r="51309" spans="1:3" x14ac:dyDescent="0.2">
      <c r="A51309" s="3">
        <v>43777</v>
      </c>
      <c r="B51309" s="1">
        <v>15</v>
      </c>
      <c r="C51309" s="1">
        <v>-28.734999999999999</v>
      </c>
    </row>
    <row r="51310" spans="1:3" x14ac:dyDescent="0.2">
      <c r="A51310" s="3">
        <v>43777</v>
      </c>
      <c r="B51310" s="1">
        <v>16</v>
      </c>
      <c r="C51310" s="1">
        <v>-35.354999999999997</v>
      </c>
    </row>
    <row r="51311" spans="1:3" x14ac:dyDescent="0.2">
      <c r="A51311" s="3">
        <v>43777</v>
      </c>
      <c r="B51311" s="1">
        <v>17</v>
      </c>
      <c r="C51311" s="1">
        <v>-22.515999999999998</v>
      </c>
    </row>
    <row r="51312" spans="1:3" x14ac:dyDescent="0.2">
      <c r="A51312" s="3">
        <v>43777</v>
      </c>
      <c r="B51312" s="1">
        <v>18</v>
      </c>
      <c r="C51312" s="1">
        <v>9.2859999999999996</v>
      </c>
    </row>
    <row r="51313" spans="1:3" x14ac:dyDescent="0.2">
      <c r="A51313" s="3">
        <v>43777</v>
      </c>
      <c r="B51313" s="1">
        <v>19</v>
      </c>
      <c r="C51313" s="1">
        <v>-27.231999999999999</v>
      </c>
    </row>
    <row r="51314" spans="1:3" x14ac:dyDescent="0.2">
      <c r="A51314" s="3">
        <v>43777</v>
      </c>
      <c r="B51314" s="1">
        <v>20</v>
      </c>
      <c r="C51314" s="1">
        <v>-43.201000000000001</v>
      </c>
    </row>
    <row r="51315" spans="1:3" x14ac:dyDescent="0.2">
      <c r="A51315" s="3">
        <v>43777</v>
      </c>
      <c r="B51315" s="1">
        <v>21</v>
      </c>
      <c r="C51315" s="1">
        <v>-31.881</v>
      </c>
    </row>
    <row r="51316" spans="1:3" x14ac:dyDescent="0.2">
      <c r="A51316" s="3">
        <v>43777</v>
      </c>
      <c r="B51316" s="1">
        <v>22</v>
      </c>
      <c r="C51316" s="1">
        <v>-20.2</v>
      </c>
    </row>
    <row r="51317" spans="1:3" x14ac:dyDescent="0.2">
      <c r="A51317" s="3">
        <v>43777</v>
      </c>
      <c r="B51317" s="1">
        <v>23</v>
      </c>
      <c r="C51317" s="1">
        <v>-14.949</v>
      </c>
    </row>
    <row r="51318" spans="1:3" x14ac:dyDescent="0.2">
      <c r="A51318" s="3">
        <v>43777</v>
      </c>
      <c r="B51318" s="1">
        <v>24</v>
      </c>
      <c r="C51318" s="1">
        <v>181.17</v>
      </c>
    </row>
    <row r="51319" spans="1:3" x14ac:dyDescent="0.2">
      <c r="A51319" s="3">
        <v>43778</v>
      </c>
      <c r="B51319" s="1">
        <v>1</v>
      </c>
      <c r="C51319" s="1">
        <v>-0.499</v>
      </c>
    </row>
    <row r="51320" spans="1:3" x14ac:dyDescent="0.2">
      <c r="A51320" s="3">
        <v>43778</v>
      </c>
      <c r="B51320" s="1">
        <v>2</v>
      </c>
      <c r="C51320" s="1">
        <v>-19.146000000000001</v>
      </c>
    </row>
    <row r="51321" spans="1:3" x14ac:dyDescent="0.2">
      <c r="A51321" s="3">
        <v>43778</v>
      </c>
      <c r="B51321" s="1">
        <v>3</v>
      </c>
      <c r="C51321" s="1">
        <v>-3.1629999999999998</v>
      </c>
    </row>
    <row r="51322" spans="1:3" x14ac:dyDescent="0.2">
      <c r="A51322" s="3">
        <v>43778</v>
      </c>
      <c r="B51322" s="1">
        <v>4</v>
      </c>
      <c r="C51322" s="1">
        <v>-11.323</v>
      </c>
    </row>
    <row r="51323" spans="1:3" x14ac:dyDescent="0.2">
      <c r="A51323" s="3">
        <v>43778</v>
      </c>
      <c r="B51323" s="1">
        <v>5</v>
      </c>
      <c r="C51323" s="1">
        <v>-15.292999999999999</v>
      </c>
    </row>
    <row r="51324" spans="1:3" x14ac:dyDescent="0.2">
      <c r="A51324" s="3">
        <v>43778</v>
      </c>
      <c r="B51324" s="1">
        <v>6</v>
      </c>
      <c r="C51324" s="1">
        <v>-7.8650000000000002</v>
      </c>
    </row>
    <row r="51325" spans="1:3" x14ac:dyDescent="0.2">
      <c r="A51325" s="3">
        <v>43778</v>
      </c>
      <c r="B51325" s="1">
        <v>7</v>
      </c>
      <c r="C51325" s="1">
        <v>-11.943</v>
      </c>
    </row>
    <row r="51326" spans="1:3" x14ac:dyDescent="0.2">
      <c r="A51326" s="3">
        <v>43778</v>
      </c>
      <c r="B51326" s="1">
        <v>8</v>
      </c>
      <c r="C51326" s="1">
        <v>12.388</v>
      </c>
    </row>
    <row r="51327" spans="1:3" x14ac:dyDescent="0.2">
      <c r="A51327" s="3">
        <v>43778</v>
      </c>
      <c r="B51327" s="1">
        <v>9</v>
      </c>
      <c r="C51327" s="1">
        <v>-12.378</v>
      </c>
    </row>
    <row r="51328" spans="1:3" x14ac:dyDescent="0.2">
      <c r="A51328" s="3">
        <v>43778</v>
      </c>
      <c r="B51328" s="1">
        <v>10</v>
      </c>
      <c r="C51328" s="1">
        <v>-2.875</v>
      </c>
    </row>
    <row r="51329" spans="1:3" x14ac:dyDescent="0.2">
      <c r="A51329" s="3">
        <v>43778</v>
      </c>
      <c r="B51329" s="1">
        <v>11</v>
      </c>
      <c r="C51329" s="1">
        <v>-11.157999999999999</v>
      </c>
    </row>
    <row r="51330" spans="1:3" x14ac:dyDescent="0.2">
      <c r="A51330" s="3">
        <v>43778</v>
      </c>
      <c r="B51330" s="1">
        <v>12</v>
      </c>
      <c r="C51330" s="1">
        <v>-22.896999999999998</v>
      </c>
    </row>
    <row r="51331" spans="1:3" x14ac:dyDescent="0.2">
      <c r="A51331" s="3">
        <v>43778</v>
      </c>
      <c r="B51331" s="1">
        <v>13</v>
      </c>
      <c r="C51331" s="1">
        <v>0.53500000000000003</v>
      </c>
    </row>
    <row r="51332" spans="1:3" x14ac:dyDescent="0.2">
      <c r="A51332" s="3">
        <v>43778</v>
      </c>
      <c r="B51332" s="1">
        <v>14</v>
      </c>
      <c r="C51332" s="1">
        <v>-0.84899999999999998</v>
      </c>
    </row>
    <row r="51333" spans="1:3" x14ac:dyDescent="0.2">
      <c r="A51333" s="3">
        <v>43778</v>
      </c>
      <c r="B51333" s="1">
        <v>15</v>
      </c>
      <c r="C51333" s="1">
        <v>-2.9860000000000002</v>
      </c>
    </row>
    <row r="51334" spans="1:3" x14ac:dyDescent="0.2">
      <c r="A51334" s="3">
        <v>43778</v>
      </c>
      <c r="B51334" s="1">
        <v>16</v>
      </c>
      <c r="C51334" s="1">
        <v>-5.3250000000000002</v>
      </c>
    </row>
    <row r="51335" spans="1:3" x14ac:dyDescent="0.2">
      <c r="A51335" s="3">
        <v>43778</v>
      </c>
      <c r="B51335" s="1">
        <v>17</v>
      </c>
      <c r="C51335" s="1">
        <v>-6.5430000000000001</v>
      </c>
    </row>
    <row r="51336" spans="1:3" x14ac:dyDescent="0.2">
      <c r="A51336" s="3">
        <v>43778</v>
      </c>
      <c r="B51336" s="1">
        <v>18</v>
      </c>
      <c r="C51336" s="1">
        <v>31.308</v>
      </c>
    </row>
    <row r="51337" spans="1:3" x14ac:dyDescent="0.2">
      <c r="A51337" s="3">
        <v>43778</v>
      </c>
      <c r="B51337" s="1">
        <v>19</v>
      </c>
      <c r="C51337" s="1">
        <v>9.5109999999999992</v>
      </c>
    </row>
    <row r="51338" spans="1:3" x14ac:dyDescent="0.2">
      <c r="A51338" s="3">
        <v>43778</v>
      </c>
      <c r="B51338" s="1">
        <v>20</v>
      </c>
      <c r="C51338" s="1">
        <v>-11.124000000000001</v>
      </c>
    </row>
    <row r="51339" spans="1:3" x14ac:dyDescent="0.2">
      <c r="A51339" s="3">
        <v>43778</v>
      </c>
      <c r="B51339" s="1">
        <v>21</v>
      </c>
      <c r="C51339" s="1">
        <v>-21.523</v>
      </c>
    </row>
    <row r="51340" spans="1:3" x14ac:dyDescent="0.2">
      <c r="A51340" s="3">
        <v>43778</v>
      </c>
      <c r="B51340" s="1">
        <v>22</v>
      </c>
      <c r="C51340" s="1">
        <v>-29.064</v>
      </c>
    </row>
    <row r="51341" spans="1:3" x14ac:dyDescent="0.2">
      <c r="A51341" s="3">
        <v>43778</v>
      </c>
      <c r="B51341" s="1">
        <v>23</v>
      </c>
      <c r="C51341" s="1">
        <v>-19.565999999999999</v>
      </c>
    </row>
    <row r="51342" spans="1:3" x14ac:dyDescent="0.2">
      <c r="A51342" s="3">
        <v>43778</v>
      </c>
      <c r="B51342" s="1">
        <v>24</v>
      </c>
      <c r="C51342" s="1">
        <v>-4.8639999999999999</v>
      </c>
    </row>
    <row r="51343" spans="1:3" x14ac:dyDescent="0.2">
      <c r="A51343" s="3">
        <v>43779</v>
      </c>
      <c r="B51343" s="1">
        <v>1</v>
      </c>
      <c r="C51343" s="1">
        <v>2.621</v>
      </c>
    </row>
    <row r="51344" spans="1:3" x14ac:dyDescent="0.2">
      <c r="A51344" s="3">
        <v>43779</v>
      </c>
      <c r="B51344" s="1">
        <v>2</v>
      </c>
      <c r="C51344" s="1">
        <v>35.110999999999997</v>
      </c>
    </row>
    <row r="51345" spans="1:3" x14ac:dyDescent="0.2">
      <c r="A51345" s="3">
        <v>43779</v>
      </c>
      <c r="B51345" s="1">
        <v>3</v>
      </c>
      <c r="C51345" s="1">
        <v>33.456000000000003</v>
      </c>
    </row>
    <row r="51346" spans="1:3" x14ac:dyDescent="0.2">
      <c r="A51346" s="3">
        <v>43779</v>
      </c>
      <c r="B51346" s="1">
        <v>4</v>
      </c>
      <c r="C51346" s="1">
        <v>19.135999999999999</v>
      </c>
    </row>
    <row r="51347" spans="1:3" x14ac:dyDescent="0.2">
      <c r="A51347" s="3">
        <v>43779</v>
      </c>
      <c r="B51347" s="1">
        <v>5</v>
      </c>
      <c r="C51347" s="1">
        <v>20.352</v>
      </c>
    </row>
    <row r="51348" spans="1:3" x14ac:dyDescent="0.2">
      <c r="A51348" s="3">
        <v>43779</v>
      </c>
      <c r="B51348" s="1">
        <v>6</v>
      </c>
      <c r="C51348" s="1">
        <v>32.152000000000001</v>
      </c>
    </row>
    <row r="51349" spans="1:3" x14ac:dyDescent="0.2">
      <c r="A51349" s="3">
        <v>43779</v>
      </c>
      <c r="B51349" s="1">
        <v>7</v>
      </c>
      <c r="C51349" s="1">
        <v>19.052</v>
      </c>
    </row>
    <row r="51350" spans="1:3" x14ac:dyDescent="0.2">
      <c r="A51350" s="3">
        <v>43779</v>
      </c>
      <c r="B51350" s="1">
        <v>8</v>
      </c>
      <c r="C51350" s="1">
        <v>23.443999999999999</v>
      </c>
    </row>
    <row r="51351" spans="1:3" x14ac:dyDescent="0.2">
      <c r="A51351" s="3">
        <v>43779</v>
      </c>
      <c r="B51351" s="1">
        <v>9</v>
      </c>
      <c r="C51351" s="1">
        <v>4.7889999999999997</v>
      </c>
    </row>
    <row r="51352" spans="1:3" x14ac:dyDescent="0.2">
      <c r="A51352" s="3">
        <v>43779</v>
      </c>
      <c r="B51352" s="1">
        <v>10</v>
      </c>
      <c r="C51352" s="1">
        <v>21.7</v>
      </c>
    </row>
    <row r="51353" spans="1:3" x14ac:dyDescent="0.2">
      <c r="A51353" s="3">
        <v>43779</v>
      </c>
      <c r="B51353" s="1">
        <v>11</v>
      </c>
      <c r="C51353" s="1">
        <v>2.5840000000000001</v>
      </c>
    </row>
    <row r="51354" spans="1:3" x14ac:dyDescent="0.2">
      <c r="A51354" s="3">
        <v>43779</v>
      </c>
      <c r="B51354" s="1">
        <v>12</v>
      </c>
      <c r="C51354" s="1">
        <v>3.923</v>
      </c>
    </row>
    <row r="51355" spans="1:3" x14ac:dyDescent="0.2">
      <c r="A51355" s="3">
        <v>43779</v>
      </c>
      <c r="B51355" s="1">
        <v>13</v>
      </c>
      <c r="C51355" s="1">
        <v>16.827000000000002</v>
      </c>
    </row>
    <row r="51356" spans="1:3" x14ac:dyDescent="0.2">
      <c r="A51356" s="3">
        <v>43779</v>
      </c>
      <c r="B51356" s="1">
        <v>14</v>
      </c>
      <c r="C51356" s="1">
        <v>27.405000000000001</v>
      </c>
    </row>
    <row r="51357" spans="1:3" x14ac:dyDescent="0.2">
      <c r="A51357" s="3">
        <v>43779</v>
      </c>
      <c r="B51357" s="1">
        <v>15</v>
      </c>
      <c r="C51357" s="1">
        <v>11.840999999999999</v>
      </c>
    </row>
    <row r="51358" spans="1:3" x14ac:dyDescent="0.2">
      <c r="A51358" s="3">
        <v>43779</v>
      </c>
      <c r="B51358" s="1">
        <v>16</v>
      </c>
      <c r="C51358" s="1">
        <v>4.3369999999999997</v>
      </c>
    </row>
    <row r="51359" spans="1:3" x14ac:dyDescent="0.2">
      <c r="A51359" s="3">
        <v>43779</v>
      </c>
      <c r="B51359" s="1">
        <v>17</v>
      </c>
      <c r="C51359" s="1">
        <v>-4.0549999999999997</v>
      </c>
    </row>
    <row r="51360" spans="1:3" x14ac:dyDescent="0.2">
      <c r="A51360" s="3">
        <v>43779</v>
      </c>
      <c r="B51360" s="1">
        <v>18</v>
      </c>
      <c r="C51360" s="1">
        <v>36.139000000000003</v>
      </c>
    </row>
    <row r="51361" spans="1:3" x14ac:dyDescent="0.2">
      <c r="A51361" s="3">
        <v>43779</v>
      </c>
      <c r="B51361" s="1">
        <v>19</v>
      </c>
      <c r="C51361" s="1">
        <v>11.932</v>
      </c>
    </row>
    <row r="51362" spans="1:3" x14ac:dyDescent="0.2">
      <c r="A51362" s="3">
        <v>43779</v>
      </c>
      <c r="B51362" s="1">
        <v>20</v>
      </c>
      <c r="C51362" s="1">
        <v>-13.776999999999999</v>
      </c>
    </row>
    <row r="51363" spans="1:3" x14ac:dyDescent="0.2">
      <c r="A51363" s="3">
        <v>43779</v>
      </c>
      <c r="B51363" s="1">
        <v>21</v>
      </c>
      <c r="C51363" s="1">
        <v>-0.40400000000000003</v>
      </c>
    </row>
    <row r="51364" spans="1:3" x14ac:dyDescent="0.2">
      <c r="A51364" s="3">
        <v>43779</v>
      </c>
      <c r="B51364" s="1">
        <v>22</v>
      </c>
      <c r="C51364" s="1">
        <v>-10.582000000000001</v>
      </c>
    </row>
    <row r="51365" spans="1:3" x14ac:dyDescent="0.2">
      <c r="A51365" s="3">
        <v>43779</v>
      </c>
      <c r="B51365" s="1">
        <v>23</v>
      </c>
      <c r="C51365" s="1">
        <v>-3.5910000000000002</v>
      </c>
    </row>
    <row r="51366" spans="1:3" x14ac:dyDescent="0.2">
      <c r="A51366" s="3">
        <v>43779</v>
      </c>
      <c r="B51366" s="1">
        <v>24</v>
      </c>
      <c r="C51366" s="1">
        <v>20.370999999999999</v>
      </c>
    </row>
    <row r="51367" spans="1:3" x14ac:dyDescent="0.2">
      <c r="A51367" s="3">
        <v>43780</v>
      </c>
      <c r="B51367" s="1">
        <v>1</v>
      </c>
      <c r="C51367" s="1">
        <v>32.746000000000002</v>
      </c>
    </row>
    <row r="51368" spans="1:3" x14ac:dyDescent="0.2">
      <c r="A51368" s="3">
        <v>43780</v>
      </c>
      <c r="B51368" s="1">
        <v>2</v>
      </c>
      <c r="C51368" s="1">
        <v>79.165999999999997</v>
      </c>
    </row>
    <row r="51369" spans="1:3" x14ac:dyDescent="0.2">
      <c r="A51369" s="3">
        <v>43780</v>
      </c>
      <c r="B51369" s="1">
        <v>3</v>
      </c>
      <c r="C51369" s="1">
        <v>-49.311</v>
      </c>
    </row>
    <row r="51370" spans="1:3" x14ac:dyDescent="0.2">
      <c r="A51370" s="3">
        <v>43780</v>
      </c>
      <c r="B51370" s="1">
        <v>4</v>
      </c>
      <c r="C51370" s="1">
        <v>8.3689999999999998</v>
      </c>
    </row>
    <row r="51371" spans="1:3" x14ac:dyDescent="0.2">
      <c r="A51371" s="3">
        <v>43780</v>
      </c>
      <c r="B51371" s="1">
        <v>5</v>
      </c>
      <c r="C51371" s="1">
        <v>-23.986999999999998</v>
      </c>
    </row>
    <row r="51372" spans="1:3" x14ac:dyDescent="0.2">
      <c r="A51372" s="3">
        <v>43780</v>
      </c>
      <c r="B51372" s="1">
        <v>6</v>
      </c>
      <c r="C51372" s="1">
        <v>-35.201000000000001</v>
      </c>
    </row>
    <row r="51373" spans="1:3" x14ac:dyDescent="0.2">
      <c r="A51373" s="3">
        <v>43780</v>
      </c>
      <c r="B51373" s="1">
        <v>7</v>
      </c>
      <c r="C51373" s="1">
        <v>-28.962</v>
      </c>
    </row>
    <row r="51374" spans="1:3" x14ac:dyDescent="0.2">
      <c r="A51374" s="3">
        <v>43780</v>
      </c>
      <c r="B51374" s="1">
        <v>8</v>
      </c>
      <c r="C51374" s="1">
        <v>-9.5739999999999998</v>
      </c>
    </row>
    <row r="51375" spans="1:3" x14ac:dyDescent="0.2">
      <c r="A51375" s="3">
        <v>43780</v>
      </c>
      <c r="B51375" s="1">
        <v>9</v>
      </c>
      <c r="C51375" s="1">
        <v>-5.8029999999999999</v>
      </c>
    </row>
    <row r="51376" spans="1:3" x14ac:dyDescent="0.2">
      <c r="A51376" s="3">
        <v>43780</v>
      </c>
      <c r="B51376" s="1">
        <v>10</v>
      </c>
      <c r="C51376" s="1">
        <v>-16.873999999999999</v>
      </c>
    </row>
    <row r="51377" spans="1:3" x14ac:dyDescent="0.2">
      <c r="A51377" s="3">
        <v>43780</v>
      </c>
      <c r="B51377" s="1">
        <v>11</v>
      </c>
      <c r="C51377" s="1">
        <v>-16.547999999999998</v>
      </c>
    </row>
    <row r="51378" spans="1:3" x14ac:dyDescent="0.2">
      <c r="A51378" s="3">
        <v>43780</v>
      </c>
      <c r="B51378" s="1">
        <v>12</v>
      </c>
      <c r="C51378" s="1">
        <v>-14.477</v>
      </c>
    </row>
    <row r="51379" spans="1:3" x14ac:dyDescent="0.2">
      <c r="A51379" s="3">
        <v>43780</v>
      </c>
      <c r="B51379" s="1">
        <v>13</v>
      </c>
      <c r="C51379" s="1">
        <v>-17.251999999999999</v>
      </c>
    </row>
    <row r="51380" spans="1:3" x14ac:dyDescent="0.2">
      <c r="A51380" s="3">
        <v>43780</v>
      </c>
      <c r="B51380" s="1">
        <v>14</v>
      </c>
      <c r="C51380" s="1">
        <v>-20.001999999999999</v>
      </c>
    </row>
    <row r="51381" spans="1:3" x14ac:dyDescent="0.2">
      <c r="A51381" s="3">
        <v>43780</v>
      </c>
      <c r="B51381" s="1">
        <v>15</v>
      </c>
      <c r="C51381" s="1">
        <v>-19.114000000000001</v>
      </c>
    </row>
    <row r="51382" spans="1:3" x14ac:dyDescent="0.2">
      <c r="A51382" s="3">
        <v>43780</v>
      </c>
      <c r="B51382" s="1">
        <v>16</v>
      </c>
      <c r="C51382" s="1">
        <v>-24.707000000000001</v>
      </c>
    </row>
    <row r="51383" spans="1:3" x14ac:dyDescent="0.2">
      <c r="A51383" s="3">
        <v>43780</v>
      </c>
      <c r="B51383" s="1">
        <v>17</v>
      </c>
      <c r="C51383" s="1">
        <v>-8.1389999999999993</v>
      </c>
    </row>
    <row r="51384" spans="1:3" x14ac:dyDescent="0.2">
      <c r="A51384" s="3">
        <v>43780</v>
      </c>
      <c r="B51384" s="1">
        <v>18</v>
      </c>
      <c r="C51384" s="1">
        <v>8.2509999999999994</v>
      </c>
    </row>
    <row r="51385" spans="1:3" x14ac:dyDescent="0.2">
      <c r="A51385" s="3">
        <v>43780</v>
      </c>
      <c r="B51385" s="1">
        <v>19</v>
      </c>
      <c r="C51385" s="1">
        <v>-26.420999999999999</v>
      </c>
    </row>
    <row r="51386" spans="1:3" x14ac:dyDescent="0.2">
      <c r="A51386" s="3">
        <v>43780</v>
      </c>
      <c r="B51386" s="1">
        <v>20</v>
      </c>
      <c r="C51386" s="1">
        <v>-59.857999999999997</v>
      </c>
    </row>
    <row r="51387" spans="1:3" x14ac:dyDescent="0.2">
      <c r="A51387" s="3">
        <v>43780</v>
      </c>
      <c r="B51387" s="1">
        <v>21</v>
      </c>
      <c r="C51387" s="1">
        <v>-27.835999999999999</v>
      </c>
    </row>
    <row r="51388" spans="1:3" x14ac:dyDescent="0.2">
      <c r="A51388" s="3">
        <v>43780</v>
      </c>
      <c r="B51388" s="1">
        <v>22</v>
      </c>
      <c r="C51388" s="1">
        <v>-22.530999999999999</v>
      </c>
    </row>
    <row r="51389" spans="1:3" x14ac:dyDescent="0.2">
      <c r="A51389" s="3">
        <v>43780</v>
      </c>
      <c r="B51389" s="1">
        <v>23</v>
      </c>
      <c r="C51389" s="1">
        <v>-8.8829999999999991</v>
      </c>
    </row>
    <row r="51390" spans="1:3" x14ac:dyDescent="0.2">
      <c r="A51390" s="3">
        <v>43780</v>
      </c>
      <c r="B51390" s="1">
        <v>24</v>
      </c>
      <c r="C51390" s="1">
        <v>-10.38</v>
      </c>
    </row>
    <row r="51391" spans="1:3" x14ac:dyDescent="0.2">
      <c r="A51391" s="3">
        <v>43781</v>
      </c>
      <c r="B51391" s="1">
        <v>1</v>
      </c>
      <c r="C51391" s="1">
        <v>-13.561999999999999</v>
      </c>
    </row>
    <row r="51392" spans="1:3" x14ac:dyDescent="0.2">
      <c r="A51392" s="3">
        <v>43781</v>
      </c>
      <c r="B51392" s="1">
        <v>2</v>
      </c>
      <c r="C51392" s="1">
        <v>-7.3959999999999999</v>
      </c>
    </row>
    <row r="51393" spans="1:3" x14ac:dyDescent="0.2">
      <c r="A51393" s="3">
        <v>43781</v>
      </c>
      <c r="B51393" s="1">
        <v>3</v>
      </c>
      <c r="C51393" s="1">
        <v>5.3879999999999999</v>
      </c>
    </row>
    <row r="51394" spans="1:3" x14ac:dyDescent="0.2">
      <c r="A51394" s="3">
        <v>43781</v>
      </c>
      <c r="B51394" s="1">
        <v>4</v>
      </c>
      <c r="C51394" s="1">
        <v>5.6669999999999998</v>
      </c>
    </row>
    <row r="51395" spans="1:3" x14ac:dyDescent="0.2">
      <c r="A51395" s="3">
        <v>43781</v>
      </c>
      <c r="B51395" s="1">
        <v>5</v>
      </c>
      <c r="C51395" s="1">
        <v>-14.532</v>
      </c>
    </row>
    <row r="51396" spans="1:3" x14ac:dyDescent="0.2">
      <c r="A51396" s="3">
        <v>43781</v>
      </c>
      <c r="B51396" s="1">
        <v>6</v>
      </c>
      <c r="C51396" s="1">
        <v>-34.115000000000002</v>
      </c>
    </row>
    <row r="51397" spans="1:3" x14ac:dyDescent="0.2">
      <c r="A51397" s="3">
        <v>43781</v>
      </c>
      <c r="B51397" s="1">
        <v>7</v>
      </c>
      <c r="C51397" s="1">
        <v>-13.156000000000001</v>
      </c>
    </row>
    <row r="51398" spans="1:3" x14ac:dyDescent="0.2">
      <c r="A51398" s="3">
        <v>43781</v>
      </c>
      <c r="B51398" s="1">
        <v>8</v>
      </c>
      <c r="C51398" s="1">
        <v>-33.808</v>
      </c>
    </row>
    <row r="51399" spans="1:3" x14ac:dyDescent="0.2">
      <c r="A51399" s="3">
        <v>43781</v>
      </c>
      <c r="B51399" s="1">
        <v>9</v>
      </c>
      <c r="C51399" s="1">
        <v>-36.154000000000003</v>
      </c>
    </row>
    <row r="51400" spans="1:3" x14ac:dyDescent="0.2">
      <c r="A51400" s="3">
        <v>43781</v>
      </c>
      <c r="B51400" s="1">
        <v>10</v>
      </c>
      <c r="C51400" s="1">
        <v>-48.055999999999997</v>
      </c>
    </row>
    <row r="51401" spans="1:3" x14ac:dyDescent="0.2">
      <c r="A51401" s="3">
        <v>43781</v>
      </c>
      <c r="B51401" s="1">
        <v>11</v>
      </c>
      <c r="C51401" s="1">
        <v>-40.542000000000002</v>
      </c>
    </row>
    <row r="51402" spans="1:3" x14ac:dyDescent="0.2">
      <c r="A51402" s="3">
        <v>43781</v>
      </c>
      <c r="B51402" s="1">
        <v>12</v>
      </c>
      <c r="C51402" s="1">
        <v>-21.423999999999999</v>
      </c>
    </row>
    <row r="51403" spans="1:3" x14ac:dyDescent="0.2">
      <c r="A51403" s="3">
        <v>43781</v>
      </c>
      <c r="B51403" s="1">
        <v>13</v>
      </c>
      <c r="C51403" s="1">
        <v>-33.180999999999997</v>
      </c>
    </row>
    <row r="51404" spans="1:3" x14ac:dyDescent="0.2">
      <c r="A51404" s="3">
        <v>43781</v>
      </c>
      <c r="B51404" s="1">
        <v>14</v>
      </c>
      <c r="C51404" s="1">
        <v>-29.754000000000001</v>
      </c>
    </row>
    <row r="51405" spans="1:3" x14ac:dyDescent="0.2">
      <c r="A51405" s="3">
        <v>43781</v>
      </c>
      <c r="B51405" s="1">
        <v>15</v>
      </c>
      <c r="C51405" s="1">
        <v>-6.0679999999999996</v>
      </c>
    </row>
    <row r="51406" spans="1:3" x14ac:dyDescent="0.2">
      <c r="A51406" s="3">
        <v>43781</v>
      </c>
      <c r="B51406" s="1">
        <v>16</v>
      </c>
      <c r="C51406" s="1">
        <v>-35.753</v>
      </c>
    </row>
    <row r="51407" spans="1:3" x14ac:dyDescent="0.2">
      <c r="A51407" s="3">
        <v>43781</v>
      </c>
      <c r="B51407" s="1">
        <v>17</v>
      </c>
      <c r="C51407" s="1">
        <v>-10.887</v>
      </c>
    </row>
    <row r="51408" spans="1:3" x14ac:dyDescent="0.2">
      <c r="A51408" s="3">
        <v>43781</v>
      </c>
      <c r="B51408" s="1">
        <v>18</v>
      </c>
      <c r="C51408" s="1">
        <v>47.398000000000003</v>
      </c>
    </row>
    <row r="51409" spans="1:3" x14ac:dyDescent="0.2">
      <c r="A51409" s="3">
        <v>43781</v>
      </c>
      <c r="B51409" s="1">
        <v>19</v>
      </c>
      <c r="C51409" s="1">
        <v>-22.414999999999999</v>
      </c>
    </row>
    <row r="51410" spans="1:3" x14ac:dyDescent="0.2">
      <c r="A51410" s="3">
        <v>43781</v>
      </c>
      <c r="B51410" s="1">
        <v>20</v>
      </c>
      <c r="C51410" s="1">
        <v>-0.214</v>
      </c>
    </row>
    <row r="51411" spans="1:3" x14ac:dyDescent="0.2">
      <c r="A51411" s="3">
        <v>43781</v>
      </c>
      <c r="B51411" s="1">
        <v>21</v>
      </c>
      <c r="C51411" s="1">
        <v>-22.623000000000001</v>
      </c>
    </row>
    <row r="51412" spans="1:3" x14ac:dyDescent="0.2">
      <c r="A51412" s="3">
        <v>43781</v>
      </c>
      <c r="B51412" s="1">
        <v>22</v>
      </c>
      <c r="C51412" s="1">
        <v>7.0780000000000003</v>
      </c>
    </row>
    <row r="51413" spans="1:3" x14ac:dyDescent="0.2">
      <c r="A51413" s="3">
        <v>43781</v>
      </c>
      <c r="B51413" s="1">
        <v>23</v>
      </c>
      <c r="C51413" s="1">
        <v>-9.4280000000000008</v>
      </c>
    </row>
    <row r="51414" spans="1:3" x14ac:dyDescent="0.2">
      <c r="A51414" s="3">
        <v>43781</v>
      </c>
      <c r="B51414" s="1">
        <v>24</v>
      </c>
      <c r="C51414" s="1">
        <v>-15.14</v>
      </c>
    </row>
    <row r="51415" spans="1:3" x14ac:dyDescent="0.2">
      <c r="A51415" s="3">
        <v>43782</v>
      </c>
      <c r="B51415" s="1">
        <v>1</v>
      </c>
      <c r="C51415" s="1">
        <v>18.376999999999999</v>
      </c>
    </row>
    <row r="51416" spans="1:3" x14ac:dyDescent="0.2">
      <c r="A51416" s="3">
        <v>43782</v>
      </c>
      <c r="B51416" s="1">
        <v>2</v>
      </c>
      <c r="C51416" s="1">
        <v>18.670000000000002</v>
      </c>
    </row>
    <row r="51417" spans="1:3" x14ac:dyDescent="0.2">
      <c r="A51417" s="3">
        <v>43782</v>
      </c>
      <c r="B51417" s="1">
        <v>3</v>
      </c>
      <c r="C51417" s="1">
        <v>25.277999999999999</v>
      </c>
    </row>
    <row r="51418" spans="1:3" x14ac:dyDescent="0.2">
      <c r="A51418" s="3">
        <v>43782</v>
      </c>
      <c r="B51418" s="1">
        <v>4</v>
      </c>
      <c r="C51418" s="1">
        <v>17.513999999999999</v>
      </c>
    </row>
    <row r="51419" spans="1:3" x14ac:dyDescent="0.2">
      <c r="A51419" s="3">
        <v>43782</v>
      </c>
      <c r="B51419" s="1">
        <v>5</v>
      </c>
      <c r="C51419" s="1">
        <v>35.390999999999998</v>
      </c>
    </row>
    <row r="51420" spans="1:3" x14ac:dyDescent="0.2">
      <c r="A51420" s="3">
        <v>43782</v>
      </c>
      <c r="B51420" s="1">
        <v>6</v>
      </c>
      <c r="C51420" s="1">
        <v>30.577000000000002</v>
      </c>
    </row>
    <row r="51421" spans="1:3" x14ac:dyDescent="0.2">
      <c r="A51421" s="3">
        <v>43782</v>
      </c>
      <c r="B51421" s="1">
        <v>7</v>
      </c>
      <c r="C51421" s="1">
        <v>16.457000000000001</v>
      </c>
    </row>
    <row r="51422" spans="1:3" x14ac:dyDescent="0.2">
      <c r="A51422" s="3">
        <v>43782</v>
      </c>
      <c r="B51422" s="1">
        <v>8</v>
      </c>
      <c r="C51422" s="1">
        <v>2.5190000000000001</v>
      </c>
    </row>
    <row r="51423" spans="1:3" x14ac:dyDescent="0.2">
      <c r="A51423" s="3">
        <v>43782</v>
      </c>
      <c r="B51423" s="1">
        <v>9</v>
      </c>
      <c r="C51423" s="1">
        <v>7.0529999999999999</v>
      </c>
    </row>
    <row r="51424" spans="1:3" x14ac:dyDescent="0.2">
      <c r="A51424" s="3">
        <v>43782</v>
      </c>
      <c r="B51424" s="1">
        <v>10</v>
      </c>
      <c r="C51424" s="1">
        <v>-22.395</v>
      </c>
    </row>
    <row r="51425" spans="1:3" x14ac:dyDescent="0.2">
      <c r="A51425" s="3">
        <v>43782</v>
      </c>
      <c r="B51425" s="1">
        <v>11</v>
      </c>
      <c r="C51425" s="1">
        <v>14.9</v>
      </c>
    </row>
    <row r="51426" spans="1:3" x14ac:dyDescent="0.2">
      <c r="A51426" s="3">
        <v>43782</v>
      </c>
      <c r="B51426" s="1">
        <v>12</v>
      </c>
      <c r="C51426" s="1">
        <v>-16.167000000000002</v>
      </c>
    </row>
    <row r="51427" spans="1:3" x14ac:dyDescent="0.2">
      <c r="A51427" s="3">
        <v>43782</v>
      </c>
      <c r="B51427" s="1">
        <v>13</v>
      </c>
      <c r="C51427" s="1">
        <v>-5.8109999999999999</v>
      </c>
    </row>
    <row r="51428" spans="1:3" x14ac:dyDescent="0.2">
      <c r="A51428" s="3">
        <v>43782</v>
      </c>
      <c r="B51428" s="1">
        <v>14</v>
      </c>
      <c r="C51428" s="1">
        <v>5.3840000000000003</v>
      </c>
    </row>
    <row r="51429" spans="1:3" x14ac:dyDescent="0.2">
      <c r="A51429" s="3">
        <v>43782</v>
      </c>
      <c r="B51429" s="1">
        <v>15</v>
      </c>
      <c r="C51429" s="1">
        <v>-0.28999999999999998</v>
      </c>
    </row>
    <row r="51430" spans="1:3" x14ac:dyDescent="0.2">
      <c r="A51430" s="3">
        <v>43782</v>
      </c>
      <c r="B51430" s="1">
        <v>16</v>
      </c>
      <c r="C51430" s="1">
        <v>-18.469000000000001</v>
      </c>
    </row>
    <row r="51431" spans="1:3" x14ac:dyDescent="0.2">
      <c r="A51431" s="3">
        <v>43782</v>
      </c>
      <c r="B51431" s="1">
        <v>17</v>
      </c>
      <c r="C51431" s="1">
        <v>14.398999999999999</v>
      </c>
    </row>
    <row r="51432" spans="1:3" x14ac:dyDescent="0.2">
      <c r="A51432" s="3">
        <v>43782</v>
      </c>
      <c r="B51432" s="1">
        <v>18</v>
      </c>
      <c r="C51432" s="1">
        <v>41.895000000000003</v>
      </c>
    </row>
    <row r="51433" spans="1:3" x14ac:dyDescent="0.2">
      <c r="A51433" s="3">
        <v>43782</v>
      </c>
      <c r="B51433" s="1">
        <v>19</v>
      </c>
      <c r="C51433" s="1">
        <v>-8.7840000000000007</v>
      </c>
    </row>
    <row r="51434" spans="1:3" x14ac:dyDescent="0.2">
      <c r="A51434" s="3">
        <v>43782</v>
      </c>
      <c r="B51434" s="1">
        <v>20</v>
      </c>
      <c r="C51434" s="1">
        <v>14.211</v>
      </c>
    </row>
    <row r="51435" spans="1:3" x14ac:dyDescent="0.2">
      <c r="A51435" s="3">
        <v>43782</v>
      </c>
      <c r="B51435" s="1">
        <v>21</v>
      </c>
      <c r="C51435" s="1">
        <v>-22.178000000000001</v>
      </c>
    </row>
    <row r="51436" spans="1:3" x14ac:dyDescent="0.2">
      <c r="A51436" s="3">
        <v>43782</v>
      </c>
      <c r="B51436" s="1">
        <v>22</v>
      </c>
      <c r="C51436" s="1">
        <v>0.84199999999999997</v>
      </c>
    </row>
    <row r="51437" spans="1:3" x14ac:dyDescent="0.2">
      <c r="A51437" s="3">
        <v>43782</v>
      </c>
      <c r="B51437" s="1">
        <v>23</v>
      </c>
      <c r="C51437" s="1">
        <v>12.303000000000001</v>
      </c>
    </row>
    <row r="51438" spans="1:3" x14ac:dyDescent="0.2">
      <c r="A51438" s="3">
        <v>43782</v>
      </c>
      <c r="B51438" s="1">
        <v>24</v>
      </c>
      <c r="C51438" s="1">
        <v>48.804000000000002</v>
      </c>
    </row>
    <row r="51439" spans="1:3" x14ac:dyDescent="0.2">
      <c r="A51439" s="3">
        <v>43783</v>
      </c>
      <c r="B51439" s="1">
        <v>1</v>
      </c>
      <c r="C51439" s="1">
        <v>17.457000000000001</v>
      </c>
    </row>
    <row r="51440" spans="1:3" x14ac:dyDescent="0.2">
      <c r="A51440" s="3">
        <v>43783</v>
      </c>
      <c r="B51440" s="1">
        <v>2</v>
      </c>
      <c r="C51440" s="1">
        <v>19.728000000000002</v>
      </c>
    </row>
    <row r="51441" spans="1:3" x14ac:dyDescent="0.2">
      <c r="A51441" s="3">
        <v>43783</v>
      </c>
      <c r="B51441" s="1">
        <v>3</v>
      </c>
      <c r="C51441" s="1">
        <v>12.369</v>
      </c>
    </row>
    <row r="51442" spans="1:3" x14ac:dyDescent="0.2">
      <c r="A51442" s="3">
        <v>43783</v>
      </c>
      <c r="B51442" s="1">
        <v>4</v>
      </c>
      <c r="C51442" s="1">
        <v>16.988</v>
      </c>
    </row>
    <row r="51443" spans="1:3" x14ac:dyDescent="0.2">
      <c r="A51443" s="3">
        <v>43783</v>
      </c>
      <c r="B51443" s="1">
        <v>5</v>
      </c>
      <c r="C51443" s="1">
        <v>-34.667000000000002</v>
      </c>
    </row>
    <row r="51444" spans="1:3" x14ac:dyDescent="0.2">
      <c r="A51444" s="3">
        <v>43783</v>
      </c>
      <c r="B51444" s="1">
        <v>6</v>
      </c>
      <c r="C51444" s="1">
        <v>10.278</v>
      </c>
    </row>
    <row r="51445" spans="1:3" x14ac:dyDescent="0.2">
      <c r="A51445" s="3">
        <v>43783</v>
      </c>
      <c r="B51445" s="1">
        <v>7</v>
      </c>
      <c r="C51445" s="1">
        <v>12.959</v>
      </c>
    </row>
    <row r="51446" spans="1:3" x14ac:dyDescent="0.2">
      <c r="A51446" s="3">
        <v>43783</v>
      </c>
      <c r="B51446" s="1">
        <v>8</v>
      </c>
      <c r="C51446" s="1">
        <v>36.4</v>
      </c>
    </row>
    <row r="51447" spans="1:3" x14ac:dyDescent="0.2">
      <c r="A51447" s="3">
        <v>43783</v>
      </c>
      <c r="B51447" s="1">
        <v>9</v>
      </c>
      <c r="C51447" s="1">
        <v>14.444000000000001</v>
      </c>
    </row>
    <row r="51448" spans="1:3" x14ac:dyDescent="0.2">
      <c r="A51448" s="3">
        <v>43783</v>
      </c>
      <c r="B51448" s="1">
        <v>10</v>
      </c>
      <c r="C51448" s="1">
        <v>2.923</v>
      </c>
    </row>
    <row r="51449" spans="1:3" x14ac:dyDescent="0.2">
      <c r="A51449" s="3">
        <v>43783</v>
      </c>
      <c r="B51449" s="1">
        <v>11</v>
      </c>
      <c r="C51449" s="1">
        <v>-2.4009999999999998</v>
      </c>
    </row>
    <row r="51450" spans="1:3" x14ac:dyDescent="0.2">
      <c r="A51450" s="3">
        <v>43783</v>
      </c>
      <c r="B51450" s="1">
        <v>12</v>
      </c>
      <c r="C51450" s="1">
        <v>-7.18</v>
      </c>
    </row>
    <row r="51451" spans="1:3" x14ac:dyDescent="0.2">
      <c r="A51451" s="3">
        <v>43783</v>
      </c>
      <c r="B51451" s="1">
        <v>13</v>
      </c>
      <c r="C51451" s="1">
        <v>-3.9390000000000001</v>
      </c>
    </row>
    <row r="51452" spans="1:3" x14ac:dyDescent="0.2">
      <c r="A51452" s="3">
        <v>43783</v>
      </c>
      <c r="B51452" s="1">
        <v>14</v>
      </c>
      <c r="C51452" s="1">
        <v>-5.95</v>
      </c>
    </row>
    <row r="51453" spans="1:3" x14ac:dyDescent="0.2">
      <c r="A51453" s="3">
        <v>43783</v>
      </c>
      <c r="B51453" s="1">
        <v>15</v>
      </c>
      <c r="C51453" s="1">
        <v>-1.0009999999999999</v>
      </c>
    </row>
    <row r="51454" spans="1:3" x14ac:dyDescent="0.2">
      <c r="A51454" s="3">
        <v>43783</v>
      </c>
      <c r="B51454" s="1">
        <v>16</v>
      </c>
      <c r="C51454" s="1">
        <v>0.66200000000000003</v>
      </c>
    </row>
    <row r="51455" spans="1:3" x14ac:dyDescent="0.2">
      <c r="A51455" s="3">
        <v>43783</v>
      </c>
      <c r="B51455" s="1">
        <v>17</v>
      </c>
      <c r="C51455" s="1">
        <v>-4.8460000000000001</v>
      </c>
    </row>
    <row r="51456" spans="1:3" x14ac:dyDescent="0.2">
      <c r="A51456" s="3">
        <v>43783</v>
      </c>
      <c r="B51456" s="1">
        <v>18</v>
      </c>
      <c r="C51456" s="1">
        <v>33.582000000000001</v>
      </c>
    </row>
    <row r="51457" spans="1:3" x14ac:dyDescent="0.2">
      <c r="A51457" s="3">
        <v>43783</v>
      </c>
      <c r="B51457" s="1">
        <v>19</v>
      </c>
      <c r="C51457" s="1">
        <v>9.3119999999999994</v>
      </c>
    </row>
    <row r="51458" spans="1:3" x14ac:dyDescent="0.2">
      <c r="A51458" s="3">
        <v>43783</v>
      </c>
      <c r="B51458" s="1">
        <v>20</v>
      </c>
      <c r="C51458" s="1">
        <v>-3.87</v>
      </c>
    </row>
    <row r="51459" spans="1:3" x14ac:dyDescent="0.2">
      <c r="A51459" s="3">
        <v>43783</v>
      </c>
      <c r="B51459" s="1">
        <v>21</v>
      </c>
      <c r="C51459" s="1">
        <v>-9.0820000000000007</v>
      </c>
    </row>
    <row r="51460" spans="1:3" x14ac:dyDescent="0.2">
      <c r="A51460" s="3">
        <v>43783</v>
      </c>
      <c r="B51460" s="1">
        <v>22</v>
      </c>
      <c r="C51460" s="1">
        <v>4.3170000000000002</v>
      </c>
    </row>
    <row r="51461" spans="1:3" x14ac:dyDescent="0.2">
      <c r="A51461" s="3">
        <v>43783</v>
      </c>
      <c r="B51461" s="1">
        <v>23</v>
      </c>
      <c r="C51461" s="1">
        <v>-1.288</v>
      </c>
    </row>
    <row r="51462" spans="1:3" x14ac:dyDescent="0.2">
      <c r="A51462" s="3">
        <v>43783</v>
      </c>
      <c r="B51462" s="1">
        <v>24</v>
      </c>
      <c r="C51462" s="1">
        <v>12.185</v>
      </c>
    </row>
    <row r="51463" spans="1:3" x14ac:dyDescent="0.2">
      <c r="A51463" s="3">
        <v>43784</v>
      </c>
      <c r="B51463" s="1">
        <v>1</v>
      </c>
      <c r="C51463" s="1">
        <v>4.6680000000000001</v>
      </c>
    </row>
    <row r="51464" spans="1:3" x14ac:dyDescent="0.2">
      <c r="A51464" s="3">
        <v>43784</v>
      </c>
      <c r="B51464" s="1">
        <v>2</v>
      </c>
      <c r="C51464" s="1">
        <v>27.315000000000001</v>
      </c>
    </row>
    <row r="51465" spans="1:3" x14ac:dyDescent="0.2">
      <c r="A51465" s="3">
        <v>43784</v>
      </c>
      <c r="B51465" s="1">
        <v>3</v>
      </c>
      <c r="C51465" s="1">
        <v>21.433</v>
      </c>
    </row>
    <row r="51466" spans="1:3" x14ac:dyDescent="0.2">
      <c r="A51466" s="3">
        <v>43784</v>
      </c>
      <c r="B51466" s="1">
        <v>4</v>
      </c>
      <c r="C51466" s="1">
        <v>16.859000000000002</v>
      </c>
    </row>
    <row r="51467" spans="1:3" x14ac:dyDescent="0.2">
      <c r="A51467" s="3">
        <v>43784</v>
      </c>
      <c r="B51467" s="1">
        <v>5</v>
      </c>
      <c r="C51467" s="1">
        <v>32.136000000000003</v>
      </c>
    </row>
    <row r="51468" spans="1:3" x14ac:dyDescent="0.2">
      <c r="A51468" s="3">
        <v>43784</v>
      </c>
      <c r="B51468" s="1">
        <v>6</v>
      </c>
      <c r="C51468" s="1">
        <v>5.5759999999999996</v>
      </c>
    </row>
    <row r="51469" spans="1:3" x14ac:dyDescent="0.2">
      <c r="A51469" s="3">
        <v>43784</v>
      </c>
      <c r="B51469" s="1">
        <v>7</v>
      </c>
      <c r="C51469" s="1">
        <v>-9.7089999999999996</v>
      </c>
    </row>
    <row r="51470" spans="1:3" x14ac:dyDescent="0.2">
      <c r="A51470" s="3">
        <v>43784</v>
      </c>
      <c r="B51470" s="1">
        <v>8</v>
      </c>
      <c r="C51470" s="1">
        <v>9.4580000000000002</v>
      </c>
    </row>
    <row r="51471" spans="1:3" x14ac:dyDescent="0.2">
      <c r="A51471" s="3">
        <v>43784</v>
      </c>
      <c r="B51471" s="1">
        <v>9</v>
      </c>
      <c r="C51471" s="1">
        <v>-7.0039999999999996</v>
      </c>
    </row>
    <row r="51472" spans="1:3" x14ac:dyDescent="0.2">
      <c r="A51472" s="3">
        <v>43784</v>
      </c>
      <c r="B51472" s="1">
        <v>10</v>
      </c>
      <c r="C51472" s="1">
        <v>-14.678000000000001</v>
      </c>
    </row>
    <row r="51473" spans="1:3" x14ac:dyDescent="0.2">
      <c r="A51473" s="3">
        <v>43784</v>
      </c>
      <c r="B51473" s="1">
        <v>11</v>
      </c>
      <c r="C51473" s="1">
        <v>-21.756</v>
      </c>
    </row>
    <row r="51474" spans="1:3" x14ac:dyDescent="0.2">
      <c r="A51474" s="3">
        <v>43784</v>
      </c>
      <c r="B51474" s="1">
        <v>12</v>
      </c>
      <c r="C51474" s="1">
        <v>-10.057</v>
      </c>
    </row>
    <row r="51475" spans="1:3" x14ac:dyDescent="0.2">
      <c r="A51475" s="3">
        <v>43784</v>
      </c>
      <c r="B51475" s="1">
        <v>13</v>
      </c>
      <c r="C51475" s="1">
        <v>-11.968</v>
      </c>
    </row>
    <row r="51476" spans="1:3" x14ac:dyDescent="0.2">
      <c r="A51476" s="3">
        <v>43784</v>
      </c>
      <c r="B51476" s="1">
        <v>14</v>
      </c>
      <c r="C51476" s="1">
        <v>-4</v>
      </c>
    </row>
    <row r="51477" spans="1:3" x14ac:dyDescent="0.2">
      <c r="A51477" s="3">
        <v>43784</v>
      </c>
      <c r="B51477" s="1">
        <v>15</v>
      </c>
      <c r="C51477" s="1">
        <v>-6.7229999999999999</v>
      </c>
    </row>
    <row r="51478" spans="1:3" x14ac:dyDescent="0.2">
      <c r="A51478" s="3">
        <v>43784</v>
      </c>
      <c r="B51478" s="1">
        <v>16</v>
      </c>
      <c r="C51478" s="1">
        <v>-5.9459999999999997</v>
      </c>
    </row>
    <row r="51479" spans="1:3" x14ac:dyDescent="0.2">
      <c r="A51479" s="3">
        <v>43784</v>
      </c>
      <c r="B51479" s="1">
        <v>17</v>
      </c>
      <c r="C51479" s="1">
        <v>-7.5720000000000001</v>
      </c>
    </row>
    <row r="51480" spans="1:3" x14ac:dyDescent="0.2">
      <c r="A51480" s="3">
        <v>43784</v>
      </c>
      <c r="B51480" s="1">
        <v>18</v>
      </c>
      <c r="C51480" s="1">
        <v>26.123999999999999</v>
      </c>
    </row>
    <row r="51481" spans="1:3" x14ac:dyDescent="0.2">
      <c r="A51481" s="3">
        <v>43784</v>
      </c>
      <c r="B51481" s="1">
        <v>19</v>
      </c>
      <c r="C51481" s="1">
        <v>9.7710000000000008</v>
      </c>
    </row>
    <row r="51482" spans="1:3" x14ac:dyDescent="0.2">
      <c r="A51482" s="3">
        <v>43784</v>
      </c>
      <c r="B51482" s="1">
        <v>20</v>
      </c>
      <c r="C51482" s="1">
        <v>-18.963999999999999</v>
      </c>
    </row>
    <row r="51483" spans="1:3" x14ac:dyDescent="0.2">
      <c r="A51483" s="3">
        <v>43784</v>
      </c>
      <c r="B51483" s="1">
        <v>21</v>
      </c>
      <c r="C51483" s="1">
        <v>-19.254999999999999</v>
      </c>
    </row>
    <row r="51484" spans="1:3" x14ac:dyDescent="0.2">
      <c r="A51484" s="3">
        <v>43784</v>
      </c>
      <c r="B51484" s="1">
        <v>22</v>
      </c>
      <c r="C51484" s="1">
        <v>-7.6870000000000003</v>
      </c>
    </row>
    <row r="51485" spans="1:3" x14ac:dyDescent="0.2">
      <c r="A51485" s="3">
        <v>43784</v>
      </c>
      <c r="B51485" s="1">
        <v>23</v>
      </c>
      <c r="C51485" s="1">
        <v>5.7709999999999999</v>
      </c>
    </row>
    <row r="51486" spans="1:3" x14ac:dyDescent="0.2">
      <c r="A51486" s="3">
        <v>43784</v>
      </c>
      <c r="B51486" s="1">
        <v>24</v>
      </c>
      <c r="C51486" s="1">
        <v>15.638</v>
      </c>
    </row>
    <row r="51487" spans="1:3" x14ac:dyDescent="0.2">
      <c r="A51487" s="3">
        <v>43785</v>
      </c>
      <c r="B51487" s="1">
        <v>1</v>
      </c>
      <c r="C51487" s="1">
        <v>37.064</v>
      </c>
    </row>
    <row r="51488" spans="1:3" x14ac:dyDescent="0.2">
      <c r="A51488" s="3">
        <v>43785</v>
      </c>
      <c r="B51488" s="1">
        <v>2</v>
      </c>
      <c r="C51488" s="1">
        <v>14.875</v>
      </c>
    </row>
    <row r="51489" spans="1:3" x14ac:dyDescent="0.2">
      <c r="A51489" s="3">
        <v>43785</v>
      </c>
      <c r="B51489" s="1">
        <v>3</v>
      </c>
      <c r="C51489" s="1">
        <v>17.033999999999999</v>
      </c>
    </row>
    <row r="51490" spans="1:3" x14ac:dyDescent="0.2">
      <c r="A51490" s="3">
        <v>43785</v>
      </c>
      <c r="B51490" s="1">
        <v>4</v>
      </c>
      <c r="C51490" s="1">
        <v>13.351000000000001</v>
      </c>
    </row>
    <row r="51491" spans="1:3" x14ac:dyDescent="0.2">
      <c r="A51491" s="3">
        <v>43785</v>
      </c>
      <c r="B51491" s="1">
        <v>5</v>
      </c>
      <c r="C51491" s="1">
        <v>8.2140000000000004</v>
      </c>
    </row>
    <row r="51492" spans="1:3" x14ac:dyDescent="0.2">
      <c r="A51492" s="3">
        <v>43785</v>
      </c>
      <c r="B51492" s="1">
        <v>6</v>
      </c>
      <c r="C51492" s="1">
        <v>17.253</v>
      </c>
    </row>
    <row r="51493" spans="1:3" x14ac:dyDescent="0.2">
      <c r="A51493" s="3">
        <v>43785</v>
      </c>
      <c r="B51493" s="1">
        <v>7</v>
      </c>
      <c r="C51493" s="1">
        <v>10.961</v>
      </c>
    </row>
    <row r="51494" spans="1:3" x14ac:dyDescent="0.2">
      <c r="A51494" s="3">
        <v>43785</v>
      </c>
      <c r="B51494" s="1">
        <v>8</v>
      </c>
      <c r="C51494" s="1">
        <v>16.177</v>
      </c>
    </row>
    <row r="51495" spans="1:3" x14ac:dyDescent="0.2">
      <c r="A51495" s="3">
        <v>43785</v>
      </c>
      <c r="B51495" s="1">
        <v>9</v>
      </c>
      <c r="C51495" s="1">
        <v>-1.56</v>
      </c>
    </row>
    <row r="51496" spans="1:3" x14ac:dyDescent="0.2">
      <c r="A51496" s="3">
        <v>43785</v>
      </c>
      <c r="B51496" s="1">
        <v>10</v>
      </c>
      <c r="C51496" s="1">
        <v>-0.98399999999999999</v>
      </c>
    </row>
    <row r="51497" spans="1:3" x14ac:dyDescent="0.2">
      <c r="A51497" s="3">
        <v>43785</v>
      </c>
      <c r="B51497" s="1">
        <v>11</v>
      </c>
      <c r="C51497" s="1">
        <v>1.4339999999999999</v>
      </c>
    </row>
    <row r="51498" spans="1:3" x14ac:dyDescent="0.2">
      <c r="A51498" s="3">
        <v>43785</v>
      </c>
      <c r="B51498" s="1">
        <v>12</v>
      </c>
      <c r="C51498" s="1">
        <v>-1.196</v>
      </c>
    </row>
    <row r="51499" spans="1:3" x14ac:dyDescent="0.2">
      <c r="A51499" s="3">
        <v>43785</v>
      </c>
      <c r="B51499" s="1">
        <v>13</v>
      </c>
      <c r="C51499" s="1">
        <v>5.867</v>
      </c>
    </row>
    <row r="51500" spans="1:3" x14ac:dyDescent="0.2">
      <c r="A51500" s="3">
        <v>43785</v>
      </c>
      <c r="B51500" s="1">
        <v>14</v>
      </c>
      <c r="C51500" s="1">
        <v>6.6929999999999996</v>
      </c>
    </row>
    <row r="51501" spans="1:3" x14ac:dyDescent="0.2">
      <c r="A51501" s="3">
        <v>43785</v>
      </c>
      <c r="B51501" s="1">
        <v>15</v>
      </c>
      <c r="C51501" s="1">
        <v>31.940999999999999</v>
      </c>
    </row>
    <row r="51502" spans="1:3" x14ac:dyDescent="0.2">
      <c r="A51502" s="3">
        <v>43785</v>
      </c>
      <c r="B51502" s="1">
        <v>16</v>
      </c>
      <c r="C51502" s="1">
        <v>25.588999999999999</v>
      </c>
    </row>
    <row r="51503" spans="1:3" x14ac:dyDescent="0.2">
      <c r="A51503" s="3">
        <v>43785</v>
      </c>
      <c r="B51503" s="1">
        <v>17</v>
      </c>
      <c r="C51503" s="1">
        <v>7.4279999999999999</v>
      </c>
    </row>
    <row r="51504" spans="1:3" x14ac:dyDescent="0.2">
      <c r="A51504" s="3">
        <v>43785</v>
      </c>
      <c r="B51504" s="1">
        <v>18</v>
      </c>
      <c r="C51504" s="1">
        <v>32.438000000000002</v>
      </c>
    </row>
    <row r="51505" spans="1:3" x14ac:dyDescent="0.2">
      <c r="A51505" s="3">
        <v>43785</v>
      </c>
      <c r="B51505" s="1">
        <v>19</v>
      </c>
      <c r="C51505" s="1">
        <v>12.028</v>
      </c>
    </row>
    <row r="51506" spans="1:3" x14ac:dyDescent="0.2">
      <c r="A51506" s="3">
        <v>43785</v>
      </c>
      <c r="B51506" s="1">
        <v>20</v>
      </c>
      <c r="C51506" s="1">
        <v>2.4119999999999999</v>
      </c>
    </row>
    <row r="51507" spans="1:3" x14ac:dyDescent="0.2">
      <c r="A51507" s="3">
        <v>43785</v>
      </c>
      <c r="B51507" s="1">
        <v>21</v>
      </c>
      <c r="C51507" s="1">
        <v>-1.6679999999999999</v>
      </c>
    </row>
    <row r="51508" spans="1:3" x14ac:dyDescent="0.2">
      <c r="A51508" s="3">
        <v>43785</v>
      </c>
      <c r="B51508" s="1">
        <v>22</v>
      </c>
      <c r="C51508" s="1">
        <v>-1.6419999999999999</v>
      </c>
    </row>
    <row r="51509" spans="1:3" x14ac:dyDescent="0.2">
      <c r="A51509" s="3">
        <v>43785</v>
      </c>
      <c r="B51509" s="1">
        <v>23</v>
      </c>
      <c r="C51509" s="1">
        <v>13.835000000000001</v>
      </c>
    </row>
    <row r="51510" spans="1:3" x14ac:dyDescent="0.2">
      <c r="A51510" s="3">
        <v>43785</v>
      </c>
      <c r="B51510" s="1">
        <v>24</v>
      </c>
      <c r="C51510" s="1">
        <v>22.516999999999999</v>
      </c>
    </row>
    <row r="51511" spans="1:3" x14ac:dyDescent="0.2">
      <c r="A51511" s="3">
        <v>43786</v>
      </c>
      <c r="B51511" s="1">
        <v>1</v>
      </c>
      <c r="C51511" s="1">
        <v>40.505000000000003</v>
      </c>
    </row>
    <row r="51512" spans="1:3" x14ac:dyDescent="0.2">
      <c r="A51512" s="3">
        <v>43786</v>
      </c>
      <c r="B51512" s="1">
        <v>2</v>
      </c>
      <c r="C51512" s="1">
        <v>37.78</v>
      </c>
    </row>
    <row r="51513" spans="1:3" x14ac:dyDescent="0.2">
      <c r="A51513" s="3">
        <v>43786</v>
      </c>
      <c r="B51513" s="1">
        <v>3</v>
      </c>
      <c r="C51513" s="1">
        <v>18.920000000000002</v>
      </c>
    </row>
    <row r="51514" spans="1:3" x14ac:dyDescent="0.2">
      <c r="A51514" s="3">
        <v>43786</v>
      </c>
      <c r="B51514" s="1">
        <v>4</v>
      </c>
      <c r="C51514" s="1">
        <v>33.619</v>
      </c>
    </row>
    <row r="51515" spans="1:3" x14ac:dyDescent="0.2">
      <c r="A51515" s="3">
        <v>43786</v>
      </c>
      <c r="B51515" s="1">
        <v>5</v>
      </c>
      <c r="C51515" s="1">
        <v>17.681000000000001</v>
      </c>
    </row>
    <row r="51516" spans="1:3" x14ac:dyDescent="0.2">
      <c r="A51516" s="3">
        <v>43786</v>
      </c>
      <c r="B51516" s="1">
        <v>6</v>
      </c>
      <c r="C51516" s="1">
        <v>50.255000000000003</v>
      </c>
    </row>
    <row r="51517" spans="1:3" x14ac:dyDescent="0.2">
      <c r="A51517" s="3">
        <v>43786</v>
      </c>
      <c r="B51517" s="1">
        <v>7</v>
      </c>
      <c r="C51517" s="1">
        <v>16.634</v>
      </c>
    </row>
    <row r="51518" spans="1:3" x14ac:dyDescent="0.2">
      <c r="A51518" s="3">
        <v>43786</v>
      </c>
      <c r="B51518" s="1">
        <v>8</v>
      </c>
      <c r="C51518" s="1">
        <v>22.699000000000002</v>
      </c>
    </row>
    <row r="51519" spans="1:3" x14ac:dyDescent="0.2">
      <c r="A51519" s="3">
        <v>43786</v>
      </c>
      <c r="B51519" s="1">
        <v>9</v>
      </c>
      <c r="C51519" s="1">
        <v>26.670999999999999</v>
      </c>
    </row>
    <row r="51520" spans="1:3" x14ac:dyDescent="0.2">
      <c r="A51520" s="3">
        <v>43786</v>
      </c>
      <c r="B51520" s="1">
        <v>10</v>
      </c>
      <c r="C51520" s="1">
        <v>18.538</v>
      </c>
    </row>
    <row r="51521" spans="1:3" x14ac:dyDescent="0.2">
      <c r="A51521" s="3">
        <v>43786</v>
      </c>
      <c r="B51521" s="1">
        <v>11</v>
      </c>
      <c r="C51521" s="1">
        <v>2.4889999999999999</v>
      </c>
    </row>
    <row r="51522" spans="1:3" x14ac:dyDescent="0.2">
      <c r="A51522" s="3">
        <v>43786</v>
      </c>
      <c r="B51522" s="1">
        <v>12</v>
      </c>
      <c r="C51522" s="1">
        <v>20.936</v>
      </c>
    </row>
    <row r="51523" spans="1:3" x14ac:dyDescent="0.2">
      <c r="A51523" s="3">
        <v>43786</v>
      </c>
      <c r="B51523" s="1">
        <v>13</v>
      </c>
      <c r="C51523" s="1">
        <v>19.09</v>
      </c>
    </row>
    <row r="51524" spans="1:3" x14ac:dyDescent="0.2">
      <c r="A51524" s="3">
        <v>43786</v>
      </c>
      <c r="B51524" s="1">
        <v>14</v>
      </c>
      <c r="C51524" s="1">
        <v>38.610999999999997</v>
      </c>
    </row>
    <row r="51525" spans="1:3" x14ac:dyDescent="0.2">
      <c r="A51525" s="3">
        <v>43786</v>
      </c>
      <c r="B51525" s="1">
        <v>15</v>
      </c>
      <c r="C51525" s="1">
        <v>25.82</v>
      </c>
    </row>
    <row r="51526" spans="1:3" x14ac:dyDescent="0.2">
      <c r="A51526" s="3">
        <v>43786</v>
      </c>
      <c r="B51526" s="1">
        <v>16</v>
      </c>
      <c r="C51526" s="1">
        <v>15.045999999999999</v>
      </c>
    </row>
    <row r="51527" spans="1:3" x14ac:dyDescent="0.2">
      <c r="A51527" s="3">
        <v>43786</v>
      </c>
      <c r="B51527" s="1">
        <v>17</v>
      </c>
      <c r="C51527" s="1">
        <v>33.590000000000003</v>
      </c>
    </row>
    <row r="51528" spans="1:3" x14ac:dyDescent="0.2">
      <c r="A51528" s="3">
        <v>43786</v>
      </c>
      <c r="B51528" s="1">
        <v>18</v>
      </c>
      <c r="C51528" s="1">
        <v>31.977</v>
      </c>
    </row>
    <row r="51529" spans="1:3" x14ac:dyDescent="0.2">
      <c r="A51529" s="3">
        <v>43786</v>
      </c>
      <c r="B51529" s="1">
        <v>19</v>
      </c>
      <c r="C51529" s="1">
        <v>8.3759999999999994</v>
      </c>
    </row>
    <row r="51530" spans="1:3" x14ac:dyDescent="0.2">
      <c r="A51530" s="3">
        <v>43786</v>
      </c>
      <c r="B51530" s="1">
        <v>20</v>
      </c>
      <c r="C51530" s="1">
        <v>15.031000000000001</v>
      </c>
    </row>
    <row r="51531" spans="1:3" x14ac:dyDescent="0.2">
      <c r="A51531" s="3">
        <v>43786</v>
      </c>
      <c r="B51531" s="1">
        <v>21</v>
      </c>
      <c r="C51531" s="1">
        <v>0.186</v>
      </c>
    </row>
    <row r="51532" spans="1:3" x14ac:dyDescent="0.2">
      <c r="A51532" s="3">
        <v>43786</v>
      </c>
      <c r="B51532" s="1">
        <v>22</v>
      </c>
      <c r="C51532" s="1">
        <v>2.4420000000000002</v>
      </c>
    </row>
    <row r="51533" spans="1:3" x14ac:dyDescent="0.2">
      <c r="A51533" s="3">
        <v>43786</v>
      </c>
      <c r="B51533" s="1">
        <v>23</v>
      </c>
      <c r="C51533" s="1">
        <v>16.629000000000001</v>
      </c>
    </row>
    <row r="51534" spans="1:3" x14ac:dyDescent="0.2">
      <c r="A51534" s="3">
        <v>43786</v>
      </c>
      <c r="B51534" s="1">
        <v>24</v>
      </c>
      <c r="C51534" s="1">
        <v>45.140999999999998</v>
      </c>
    </row>
    <row r="51535" spans="1:3" x14ac:dyDescent="0.2">
      <c r="A51535" s="3">
        <v>43787</v>
      </c>
      <c r="B51535" s="1">
        <v>1</v>
      </c>
      <c r="C51535" s="1">
        <v>25.681000000000001</v>
      </c>
    </row>
    <row r="51536" spans="1:3" x14ac:dyDescent="0.2">
      <c r="A51536" s="3">
        <v>43787</v>
      </c>
      <c r="B51536" s="1">
        <v>2</v>
      </c>
      <c r="C51536" s="1">
        <v>28.998000000000001</v>
      </c>
    </row>
    <row r="51537" spans="1:3" x14ac:dyDescent="0.2">
      <c r="A51537" s="3">
        <v>43787</v>
      </c>
      <c r="B51537" s="1">
        <v>3</v>
      </c>
      <c r="C51537" s="1">
        <v>30.794</v>
      </c>
    </row>
    <row r="51538" spans="1:3" x14ac:dyDescent="0.2">
      <c r="A51538" s="3">
        <v>43787</v>
      </c>
      <c r="B51538" s="1">
        <v>4</v>
      </c>
      <c r="C51538" s="1">
        <v>26.881</v>
      </c>
    </row>
    <row r="51539" spans="1:3" x14ac:dyDescent="0.2">
      <c r="A51539" s="3">
        <v>43787</v>
      </c>
      <c r="B51539" s="1">
        <v>5</v>
      </c>
      <c r="C51539" s="1">
        <v>34.494</v>
      </c>
    </row>
    <row r="51540" spans="1:3" x14ac:dyDescent="0.2">
      <c r="A51540" s="3">
        <v>43787</v>
      </c>
      <c r="B51540" s="1">
        <v>6</v>
      </c>
      <c r="C51540" s="1">
        <v>15.756</v>
      </c>
    </row>
    <row r="51541" spans="1:3" x14ac:dyDescent="0.2">
      <c r="A51541" s="3">
        <v>43787</v>
      </c>
      <c r="B51541" s="1">
        <v>7</v>
      </c>
      <c r="C51541" s="1">
        <v>-0.61199999999999999</v>
      </c>
    </row>
    <row r="51542" spans="1:3" x14ac:dyDescent="0.2">
      <c r="A51542" s="3">
        <v>43787</v>
      </c>
      <c r="B51542" s="1">
        <v>8</v>
      </c>
      <c r="C51542" s="1">
        <v>7.827</v>
      </c>
    </row>
    <row r="51543" spans="1:3" x14ac:dyDescent="0.2">
      <c r="A51543" s="3">
        <v>43787</v>
      </c>
      <c r="B51543" s="1">
        <v>9</v>
      </c>
      <c r="C51543" s="1">
        <v>3.4470000000000001</v>
      </c>
    </row>
    <row r="51544" spans="1:3" x14ac:dyDescent="0.2">
      <c r="A51544" s="3">
        <v>43787</v>
      </c>
      <c r="B51544" s="1">
        <v>10</v>
      </c>
      <c r="C51544" s="1">
        <v>-9.2650000000000006</v>
      </c>
    </row>
    <row r="51545" spans="1:3" x14ac:dyDescent="0.2">
      <c r="A51545" s="3">
        <v>43787</v>
      </c>
      <c r="B51545" s="1">
        <v>11</v>
      </c>
      <c r="C51545" s="1">
        <v>-20.012</v>
      </c>
    </row>
    <row r="51546" spans="1:3" x14ac:dyDescent="0.2">
      <c r="A51546" s="3">
        <v>43787</v>
      </c>
      <c r="B51546" s="1">
        <v>12</v>
      </c>
      <c r="C51546" s="1">
        <v>-1.857</v>
      </c>
    </row>
    <row r="51547" spans="1:3" x14ac:dyDescent="0.2">
      <c r="A51547" s="3">
        <v>43787</v>
      </c>
      <c r="B51547" s="1">
        <v>13</v>
      </c>
      <c r="C51547" s="1">
        <v>-17.516999999999999</v>
      </c>
    </row>
    <row r="51548" spans="1:3" x14ac:dyDescent="0.2">
      <c r="A51548" s="3">
        <v>43787</v>
      </c>
      <c r="B51548" s="1">
        <v>14</v>
      </c>
      <c r="C51548" s="1">
        <v>-8.923</v>
      </c>
    </row>
    <row r="51549" spans="1:3" x14ac:dyDescent="0.2">
      <c r="A51549" s="3">
        <v>43787</v>
      </c>
      <c r="B51549" s="1">
        <v>15</v>
      </c>
      <c r="C51549" s="1">
        <v>1.7130000000000001</v>
      </c>
    </row>
    <row r="51550" spans="1:3" x14ac:dyDescent="0.2">
      <c r="A51550" s="3">
        <v>43787</v>
      </c>
      <c r="B51550" s="1">
        <v>16</v>
      </c>
      <c r="C51550" s="1">
        <v>9.2710000000000008</v>
      </c>
    </row>
    <row r="51551" spans="1:3" x14ac:dyDescent="0.2">
      <c r="A51551" s="3">
        <v>43787</v>
      </c>
      <c r="B51551" s="1">
        <v>17</v>
      </c>
      <c r="C51551" s="1">
        <v>10.45</v>
      </c>
    </row>
    <row r="51552" spans="1:3" x14ac:dyDescent="0.2">
      <c r="A51552" s="3">
        <v>43787</v>
      </c>
      <c r="B51552" s="1">
        <v>18</v>
      </c>
      <c r="C51552" s="1">
        <v>49.177999999999997</v>
      </c>
    </row>
    <row r="51553" spans="1:3" x14ac:dyDescent="0.2">
      <c r="A51553" s="3">
        <v>43787</v>
      </c>
      <c r="B51553" s="1">
        <v>19</v>
      </c>
      <c r="C51553" s="1">
        <v>-4.5439999999999996</v>
      </c>
    </row>
    <row r="51554" spans="1:3" x14ac:dyDescent="0.2">
      <c r="A51554" s="3">
        <v>43787</v>
      </c>
      <c r="B51554" s="1">
        <v>20</v>
      </c>
      <c r="C51554" s="1">
        <v>3.5009999999999999</v>
      </c>
    </row>
    <row r="51555" spans="1:3" x14ac:dyDescent="0.2">
      <c r="A51555" s="3">
        <v>43787</v>
      </c>
      <c r="B51555" s="1">
        <v>21</v>
      </c>
      <c r="C51555" s="1">
        <v>-1.534</v>
      </c>
    </row>
    <row r="51556" spans="1:3" x14ac:dyDescent="0.2">
      <c r="A51556" s="3">
        <v>43787</v>
      </c>
      <c r="B51556" s="1">
        <v>22</v>
      </c>
      <c r="C51556" s="1">
        <v>5.9279999999999999</v>
      </c>
    </row>
    <row r="51557" spans="1:3" x14ac:dyDescent="0.2">
      <c r="A51557" s="3">
        <v>43787</v>
      </c>
      <c r="B51557" s="1">
        <v>23</v>
      </c>
      <c r="C51557" s="1">
        <v>28.81</v>
      </c>
    </row>
    <row r="51558" spans="1:3" x14ac:dyDescent="0.2">
      <c r="A51558" s="3">
        <v>43787</v>
      </c>
      <c r="B51558" s="1">
        <v>24</v>
      </c>
      <c r="C51558" s="1">
        <v>12.034000000000001</v>
      </c>
    </row>
    <row r="51559" spans="1:3" x14ac:dyDescent="0.2">
      <c r="A51559" s="3">
        <v>43788</v>
      </c>
      <c r="B51559" s="1">
        <v>1</v>
      </c>
      <c r="C51559" s="1">
        <v>27.218</v>
      </c>
    </row>
    <row r="51560" spans="1:3" x14ac:dyDescent="0.2">
      <c r="A51560" s="3">
        <v>43788</v>
      </c>
      <c r="B51560" s="1">
        <v>2</v>
      </c>
      <c r="C51560" s="1">
        <v>17.818999999999999</v>
      </c>
    </row>
    <row r="51561" spans="1:3" x14ac:dyDescent="0.2">
      <c r="A51561" s="3">
        <v>43788</v>
      </c>
      <c r="B51561" s="1">
        <v>3</v>
      </c>
      <c r="C51561" s="1">
        <v>24.135000000000002</v>
      </c>
    </row>
    <row r="51562" spans="1:3" x14ac:dyDescent="0.2">
      <c r="A51562" s="3">
        <v>43788</v>
      </c>
      <c r="B51562" s="1">
        <v>4</v>
      </c>
      <c r="C51562" s="1">
        <v>48.579000000000001</v>
      </c>
    </row>
    <row r="51563" spans="1:3" x14ac:dyDescent="0.2">
      <c r="A51563" s="3">
        <v>43788</v>
      </c>
      <c r="B51563" s="1">
        <v>5</v>
      </c>
      <c r="C51563" s="1">
        <v>12.551</v>
      </c>
    </row>
    <row r="51564" spans="1:3" x14ac:dyDescent="0.2">
      <c r="A51564" s="3">
        <v>43788</v>
      </c>
      <c r="B51564" s="1">
        <v>6</v>
      </c>
      <c r="C51564" s="1">
        <v>27.048999999999999</v>
      </c>
    </row>
    <row r="51565" spans="1:3" x14ac:dyDescent="0.2">
      <c r="A51565" s="3">
        <v>43788</v>
      </c>
      <c r="B51565" s="1">
        <v>7</v>
      </c>
      <c r="C51565" s="1">
        <v>-0.14799999999999999</v>
      </c>
    </row>
    <row r="51566" spans="1:3" x14ac:dyDescent="0.2">
      <c r="A51566" s="3">
        <v>43788</v>
      </c>
      <c r="B51566" s="1">
        <v>8</v>
      </c>
      <c r="C51566" s="1">
        <v>3.77</v>
      </c>
    </row>
    <row r="51567" spans="1:3" x14ac:dyDescent="0.2">
      <c r="A51567" s="3">
        <v>43788</v>
      </c>
      <c r="B51567" s="1">
        <v>9</v>
      </c>
      <c r="C51567" s="1">
        <v>5.4930000000000003</v>
      </c>
    </row>
    <row r="51568" spans="1:3" x14ac:dyDescent="0.2">
      <c r="A51568" s="3">
        <v>43788</v>
      </c>
      <c r="B51568" s="1">
        <v>10</v>
      </c>
      <c r="C51568" s="1">
        <v>-9.4760000000000009</v>
      </c>
    </row>
    <row r="51569" spans="1:3" x14ac:dyDescent="0.2">
      <c r="A51569" s="3">
        <v>43788</v>
      </c>
      <c r="B51569" s="1">
        <v>11</v>
      </c>
      <c r="C51569" s="1">
        <v>-9.7210000000000001</v>
      </c>
    </row>
    <row r="51570" spans="1:3" x14ac:dyDescent="0.2">
      <c r="A51570" s="3">
        <v>43788</v>
      </c>
      <c r="B51570" s="1">
        <v>12</v>
      </c>
      <c r="C51570" s="1">
        <v>-9.7590000000000003</v>
      </c>
    </row>
    <row r="51571" spans="1:3" x14ac:dyDescent="0.2">
      <c r="A51571" s="3">
        <v>43788</v>
      </c>
      <c r="B51571" s="1">
        <v>13</v>
      </c>
      <c r="C51571" s="1">
        <v>-13.084</v>
      </c>
    </row>
    <row r="51572" spans="1:3" x14ac:dyDescent="0.2">
      <c r="A51572" s="3">
        <v>43788</v>
      </c>
      <c r="B51572" s="1">
        <v>14</v>
      </c>
      <c r="C51572" s="1">
        <v>-23.423999999999999</v>
      </c>
    </row>
    <row r="51573" spans="1:3" x14ac:dyDescent="0.2">
      <c r="A51573" s="3">
        <v>43788</v>
      </c>
      <c r="B51573" s="1">
        <v>15</v>
      </c>
      <c r="C51573" s="1">
        <v>-3.363</v>
      </c>
    </row>
    <row r="51574" spans="1:3" x14ac:dyDescent="0.2">
      <c r="A51574" s="3">
        <v>43788</v>
      </c>
      <c r="B51574" s="1">
        <v>16</v>
      </c>
      <c r="C51574" s="1">
        <v>-10.728</v>
      </c>
    </row>
    <row r="51575" spans="1:3" x14ac:dyDescent="0.2">
      <c r="A51575" s="3">
        <v>43788</v>
      </c>
      <c r="B51575" s="1">
        <v>17</v>
      </c>
      <c r="C51575" s="1">
        <v>0.57299999999999995</v>
      </c>
    </row>
    <row r="51576" spans="1:3" x14ac:dyDescent="0.2">
      <c r="A51576" s="3">
        <v>43788</v>
      </c>
      <c r="B51576" s="1">
        <v>18</v>
      </c>
      <c r="C51576" s="1">
        <v>22.181999999999999</v>
      </c>
    </row>
    <row r="51577" spans="1:3" x14ac:dyDescent="0.2">
      <c r="A51577" s="3">
        <v>43788</v>
      </c>
      <c r="B51577" s="1">
        <v>19</v>
      </c>
      <c r="C51577" s="1">
        <v>-1.7909999999999999</v>
      </c>
    </row>
    <row r="51578" spans="1:3" x14ac:dyDescent="0.2">
      <c r="A51578" s="3">
        <v>43788</v>
      </c>
      <c r="B51578" s="1">
        <v>20</v>
      </c>
      <c r="C51578" s="1">
        <v>-16.55</v>
      </c>
    </row>
    <row r="51579" spans="1:3" x14ac:dyDescent="0.2">
      <c r="A51579" s="3">
        <v>43788</v>
      </c>
      <c r="B51579" s="1">
        <v>21</v>
      </c>
      <c r="C51579" s="1">
        <v>-7.5579999999999998</v>
      </c>
    </row>
    <row r="51580" spans="1:3" x14ac:dyDescent="0.2">
      <c r="A51580" s="3">
        <v>43788</v>
      </c>
      <c r="B51580" s="1">
        <v>22</v>
      </c>
      <c r="C51580" s="1">
        <v>-1.0489999999999999</v>
      </c>
    </row>
    <row r="51581" spans="1:3" x14ac:dyDescent="0.2">
      <c r="A51581" s="3">
        <v>43788</v>
      </c>
      <c r="B51581" s="1">
        <v>23</v>
      </c>
      <c r="C51581" s="1">
        <v>18.757000000000001</v>
      </c>
    </row>
    <row r="51582" spans="1:3" x14ac:dyDescent="0.2">
      <c r="A51582" s="3">
        <v>43788</v>
      </c>
      <c r="B51582" s="1">
        <v>24</v>
      </c>
      <c r="C51582" s="1">
        <v>16.331</v>
      </c>
    </row>
    <row r="51583" spans="1:3" x14ac:dyDescent="0.2">
      <c r="A51583" s="3">
        <v>43789</v>
      </c>
      <c r="B51583" s="1">
        <v>1</v>
      </c>
      <c r="C51583" s="1">
        <v>19.777999999999999</v>
      </c>
    </row>
    <row r="51584" spans="1:3" x14ac:dyDescent="0.2">
      <c r="A51584" s="3">
        <v>43789</v>
      </c>
      <c r="B51584" s="1">
        <v>2</v>
      </c>
      <c r="C51584" s="1">
        <v>17.699000000000002</v>
      </c>
    </row>
    <row r="51585" spans="1:3" x14ac:dyDescent="0.2">
      <c r="A51585" s="3">
        <v>43789</v>
      </c>
      <c r="B51585" s="1">
        <v>3</v>
      </c>
      <c r="C51585" s="1">
        <v>31.027000000000001</v>
      </c>
    </row>
    <row r="51586" spans="1:3" x14ac:dyDescent="0.2">
      <c r="A51586" s="3">
        <v>43789</v>
      </c>
      <c r="B51586" s="1">
        <v>4</v>
      </c>
      <c r="C51586" s="1">
        <v>20.707000000000001</v>
      </c>
    </row>
    <row r="51587" spans="1:3" x14ac:dyDescent="0.2">
      <c r="A51587" s="3">
        <v>43789</v>
      </c>
      <c r="B51587" s="1">
        <v>5</v>
      </c>
      <c r="C51587" s="1">
        <v>24.896000000000001</v>
      </c>
    </row>
    <row r="51588" spans="1:3" x14ac:dyDescent="0.2">
      <c r="A51588" s="3">
        <v>43789</v>
      </c>
      <c r="B51588" s="1">
        <v>6</v>
      </c>
      <c r="C51588" s="1">
        <v>20.283999999999999</v>
      </c>
    </row>
    <row r="51589" spans="1:3" x14ac:dyDescent="0.2">
      <c r="A51589" s="3">
        <v>43789</v>
      </c>
      <c r="B51589" s="1">
        <v>7</v>
      </c>
      <c r="C51589" s="1">
        <v>8.75</v>
      </c>
    </row>
    <row r="51590" spans="1:3" x14ac:dyDescent="0.2">
      <c r="A51590" s="3">
        <v>43789</v>
      </c>
      <c r="B51590" s="1">
        <v>8</v>
      </c>
      <c r="C51590" s="1">
        <v>7.1929999999999996</v>
      </c>
    </row>
    <row r="51591" spans="1:3" x14ac:dyDescent="0.2">
      <c r="A51591" s="3">
        <v>43789</v>
      </c>
      <c r="B51591" s="1">
        <v>9</v>
      </c>
      <c r="C51591" s="1">
        <v>28.902999999999999</v>
      </c>
    </row>
    <row r="51592" spans="1:3" x14ac:dyDescent="0.2">
      <c r="A51592" s="3">
        <v>43789</v>
      </c>
      <c r="B51592" s="1">
        <v>10</v>
      </c>
      <c r="C51592" s="1">
        <v>-9.7629999999999999</v>
      </c>
    </row>
    <row r="51593" spans="1:3" x14ac:dyDescent="0.2">
      <c r="A51593" s="3">
        <v>43789</v>
      </c>
      <c r="B51593" s="1">
        <v>11</v>
      </c>
      <c r="C51593" s="1">
        <v>-4.7060000000000004</v>
      </c>
    </row>
    <row r="51594" spans="1:3" x14ac:dyDescent="0.2">
      <c r="A51594" s="3">
        <v>43789</v>
      </c>
      <c r="B51594" s="1">
        <v>12</v>
      </c>
      <c r="C51594" s="1">
        <v>-3.8439999999999999</v>
      </c>
    </row>
    <row r="51595" spans="1:3" x14ac:dyDescent="0.2">
      <c r="A51595" s="3">
        <v>43789</v>
      </c>
      <c r="B51595" s="1">
        <v>13</v>
      </c>
      <c r="C51595" s="1">
        <v>-5.3230000000000004</v>
      </c>
    </row>
    <row r="51596" spans="1:3" x14ac:dyDescent="0.2">
      <c r="A51596" s="3">
        <v>43789</v>
      </c>
      <c r="B51596" s="1">
        <v>14</v>
      </c>
      <c r="C51596" s="1">
        <v>7.7889999999999997</v>
      </c>
    </row>
    <row r="51597" spans="1:3" x14ac:dyDescent="0.2">
      <c r="A51597" s="3">
        <v>43789</v>
      </c>
      <c r="B51597" s="1">
        <v>15</v>
      </c>
      <c r="C51597" s="1">
        <v>-4.1449999999999996</v>
      </c>
    </row>
    <row r="51598" spans="1:3" x14ac:dyDescent="0.2">
      <c r="A51598" s="3">
        <v>43789</v>
      </c>
      <c r="B51598" s="1">
        <v>16</v>
      </c>
      <c r="C51598" s="1">
        <v>11.893000000000001</v>
      </c>
    </row>
    <row r="51599" spans="1:3" x14ac:dyDescent="0.2">
      <c r="A51599" s="3">
        <v>43789</v>
      </c>
      <c r="B51599" s="1">
        <v>17</v>
      </c>
      <c r="C51599" s="1">
        <v>10.743</v>
      </c>
    </row>
    <row r="51600" spans="1:3" x14ac:dyDescent="0.2">
      <c r="A51600" s="3">
        <v>43789</v>
      </c>
      <c r="B51600" s="1">
        <v>18</v>
      </c>
      <c r="C51600" s="1">
        <v>37.396999999999998</v>
      </c>
    </row>
    <row r="51601" spans="1:3" x14ac:dyDescent="0.2">
      <c r="A51601" s="3">
        <v>43789</v>
      </c>
      <c r="B51601" s="1">
        <v>19</v>
      </c>
      <c r="C51601" s="1">
        <v>17.352</v>
      </c>
    </row>
    <row r="51602" spans="1:3" x14ac:dyDescent="0.2">
      <c r="A51602" s="3">
        <v>43789</v>
      </c>
      <c r="B51602" s="1">
        <v>20</v>
      </c>
      <c r="C51602" s="1">
        <v>-7.5990000000000002</v>
      </c>
    </row>
    <row r="51603" spans="1:3" x14ac:dyDescent="0.2">
      <c r="A51603" s="3">
        <v>43789</v>
      </c>
      <c r="B51603" s="1">
        <v>21</v>
      </c>
      <c r="C51603" s="1">
        <v>-5.4870000000000001</v>
      </c>
    </row>
    <row r="51604" spans="1:3" x14ac:dyDescent="0.2">
      <c r="A51604" s="3">
        <v>43789</v>
      </c>
      <c r="B51604" s="1">
        <v>22</v>
      </c>
      <c r="C51604" s="1">
        <v>6.7670000000000003</v>
      </c>
    </row>
    <row r="51605" spans="1:3" x14ac:dyDescent="0.2">
      <c r="A51605" s="3">
        <v>43789</v>
      </c>
      <c r="B51605" s="1">
        <v>23</v>
      </c>
      <c r="C51605" s="1">
        <v>25.08</v>
      </c>
    </row>
    <row r="51606" spans="1:3" x14ac:dyDescent="0.2">
      <c r="A51606" s="3">
        <v>43789</v>
      </c>
      <c r="B51606" s="1">
        <v>24</v>
      </c>
      <c r="C51606" s="1">
        <v>27.68</v>
      </c>
    </row>
    <row r="51607" spans="1:3" x14ac:dyDescent="0.2">
      <c r="A51607" s="3">
        <v>43790</v>
      </c>
      <c r="B51607" s="1">
        <v>1</v>
      </c>
      <c r="C51607" s="1">
        <v>44.64</v>
      </c>
    </row>
    <row r="51608" spans="1:3" x14ac:dyDescent="0.2">
      <c r="A51608" s="3">
        <v>43790</v>
      </c>
      <c r="B51608" s="1">
        <v>2</v>
      </c>
      <c r="C51608" s="1">
        <v>34.619999999999997</v>
      </c>
    </row>
    <row r="51609" spans="1:3" x14ac:dyDescent="0.2">
      <c r="A51609" s="3">
        <v>43790</v>
      </c>
      <c r="B51609" s="1">
        <v>3</v>
      </c>
      <c r="C51609" s="1">
        <v>31.611999999999998</v>
      </c>
    </row>
    <row r="51610" spans="1:3" x14ac:dyDescent="0.2">
      <c r="A51610" s="3">
        <v>43790</v>
      </c>
      <c r="B51610" s="1">
        <v>4</v>
      </c>
      <c r="C51610" s="1">
        <v>35.479999999999997</v>
      </c>
    </row>
    <row r="51611" spans="1:3" x14ac:dyDescent="0.2">
      <c r="A51611" s="3">
        <v>43790</v>
      </c>
      <c r="B51611" s="1">
        <v>5</v>
      </c>
      <c r="C51611" s="1">
        <v>43.29</v>
      </c>
    </row>
    <row r="51612" spans="1:3" x14ac:dyDescent="0.2">
      <c r="A51612" s="3">
        <v>43790</v>
      </c>
      <c r="B51612" s="1">
        <v>6</v>
      </c>
      <c r="C51612" s="1">
        <v>21.32</v>
      </c>
    </row>
    <row r="51613" spans="1:3" x14ac:dyDescent="0.2">
      <c r="A51613" s="3">
        <v>43790</v>
      </c>
      <c r="B51613" s="1">
        <v>7</v>
      </c>
      <c r="C51613" s="1">
        <v>50.207000000000001</v>
      </c>
    </row>
    <row r="51614" spans="1:3" x14ac:dyDescent="0.2">
      <c r="A51614" s="3">
        <v>43790</v>
      </c>
      <c r="B51614" s="1">
        <v>8</v>
      </c>
      <c r="C51614" s="1">
        <v>5.8470000000000004</v>
      </c>
    </row>
    <row r="51615" spans="1:3" x14ac:dyDescent="0.2">
      <c r="A51615" s="3">
        <v>43790</v>
      </c>
      <c r="B51615" s="1">
        <v>9</v>
      </c>
      <c r="C51615" s="1">
        <v>4.0519999999999996</v>
      </c>
    </row>
    <row r="51616" spans="1:3" x14ac:dyDescent="0.2">
      <c r="A51616" s="3">
        <v>43790</v>
      </c>
      <c r="B51616" s="1">
        <v>10</v>
      </c>
      <c r="C51616" s="1">
        <v>7.3010000000000002</v>
      </c>
    </row>
    <row r="51617" spans="1:3" x14ac:dyDescent="0.2">
      <c r="A51617" s="3">
        <v>43790</v>
      </c>
      <c r="B51617" s="1">
        <v>11</v>
      </c>
      <c r="C51617" s="1">
        <v>-5.1390000000000002</v>
      </c>
    </row>
    <row r="51618" spans="1:3" x14ac:dyDescent="0.2">
      <c r="A51618" s="3">
        <v>43790</v>
      </c>
      <c r="B51618" s="1">
        <v>12</v>
      </c>
      <c r="C51618" s="1">
        <v>3.895</v>
      </c>
    </row>
    <row r="51619" spans="1:3" x14ac:dyDescent="0.2">
      <c r="A51619" s="3">
        <v>43790</v>
      </c>
      <c r="B51619" s="1">
        <v>13</v>
      </c>
      <c r="C51619" s="1">
        <v>-7.3159999999999998</v>
      </c>
    </row>
    <row r="51620" spans="1:3" x14ac:dyDescent="0.2">
      <c r="A51620" s="3">
        <v>43790</v>
      </c>
      <c r="B51620" s="1">
        <v>14</v>
      </c>
      <c r="C51620" s="1">
        <v>1.657</v>
      </c>
    </row>
    <row r="51621" spans="1:3" x14ac:dyDescent="0.2">
      <c r="A51621" s="3">
        <v>43790</v>
      </c>
      <c r="B51621" s="1">
        <v>15</v>
      </c>
      <c r="C51621" s="1">
        <v>4.3780000000000001</v>
      </c>
    </row>
    <row r="51622" spans="1:3" x14ac:dyDescent="0.2">
      <c r="A51622" s="3">
        <v>43790</v>
      </c>
      <c r="B51622" s="1">
        <v>16</v>
      </c>
      <c r="C51622" s="1">
        <v>-24.079000000000001</v>
      </c>
    </row>
    <row r="51623" spans="1:3" x14ac:dyDescent="0.2">
      <c r="A51623" s="3">
        <v>43790</v>
      </c>
      <c r="B51623" s="1">
        <v>17</v>
      </c>
      <c r="C51623" s="1">
        <v>20.585999999999999</v>
      </c>
    </row>
    <row r="51624" spans="1:3" x14ac:dyDescent="0.2">
      <c r="A51624" s="3">
        <v>43790</v>
      </c>
      <c r="B51624" s="1">
        <v>18</v>
      </c>
      <c r="C51624" s="1">
        <v>29.463000000000001</v>
      </c>
    </row>
    <row r="51625" spans="1:3" x14ac:dyDescent="0.2">
      <c r="A51625" s="3">
        <v>43790</v>
      </c>
      <c r="B51625" s="1">
        <v>19</v>
      </c>
      <c r="C51625" s="1">
        <v>-25.405000000000001</v>
      </c>
    </row>
    <row r="51626" spans="1:3" x14ac:dyDescent="0.2">
      <c r="A51626" s="3">
        <v>43790</v>
      </c>
      <c r="B51626" s="1">
        <v>20</v>
      </c>
      <c r="C51626" s="1">
        <v>-20.323</v>
      </c>
    </row>
    <row r="51627" spans="1:3" x14ac:dyDescent="0.2">
      <c r="A51627" s="3">
        <v>43790</v>
      </c>
      <c r="B51627" s="1">
        <v>21</v>
      </c>
      <c r="C51627" s="1">
        <v>-7.9640000000000004</v>
      </c>
    </row>
    <row r="51628" spans="1:3" x14ac:dyDescent="0.2">
      <c r="A51628" s="3">
        <v>43790</v>
      </c>
      <c r="B51628" s="1">
        <v>22</v>
      </c>
      <c r="C51628" s="1">
        <v>6.0629999999999997</v>
      </c>
    </row>
    <row r="51629" spans="1:3" x14ac:dyDescent="0.2">
      <c r="A51629" s="3">
        <v>43790</v>
      </c>
      <c r="B51629" s="1">
        <v>23</v>
      </c>
      <c r="C51629" s="1">
        <v>10.199</v>
      </c>
    </row>
    <row r="51630" spans="1:3" x14ac:dyDescent="0.2">
      <c r="A51630" s="3">
        <v>43790</v>
      </c>
      <c r="B51630" s="1">
        <v>24</v>
      </c>
      <c r="C51630" s="1">
        <v>21.98</v>
      </c>
    </row>
    <row r="51631" spans="1:3" x14ac:dyDescent="0.2">
      <c r="A51631" s="3">
        <v>43791</v>
      </c>
      <c r="B51631" s="1">
        <v>1</v>
      </c>
      <c r="C51631" s="1">
        <v>27.58</v>
      </c>
    </row>
    <row r="51632" spans="1:3" x14ac:dyDescent="0.2">
      <c r="A51632" s="3">
        <v>43791</v>
      </c>
      <c r="B51632" s="1">
        <v>2</v>
      </c>
      <c r="C51632" s="1">
        <v>24.434999999999999</v>
      </c>
    </row>
    <row r="51633" spans="1:3" x14ac:dyDescent="0.2">
      <c r="A51633" s="3">
        <v>43791</v>
      </c>
      <c r="B51633" s="1">
        <v>3</v>
      </c>
      <c r="C51633" s="1">
        <v>14.192</v>
      </c>
    </row>
    <row r="51634" spans="1:3" x14ac:dyDescent="0.2">
      <c r="A51634" s="3">
        <v>43791</v>
      </c>
      <c r="B51634" s="1">
        <v>4</v>
      </c>
      <c r="C51634" s="1">
        <v>30.268999999999998</v>
      </c>
    </row>
    <row r="51635" spans="1:3" x14ac:dyDescent="0.2">
      <c r="A51635" s="3">
        <v>43791</v>
      </c>
      <c r="B51635" s="1">
        <v>5</v>
      </c>
      <c r="C51635" s="1">
        <v>38.683999999999997</v>
      </c>
    </row>
    <row r="51636" spans="1:3" x14ac:dyDescent="0.2">
      <c r="A51636" s="3">
        <v>43791</v>
      </c>
      <c r="B51636" s="1">
        <v>6</v>
      </c>
      <c r="C51636" s="1">
        <v>25.622</v>
      </c>
    </row>
    <row r="51637" spans="1:3" x14ac:dyDescent="0.2">
      <c r="A51637" s="3">
        <v>43791</v>
      </c>
      <c r="B51637" s="1">
        <v>7</v>
      </c>
      <c r="C51637" s="1">
        <v>6.0949999999999998</v>
      </c>
    </row>
    <row r="51638" spans="1:3" x14ac:dyDescent="0.2">
      <c r="A51638" s="3">
        <v>43791</v>
      </c>
      <c r="B51638" s="1">
        <v>8</v>
      </c>
      <c r="C51638" s="1">
        <v>17.068000000000001</v>
      </c>
    </row>
    <row r="51639" spans="1:3" x14ac:dyDescent="0.2">
      <c r="A51639" s="3">
        <v>43791</v>
      </c>
      <c r="B51639" s="1">
        <v>9</v>
      </c>
      <c r="C51639" s="1">
        <v>8.1159999999999997</v>
      </c>
    </row>
    <row r="51640" spans="1:3" x14ac:dyDescent="0.2">
      <c r="A51640" s="3">
        <v>43791</v>
      </c>
      <c r="B51640" s="1">
        <v>10</v>
      </c>
      <c r="C51640" s="1">
        <v>5.4969999999999999</v>
      </c>
    </row>
    <row r="51641" spans="1:3" x14ac:dyDescent="0.2">
      <c r="A51641" s="3">
        <v>43791</v>
      </c>
      <c r="B51641" s="1">
        <v>11</v>
      </c>
      <c r="C51641" s="1">
        <v>8.1280000000000001</v>
      </c>
    </row>
    <row r="51642" spans="1:3" x14ac:dyDescent="0.2">
      <c r="A51642" s="3">
        <v>43791</v>
      </c>
      <c r="B51642" s="1">
        <v>12</v>
      </c>
      <c r="C51642" s="1">
        <v>1.6339999999999999</v>
      </c>
    </row>
    <row r="51643" spans="1:3" x14ac:dyDescent="0.2">
      <c r="A51643" s="3">
        <v>43791</v>
      </c>
      <c r="B51643" s="1">
        <v>13</v>
      </c>
      <c r="C51643" s="1">
        <v>7.0750000000000002</v>
      </c>
    </row>
    <row r="51644" spans="1:3" x14ac:dyDescent="0.2">
      <c r="A51644" s="3">
        <v>43791</v>
      </c>
      <c r="B51644" s="1">
        <v>14</v>
      </c>
      <c r="C51644" s="1">
        <v>10.089</v>
      </c>
    </row>
    <row r="51645" spans="1:3" x14ac:dyDescent="0.2">
      <c r="A51645" s="3">
        <v>43791</v>
      </c>
      <c r="B51645" s="1">
        <v>15</v>
      </c>
      <c r="C51645" s="1">
        <v>15.85</v>
      </c>
    </row>
    <row r="51646" spans="1:3" x14ac:dyDescent="0.2">
      <c r="A51646" s="3">
        <v>43791</v>
      </c>
      <c r="B51646" s="1">
        <v>16</v>
      </c>
      <c r="C51646" s="1">
        <v>7.0679999999999996</v>
      </c>
    </row>
    <row r="51647" spans="1:3" x14ac:dyDescent="0.2">
      <c r="A51647" s="3">
        <v>43791</v>
      </c>
      <c r="B51647" s="1">
        <v>17</v>
      </c>
      <c r="C51647" s="1">
        <v>11.707000000000001</v>
      </c>
    </row>
    <row r="51648" spans="1:3" x14ac:dyDescent="0.2">
      <c r="A51648" s="3">
        <v>43791</v>
      </c>
      <c r="B51648" s="1">
        <v>18</v>
      </c>
      <c r="C51648" s="1">
        <v>21.670999999999999</v>
      </c>
    </row>
    <row r="51649" spans="1:3" x14ac:dyDescent="0.2">
      <c r="A51649" s="3">
        <v>43791</v>
      </c>
      <c r="B51649" s="1">
        <v>19</v>
      </c>
      <c r="C51649" s="1">
        <v>15.901</v>
      </c>
    </row>
    <row r="51650" spans="1:3" x14ac:dyDescent="0.2">
      <c r="A51650" s="3">
        <v>43791</v>
      </c>
      <c r="B51650" s="1">
        <v>20</v>
      </c>
      <c r="C51650" s="1">
        <v>-1.014</v>
      </c>
    </row>
    <row r="51651" spans="1:3" x14ac:dyDescent="0.2">
      <c r="A51651" s="3">
        <v>43791</v>
      </c>
      <c r="B51651" s="1">
        <v>21</v>
      </c>
      <c r="C51651" s="1">
        <v>-7.0819999999999999</v>
      </c>
    </row>
    <row r="51652" spans="1:3" x14ac:dyDescent="0.2">
      <c r="A51652" s="3">
        <v>43791</v>
      </c>
      <c r="B51652" s="1">
        <v>22</v>
      </c>
      <c r="C51652" s="1">
        <v>17.108000000000001</v>
      </c>
    </row>
    <row r="51653" spans="1:3" x14ac:dyDescent="0.2">
      <c r="A51653" s="3">
        <v>43791</v>
      </c>
      <c r="B51653" s="1">
        <v>23</v>
      </c>
      <c r="C51653" s="1">
        <v>20.088999999999999</v>
      </c>
    </row>
    <row r="51654" spans="1:3" x14ac:dyDescent="0.2">
      <c r="A51654" s="3">
        <v>43791</v>
      </c>
      <c r="B51654" s="1">
        <v>24</v>
      </c>
      <c r="C51654" s="1">
        <v>28.882999999999999</v>
      </c>
    </row>
    <row r="51655" spans="1:3" x14ac:dyDescent="0.2">
      <c r="A51655" s="3">
        <v>43792</v>
      </c>
      <c r="B51655" s="1">
        <v>1</v>
      </c>
      <c r="C51655" s="1">
        <v>41.042999999999999</v>
      </c>
    </row>
    <row r="51656" spans="1:3" x14ac:dyDescent="0.2">
      <c r="A51656" s="3">
        <v>43792</v>
      </c>
      <c r="B51656" s="1">
        <v>2</v>
      </c>
      <c r="C51656" s="1">
        <v>49.545999999999999</v>
      </c>
    </row>
    <row r="51657" spans="1:3" x14ac:dyDescent="0.2">
      <c r="A51657" s="3">
        <v>43792</v>
      </c>
      <c r="B51657" s="1">
        <v>3</v>
      </c>
      <c r="C51657" s="1">
        <v>41.847000000000001</v>
      </c>
    </row>
    <row r="51658" spans="1:3" x14ac:dyDescent="0.2">
      <c r="A51658" s="3">
        <v>43792</v>
      </c>
      <c r="B51658" s="1">
        <v>4</v>
      </c>
      <c r="C51658" s="1">
        <v>41.991</v>
      </c>
    </row>
    <row r="51659" spans="1:3" x14ac:dyDescent="0.2">
      <c r="A51659" s="3">
        <v>43792</v>
      </c>
      <c r="B51659" s="1">
        <v>5</v>
      </c>
      <c r="C51659" s="1">
        <v>40.155999999999999</v>
      </c>
    </row>
    <row r="51660" spans="1:3" x14ac:dyDescent="0.2">
      <c r="A51660" s="3">
        <v>43792</v>
      </c>
      <c r="B51660" s="1">
        <v>6</v>
      </c>
      <c r="C51660" s="1">
        <v>57.906999999999996</v>
      </c>
    </row>
    <row r="51661" spans="1:3" x14ac:dyDescent="0.2">
      <c r="A51661" s="3">
        <v>43792</v>
      </c>
      <c r="B51661" s="1">
        <v>7</v>
      </c>
      <c r="C51661" s="1">
        <v>32.808</v>
      </c>
    </row>
    <row r="51662" spans="1:3" x14ac:dyDescent="0.2">
      <c r="A51662" s="3">
        <v>43792</v>
      </c>
      <c r="B51662" s="1">
        <v>8</v>
      </c>
      <c r="C51662" s="1">
        <v>28.800999999999998</v>
      </c>
    </row>
    <row r="51663" spans="1:3" x14ac:dyDescent="0.2">
      <c r="A51663" s="3">
        <v>43792</v>
      </c>
      <c r="B51663" s="1">
        <v>9</v>
      </c>
      <c r="C51663" s="1">
        <v>31.942</v>
      </c>
    </row>
    <row r="51664" spans="1:3" x14ac:dyDescent="0.2">
      <c r="A51664" s="3">
        <v>43792</v>
      </c>
      <c r="B51664" s="1">
        <v>10</v>
      </c>
      <c r="C51664" s="1">
        <v>37.534999999999997</v>
      </c>
    </row>
    <row r="51665" spans="1:3" x14ac:dyDescent="0.2">
      <c r="A51665" s="3">
        <v>43792</v>
      </c>
      <c r="B51665" s="1">
        <v>11</v>
      </c>
      <c r="C51665" s="1">
        <v>21.917000000000002</v>
      </c>
    </row>
    <row r="51666" spans="1:3" x14ac:dyDescent="0.2">
      <c r="A51666" s="3">
        <v>43792</v>
      </c>
      <c r="B51666" s="1">
        <v>12</v>
      </c>
      <c r="C51666" s="1">
        <v>47.073</v>
      </c>
    </row>
    <row r="51667" spans="1:3" x14ac:dyDescent="0.2">
      <c r="A51667" s="3">
        <v>43792</v>
      </c>
      <c r="B51667" s="1">
        <v>13</v>
      </c>
      <c r="C51667" s="1">
        <v>22.687999999999999</v>
      </c>
    </row>
    <row r="51668" spans="1:3" x14ac:dyDescent="0.2">
      <c r="A51668" s="3">
        <v>43792</v>
      </c>
      <c r="B51668" s="1">
        <v>14</v>
      </c>
      <c r="C51668" s="1">
        <v>27.411000000000001</v>
      </c>
    </row>
    <row r="51669" spans="1:3" x14ac:dyDescent="0.2">
      <c r="A51669" s="3">
        <v>43792</v>
      </c>
      <c r="B51669" s="1">
        <v>15</v>
      </c>
      <c r="C51669" s="1">
        <v>29.622</v>
      </c>
    </row>
    <row r="51670" spans="1:3" x14ac:dyDescent="0.2">
      <c r="A51670" s="3">
        <v>43792</v>
      </c>
      <c r="B51670" s="1">
        <v>16</v>
      </c>
      <c r="C51670" s="1">
        <v>21.835000000000001</v>
      </c>
    </row>
    <row r="51671" spans="1:3" x14ac:dyDescent="0.2">
      <c r="A51671" s="3">
        <v>43792</v>
      </c>
      <c r="B51671" s="1">
        <v>17</v>
      </c>
      <c r="C51671" s="1">
        <v>27.2</v>
      </c>
    </row>
    <row r="51672" spans="1:3" x14ac:dyDescent="0.2">
      <c r="A51672" s="3">
        <v>43792</v>
      </c>
      <c r="B51672" s="1">
        <v>18</v>
      </c>
      <c r="C51672" s="1">
        <v>48.567</v>
      </c>
    </row>
    <row r="51673" spans="1:3" x14ac:dyDescent="0.2">
      <c r="A51673" s="3">
        <v>43792</v>
      </c>
      <c r="B51673" s="1">
        <v>19</v>
      </c>
      <c r="C51673" s="1">
        <v>22.928000000000001</v>
      </c>
    </row>
    <row r="51674" spans="1:3" x14ac:dyDescent="0.2">
      <c r="A51674" s="3">
        <v>43792</v>
      </c>
      <c r="B51674" s="1">
        <v>20</v>
      </c>
      <c r="C51674" s="1">
        <v>17.795999999999999</v>
      </c>
    </row>
    <row r="51675" spans="1:3" x14ac:dyDescent="0.2">
      <c r="A51675" s="3">
        <v>43792</v>
      </c>
      <c r="B51675" s="1">
        <v>21</v>
      </c>
      <c r="C51675" s="1">
        <v>30.036000000000001</v>
      </c>
    </row>
    <row r="51676" spans="1:3" x14ac:dyDescent="0.2">
      <c r="A51676" s="3">
        <v>43792</v>
      </c>
      <c r="B51676" s="1">
        <v>22</v>
      </c>
      <c r="C51676" s="1">
        <v>25.952000000000002</v>
      </c>
    </row>
    <row r="51677" spans="1:3" x14ac:dyDescent="0.2">
      <c r="A51677" s="3">
        <v>43792</v>
      </c>
      <c r="B51677" s="1">
        <v>23</v>
      </c>
      <c r="C51677" s="1">
        <v>21.917999999999999</v>
      </c>
    </row>
    <row r="51678" spans="1:3" x14ac:dyDescent="0.2">
      <c r="A51678" s="3">
        <v>43792</v>
      </c>
      <c r="B51678" s="1">
        <v>24</v>
      </c>
      <c r="C51678" s="1">
        <v>26.5</v>
      </c>
    </row>
    <row r="51679" spans="1:3" x14ac:dyDescent="0.2">
      <c r="A51679" s="3">
        <v>43793</v>
      </c>
      <c r="B51679" s="1">
        <v>1</v>
      </c>
      <c r="C51679" s="1">
        <v>59.848999999999997</v>
      </c>
    </row>
    <row r="51680" spans="1:3" x14ac:dyDescent="0.2">
      <c r="A51680" s="3">
        <v>43793</v>
      </c>
      <c r="B51680" s="1">
        <v>2</v>
      </c>
      <c r="C51680" s="1">
        <v>70.400000000000006</v>
      </c>
    </row>
    <row r="51681" spans="1:3" x14ac:dyDescent="0.2">
      <c r="A51681" s="3">
        <v>43793</v>
      </c>
      <c r="B51681" s="1">
        <v>3</v>
      </c>
      <c r="C51681" s="1">
        <v>73.156000000000006</v>
      </c>
    </row>
    <row r="51682" spans="1:3" x14ac:dyDescent="0.2">
      <c r="A51682" s="3">
        <v>43793</v>
      </c>
      <c r="B51682" s="1">
        <v>4</v>
      </c>
      <c r="C51682" s="1">
        <v>63.058999999999997</v>
      </c>
    </row>
    <row r="51683" spans="1:3" x14ac:dyDescent="0.2">
      <c r="A51683" s="3">
        <v>43793</v>
      </c>
      <c r="B51683" s="1">
        <v>5</v>
      </c>
      <c r="C51683" s="1">
        <v>57.594999999999999</v>
      </c>
    </row>
    <row r="51684" spans="1:3" x14ac:dyDescent="0.2">
      <c r="A51684" s="3">
        <v>43793</v>
      </c>
      <c r="B51684" s="1">
        <v>6</v>
      </c>
      <c r="C51684" s="1">
        <v>43.517000000000003</v>
      </c>
    </row>
    <row r="51685" spans="1:3" x14ac:dyDescent="0.2">
      <c r="A51685" s="3">
        <v>43793</v>
      </c>
      <c r="B51685" s="1">
        <v>7</v>
      </c>
      <c r="C51685" s="1">
        <v>34.31</v>
      </c>
    </row>
    <row r="51686" spans="1:3" x14ac:dyDescent="0.2">
      <c r="A51686" s="3">
        <v>43793</v>
      </c>
      <c r="B51686" s="1">
        <v>8</v>
      </c>
      <c r="C51686" s="1">
        <v>50.417999999999999</v>
      </c>
    </row>
    <row r="51687" spans="1:3" x14ac:dyDescent="0.2">
      <c r="A51687" s="3">
        <v>43793</v>
      </c>
      <c r="B51687" s="1">
        <v>9</v>
      </c>
      <c r="C51687" s="1">
        <v>29.853000000000002</v>
      </c>
    </row>
    <row r="51688" spans="1:3" x14ac:dyDescent="0.2">
      <c r="A51688" s="3">
        <v>43793</v>
      </c>
      <c r="B51688" s="1">
        <v>10</v>
      </c>
      <c r="C51688" s="1">
        <v>34.999000000000002</v>
      </c>
    </row>
    <row r="51689" spans="1:3" x14ac:dyDescent="0.2">
      <c r="A51689" s="3">
        <v>43793</v>
      </c>
      <c r="B51689" s="1">
        <v>11</v>
      </c>
      <c r="C51689" s="1">
        <v>8.7460000000000004</v>
      </c>
    </row>
    <row r="51690" spans="1:3" x14ac:dyDescent="0.2">
      <c r="A51690" s="3">
        <v>43793</v>
      </c>
      <c r="B51690" s="1">
        <v>12</v>
      </c>
      <c r="C51690" s="1">
        <v>1.792</v>
      </c>
    </row>
    <row r="51691" spans="1:3" x14ac:dyDescent="0.2">
      <c r="A51691" s="3">
        <v>43793</v>
      </c>
      <c r="B51691" s="1">
        <v>13</v>
      </c>
      <c r="C51691" s="1">
        <v>13.63</v>
      </c>
    </row>
    <row r="51692" spans="1:3" x14ac:dyDescent="0.2">
      <c r="A51692" s="3">
        <v>43793</v>
      </c>
      <c r="B51692" s="1">
        <v>14</v>
      </c>
      <c r="C51692" s="1">
        <v>23.308</v>
      </c>
    </row>
    <row r="51693" spans="1:3" x14ac:dyDescent="0.2">
      <c r="A51693" s="3">
        <v>43793</v>
      </c>
      <c r="B51693" s="1">
        <v>15</v>
      </c>
      <c r="C51693" s="1">
        <v>8.0009999999999994</v>
      </c>
    </row>
    <row r="51694" spans="1:3" x14ac:dyDescent="0.2">
      <c r="A51694" s="3">
        <v>43793</v>
      </c>
      <c r="B51694" s="1">
        <v>16</v>
      </c>
      <c r="C51694" s="1">
        <v>28.431000000000001</v>
      </c>
    </row>
    <row r="51695" spans="1:3" x14ac:dyDescent="0.2">
      <c r="A51695" s="3">
        <v>43793</v>
      </c>
      <c r="B51695" s="1">
        <v>17</v>
      </c>
      <c r="C51695" s="1">
        <v>14.926</v>
      </c>
    </row>
    <row r="51696" spans="1:3" x14ac:dyDescent="0.2">
      <c r="A51696" s="3">
        <v>43793</v>
      </c>
      <c r="B51696" s="1">
        <v>18</v>
      </c>
      <c r="C51696" s="1">
        <v>42.776000000000003</v>
      </c>
    </row>
    <row r="51697" spans="1:3" x14ac:dyDescent="0.2">
      <c r="A51697" s="3">
        <v>43793</v>
      </c>
      <c r="B51697" s="1">
        <v>19</v>
      </c>
      <c r="C51697" s="1">
        <v>25.013000000000002</v>
      </c>
    </row>
    <row r="51698" spans="1:3" x14ac:dyDescent="0.2">
      <c r="A51698" s="3">
        <v>43793</v>
      </c>
      <c r="B51698" s="1">
        <v>20</v>
      </c>
      <c r="C51698" s="1">
        <v>19.457999999999998</v>
      </c>
    </row>
    <row r="51699" spans="1:3" x14ac:dyDescent="0.2">
      <c r="A51699" s="3">
        <v>43793</v>
      </c>
      <c r="B51699" s="1">
        <v>21</v>
      </c>
      <c r="C51699" s="1">
        <v>-22.283999999999999</v>
      </c>
    </row>
    <row r="51700" spans="1:3" x14ac:dyDescent="0.2">
      <c r="A51700" s="3">
        <v>43793</v>
      </c>
      <c r="B51700" s="1">
        <v>22</v>
      </c>
      <c r="C51700" s="1">
        <v>-3.0089999999999999</v>
      </c>
    </row>
    <row r="51701" spans="1:3" x14ac:dyDescent="0.2">
      <c r="A51701" s="3">
        <v>43793</v>
      </c>
      <c r="B51701" s="1">
        <v>23</v>
      </c>
      <c r="C51701" s="1">
        <v>28.241</v>
      </c>
    </row>
    <row r="51702" spans="1:3" x14ac:dyDescent="0.2">
      <c r="A51702" s="3">
        <v>43793</v>
      </c>
      <c r="B51702" s="1">
        <v>24</v>
      </c>
      <c r="C51702" s="1">
        <v>-6.0830000000000002</v>
      </c>
    </row>
    <row r="51703" spans="1:3" x14ac:dyDescent="0.2">
      <c r="A51703" s="3">
        <v>43794</v>
      </c>
      <c r="B51703" s="1">
        <v>1</v>
      </c>
      <c r="C51703" s="1">
        <v>33.468000000000004</v>
      </c>
    </row>
    <row r="51704" spans="1:3" x14ac:dyDescent="0.2">
      <c r="A51704" s="3">
        <v>43794</v>
      </c>
      <c r="B51704" s="1">
        <v>2</v>
      </c>
      <c r="C51704" s="1">
        <v>32.53</v>
      </c>
    </row>
    <row r="51705" spans="1:3" x14ac:dyDescent="0.2">
      <c r="A51705" s="3">
        <v>43794</v>
      </c>
      <c r="B51705" s="1">
        <v>3</v>
      </c>
      <c r="C51705" s="1">
        <v>27.58</v>
      </c>
    </row>
    <row r="51706" spans="1:3" x14ac:dyDescent="0.2">
      <c r="A51706" s="3">
        <v>43794</v>
      </c>
      <c r="B51706" s="1">
        <v>4</v>
      </c>
      <c r="C51706" s="1">
        <v>3.3490000000000002</v>
      </c>
    </row>
    <row r="51707" spans="1:3" x14ac:dyDescent="0.2">
      <c r="A51707" s="3">
        <v>43794</v>
      </c>
      <c r="B51707" s="1">
        <v>5</v>
      </c>
      <c r="C51707" s="1">
        <v>28.428999999999998</v>
      </c>
    </row>
    <row r="51708" spans="1:3" x14ac:dyDescent="0.2">
      <c r="A51708" s="3">
        <v>43794</v>
      </c>
      <c r="B51708" s="1">
        <v>6</v>
      </c>
      <c r="C51708" s="1">
        <v>8.0030000000000001</v>
      </c>
    </row>
    <row r="51709" spans="1:3" x14ac:dyDescent="0.2">
      <c r="A51709" s="3">
        <v>43794</v>
      </c>
      <c r="B51709" s="1">
        <v>7</v>
      </c>
      <c r="C51709" s="1">
        <v>-3.0750000000000002</v>
      </c>
    </row>
    <row r="51710" spans="1:3" x14ac:dyDescent="0.2">
      <c r="A51710" s="3">
        <v>43794</v>
      </c>
      <c r="B51710" s="1">
        <v>8</v>
      </c>
      <c r="C51710" s="1">
        <v>7.8289999999999997</v>
      </c>
    </row>
    <row r="51711" spans="1:3" x14ac:dyDescent="0.2">
      <c r="A51711" s="3">
        <v>43794</v>
      </c>
      <c r="B51711" s="1">
        <v>9</v>
      </c>
      <c r="C51711" s="1">
        <v>4.9660000000000002</v>
      </c>
    </row>
    <row r="51712" spans="1:3" x14ac:dyDescent="0.2">
      <c r="A51712" s="3">
        <v>43794</v>
      </c>
      <c r="B51712" s="1">
        <v>10</v>
      </c>
      <c r="C51712" s="1">
        <v>-10.516</v>
      </c>
    </row>
    <row r="51713" spans="1:3" x14ac:dyDescent="0.2">
      <c r="A51713" s="3">
        <v>43794</v>
      </c>
      <c r="B51713" s="1">
        <v>11</v>
      </c>
      <c r="C51713" s="1">
        <v>-29.457999999999998</v>
      </c>
    </row>
    <row r="51714" spans="1:3" x14ac:dyDescent="0.2">
      <c r="A51714" s="3">
        <v>43794</v>
      </c>
      <c r="B51714" s="1">
        <v>12</v>
      </c>
      <c r="C51714" s="1">
        <v>-12.897</v>
      </c>
    </row>
    <row r="51715" spans="1:3" x14ac:dyDescent="0.2">
      <c r="A51715" s="3">
        <v>43794</v>
      </c>
      <c r="B51715" s="1">
        <v>13</v>
      </c>
      <c r="C51715" s="1">
        <v>-1.7290000000000001</v>
      </c>
    </row>
    <row r="51716" spans="1:3" x14ac:dyDescent="0.2">
      <c r="A51716" s="3">
        <v>43794</v>
      </c>
      <c r="B51716" s="1">
        <v>14</v>
      </c>
      <c r="C51716" s="1">
        <v>-1.117</v>
      </c>
    </row>
    <row r="51717" spans="1:3" x14ac:dyDescent="0.2">
      <c r="A51717" s="3">
        <v>43794</v>
      </c>
      <c r="B51717" s="1">
        <v>15</v>
      </c>
      <c r="C51717" s="1">
        <v>2.9260000000000002</v>
      </c>
    </row>
    <row r="51718" spans="1:3" x14ac:dyDescent="0.2">
      <c r="A51718" s="3">
        <v>43794</v>
      </c>
      <c r="B51718" s="1">
        <v>16</v>
      </c>
      <c r="C51718" s="1">
        <v>-0.60199999999999998</v>
      </c>
    </row>
    <row r="51719" spans="1:3" x14ac:dyDescent="0.2">
      <c r="A51719" s="3">
        <v>43794</v>
      </c>
      <c r="B51719" s="1">
        <v>17</v>
      </c>
      <c r="C51719" s="1">
        <v>0.41899999999999998</v>
      </c>
    </row>
    <row r="51720" spans="1:3" x14ac:dyDescent="0.2">
      <c r="A51720" s="3">
        <v>43794</v>
      </c>
      <c r="B51720" s="1">
        <v>18</v>
      </c>
      <c r="C51720" s="1">
        <v>26.074999999999999</v>
      </c>
    </row>
    <row r="51721" spans="1:3" x14ac:dyDescent="0.2">
      <c r="A51721" s="3">
        <v>43794</v>
      </c>
      <c r="B51721" s="1">
        <v>19</v>
      </c>
      <c r="C51721" s="1">
        <v>7.8949999999999996</v>
      </c>
    </row>
    <row r="51722" spans="1:3" x14ac:dyDescent="0.2">
      <c r="A51722" s="3">
        <v>43794</v>
      </c>
      <c r="B51722" s="1">
        <v>20</v>
      </c>
      <c r="C51722" s="1">
        <v>13.077999999999999</v>
      </c>
    </row>
    <row r="51723" spans="1:3" x14ac:dyDescent="0.2">
      <c r="A51723" s="3">
        <v>43794</v>
      </c>
      <c r="B51723" s="1">
        <v>21</v>
      </c>
      <c r="C51723" s="1">
        <v>-8.9329999999999998</v>
      </c>
    </row>
    <row r="51724" spans="1:3" x14ac:dyDescent="0.2">
      <c r="A51724" s="3">
        <v>43794</v>
      </c>
      <c r="B51724" s="1">
        <v>22</v>
      </c>
      <c r="C51724" s="1">
        <v>-28.125</v>
      </c>
    </row>
    <row r="51725" spans="1:3" x14ac:dyDescent="0.2">
      <c r="A51725" s="3">
        <v>43794</v>
      </c>
      <c r="B51725" s="1">
        <v>23</v>
      </c>
      <c r="C51725" s="1">
        <v>11.143000000000001</v>
      </c>
    </row>
    <row r="51726" spans="1:3" x14ac:dyDescent="0.2">
      <c r="A51726" s="3">
        <v>43794</v>
      </c>
      <c r="B51726" s="1">
        <v>24</v>
      </c>
      <c r="C51726" s="1">
        <v>6.29</v>
      </c>
    </row>
    <row r="51727" spans="1:3" x14ac:dyDescent="0.2">
      <c r="A51727" s="3">
        <v>43795</v>
      </c>
      <c r="B51727" s="1">
        <v>1</v>
      </c>
      <c r="C51727" s="1">
        <v>37.869999999999997</v>
      </c>
    </row>
    <row r="51728" spans="1:3" x14ac:dyDescent="0.2">
      <c r="A51728" s="3">
        <v>43795</v>
      </c>
      <c r="B51728" s="1">
        <v>2</v>
      </c>
      <c r="C51728" s="1">
        <v>27.363</v>
      </c>
    </row>
    <row r="51729" spans="1:3" x14ac:dyDescent="0.2">
      <c r="A51729" s="3">
        <v>43795</v>
      </c>
      <c r="B51729" s="1">
        <v>3</v>
      </c>
      <c r="C51729" s="1">
        <v>7.3860000000000001</v>
      </c>
    </row>
    <row r="51730" spans="1:3" x14ac:dyDescent="0.2">
      <c r="A51730" s="3">
        <v>43795</v>
      </c>
      <c r="B51730" s="1">
        <v>4</v>
      </c>
      <c r="C51730" s="1">
        <v>19.855</v>
      </c>
    </row>
    <row r="51731" spans="1:3" x14ac:dyDescent="0.2">
      <c r="A51731" s="3">
        <v>43795</v>
      </c>
      <c r="B51731" s="1">
        <v>5</v>
      </c>
      <c r="C51731" s="1">
        <v>22.343</v>
      </c>
    </row>
    <row r="51732" spans="1:3" x14ac:dyDescent="0.2">
      <c r="A51732" s="3">
        <v>43795</v>
      </c>
      <c r="B51732" s="1">
        <v>6</v>
      </c>
      <c r="C51732" s="1">
        <v>5.4669999999999996</v>
      </c>
    </row>
    <row r="51733" spans="1:3" x14ac:dyDescent="0.2">
      <c r="A51733" s="3">
        <v>43795</v>
      </c>
      <c r="B51733" s="1">
        <v>7</v>
      </c>
      <c r="C51733" s="1">
        <v>-9.42</v>
      </c>
    </row>
    <row r="51734" spans="1:3" x14ac:dyDescent="0.2">
      <c r="A51734" s="3">
        <v>43795</v>
      </c>
      <c r="B51734" s="1">
        <v>8</v>
      </c>
      <c r="C51734" s="1">
        <v>-1.2070000000000001</v>
      </c>
    </row>
    <row r="51735" spans="1:3" x14ac:dyDescent="0.2">
      <c r="A51735" s="3">
        <v>43795</v>
      </c>
      <c r="B51735" s="1">
        <v>9</v>
      </c>
      <c r="C51735" s="1">
        <v>11.553000000000001</v>
      </c>
    </row>
    <row r="51736" spans="1:3" x14ac:dyDescent="0.2">
      <c r="A51736" s="3">
        <v>43795</v>
      </c>
      <c r="B51736" s="1">
        <v>10</v>
      </c>
      <c r="C51736" s="1">
        <v>-9.7309999999999999</v>
      </c>
    </row>
    <row r="51737" spans="1:3" x14ac:dyDescent="0.2">
      <c r="A51737" s="3">
        <v>43795</v>
      </c>
      <c r="B51737" s="1">
        <v>11</v>
      </c>
      <c r="C51737" s="1">
        <v>-19.029</v>
      </c>
    </row>
    <row r="51738" spans="1:3" x14ac:dyDescent="0.2">
      <c r="A51738" s="3">
        <v>43795</v>
      </c>
      <c r="B51738" s="1">
        <v>12</v>
      </c>
      <c r="C51738" s="1">
        <v>-14.6</v>
      </c>
    </row>
    <row r="51739" spans="1:3" x14ac:dyDescent="0.2">
      <c r="A51739" s="3">
        <v>43795</v>
      </c>
      <c r="B51739" s="1">
        <v>13</v>
      </c>
      <c r="C51739" s="1">
        <v>-32.588999999999999</v>
      </c>
    </row>
    <row r="51740" spans="1:3" x14ac:dyDescent="0.2">
      <c r="A51740" s="3">
        <v>43795</v>
      </c>
      <c r="B51740" s="1">
        <v>14</v>
      </c>
      <c r="C51740" s="1">
        <v>-13.188000000000001</v>
      </c>
    </row>
    <row r="51741" spans="1:3" x14ac:dyDescent="0.2">
      <c r="A51741" s="3">
        <v>43795</v>
      </c>
      <c r="B51741" s="1">
        <v>15</v>
      </c>
      <c r="C51741" s="1">
        <v>-9.3260000000000005</v>
      </c>
    </row>
    <row r="51742" spans="1:3" x14ac:dyDescent="0.2">
      <c r="A51742" s="3">
        <v>43795</v>
      </c>
      <c r="B51742" s="1">
        <v>16</v>
      </c>
      <c r="C51742" s="1">
        <v>-13.266</v>
      </c>
    </row>
    <row r="51743" spans="1:3" x14ac:dyDescent="0.2">
      <c r="A51743" s="3">
        <v>43795</v>
      </c>
      <c r="B51743" s="1">
        <v>17</v>
      </c>
      <c r="C51743" s="1">
        <v>-15.365</v>
      </c>
    </row>
    <row r="51744" spans="1:3" x14ac:dyDescent="0.2">
      <c r="A51744" s="3">
        <v>43795</v>
      </c>
      <c r="B51744" s="1">
        <v>18</v>
      </c>
      <c r="C51744" s="1">
        <v>37.503</v>
      </c>
    </row>
    <row r="51745" spans="1:3" x14ac:dyDescent="0.2">
      <c r="A51745" s="3">
        <v>43795</v>
      </c>
      <c r="B51745" s="1">
        <v>19</v>
      </c>
      <c r="C51745" s="1">
        <v>-5.1420000000000003</v>
      </c>
    </row>
    <row r="51746" spans="1:3" x14ac:dyDescent="0.2">
      <c r="A51746" s="3">
        <v>43795</v>
      </c>
      <c r="B51746" s="1">
        <v>20</v>
      </c>
      <c r="C51746" s="1">
        <v>-13.513999999999999</v>
      </c>
    </row>
    <row r="51747" spans="1:3" x14ac:dyDescent="0.2">
      <c r="A51747" s="3">
        <v>43795</v>
      </c>
      <c r="B51747" s="1">
        <v>21</v>
      </c>
      <c r="C51747" s="1">
        <v>-8.8019999999999996</v>
      </c>
    </row>
    <row r="51748" spans="1:3" x14ac:dyDescent="0.2">
      <c r="A51748" s="3">
        <v>43795</v>
      </c>
      <c r="B51748" s="1">
        <v>22</v>
      </c>
      <c r="C51748" s="1">
        <v>-18.914999999999999</v>
      </c>
    </row>
    <row r="51749" spans="1:3" x14ac:dyDescent="0.2">
      <c r="A51749" s="3">
        <v>43795</v>
      </c>
      <c r="B51749" s="1">
        <v>23</v>
      </c>
      <c r="C51749" s="1">
        <v>-8.4440000000000008</v>
      </c>
    </row>
    <row r="51750" spans="1:3" x14ac:dyDescent="0.2">
      <c r="A51750" s="3">
        <v>43795</v>
      </c>
      <c r="B51750" s="1">
        <v>24</v>
      </c>
      <c r="C51750" s="1">
        <v>18.817</v>
      </c>
    </row>
    <row r="51751" spans="1:3" x14ac:dyDescent="0.2">
      <c r="A51751" s="3">
        <v>43796</v>
      </c>
      <c r="B51751" s="1">
        <v>1</v>
      </c>
      <c r="C51751" s="1">
        <v>38.418999999999997</v>
      </c>
    </row>
    <row r="51752" spans="1:3" x14ac:dyDescent="0.2">
      <c r="A51752" s="3">
        <v>43796</v>
      </c>
      <c r="B51752" s="1">
        <v>2</v>
      </c>
      <c r="C51752" s="1">
        <v>43.116999999999997</v>
      </c>
    </row>
    <row r="51753" spans="1:3" x14ac:dyDescent="0.2">
      <c r="A51753" s="3">
        <v>43796</v>
      </c>
      <c r="B51753" s="1">
        <v>3</v>
      </c>
      <c r="C51753" s="1">
        <v>26.606999999999999</v>
      </c>
    </row>
    <row r="51754" spans="1:3" x14ac:dyDescent="0.2">
      <c r="A51754" s="3">
        <v>43796</v>
      </c>
      <c r="B51754" s="1">
        <v>4</v>
      </c>
      <c r="C51754" s="1">
        <v>37.295999999999999</v>
      </c>
    </row>
    <row r="51755" spans="1:3" x14ac:dyDescent="0.2">
      <c r="A51755" s="3">
        <v>43796</v>
      </c>
      <c r="B51755" s="1">
        <v>5</v>
      </c>
      <c r="C51755" s="1">
        <v>24.835999999999999</v>
      </c>
    </row>
    <row r="51756" spans="1:3" x14ac:dyDescent="0.2">
      <c r="A51756" s="3">
        <v>43796</v>
      </c>
      <c r="B51756" s="1">
        <v>6</v>
      </c>
      <c r="C51756" s="1">
        <v>-3.077</v>
      </c>
    </row>
    <row r="51757" spans="1:3" x14ac:dyDescent="0.2">
      <c r="A51757" s="3">
        <v>43796</v>
      </c>
      <c r="B51757" s="1">
        <v>7</v>
      </c>
      <c r="C51757" s="1">
        <v>-3.3180000000000001</v>
      </c>
    </row>
    <row r="51758" spans="1:3" x14ac:dyDescent="0.2">
      <c r="A51758" s="3">
        <v>43796</v>
      </c>
      <c r="B51758" s="1">
        <v>8</v>
      </c>
      <c r="C51758" s="1">
        <v>-9.609</v>
      </c>
    </row>
    <row r="51759" spans="1:3" x14ac:dyDescent="0.2">
      <c r="A51759" s="3">
        <v>43796</v>
      </c>
      <c r="B51759" s="1">
        <v>9</v>
      </c>
      <c r="C51759" s="1">
        <v>-9.7929999999999993</v>
      </c>
    </row>
    <row r="51760" spans="1:3" x14ac:dyDescent="0.2">
      <c r="A51760" s="3">
        <v>43796</v>
      </c>
      <c r="B51760" s="1">
        <v>10</v>
      </c>
      <c r="C51760" s="1">
        <v>-17.369</v>
      </c>
    </row>
    <row r="51761" spans="1:3" x14ac:dyDescent="0.2">
      <c r="A51761" s="3">
        <v>43796</v>
      </c>
      <c r="B51761" s="1">
        <v>11</v>
      </c>
      <c r="C51761" s="1">
        <v>-12.505000000000001</v>
      </c>
    </row>
    <row r="51762" spans="1:3" x14ac:dyDescent="0.2">
      <c r="A51762" s="3">
        <v>43796</v>
      </c>
      <c r="B51762" s="1">
        <v>12</v>
      </c>
      <c r="C51762" s="1">
        <v>-14.124000000000001</v>
      </c>
    </row>
    <row r="51763" spans="1:3" x14ac:dyDescent="0.2">
      <c r="A51763" s="3">
        <v>43796</v>
      </c>
      <c r="B51763" s="1">
        <v>13</v>
      </c>
      <c r="C51763" s="1">
        <v>-11.635</v>
      </c>
    </row>
    <row r="51764" spans="1:3" x14ac:dyDescent="0.2">
      <c r="A51764" s="3">
        <v>43796</v>
      </c>
      <c r="B51764" s="1">
        <v>14</v>
      </c>
      <c r="C51764" s="1">
        <v>-11.805999999999999</v>
      </c>
    </row>
    <row r="51765" spans="1:3" x14ac:dyDescent="0.2">
      <c r="A51765" s="3">
        <v>43796</v>
      </c>
      <c r="B51765" s="1">
        <v>15</v>
      </c>
      <c r="C51765" s="1">
        <v>-14.705</v>
      </c>
    </row>
    <row r="51766" spans="1:3" x14ac:dyDescent="0.2">
      <c r="A51766" s="3">
        <v>43796</v>
      </c>
      <c r="B51766" s="1">
        <v>16</v>
      </c>
      <c r="C51766" s="1">
        <v>-4.6340000000000003</v>
      </c>
    </row>
    <row r="51767" spans="1:3" x14ac:dyDescent="0.2">
      <c r="A51767" s="3">
        <v>43796</v>
      </c>
      <c r="B51767" s="1">
        <v>17</v>
      </c>
      <c r="C51767" s="1">
        <v>3.1269999999999998</v>
      </c>
    </row>
    <row r="51768" spans="1:3" x14ac:dyDescent="0.2">
      <c r="A51768" s="3">
        <v>43796</v>
      </c>
      <c r="B51768" s="1">
        <v>18</v>
      </c>
      <c r="C51768" s="1">
        <v>12.605</v>
      </c>
    </row>
    <row r="51769" spans="1:3" x14ac:dyDescent="0.2">
      <c r="A51769" s="3">
        <v>43796</v>
      </c>
      <c r="B51769" s="1">
        <v>19</v>
      </c>
      <c r="C51769" s="1">
        <v>7.218</v>
      </c>
    </row>
    <row r="51770" spans="1:3" x14ac:dyDescent="0.2">
      <c r="A51770" s="3">
        <v>43796</v>
      </c>
      <c r="B51770" s="1">
        <v>20</v>
      </c>
      <c r="C51770" s="1">
        <v>-3.2429999999999999</v>
      </c>
    </row>
    <row r="51771" spans="1:3" x14ac:dyDescent="0.2">
      <c r="A51771" s="3">
        <v>43796</v>
      </c>
      <c r="B51771" s="1">
        <v>21</v>
      </c>
      <c r="C51771" s="1">
        <v>-14.28</v>
      </c>
    </row>
    <row r="51772" spans="1:3" x14ac:dyDescent="0.2">
      <c r="A51772" s="3">
        <v>43796</v>
      </c>
      <c r="B51772" s="1">
        <v>22</v>
      </c>
      <c r="C51772" s="1">
        <v>18.658000000000001</v>
      </c>
    </row>
    <row r="51773" spans="1:3" x14ac:dyDescent="0.2">
      <c r="A51773" s="3">
        <v>43796</v>
      </c>
      <c r="B51773" s="1">
        <v>23</v>
      </c>
      <c r="C51773" s="1">
        <v>5.0190000000000001</v>
      </c>
    </row>
    <row r="51774" spans="1:3" x14ac:dyDescent="0.2">
      <c r="A51774" s="3">
        <v>43796</v>
      </c>
      <c r="B51774" s="1">
        <v>24</v>
      </c>
      <c r="C51774" s="1">
        <v>7.617</v>
      </c>
    </row>
    <row r="51775" spans="1:3" x14ac:dyDescent="0.2">
      <c r="A51775" s="3">
        <v>43797</v>
      </c>
      <c r="B51775" s="1">
        <v>1</v>
      </c>
      <c r="C51775" s="1">
        <v>39.749000000000002</v>
      </c>
    </row>
    <row r="51776" spans="1:3" x14ac:dyDescent="0.2">
      <c r="A51776" s="3">
        <v>43797</v>
      </c>
      <c r="B51776" s="1">
        <v>2</v>
      </c>
      <c r="C51776" s="1">
        <v>20.526</v>
      </c>
    </row>
    <row r="51777" spans="1:3" x14ac:dyDescent="0.2">
      <c r="A51777" s="3">
        <v>43797</v>
      </c>
      <c r="B51777" s="1">
        <v>3</v>
      </c>
      <c r="C51777" s="1">
        <v>19.811</v>
      </c>
    </row>
    <row r="51778" spans="1:3" x14ac:dyDescent="0.2">
      <c r="A51778" s="3">
        <v>43797</v>
      </c>
      <c r="B51778" s="1">
        <v>4</v>
      </c>
      <c r="C51778" s="1">
        <v>29.361999999999998</v>
      </c>
    </row>
    <row r="51779" spans="1:3" x14ac:dyDescent="0.2">
      <c r="A51779" s="3">
        <v>43797</v>
      </c>
      <c r="B51779" s="1">
        <v>5</v>
      </c>
      <c r="C51779" s="1">
        <v>14.961</v>
      </c>
    </row>
    <row r="51780" spans="1:3" x14ac:dyDescent="0.2">
      <c r="A51780" s="3">
        <v>43797</v>
      </c>
      <c r="B51780" s="1">
        <v>6</v>
      </c>
      <c r="C51780" s="1">
        <v>22.951000000000001</v>
      </c>
    </row>
    <row r="51781" spans="1:3" x14ac:dyDescent="0.2">
      <c r="A51781" s="3">
        <v>43797</v>
      </c>
      <c r="B51781" s="1">
        <v>7</v>
      </c>
      <c r="C51781" s="1">
        <v>32.317</v>
      </c>
    </row>
    <row r="51782" spans="1:3" x14ac:dyDescent="0.2">
      <c r="A51782" s="3">
        <v>43797</v>
      </c>
      <c r="B51782" s="1">
        <v>8</v>
      </c>
      <c r="C51782" s="1">
        <v>12.356999999999999</v>
      </c>
    </row>
    <row r="51783" spans="1:3" x14ac:dyDescent="0.2">
      <c r="A51783" s="3">
        <v>43797</v>
      </c>
      <c r="B51783" s="1">
        <v>9</v>
      </c>
      <c r="C51783" s="1">
        <v>14.156000000000001</v>
      </c>
    </row>
    <row r="51784" spans="1:3" x14ac:dyDescent="0.2">
      <c r="A51784" s="3">
        <v>43797</v>
      </c>
      <c r="B51784" s="1">
        <v>10</v>
      </c>
      <c r="C51784" s="1">
        <v>10.76</v>
      </c>
    </row>
    <row r="51785" spans="1:3" x14ac:dyDescent="0.2">
      <c r="A51785" s="3">
        <v>43797</v>
      </c>
      <c r="B51785" s="1">
        <v>11</v>
      </c>
      <c r="C51785" s="1">
        <v>0.97799999999999998</v>
      </c>
    </row>
    <row r="51786" spans="1:3" x14ac:dyDescent="0.2">
      <c r="A51786" s="3">
        <v>43797</v>
      </c>
      <c r="B51786" s="1">
        <v>12</v>
      </c>
      <c r="C51786" s="1">
        <v>-2.5470000000000002</v>
      </c>
    </row>
    <row r="51787" spans="1:3" x14ac:dyDescent="0.2">
      <c r="A51787" s="3">
        <v>43797</v>
      </c>
      <c r="B51787" s="1">
        <v>13</v>
      </c>
      <c r="C51787" s="1">
        <v>2.84</v>
      </c>
    </row>
    <row r="51788" spans="1:3" x14ac:dyDescent="0.2">
      <c r="A51788" s="3">
        <v>43797</v>
      </c>
      <c r="B51788" s="1">
        <v>14</v>
      </c>
      <c r="C51788" s="1">
        <v>5.077</v>
      </c>
    </row>
    <row r="51789" spans="1:3" x14ac:dyDescent="0.2">
      <c r="A51789" s="3">
        <v>43797</v>
      </c>
      <c r="B51789" s="1">
        <v>15</v>
      </c>
      <c r="C51789" s="1">
        <v>-3.8980000000000001</v>
      </c>
    </row>
    <row r="51790" spans="1:3" x14ac:dyDescent="0.2">
      <c r="A51790" s="3">
        <v>43797</v>
      </c>
      <c r="B51790" s="1">
        <v>16</v>
      </c>
      <c r="C51790" s="1">
        <v>12.023999999999999</v>
      </c>
    </row>
    <row r="51791" spans="1:3" x14ac:dyDescent="0.2">
      <c r="A51791" s="3">
        <v>43797</v>
      </c>
      <c r="B51791" s="1">
        <v>17</v>
      </c>
      <c r="C51791" s="1">
        <v>2.86</v>
      </c>
    </row>
    <row r="51792" spans="1:3" x14ac:dyDescent="0.2">
      <c r="A51792" s="3">
        <v>43797</v>
      </c>
      <c r="B51792" s="1">
        <v>18</v>
      </c>
      <c r="C51792" s="1">
        <v>36.165999999999997</v>
      </c>
    </row>
    <row r="51793" spans="1:3" x14ac:dyDescent="0.2">
      <c r="A51793" s="3">
        <v>43797</v>
      </c>
      <c r="B51793" s="1">
        <v>19</v>
      </c>
      <c r="C51793" s="1">
        <v>21.335000000000001</v>
      </c>
    </row>
    <row r="51794" spans="1:3" x14ac:dyDescent="0.2">
      <c r="A51794" s="3">
        <v>43797</v>
      </c>
      <c r="B51794" s="1">
        <v>20</v>
      </c>
      <c r="C51794" s="1">
        <v>5.4820000000000002</v>
      </c>
    </row>
    <row r="51795" spans="1:3" x14ac:dyDescent="0.2">
      <c r="A51795" s="3">
        <v>43797</v>
      </c>
      <c r="B51795" s="1">
        <v>21</v>
      </c>
      <c r="C51795" s="1">
        <v>-20.402000000000001</v>
      </c>
    </row>
    <row r="51796" spans="1:3" x14ac:dyDescent="0.2">
      <c r="A51796" s="3">
        <v>43797</v>
      </c>
      <c r="B51796" s="1">
        <v>22</v>
      </c>
      <c r="C51796" s="1">
        <v>19.111000000000001</v>
      </c>
    </row>
    <row r="51797" spans="1:3" x14ac:dyDescent="0.2">
      <c r="A51797" s="3">
        <v>43797</v>
      </c>
      <c r="B51797" s="1">
        <v>23</v>
      </c>
      <c r="C51797" s="1">
        <v>35.659999999999997</v>
      </c>
    </row>
    <row r="51798" spans="1:3" x14ac:dyDescent="0.2">
      <c r="A51798" s="3">
        <v>43797</v>
      </c>
      <c r="B51798" s="1">
        <v>24</v>
      </c>
      <c r="C51798" s="1">
        <v>21.536000000000001</v>
      </c>
    </row>
    <row r="51799" spans="1:3" x14ac:dyDescent="0.2">
      <c r="A51799" s="3">
        <v>43798</v>
      </c>
      <c r="B51799" s="1">
        <v>1</v>
      </c>
      <c r="C51799" s="1">
        <v>44.66</v>
      </c>
    </row>
    <row r="51800" spans="1:3" x14ac:dyDescent="0.2">
      <c r="A51800" s="3">
        <v>43798</v>
      </c>
      <c r="B51800" s="1">
        <v>2</v>
      </c>
      <c r="C51800" s="1">
        <v>36.514000000000003</v>
      </c>
    </row>
    <row r="51801" spans="1:3" x14ac:dyDescent="0.2">
      <c r="A51801" s="3">
        <v>43798</v>
      </c>
      <c r="B51801" s="1">
        <v>3</v>
      </c>
      <c r="C51801" s="1">
        <v>25.771999999999998</v>
      </c>
    </row>
    <row r="51802" spans="1:3" x14ac:dyDescent="0.2">
      <c r="A51802" s="3">
        <v>43798</v>
      </c>
      <c r="B51802" s="1">
        <v>4</v>
      </c>
      <c r="C51802" s="1">
        <v>30.652999999999999</v>
      </c>
    </row>
    <row r="51803" spans="1:3" x14ac:dyDescent="0.2">
      <c r="A51803" s="3">
        <v>43798</v>
      </c>
      <c r="B51803" s="1">
        <v>5</v>
      </c>
      <c r="C51803" s="1">
        <v>16.869</v>
      </c>
    </row>
    <row r="51804" spans="1:3" x14ac:dyDescent="0.2">
      <c r="A51804" s="3">
        <v>43798</v>
      </c>
      <c r="B51804" s="1">
        <v>6</v>
      </c>
      <c r="C51804" s="1">
        <v>27.385999999999999</v>
      </c>
    </row>
    <row r="51805" spans="1:3" x14ac:dyDescent="0.2">
      <c r="A51805" s="3">
        <v>43798</v>
      </c>
      <c r="B51805" s="1">
        <v>7</v>
      </c>
      <c r="C51805" s="1">
        <v>1.367</v>
      </c>
    </row>
    <row r="51806" spans="1:3" x14ac:dyDescent="0.2">
      <c r="A51806" s="3">
        <v>43798</v>
      </c>
      <c r="B51806" s="1">
        <v>8</v>
      </c>
      <c r="C51806" s="1">
        <v>-9.827</v>
      </c>
    </row>
    <row r="51807" spans="1:3" x14ac:dyDescent="0.2">
      <c r="A51807" s="3">
        <v>43798</v>
      </c>
      <c r="B51807" s="1">
        <v>9</v>
      </c>
      <c r="C51807" s="1">
        <v>-9.1379999999999999</v>
      </c>
    </row>
    <row r="51808" spans="1:3" x14ac:dyDescent="0.2">
      <c r="A51808" s="3">
        <v>43798</v>
      </c>
      <c r="B51808" s="1">
        <v>10</v>
      </c>
      <c r="C51808" s="1">
        <v>-6.9089999999999998</v>
      </c>
    </row>
    <row r="51809" spans="1:3" x14ac:dyDescent="0.2">
      <c r="A51809" s="3">
        <v>43798</v>
      </c>
      <c r="B51809" s="1">
        <v>11</v>
      </c>
      <c r="C51809" s="1">
        <v>11.928000000000001</v>
      </c>
    </row>
    <row r="51810" spans="1:3" x14ac:dyDescent="0.2">
      <c r="A51810" s="3">
        <v>43798</v>
      </c>
      <c r="B51810" s="1">
        <v>12</v>
      </c>
      <c r="C51810" s="1">
        <v>-3.508</v>
      </c>
    </row>
    <row r="51811" spans="1:3" x14ac:dyDescent="0.2">
      <c r="A51811" s="3">
        <v>43798</v>
      </c>
      <c r="B51811" s="1">
        <v>13</v>
      </c>
      <c r="C51811" s="1">
        <v>24.994</v>
      </c>
    </row>
    <row r="51812" spans="1:3" x14ac:dyDescent="0.2">
      <c r="A51812" s="3">
        <v>43798</v>
      </c>
      <c r="B51812" s="1">
        <v>14</v>
      </c>
      <c r="C51812" s="1">
        <v>19.381</v>
      </c>
    </row>
    <row r="51813" spans="1:3" x14ac:dyDescent="0.2">
      <c r="A51813" s="3">
        <v>43798</v>
      </c>
      <c r="B51813" s="1">
        <v>15</v>
      </c>
      <c r="C51813" s="1">
        <v>1.6870000000000001</v>
      </c>
    </row>
    <row r="51814" spans="1:3" x14ac:dyDescent="0.2">
      <c r="A51814" s="3">
        <v>43798</v>
      </c>
      <c r="B51814" s="1">
        <v>16</v>
      </c>
      <c r="C51814" s="1">
        <v>14.52</v>
      </c>
    </row>
    <row r="51815" spans="1:3" x14ac:dyDescent="0.2">
      <c r="A51815" s="3">
        <v>43798</v>
      </c>
      <c r="B51815" s="1">
        <v>17</v>
      </c>
      <c r="C51815" s="1">
        <v>6.5549999999999997</v>
      </c>
    </row>
    <row r="51816" spans="1:3" x14ac:dyDescent="0.2">
      <c r="A51816" s="3">
        <v>43798</v>
      </c>
      <c r="B51816" s="1">
        <v>18</v>
      </c>
      <c r="C51816" s="1">
        <v>22.768999999999998</v>
      </c>
    </row>
    <row r="51817" spans="1:3" x14ac:dyDescent="0.2">
      <c r="A51817" s="3">
        <v>43798</v>
      </c>
      <c r="B51817" s="1">
        <v>19</v>
      </c>
      <c r="C51817" s="1">
        <v>33.954000000000001</v>
      </c>
    </row>
    <row r="51818" spans="1:3" x14ac:dyDescent="0.2">
      <c r="A51818" s="3">
        <v>43798</v>
      </c>
      <c r="B51818" s="1">
        <v>20</v>
      </c>
      <c r="C51818" s="1">
        <v>23.315999999999999</v>
      </c>
    </row>
    <row r="51819" spans="1:3" x14ac:dyDescent="0.2">
      <c r="A51819" s="3">
        <v>43798</v>
      </c>
      <c r="B51819" s="1">
        <v>21</v>
      </c>
      <c r="C51819" s="1">
        <v>-6.2990000000000004</v>
      </c>
    </row>
    <row r="51820" spans="1:3" x14ac:dyDescent="0.2">
      <c r="A51820" s="3">
        <v>43798</v>
      </c>
      <c r="B51820" s="1">
        <v>22</v>
      </c>
      <c r="C51820" s="1">
        <v>12.423999999999999</v>
      </c>
    </row>
    <row r="51821" spans="1:3" x14ac:dyDescent="0.2">
      <c r="A51821" s="3">
        <v>43798</v>
      </c>
      <c r="B51821" s="1">
        <v>23</v>
      </c>
      <c r="C51821" s="1">
        <v>28.58</v>
      </c>
    </row>
    <row r="51822" spans="1:3" x14ac:dyDescent="0.2">
      <c r="A51822" s="3">
        <v>43798</v>
      </c>
      <c r="B51822" s="1">
        <v>24</v>
      </c>
      <c r="C51822" s="1">
        <v>36.552</v>
      </c>
    </row>
    <row r="51823" spans="1:3" x14ac:dyDescent="0.2">
      <c r="A51823" s="3">
        <v>43799</v>
      </c>
      <c r="B51823" s="1">
        <v>1</v>
      </c>
      <c r="C51823" s="1">
        <v>21.59</v>
      </c>
    </row>
    <row r="51824" spans="1:3" x14ac:dyDescent="0.2">
      <c r="A51824" s="3">
        <v>43799</v>
      </c>
      <c r="B51824" s="1">
        <v>2</v>
      </c>
      <c r="C51824" s="1">
        <v>28.169</v>
      </c>
    </row>
    <row r="51825" spans="1:3" x14ac:dyDescent="0.2">
      <c r="A51825" s="3">
        <v>43799</v>
      </c>
      <c r="B51825" s="1">
        <v>3</v>
      </c>
      <c r="C51825" s="1">
        <v>46.515999999999998</v>
      </c>
    </row>
    <row r="51826" spans="1:3" x14ac:dyDescent="0.2">
      <c r="A51826" s="3">
        <v>43799</v>
      </c>
      <c r="B51826" s="1">
        <v>4</v>
      </c>
      <c r="C51826" s="1">
        <v>39.963000000000001</v>
      </c>
    </row>
    <row r="51827" spans="1:3" x14ac:dyDescent="0.2">
      <c r="A51827" s="3">
        <v>43799</v>
      </c>
      <c r="B51827" s="1">
        <v>5</v>
      </c>
      <c r="C51827" s="1">
        <v>28.41</v>
      </c>
    </row>
    <row r="51828" spans="1:3" x14ac:dyDescent="0.2">
      <c r="A51828" s="3">
        <v>43799</v>
      </c>
      <c r="B51828" s="1">
        <v>6</v>
      </c>
      <c r="C51828" s="1">
        <v>32.118000000000002</v>
      </c>
    </row>
    <row r="51829" spans="1:3" x14ac:dyDescent="0.2">
      <c r="A51829" s="3">
        <v>43799</v>
      </c>
      <c r="B51829" s="1">
        <v>7</v>
      </c>
      <c r="C51829" s="1">
        <v>18.398</v>
      </c>
    </row>
    <row r="51830" spans="1:3" x14ac:dyDescent="0.2">
      <c r="A51830" s="3">
        <v>43799</v>
      </c>
      <c r="B51830" s="1">
        <v>8</v>
      </c>
      <c r="C51830" s="1">
        <v>7.6020000000000003</v>
      </c>
    </row>
    <row r="51831" spans="1:3" x14ac:dyDescent="0.2">
      <c r="A51831" s="3">
        <v>43799</v>
      </c>
      <c r="B51831" s="1">
        <v>9</v>
      </c>
      <c r="C51831" s="1">
        <v>1.1339999999999999</v>
      </c>
    </row>
    <row r="51832" spans="1:3" x14ac:dyDescent="0.2">
      <c r="A51832" s="3">
        <v>43799</v>
      </c>
      <c r="B51832" s="1">
        <v>10</v>
      </c>
      <c r="C51832" s="1">
        <v>1.6890000000000001</v>
      </c>
    </row>
    <row r="51833" spans="1:3" x14ac:dyDescent="0.2">
      <c r="A51833" s="3">
        <v>43799</v>
      </c>
      <c r="B51833" s="1">
        <v>11</v>
      </c>
      <c r="C51833" s="1">
        <v>4.08</v>
      </c>
    </row>
    <row r="51834" spans="1:3" x14ac:dyDescent="0.2">
      <c r="A51834" s="3">
        <v>43799</v>
      </c>
      <c r="B51834" s="1">
        <v>12</v>
      </c>
      <c r="C51834" s="1">
        <v>9.5820000000000007</v>
      </c>
    </row>
    <row r="51835" spans="1:3" x14ac:dyDescent="0.2">
      <c r="A51835" s="3">
        <v>43799</v>
      </c>
      <c r="B51835" s="1">
        <v>13</v>
      </c>
      <c r="C51835" s="1">
        <v>21.251999999999999</v>
      </c>
    </row>
    <row r="51836" spans="1:3" x14ac:dyDescent="0.2">
      <c r="A51836" s="3">
        <v>43799</v>
      </c>
      <c r="B51836" s="1">
        <v>14</v>
      </c>
      <c r="C51836" s="1">
        <v>19.309000000000001</v>
      </c>
    </row>
    <row r="51837" spans="1:3" x14ac:dyDescent="0.2">
      <c r="A51837" s="3">
        <v>43799</v>
      </c>
      <c r="B51837" s="1">
        <v>15</v>
      </c>
      <c r="C51837" s="1">
        <v>17.844999999999999</v>
      </c>
    </row>
    <row r="51838" spans="1:3" x14ac:dyDescent="0.2">
      <c r="A51838" s="3">
        <v>43799</v>
      </c>
      <c r="B51838" s="1">
        <v>16</v>
      </c>
      <c r="C51838" s="1">
        <v>12.359</v>
      </c>
    </row>
    <row r="51839" spans="1:3" x14ac:dyDescent="0.2">
      <c r="A51839" s="3">
        <v>43799</v>
      </c>
      <c r="B51839" s="1">
        <v>17</v>
      </c>
      <c r="C51839" s="1">
        <v>17.292999999999999</v>
      </c>
    </row>
    <row r="51840" spans="1:3" x14ac:dyDescent="0.2">
      <c r="A51840" s="3">
        <v>43799</v>
      </c>
      <c r="B51840" s="1">
        <v>18</v>
      </c>
      <c r="C51840" s="1">
        <v>35.887999999999998</v>
      </c>
    </row>
    <row r="51841" spans="1:3" x14ac:dyDescent="0.2">
      <c r="A51841" s="3">
        <v>43799</v>
      </c>
      <c r="B51841" s="1">
        <v>19</v>
      </c>
      <c r="C51841" s="1">
        <v>36.869999999999997</v>
      </c>
    </row>
    <row r="51842" spans="1:3" x14ac:dyDescent="0.2">
      <c r="A51842" s="3">
        <v>43799</v>
      </c>
      <c r="B51842" s="1">
        <v>20</v>
      </c>
      <c r="C51842" s="1">
        <v>25.564</v>
      </c>
    </row>
    <row r="51843" spans="1:3" x14ac:dyDescent="0.2">
      <c r="A51843" s="3">
        <v>43799</v>
      </c>
      <c r="B51843" s="1">
        <v>21</v>
      </c>
      <c r="C51843" s="1">
        <v>12.981</v>
      </c>
    </row>
    <row r="51844" spans="1:3" x14ac:dyDescent="0.2">
      <c r="A51844" s="3">
        <v>43799</v>
      </c>
      <c r="B51844" s="1">
        <v>22</v>
      </c>
      <c r="C51844" s="1">
        <v>21.286999999999999</v>
      </c>
    </row>
    <row r="51845" spans="1:3" x14ac:dyDescent="0.2">
      <c r="A51845" s="3">
        <v>43799</v>
      </c>
      <c r="B51845" s="1">
        <v>23</v>
      </c>
      <c r="C51845" s="1">
        <v>22.023</v>
      </c>
    </row>
    <row r="51846" spans="1:3" x14ac:dyDescent="0.2">
      <c r="A51846" s="3">
        <v>43799</v>
      </c>
      <c r="B51846" s="1">
        <v>24</v>
      </c>
      <c r="C51846" s="1">
        <v>22.981999999999999</v>
      </c>
    </row>
    <row r="51847" spans="1:3" x14ac:dyDescent="0.2">
      <c r="A51847" s="3">
        <v>43800</v>
      </c>
      <c r="B51847" s="1">
        <v>1</v>
      </c>
      <c r="C51847" s="1">
        <v>19.077000000000002</v>
      </c>
    </row>
    <row r="51848" spans="1:3" x14ac:dyDescent="0.2">
      <c r="A51848" s="3">
        <v>43800</v>
      </c>
      <c r="B51848" s="1">
        <v>2</v>
      </c>
      <c r="C51848" s="1">
        <v>9.81</v>
      </c>
    </row>
    <row r="51849" spans="1:3" x14ac:dyDescent="0.2">
      <c r="A51849" s="3">
        <v>43800</v>
      </c>
      <c r="B51849" s="1">
        <v>3</v>
      </c>
      <c r="C51849" s="1">
        <v>26.734000000000002</v>
      </c>
    </row>
    <row r="51850" spans="1:3" x14ac:dyDescent="0.2">
      <c r="A51850" s="3">
        <v>43800</v>
      </c>
      <c r="B51850" s="1">
        <v>4</v>
      </c>
      <c r="C51850" s="1">
        <v>24.518000000000001</v>
      </c>
    </row>
    <row r="51851" spans="1:3" x14ac:dyDescent="0.2">
      <c r="A51851" s="3">
        <v>43800</v>
      </c>
      <c r="B51851" s="1">
        <v>5</v>
      </c>
      <c r="C51851" s="1">
        <v>21.561</v>
      </c>
    </row>
    <row r="51852" spans="1:3" x14ac:dyDescent="0.2">
      <c r="A51852" s="3">
        <v>43800</v>
      </c>
      <c r="B51852" s="1">
        <v>6</v>
      </c>
      <c r="C51852" s="1">
        <v>18.085000000000001</v>
      </c>
    </row>
    <row r="51853" spans="1:3" x14ac:dyDescent="0.2">
      <c r="A51853" s="3">
        <v>43800</v>
      </c>
      <c r="B51853" s="1">
        <v>7</v>
      </c>
      <c r="C51853" s="1">
        <v>8.6530000000000005</v>
      </c>
    </row>
    <row r="51854" spans="1:3" x14ac:dyDescent="0.2">
      <c r="A51854" s="3">
        <v>43800</v>
      </c>
      <c r="B51854" s="1">
        <v>8</v>
      </c>
      <c r="C51854" s="1">
        <v>4.383</v>
      </c>
    </row>
    <row r="51855" spans="1:3" x14ac:dyDescent="0.2">
      <c r="A51855" s="3">
        <v>43800</v>
      </c>
      <c r="B51855" s="1">
        <v>9</v>
      </c>
      <c r="C51855" s="1">
        <v>0.80500000000000005</v>
      </c>
    </row>
    <row r="51856" spans="1:3" x14ac:dyDescent="0.2">
      <c r="A51856" s="3">
        <v>43800</v>
      </c>
      <c r="B51856" s="1">
        <v>10</v>
      </c>
      <c r="C51856" s="1">
        <v>-1.0289999999999999</v>
      </c>
    </row>
    <row r="51857" spans="1:3" x14ac:dyDescent="0.2">
      <c r="A51857" s="3">
        <v>43800</v>
      </c>
      <c r="B51857" s="1">
        <v>11</v>
      </c>
      <c r="C51857" s="1">
        <v>21.451000000000001</v>
      </c>
    </row>
    <row r="51858" spans="1:3" x14ac:dyDescent="0.2">
      <c r="A51858" s="3">
        <v>43800</v>
      </c>
      <c r="B51858" s="1">
        <v>12</v>
      </c>
      <c r="C51858" s="1">
        <v>17.937000000000001</v>
      </c>
    </row>
    <row r="51859" spans="1:3" x14ac:dyDescent="0.2">
      <c r="A51859" s="3">
        <v>43800</v>
      </c>
      <c r="B51859" s="1">
        <v>13</v>
      </c>
      <c r="C51859" s="1">
        <v>23.3</v>
      </c>
    </row>
    <row r="51860" spans="1:3" x14ac:dyDescent="0.2">
      <c r="A51860" s="3">
        <v>43800</v>
      </c>
      <c r="B51860" s="1">
        <v>14</v>
      </c>
      <c r="C51860" s="1">
        <v>31.731999999999999</v>
      </c>
    </row>
    <row r="51861" spans="1:3" x14ac:dyDescent="0.2">
      <c r="A51861" s="3">
        <v>43800</v>
      </c>
      <c r="B51861" s="1">
        <v>15</v>
      </c>
      <c r="C51861" s="1">
        <v>35.527000000000001</v>
      </c>
    </row>
    <row r="51862" spans="1:3" x14ac:dyDescent="0.2">
      <c r="A51862" s="3">
        <v>43800</v>
      </c>
      <c r="B51862" s="1">
        <v>16</v>
      </c>
      <c r="C51862" s="1">
        <v>34.018999999999998</v>
      </c>
    </row>
    <row r="51863" spans="1:3" x14ac:dyDescent="0.2">
      <c r="A51863" s="3">
        <v>43800</v>
      </c>
      <c r="B51863" s="1">
        <v>17</v>
      </c>
      <c r="C51863" s="1">
        <v>49.802999999999997</v>
      </c>
    </row>
    <row r="51864" spans="1:3" x14ac:dyDescent="0.2">
      <c r="A51864" s="3">
        <v>43800</v>
      </c>
      <c r="B51864" s="1">
        <v>18</v>
      </c>
      <c r="C51864" s="1">
        <v>22.635000000000002</v>
      </c>
    </row>
    <row r="51865" spans="1:3" x14ac:dyDescent="0.2">
      <c r="A51865" s="3">
        <v>43800</v>
      </c>
      <c r="B51865" s="1">
        <v>19</v>
      </c>
      <c r="C51865" s="1">
        <v>36.828000000000003</v>
      </c>
    </row>
    <row r="51866" spans="1:3" x14ac:dyDescent="0.2">
      <c r="A51866" s="3">
        <v>43800</v>
      </c>
      <c r="B51866" s="1">
        <v>20</v>
      </c>
      <c r="C51866" s="1">
        <v>32.122999999999998</v>
      </c>
    </row>
    <row r="51867" spans="1:3" x14ac:dyDescent="0.2">
      <c r="A51867" s="3">
        <v>43800</v>
      </c>
      <c r="B51867" s="1">
        <v>21</v>
      </c>
      <c r="C51867" s="1">
        <v>33.284999999999997</v>
      </c>
    </row>
    <row r="51868" spans="1:3" x14ac:dyDescent="0.2">
      <c r="A51868" s="3">
        <v>43800</v>
      </c>
      <c r="B51868" s="1">
        <v>22</v>
      </c>
      <c r="C51868" s="1">
        <v>15.547000000000001</v>
      </c>
    </row>
    <row r="51869" spans="1:3" x14ac:dyDescent="0.2">
      <c r="A51869" s="3">
        <v>43800</v>
      </c>
      <c r="B51869" s="1">
        <v>23</v>
      </c>
      <c r="C51869" s="1">
        <v>31.593</v>
      </c>
    </row>
    <row r="51870" spans="1:3" x14ac:dyDescent="0.2">
      <c r="A51870" s="3">
        <v>43800</v>
      </c>
      <c r="B51870" s="1">
        <v>24</v>
      </c>
      <c r="C51870" s="1">
        <v>33.161999999999999</v>
      </c>
    </row>
    <row r="51871" spans="1:3" x14ac:dyDescent="0.2">
      <c r="A51871" s="3">
        <v>43801</v>
      </c>
      <c r="B51871" s="1">
        <v>1</v>
      </c>
      <c r="C51871" s="1">
        <v>48.747</v>
      </c>
    </row>
    <row r="51872" spans="1:3" x14ac:dyDescent="0.2">
      <c r="A51872" s="3">
        <v>43801</v>
      </c>
      <c r="B51872" s="1">
        <v>2</v>
      </c>
      <c r="C51872" s="1">
        <v>31.177</v>
      </c>
    </row>
    <row r="51873" spans="1:3" x14ac:dyDescent="0.2">
      <c r="A51873" s="3">
        <v>43801</v>
      </c>
      <c r="B51873" s="1">
        <v>3</v>
      </c>
      <c r="C51873" s="1">
        <v>30.105</v>
      </c>
    </row>
    <row r="51874" spans="1:3" x14ac:dyDescent="0.2">
      <c r="A51874" s="3">
        <v>43801</v>
      </c>
      <c r="B51874" s="1">
        <v>4</v>
      </c>
      <c r="C51874" s="1">
        <v>30.21</v>
      </c>
    </row>
    <row r="51875" spans="1:3" x14ac:dyDescent="0.2">
      <c r="A51875" s="3">
        <v>43801</v>
      </c>
      <c r="B51875" s="1">
        <v>5</v>
      </c>
      <c r="C51875" s="1">
        <v>32.334000000000003</v>
      </c>
    </row>
    <row r="51876" spans="1:3" x14ac:dyDescent="0.2">
      <c r="A51876" s="3">
        <v>43801</v>
      </c>
      <c r="B51876" s="1">
        <v>6</v>
      </c>
      <c r="C51876" s="1">
        <v>19.687000000000001</v>
      </c>
    </row>
    <row r="51877" spans="1:3" x14ac:dyDescent="0.2">
      <c r="A51877" s="3">
        <v>43801</v>
      </c>
      <c r="B51877" s="1">
        <v>7</v>
      </c>
      <c r="C51877" s="1">
        <v>27.965</v>
      </c>
    </row>
    <row r="51878" spans="1:3" x14ac:dyDescent="0.2">
      <c r="A51878" s="3">
        <v>43801</v>
      </c>
      <c r="B51878" s="1">
        <v>8</v>
      </c>
      <c r="C51878" s="1">
        <v>22.699000000000002</v>
      </c>
    </row>
    <row r="51879" spans="1:3" x14ac:dyDescent="0.2">
      <c r="A51879" s="3">
        <v>43801</v>
      </c>
      <c r="B51879" s="1">
        <v>9</v>
      </c>
      <c r="C51879" s="1">
        <v>22.581</v>
      </c>
    </row>
    <row r="51880" spans="1:3" x14ac:dyDescent="0.2">
      <c r="A51880" s="3">
        <v>43801</v>
      </c>
      <c r="B51880" s="1">
        <v>10</v>
      </c>
      <c r="C51880" s="1">
        <v>8.6890000000000001</v>
      </c>
    </row>
    <row r="51881" spans="1:3" x14ac:dyDescent="0.2">
      <c r="A51881" s="3">
        <v>43801</v>
      </c>
      <c r="B51881" s="1">
        <v>11</v>
      </c>
      <c r="C51881" s="1">
        <v>3.992</v>
      </c>
    </row>
    <row r="51882" spans="1:3" x14ac:dyDescent="0.2">
      <c r="A51882" s="3">
        <v>43801</v>
      </c>
      <c r="B51882" s="1">
        <v>12</v>
      </c>
      <c r="C51882" s="1">
        <v>8.6210000000000004</v>
      </c>
    </row>
    <row r="51883" spans="1:3" x14ac:dyDescent="0.2">
      <c r="A51883" s="3">
        <v>43801</v>
      </c>
      <c r="B51883" s="1">
        <v>13</v>
      </c>
      <c r="C51883" s="1">
        <v>2.165</v>
      </c>
    </row>
    <row r="51884" spans="1:3" x14ac:dyDescent="0.2">
      <c r="A51884" s="3">
        <v>43801</v>
      </c>
      <c r="B51884" s="1">
        <v>14</v>
      </c>
      <c r="C51884" s="1">
        <v>16.268000000000001</v>
      </c>
    </row>
    <row r="51885" spans="1:3" x14ac:dyDescent="0.2">
      <c r="A51885" s="3">
        <v>43801</v>
      </c>
      <c r="B51885" s="1">
        <v>15</v>
      </c>
      <c r="C51885" s="1">
        <v>14.162000000000001</v>
      </c>
    </row>
    <row r="51886" spans="1:3" x14ac:dyDescent="0.2">
      <c r="A51886" s="3">
        <v>43801</v>
      </c>
      <c r="B51886" s="1">
        <v>16</v>
      </c>
      <c r="C51886" s="1">
        <v>8.5679999999999996</v>
      </c>
    </row>
    <row r="51887" spans="1:3" x14ac:dyDescent="0.2">
      <c r="A51887" s="3">
        <v>43801</v>
      </c>
      <c r="B51887" s="1">
        <v>17</v>
      </c>
      <c r="C51887" s="1">
        <v>37.872</v>
      </c>
    </row>
    <row r="51888" spans="1:3" x14ac:dyDescent="0.2">
      <c r="A51888" s="3">
        <v>43801</v>
      </c>
      <c r="B51888" s="1">
        <v>18</v>
      </c>
      <c r="C51888" s="1">
        <v>22.117000000000001</v>
      </c>
    </row>
    <row r="51889" spans="1:3" x14ac:dyDescent="0.2">
      <c r="A51889" s="3">
        <v>43801</v>
      </c>
      <c r="B51889" s="1">
        <v>19</v>
      </c>
      <c r="C51889" s="1">
        <v>24.89</v>
      </c>
    </row>
    <row r="51890" spans="1:3" x14ac:dyDescent="0.2">
      <c r="A51890" s="3">
        <v>43801</v>
      </c>
      <c r="B51890" s="1">
        <v>20</v>
      </c>
      <c r="C51890" s="1">
        <v>-44.002000000000002</v>
      </c>
    </row>
    <row r="51891" spans="1:3" x14ac:dyDescent="0.2">
      <c r="A51891" s="3">
        <v>43801</v>
      </c>
      <c r="B51891" s="1">
        <v>21</v>
      </c>
      <c r="C51891" s="1">
        <v>40.634</v>
      </c>
    </row>
    <row r="51892" spans="1:3" x14ac:dyDescent="0.2">
      <c r="A51892" s="3">
        <v>43801</v>
      </c>
      <c r="B51892" s="1">
        <v>22</v>
      </c>
      <c r="C51892" s="1">
        <v>41.752000000000002</v>
      </c>
    </row>
    <row r="51893" spans="1:3" x14ac:dyDescent="0.2">
      <c r="A51893" s="3">
        <v>43801</v>
      </c>
      <c r="B51893" s="1">
        <v>23</v>
      </c>
      <c r="C51893" s="1">
        <v>14.551</v>
      </c>
    </row>
    <row r="51894" spans="1:3" x14ac:dyDescent="0.2">
      <c r="A51894" s="3">
        <v>43801</v>
      </c>
      <c r="B51894" s="1">
        <v>24</v>
      </c>
      <c r="C51894" s="1">
        <v>30.548999999999999</v>
      </c>
    </row>
    <row r="51895" spans="1:3" x14ac:dyDescent="0.2">
      <c r="A51895" s="3">
        <v>43802</v>
      </c>
      <c r="B51895" s="1">
        <v>1</v>
      </c>
      <c r="C51895" s="1">
        <v>42.383000000000003</v>
      </c>
    </row>
    <row r="51896" spans="1:3" x14ac:dyDescent="0.2">
      <c r="A51896" s="3">
        <v>43802</v>
      </c>
      <c r="B51896" s="1">
        <v>2</v>
      </c>
      <c r="C51896" s="1">
        <v>25.350999999999999</v>
      </c>
    </row>
    <row r="51897" spans="1:3" x14ac:dyDescent="0.2">
      <c r="A51897" s="3">
        <v>43802</v>
      </c>
      <c r="B51897" s="1">
        <v>3</v>
      </c>
      <c r="C51897" s="1">
        <v>41.015999999999998</v>
      </c>
    </row>
    <row r="51898" spans="1:3" x14ac:dyDescent="0.2">
      <c r="A51898" s="3">
        <v>43802</v>
      </c>
      <c r="B51898" s="1">
        <v>4</v>
      </c>
      <c r="C51898" s="1">
        <v>41.305</v>
      </c>
    </row>
    <row r="51899" spans="1:3" x14ac:dyDescent="0.2">
      <c r="A51899" s="3">
        <v>43802</v>
      </c>
      <c r="B51899" s="1">
        <v>5</v>
      </c>
      <c r="C51899" s="1">
        <v>36.020000000000003</v>
      </c>
    </row>
    <row r="51900" spans="1:3" x14ac:dyDescent="0.2">
      <c r="A51900" s="3">
        <v>43802</v>
      </c>
      <c r="B51900" s="1">
        <v>6</v>
      </c>
      <c r="C51900" s="1">
        <v>49.69</v>
      </c>
    </row>
    <row r="51901" spans="1:3" x14ac:dyDescent="0.2">
      <c r="A51901" s="3">
        <v>43802</v>
      </c>
      <c r="B51901" s="1">
        <v>7</v>
      </c>
      <c r="C51901" s="1">
        <v>2.9940000000000002</v>
      </c>
    </row>
    <row r="51902" spans="1:3" x14ac:dyDescent="0.2">
      <c r="A51902" s="3">
        <v>43802</v>
      </c>
      <c r="B51902" s="1">
        <v>8</v>
      </c>
      <c r="C51902" s="1">
        <v>7.98</v>
      </c>
    </row>
    <row r="51903" spans="1:3" x14ac:dyDescent="0.2">
      <c r="A51903" s="3">
        <v>43802</v>
      </c>
      <c r="B51903" s="1">
        <v>9</v>
      </c>
      <c r="C51903" s="1">
        <v>-10.548999999999999</v>
      </c>
    </row>
    <row r="51904" spans="1:3" x14ac:dyDescent="0.2">
      <c r="A51904" s="3">
        <v>43802</v>
      </c>
      <c r="B51904" s="1">
        <v>10</v>
      </c>
      <c r="C51904" s="1">
        <v>3.12</v>
      </c>
    </row>
    <row r="51905" spans="1:3" x14ac:dyDescent="0.2">
      <c r="A51905" s="3">
        <v>43802</v>
      </c>
      <c r="B51905" s="1">
        <v>11</v>
      </c>
      <c r="C51905" s="1">
        <v>14.129</v>
      </c>
    </row>
    <row r="51906" spans="1:3" x14ac:dyDescent="0.2">
      <c r="A51906" s="3">
        <v>43802</v>
      </c>
      <c r="B51906" s="1">
        <v>12</v>
      </c>
      <c r="C51906" s="1">
        <v>0.95699999999999996</v>
      </c>
    </row>
    <row r="51907" spans="1:3" x14ac:dyDescent="0.2">
      <c r="A51907" s="3">
        <v>43802</v>
      </c>
      <c r="B51907" s="1">
        <v>13</v>
      </c>
      <c r="C51907" s="1">
        <v>23.818999999999999</v>
      </c>
    </row>
    <row r="51908" spans="1:3" x14ac:dyDescent="0.2">
      <c r="A51908" s="3">
        <v>43802</v>
      </c>
      <c r="B51908" s="1">
        <v>14</v>
      </c>
      <c r="C51908" s="1">
        <v>19.094999999999999</v>
      </c>
    </row>
    <row r="51909" spans="1:3" x14ac:dyDescent="0.2">
      <c r="A51909" s="3">
        <v>43802</v>
      </c>
      <c r="B51909" s="1">
        <v>15</v>
      </c>
      <c r="C51909" s="1">
        <v>24.427</v>
      </c>
    </row>
    <row r="51910" spans="1:3" x14ac:dyDescent="0.2">
      <c r="A51910" s="3">
        <v>43802</v>
      </c>
      <c r="B51910" s="1">
        <v>16</v>
      </c>
      <c r="C51910" s="1">
        <v>-1.6930000000000001</v>
      </c>
    </row>
    <row r="51911" spans="1:3" x14ac:dyDescent="0.2">
      <c r="A51911" s="3">
        <v>43802</v>
      </c>
      <c r="B51911" s="1">
        <v>17</v>
      </c>
      <c r="C51911" s="1">
        <v>29.675000000000001</v>
      </c>
    </row>
    <row r="51912" spans="1:3" x14ac:dyDescent="0.2">
      <c r="A51912" s="3">
        <v>43802</v>
      </c>
      <c r="B51912" s="1">
        <v>18</v>
      </c>
      <c r="C51912" s="1">
        <v>3.7450000000000001</v>
      </c>
    </row>
    <row r="51913" spans="1:3" x14ac:dyDescent="0.2">
      <c r="A51913" s="3">
        <v>43802</v>
      </c>
      <c r="B51913" s="1">
        <v>19</v>
      </c>
      <c r="C51913" s="1">
        <v>23.414999999999999</v>
      </c>
    </row>
    <row r="51914" spans="1:3" x14ac:dyDescent="0.2">
      <c r="A51914" s="3">
        <v>43802</v>
      </c>
      <c r="B51914" s="1">
        <v>20</v>
      </c>
      <c r="C51914" s="1">
        <v>31.189</v>
      </c>
    </row>
    <row r="51915" spans="1:3" x14ac:dyDescent="0.2">
      <c r="A51915" s="3">
        <v>43802</v>
      </c>
      <c r="B51915" s="1">
        <v>21</v>
      </c>
      <c r="C51915" s="1">
        <v>12.195</v>
      </c>
    </row>
    <row r="51916" spans="1:3" x14ac:dyDescent="0.2">
      <c r="A51916" s="3">
        <v>43802</v>
      </c>
      <c r="B51916" s="1">
        <v>22</v>
      </c>
      <c r="C51916" s="1">
        <v>14.933</v>
      </c>
    </row>
    <row r="51917" spans="1:3" x14ac:dyDescent="0.2">
      <c r="A51917" s="3">
        <v>43802</v>
      </c>
      <c r="B51917" s="1">
        <v>23</v>
      </c>
      <c r="C51917" s="1">
        <v>27.138000000000002</v>
      </c>
    </row>
    <row r="51918" spans="1:3" x14ac:dyDescent="0.2">
      <c r="A51918" s="3">
        <v>43802</v>
      </c>
      <c r="B51918" s="1">
        <v>24</v>
      </c>
      <c r="C51918" s="1">
        <v>30.187000000000001</v>
      </c>
    </row>
    <row r="51919" spans="1:3" x14ac:dyDescent="0.2">
      <c r="A51919" s="3">
        <v>43803</v>
      </c>
      <c r="B51919" s="1">
        <v>1</v>
      </c>
      <c r="C51919" s="1">
        <v>40.555999999999997</v>
      </c>
    </row>
    <row r="51920" spans="1:3" x14ac:dyDescent="0.2">
      <c r="A51920" s="3">
        <v>43803</v>
      </c>
      <c r="B51920" s="1">
        <v>2</v>
      </c>
      <c r="C51920" s="1">
        <v>50.704000000000001</v>
      </c>
    </row>
    <row r="51921" spans="1:3" x14ac:dyDescent="0.2">
      <c r="A51921" s="3">
        <v>43803</v>
      </c>
      <c r="B51921" s="1">
        <v>3</v>
      </c>
      <c r="C51921" s="1">
        <v>32.194000000000003</v>
      </c>
    </row>
    <row r="51922" spans="1:3" x14ac:dyDescent="0.2">
      <c r="A51922" s="3">
        <v>43803</v>
      </c>
      <c r="B51922" s="1">
        <v>4</v>
      </c>
      <c r="C51922" s="1">
        <v>32.292999999999999</v>
      </c>
    </row>
    <row r="51923" spans="1:3" x14ac:dyDescent="0.2">
      <c r="A51923" s="3">
        <v>43803</v>
      </c>
      <c r="B51923" s="1">
        <v>5</v>
      </c>
      <c r="C51923" s="1">
        <v>38.591999999999999</v>
      </c>
    </row>
    <row r="51924" spans="1:3" x14ac:dyDescent="0.2">
      <c r="A51924" s="3">
        <v>43803</v>
      </c>
      <c r="B51924" s="1">
        <v>6</v>
      </c>
      <c r="C51924" s="1">
        <v>20.420999999999999</v>
      </c>
    </row>
    <row r="51925" spans="1:3" x14ac:dyDescent="0.2">
      <c r="A51925" s="3">
        <v>43803</v>
      </c>
      <c r="B51925" s="1">
        <v>7</v>
      </c>
      <c r="C51925" s="1">
        <v>16.251999999999999</v>
      </c>
    </row>
    <row r="51926" spans="1:3" x14ac:dyDescent="0.2">
      <c r="A51926" s="3">
        <v>43803</v>
      </c>
      <c r="B51926" s="1">
        <v>8</v>
      </c>
      <c r="C51926" s="1">
        <v>-0.38700000000000001</v>
      </c>
    </row>
    <row r="51927" spans="1:3" x14ac:dyDescent="0.2">
      <c r="A51927" s="3">
        <v>43803</v>
      </c>
      <c r="B51927" s="1">
        <v>9</v>
      </c>
      <c r="C51927" s="1">
        <v>-3.4420000000000002</v>
      </c>
    </row>
    <row r="51928" spans="1:3" x14ac:dyDescent="0.2">
      <c r="A51928" s="3">
        <v>43803</v>
      </c>
      <c r="B51928" s="1">
        <v>10</v>
      </c>
      <c r="C51928" s="1">
        <v>-8.73</v>
      </c>
    </row>
    <row r="51929" spans="1:3" x14ac:dyDescent="0.2">
      <c r="A51929" s="3">
        <v>43803</v>
      </c>
      <c r="B51929" s="1">
        <v>11</v>
      </c>
      <c r="C51929" s="1">
        <v>3.6389999999999998</v>
      </c>
    </row>
    <row r="51930" spans="1:3" x14ac:dyDescent="0.2">
      <c r="A51930" s="3">
        <v>43803</v>
      </c>
      <c r="B51930" s="1">
        <v>12</v>
      </c>
      <c r="C51930" s="1">
        <v>-15.131</v>
      </c>
    </row>
    <row r="51931" spans="1:3" x14ac:dyDescent="0.2">
      <c r="A51931" s="3">
        <v>43803</v>
      </c>
      <c r="B51931" s="1">
        <v>13</v>
      </c>
      <c r="C51931" s="1">
        <v>-2.46</v>
      </c>
    </row>
    <row r="51932" spans="1:3" x14ac:dyDescent="0.2">
      <c r="A51932" s="3">
        <v>43803</v>
      </c>
      <c r="B51932" s="1">
        <v>14</v>
      </c>
      <c r="C51932" s="1">
        <v>1.0309999999999999</v>
      </c>
    </row>
    <row r="51933" spans="1:3" x14ac:dyDescent="0.2">
      <c r="A51933" s="3">
        <v>43803</v>
      </c>
      <c r="B51933" s="1">
        <v>15</v>
      </c>
      <c r="C51933" s="1">
        <v>2.1030000000000002</v>
      </c>
    </row>
    <row r="51934" spans="1:3" x14ac:dyDescent="0.2">
      <c r="A51934" s="3">
        <v>43803</v>
      </c>
      <c r="B51934" s="1">
        <v>16</v>
      </c>
      <c r="C51934" s="1">
        <v>4.9119999999999999</v>
      </c>
    </row>
    <row r="51935" spans="1:3" x14ac:dyDescent="0.2">
      <c r="A51935" s="3">
        <v>43803</v>
      </c>
      <c r="B51935" s="1">
        <v>17</v>
      </c>
      <c r="C51935" s="1">
        <v>15.303000000000001</v>
      </c>
    </row>
    <row r="51936" spans="1:3" x14ac:dyDescent="0.2">
      <c r="A51936" s="3">
        <v>43803</v>
      </c>
      <c r="B51936" s="1">
        <v>18</v>
      </c>
      <c r="C51936" s="1">
        <v>9.8279999999999994</v>
      </c>
    </row>
    <row r="51937" spans="1:3" x14ac:dyDescent="0.2">
      <c r="A51937" s="3">
        <v>43803</v>
      </c>
      <c r="B51937" s="1">
        <v>19</v>
      </c>
      <c r="C51937" s="1">
        <v>10.173</v>
      </c>
    </row>
    <row r="51938" spans="1:3" x14ac:dyDescent="0.2">
      <c r="A51938" s="3">
        <v>43803</v>
      </c>
      <c r="B51938" s="1">
        <v>20</v>
      </c>
      <c r="C51938" s="1">
        <v>7.3659999999999997</v>
      </c>
    </row>
    <row r="51939" spans="1:3" x14ac:dyDescent="0.2">
      <c r="A51939" s="3">
        <v>43803</v>
      </c>
      <c r="B51939" s="1">
        <v>21</v>
      </c>
      <c r="C51939" s="1">
        <v>4.843</v>
      </c>
    </row>
    <row r="51940" spans="1:3" x14ac:dyDescent="0.2">
      <c r="A51940" s="3">
        <v>43803</v>
      </c>
      <c r="B51940" s="1">
        <v>22</v>
      </c>
      <c r="C51940" s="1">
        <v>11.776999999999999</v>
      </c>
    </row>
    <row r="51941" spans="1:3" x14ac:dyDescent="0.2">
      <c r="A51941" s="3">
        <v>43803</v>
      </c>
      <c r="B51941" s="1">
        <v>23</v>
      </c>
      <c r="C51941" s="1">
        <v>24.690999999999999</v>
      </c>
    </row>
    <row r="51942" spans="1:3" x14ac:dyDescent="0.2">
      <c r="A51942" s="3">
        <v>43803</v>
      </c>
      <c r="B51942" s="1">
        <v>24</v>
      </c>
      <c r="C51942" s="1">
        <v>34.131</v>
      </c>
    </row>
    <row r="51943" spans="1:3" x14ac:dyDescent="0.2">
      <c r="A51943" s="3">
        <v>43804</v>
      </c>
      <c r="B51943" s="1">
        <v>1</v>
      </c>
      <c r="C51943" s="1">
        <v>31.044</v>
      </c>
    </row>
    <row r="51944" spans="1:3" x14ac:dyDescent="0.2">
      <c r="A51944" s="3">
        <v>43804</v>
      </c>
      <c r="B51944" s="1">
        <v>2</v>
      </c>
      <c r="C51944" s="1">
        <v>42.215000000000003</v>
      </c>
    </row>
    <row r="51945" spans="1:3" x14ac:dyDescent="0.2">
      <c r="A51945" s="3">
        <v>43804</v>
      </c>
      <c r="B51945" s="1">
        <v>3</v>
      </c>
      <c r="C51945" s="1">
        <v>50.694000000000003</v>
      </c>
    </row>
    <row r="51946" spans="1:3" x14ac:dyDescent="0.2">
      <c r="A51946" s="3">
        <v>43804</v>
      </c>
      <c r="B51946" s="1">
        <v>4</v>
      </c>
      <c r="C51946" s="1">
        <v>31.85</v>
      </c>
    </row>
    <row r="51947" spans="1:3" x14ac:dyDescent="0.2">
      <c r="A51947" s="3">
        <v>43804</v>
      </c>
      <c r="B51947" s="1">
        <v>5</v>
      </c>
      <c r="C51947" s="1">
        <v>22.105</v>
      </c>
    </row>
    <row r="51948" spans="1:3" x14ac:dyDescent="0.2">
      <c r="A51948" s="3">
        <v>43804</v>
      </c>
      <c r="B51948" s="1">
        <v>6</v>
      </c>
      <c r="C51948" s="1">
        <v>41.411000000000001</v>
      </c>
    </row>
    <row r="51949" spans="1:3" x14ac:dyDescent="0.2">
      <c r="A51949" s="3">
        <v>43804</v>
      </c>
      <c r="B51949" s="1">
        <v>7</v>
      </c>
      <c r="C51949" s="1">
        <v>-3.9489999999999998</v>
      </c>
    </row>
    <row r="51950" spans="1:3" x14ac:dyDescent="0.2">
      <c r="A51950" s="3">
        <v>43804</v>
      </c>
      <c r="B51950" s="1">
        <v>8</v>
      </c>
      <c r="C51950" s="1">
        <v>-5.3810000000000002</v>
      </c>
    </row>
    <row r="51951" spans="1:3" x14ac:dyDescent="0.2">
      <c r="A51951" s="3">
        <v>43804</v>
      </c>
      <c r="B51951" s="1">
        <v>9</v>
      </c>
      <c r="C51951" s="1">
        <v>-3.1419999999999999</v>
      </c>
    </row>
    <row r="51952" spans="1:3" x14ac:dyDescent="0.2">
      <c r="A51952" s="3">
        <v>43804</v>
      </c>
      <c r="B51952" s="1">
        <v>10</v>
      </c>
      <c r="C51952" s="1">
        <v>-5.41</v>
      </c>
    </row>
    <row r="51953" spans="1:3" x14ac:dyDescent="0.2">
      <c r="A51953" s="3">
        <v>43804</v>
      </c>
      <c r="B51953" s="1">
        <v>11</v>
      </c>
      <c r="C51953" s="1">
        <v>10.864000000000001</v>
      </c>
    </row>
    <row r="51954" spans="1:3" x14ac:dyDescent="0.2">
      <c r="A51954" s="3">
        <v>43804</v>
      </c>
      <c r="B51954" s="1">
        <v>12</v>
      </c>
      <c r="C51954" s="1">
        <v>-24.39</v>
      </c>
    </row>
    <row r="51955" spans="1:3" x14ac:dyDescent="0.2">
      <c r="A51955" s="3">
        <v>43804</v>
      </c>
      <c r="B51955" s="1">
        <v>13</v>
      </c>
      <c r="C51955" s="1">
        <v>-24.457999999999998</v>
      </c>
    </row>
    <row r="51956" spans="1:3" x14ac:dyDescent="0.2">
      <c r="A51956" s="3">
        <v>43804</v>
      </c>
      <c r="B51956" s="1">
        <v>14</v>
      </c>
      <c r="C51956" s="1">
        <v>-5.3540000000000001</v>
      </c>
    </row>
    <row r="51957" spans="1:3" x14ac:dyDescent="0.2">
      <c r="A51957" s="3">
        <v>43804</v>
      </c>
      <c r="B51957" s="1">
        <v>15</v>
      </c>
      <c r="C51957" s="1">
        <v>-6.3339999999999996</v>
      </c>
    </row>
    <row r="51958" spans="1:3" x14ac:dyDescent="0.2">
      <c r="A51958" s="3">
        <v>43804</v>
      </c>
      <c r="B51958" s="1">
        <v>16</v>
      </c>
      <c r="C51958" s="1">
        <v>-13.593</v>
      </c>
    </row>
    <row r="51959" spans="1:3" x14ac:dyDescent="0.2">
      <c r="A51959" s="3">
        <v>43804</v>
      </c>
      <c r="B51959" s="1">
        <v>17</v>
      </c>
      <c r="C51959" s="1">
        <v>14.930999999999999</v>
      </c>
    </row>
    <row r="51960" spans="1:3" x14ac:dyDescent="0.2">
      <c r="A51960" s="3">
        <v>43804</v>
      </c>
      <c r="B51960" s="1">
        <v>18</v>
      </c>
      <c r="C51960" s="1">
        <v>9.3680000000000003</v>
      </c>
    </row>
    <row r="51961" spans="1:3" x14ac:dyDescent="0.2">
      <c r="A51961" s="3">
        <v>43804</v>
      </c>
      <c r="B51961" s="1">
        <v>19</v>
      </c>
      <c r="C51961" s="1">
        <v>21.96</v>
      </c>
    </row>
    <row r="51962" spans="1:3" x14ac:dyDescent="0.2">
      <c r="A51962" s="3">
        <v>43804</v>
      </c>
      <c r="B51962" s="1">
        <v>20</v>
      </c>
      <c r="C51962" s="1">
        <v>36.78</v>
      </c>
    </row>
    <row r="51963" spans="1:3" x14ac:dyDescent="0.2">
      <c r="A51963" s="3">
        <v>43804</v>
      </c>
      <c r="B51963" s="1">
        <v>21</v>
      </c>
      <c r="C51963" s="1">
        <v>29.052</v>
      </c>
    </row>
    <row r="51964" spans="1:3" x14ac:dyDescent="0.2">
      <c r="A51964" s="3">
        <v>43804</v>
      </c>
      <c r="B51964" s="1">
        <v>22</v>
      </c>
      <c r="C51964" s="1">
        <v>6.3789999999999996</v>
      </c>
    </row>
    <row r="51965" spans="1:3" x14ac:dyDescent="0.2">
      <c r="A51965" s="3">
        <v>43804</v>
      </c>
      <c r="B51965" s="1">
        <v>23</v>
      </c>
      <c r="C51965" s="1">
        <v>28.85</v>
      </c>
    </row>
    <row r="51966" spans="1:3" x14ac:dyDescent="0.2">
      <c r="A51966" s="3">
        <v>43804</v>
      </c>
      <c r="B51966" s="1">
        <v>24</v>
      </c>
      <c r="C51966" s="1">
        <v>25.675000000000001</v>
      </c>
    </row>
    <row r="51967" spans="1:3" x14ac:dyDescent="0.2">
      <c r="A51967" s="3">
        <v>43805</v>
      </c>
      <c r="B51967" s="1">
        <v>1</v>
      </c>
      <c r="C51967" s="1">
        <v>35.771999999999998</v>
      </c>
    </row>
    <row r="51968" spans="1:3" x14ac:dyDescent="0.2">
      <c r="A51968" s="3">
        <v>43805</v>
      </c>
      <c r="B51968" s="1">
        <v>2</v>
      </c>
      <c r="C51968" s="1">
        <v>33.494999999999997</v>
      </c>
    </row>
    <row r="51969" spans="1:3" x14ac:dyDescent="0.2">
      <c r="A51969" s="3">
        <v>43805</v>
      </c>
      <c r="B51969" s="1">
        <v>3</v>
      </c>
      <c r="C51969" s="1">
        <v>38.917000000000002</v>
      </c>
    </row>
    <row r="51970" spans="1:3" x14ac:dyDescent="0.2">
      <c r="A51970" s="3">
        <v>43805</v>
      </c>
      <c r="B51970" s="1">
        <v>4</v>
      </c>
      <c r="C51970" s="1">
        <v>39.104999999999997</v>
      </c>
    </row>
    <row r="51971" spans="1:3" x14ac:dyDescent="0.2">
      <c r="A51971" s="3">
        <v>43805</v>
      </c>
      <c r="B51971" s="1">
        <v>5</v>
      </c>
      <c r="C51971" s="1">
        <v>37.08</v>
      </c>
    </row>
    <row r="51972" spans="1:3" x14ac:dyDescent="0.2">
      <c r="A51972" s="3">
        <v>43805</v>
      </c>
      <c r="B51972" s="1">
        <v>6</v>
      </c>
      <c r="C51972" s="1">
        <v>45.991999999999997</v>
      </c>
    </row>
    <row r="51973" spans="1:3" x14ac:dyDescent="0.2">
      <c r="A51973" s="3">
        <v>43805</v>
      </c>
      <c r="B51973" s="1">
        <v>7</v>
      </c>
      <c r="C51973" s="1">
        <v>-6.7480000000000002</v>
      </c>
    </row>
    <row r="51974" spans="1:3" x14ac:dyDescent="0.2">
      <c r="A51974" s="3">
        <v>43805</v>
      </c>
      <c r="B51974" s="1">
        <v>8</v>
      </c>
      <c r="C51974" s="1">
        <v>-5.5309999999999997</v>
      </c>
    </row>
    <row r="51975" spans="1:3" x14ac:dyDescent="0.2">
      <c r="A51975" s="3">
        <v>43805</v>
      </c>
      <c r="B51975" s="1">
        <v>9</v>
      </c>
      <c r="C51975" s="1">
        <v>3.746</v>
      </c>
    </row>
    <row r="51976" spans="1:3" x14ac:dyDescent="0.2">
      <c r="A51976" s="3">
        <v>43805</v>
      </c>
      <c r="B51976" s="1">
        <v>10</v>
      </c>
      <c r="C51976" s="1">
        <v>-12.036</v>
      </c>
    </row>
    <row r="51977" spans="1:3" x14ac:dyDescent="0.2">
      <c r="A51977" s="3">
        <v>43805</v>
      </c>
      <c r="B51977" s="1">
        <v>11</v>
      </c>
      <c r="C51977" s="1">
        <v>1.9950000000000001</v>
      </c>
    </row>
    <row r="51978" spans="1:3" x14ac:dyDescent="0.2">
      <c r="A51978" s="3">
        <v>43805</v>
      </c>
      <c r="B51978" s="1">
        <v>12</v>
      </c>
      <c r="C51978" s="1">
        <v>-5.351</v>
      </c>
    </row>
    <row r="51979" spans="1:3" x14ac:dyDescent="0.2">
      <c r="A51979" s="3">
        <v>43805</v>
      </c>
      <c r="B51979" s="1">
        <v>13</v>
      </c>
      <c r="C51979" s="1">
        <v>0.83</v>
      </c>
    </row>
    <row r="51980" spans="1:3" x14ac:dyDescent="0.2">
      <c r="A51980" s="3">
        <v>43805</v>
      </c>
      <c r="B51980" s="1">
        <v>14</v>
      </c>
      <c r="C51980" s="1">
        <v>1.2689999999999999</v>
      </c>
    </row>
    <row r="51981" spans="1:3" x14ac:dyDescent="0.2">
      <c r="A51981" s="3">
        <v>43805</v>
      </c>
      <c r="B51981" s="1">
        <v>15</v>
      </c>
      <c r="C51981" s="1">
        <v>-6.758</v>
      </c>
    </row>
    <row r="51982" spans="1:3" x14ac:dyDescent="0.2">
      <c r="A51982" s="3">
        <v>43805</v>
      </c>
      <c r="B51982" s="1">
        <v>16</v>
      </c>
      <c r="C51982" s="1">
        <v>-10.654999999999999</v>
      </c>
    </row>
    <row r="51983" spans="1:3" x14ac:dyDescent="0.2">
      <c r="A51983" s="3">
        <v>43805</v>
      </c>
      <c r="B51983" s="1">
        <v>17</v>
      </c>
      <c r="C51983" s="1">
        <v>17.538</v>
      </c>
    </row>
    <row r="51984" spans="1:3" x14ac:dyDescent="0.2">
      <c r="A51984" s="3">
        <v>43805</v>
      </c>
      <c r="B51984" s="1">
        <v>18</v>
      </c>
      <c r="C51984" s="1">
        <v>-2.7149999999999999</v>
      </c>
    </row>
    <row r="51985" spans="1:3" x14ac:dyDescent="0.2">
      <c r="A51985" s="3">
        <v>43805</v>
      </c>
      <c r="B51985" s="1">
        <v>19</v>
      </c>
      <c r="C51985" s="1">
        <v>5.4180000000000001</v>
      </c>
    </row>
    <row r="51986" spans="1:3" x14ac:dyDescent="0.2">
      <c r="A51986" s="3">
        <v>43805</v>
      </c>
      <c r="B51986" s="1">
        <v>20</v>
      </c>
      <c r="C51986" s="1">
        <v>5.4660000000000002</v>
      </c>
    </row>
    <row r="51987" spans="1:3" x14ac:dyDescent="0.2">
      <c r="A51987" s="3">
        <v>43805</v>
      </c>
      <c r="B51987" s="1">
        <v>21</v>
      </c>
      <c r="C51987" s="1">
        <v>-2.1</v>
      </c>
    </row>
    <row r="51988" spans="1:3" x14ac:dyDescent="0.2">
      <c r="A51988" s="3">
        <v>43805</v>
      </c>
      <c r="B51988" s="1">
        <v>22</v>
      </c>
      <c r="C51988" s="1">
        <v>4.4029999999999996</v>
      </c>
    </row>
    <row r="51989" spans="1:3" x14ac:dyDescent="0.2">
      <c r="A51989" s="3">
        <v>43805</v>
      </c>
      <c r="B51989" s="1">
        <v>23</v>
      </c>
      <c r="C51989" s="1">
        <v>14.683</v>
      </c>
    </row>
    <row r="51990" spans="1:3" x14ac:dyDescent="0.2">
      <c r="A51990" s="3">
        <v>43805</v>
      </c>
      <c r="B51990" s="1">
        <v>24</v>
      </c>
      <c r="C51990" s="1">
        <v>21.282</v>
      </c>
    </row>
    <row r="51991" spans="1:3" x14ac:dyDescent="0.2">
      <c r="A51991" s="3">
        <v>43806</v>
      </c>
      <c r="B51991" s="1">
        <v>1</v>
      </c>
      <c r="C51991" s="1">
        <v>142.79300000000001</v>
      </c>
    </row>
    <row r="51992" spans="1:3" x14ac:dyDescent="0.2">
      <c r="A51992" s="3">
        <v>43806</v>
      </c>
      <c r="B51992" s="1">
        <v>2</v>
      </c>
      <c r="C51992" s="1">
        <v>167.09</v>
      </c>
    </row>
    <row r="51993" spans="1:3" x14ac:dyDescent="0.2">
      <c r="A51993" s="3">
        <v>43806</v>
      </c>
      <c r="B51993" s="1">
        <v>3</v>
      </c>
      <c r="C51993" s="1">
        <v>138.18899999999999</v>
      </c>
    </row>
    <row r="51994" spans="1:3" x14ac:dyDescent="0.2">
      <c r="A51994" s="3">
        <v>43806</v>
      </c>
      <c r="B51994" s="1">
        <v>4</v>
      </c>
      <c r="C51994" s="1">
        <v>130.34200000000001</v>
      </c>
    </row>
    <row r="51995" spans="1:3" x14ac:dyDescent="0.2">
      <c r="A51995" s="3">
        <v>43806</v>
      </c>
      <c r="B51995" s="1">
        <v>5</v>
      </c>
      <c r="C51995" s="1">
        <v>162.589</v>
      </c>
    </row>
    <row r="51996" spans="1:3" x14ac:dyDescent="0.2">
      <c r="A51996" s="3">
        <v>43806</v>
      </c>
      <c r="B51996" s="1">
        <v>6</v>
      </c>
      <c r="C51996" s="1">
        <v>209.49199999999999</v>
      </c>
    </row>
    <row r="51997" spans="1:3" x14ac:dyDescent="0.2">
      <c r="A51997" s="3">
        <v>43806</v>
      </c>
      <c r="B51997" s="1">
        <v>7</v>
      </c>
      <c r="C51997" s="1">
        <v>143.24700000000001</v>
      </c>
    </row>
    <row r="51998" spans="1:3" x14ac:dyDescent="0.2">
      <c r="A51998" s="3">
        <v>43806</v>
      </c>
      <c r="B51998" s="1">
        <v>8</v>
      </c>
      <c r="C51998" s="1">
        <v>140.102</v>
      </c>
    </row>
    <row r="51999" spans="1:3" x14ac:dyDescent="0.2">
      <c r="A51999" s="3">
        <v>43806</v>
      </c>
      <c r="B51999" s="1">
        <v>9</v>
      </c>
      <c r="C51999" s="1">
        <v>76.658000000000001</v>
      </c>
    </row>
    <row r="52000" spans="1:3" x14ac:dyDescent="0.2">
      <c r="A52000" s="3">
        <v>43806</v>
      </c>
      <c r="B52000" s="1">
        <v>10</v>
      </c>
      <c r="C52000" s="1">
        <v>71.730999999999995</v>
      </c>
    </row>
    <row r="52001" spans="1:3" x14ac:dyDescent="0.2">
      <c r="A52001" s="3">
        <v>43806</v>
      </c>
      <c r="B52001" s="1">
        <v>11</v>
      </c>
      <c r="C52001" s="1">
        <v>54.768999999999998</v>
      </c>
    </row>
    <row r="52002" spans="1:3" x14ac:dyDescent="0.2">
      <c r="A52002" s="3">
        <v>43806</v>
      </c>
      <c r="B52002" s="1">
        <v>12</v>
      </c>
      <c r="C52002" s="1">
        <v>64.533000000000001</v>
      </c>
    </row>
    <row r="52003" spans="1:3" x14ac:dyDescent="0.2">
      <c r="A52003" s="3">
        <v>43806</v>
      </c>
      <c r="B52003" s="1">
        <v>13</v>
      </c>
      <c r="C52003" s="1">
        <v>39.979999999999997</v>
      </c>
    </row>
    <row r="52004" spans="1:3" x14ac:dyDescent="0.2">
      <c r="A52004" s="3">
        <v>43806</v>
      </c>
      <c r="B52004" s="1">
        <v>14</v>
      </c>
      <c r="C52004" s="1">
        <v>22.626000000000001</v>
      </c>
    </row>
    <row r="52005" spans="1:3" x14ac:dyDescent="0.2">
      <c r="A52005" s="3">
        <v>43806</v>
      </c>
      <c r="B52005" s="1">
        <v>15</v>
      </c>
      <c r="C52005" s="1">
        <v>7.4660000000000002</v>
      </c>
    </row>
    <row r="52006" spans="1:3" x14ac:dyDescent="0.2">
      <c r="A52006" s="3">
        <v>43806</v>
      </c>
      <c r="B52006" s="1">
        <v>16</v>
      </c>
      <c r="C52006" s="1">
        <v>13.055</v>
      </c>
    </row>
    <row r="52007" spans="1:3" x14ac:dyDescent="0.2">
      <c r="A52007" s="3">
        <v>43806</v>
      </c>
      <c r="B52007" s="1">
        <v>17</v>
      </c>
      <c r="C52007" s="1">
        <v>21.138000000000002</v>
      </c>
    </row>
    <row r="52008" spans="1:3" x14ac:dyDescent="0.2">
      <c r="A52008" s="3">
        <v>43806</v>
      </c>
      <c r="B52008" s="1">
        <v>18</v>
      </c>
      <c r="C52008" s="1">
        <v>15.029</v>
      </c>
    </row>
    <row r="52009" spans="1:3" x14ac:dyDescent="0.2">
      <c r="A52009" s="3">
        <v>43806</v>
      </c>
      <c r="B52009" s="1">
        <v>19</v>
      </c>
      <c r="C52009" s="1">
        <v>-3.2080000000000002</v>
      </c>
    </row>
    <row r="52010" spans="1:3" x14ac:dyDescent="0.2">
      <c r="A52010" s="3">
        <v>43806</v>
      </c>
      <c r="B52010" s="1">
        <v>20</v>
      </c>
      <c r="C52010" s="1">
        <v>-1.8440000000000001</v>
      </c>
    </row>
    <row r="52011" spans="1:3" x14ac:dyDescent="0.2">
      <c r="A52011" s="3">
        <v>43806</v>
      </c>
      <c r="B52011" s="1">
        <v>21</v>
      </c>
      <c r="C52011" s="1">
        <v>-21.84</v>
      </c>
    </row>
    <row r="52012" spans="1:3" x14ac:dyDescent="0.2">
      <c r="A52012" s="3">
        <v>43806</v>
      </c>
      <c r="B52012" s="1">
        <v>22</v>
      </c>
      <c r="C52012" s="1">
        <v>-35.11</v>
      </c>
    </row>
    <row r="52013" spans="1:3" x14ac:dyDescent="0.2">
      <c r="A52013" s="3">
        <v>43806</v>
      </c>
      <c r="B52013" s="1">
        <v>23</v>
      </c>
      <c r="C52013" s="1">
        <v>32.131999999999998</v>
      </c>
    </row>
    <row r="52014" spans="1:3" x14ac:dyDescent="0.2">
      <c r="A52014" s="3">
        <v>43806</v>
      </c>
      <c r="B52014" s="1">
        <v>24</v>
      </c>
      <c r="C52014" s="1">
        <v>33.689</v>
      </c>
    </row>
    <row r="52015" spans="1:3" x14ac:dyDescent="0.2">
      <c r="A52015" s="3">
        <v>43807</v>
      </c>
      <c r="B52015" s="1">
        <v>1</v>
      </c>
      <c r="C52015" s="1">
        <v>27.486000000000001</v>
      </c>
    </row>
    <row r="52016" spans="1:3" x14ac:dyDescent="0.2">
      <c r="A52016" s="3">
        <v>43807</v>
      </c>
      <c r="B52016" s="1">
        <v>2</v>
      </c>
      <c r="C52016" s="1">
        <v>28.794</v>
      </c>
    </row>
    <row r="52017" spans="1:3" x14ac:dyDescent="0.2">
      <c r="A52017" s="3">
        <v>43807</v>
      </c>
      <c r="B52017" s="1">
        <v>3</v>
      </c>
      <c r="C52017" s="1">
        <v>31.212</v>
      </c>
    </row>
    <row r="52018" spans="1:3" x14ac:dyDescent="0.2">
      <c r="A52018" s="3">
        <v>43807</v>
      </c>
      <c r="B52018" s="1">
        <v>4</v>
      </c>
      <c r="C52018" s="1">
        <v>29.846</v>
      </c>
    </row>
    <row r="52019" spans="1:3" x14ac:dyDescent="0.2">
      <c r="A52019" s="3">
        <v>43807</v>
      </c>
      <c r="B52019" s="1">
        <v>5</v>
      </c>
      <c r="C52019" s="1">
        <v>24.556999999999999</v>
      </c>
    </row>
    <row r="52020" spans="1:3" x14ac:dyDescent="0.2">
      <c r="A52020" s="3">
        <v>43807</v>
      </c>
      <c r="B52020" s="1">
        <v>6</v>
      </c>
      <c r="C52020" s="1">
        <v>13.249000000000001</v>
      </c>
    </row>
    <row r="52021" spans="1:3" x14ac:dyDescent="0.2">
      <c r="A52021" s="3">
        <v>43807</v>
      </c>
      <c r="B52021" s="1">
        <v>7</v>
      </c>
      <c r="C52021" s="1">
        <v>20.411999999999999</v>
      </c>
    </row>
    <row r="52022" spans="1:3" x14ac:dyDescent="0.2">
      <c r="A52022" s="3">
        <v>43807</v>
      </c>
      <c r="B52022" s="1">
        <v>8</v>
      </c>
      <c r="C52022" s="1">
        <v>15.246</v>
      </c>
    </row>
    <row r="52023" spans="1:3" x14ac:dyDescent="0.2">
      <c r="A52023" s="3">
        <v>43807</v>
      </c>
      <c r="B52023" s="1">
        <v>9</v>
      </c>
      <c r="C52023" s="1">
        <v>21.817</v>
      </c>
    </row>
    <row r="52024" spans="1:3" x14ac:dyDescent="0.2">
      <c r="A52024" s="3">
        <v>43807</v>
      </c>
      <c r="B52024" s="1">
        <v>10</v>
      </c>
      <c r="C52024" s="1">
        <v>40.182000000000002</v>
      </c>
    </row>
    <row r="52025" spans="1:3" x14ac:dyDescent="0.2">
      <c r="A52025" s="3">
        <v>43807</v>
      </c>
      <c r="B52025" s="1">
        <v>11</v>
      </c>
      <c r="C52025" s="1">
        <v>12.879</v>
      </c>
    </row>
    <row r="52026" spans="1:3" x14ac:dyDescent="0.2">
      <c r="A52026" s="3">
        <v>43807</v>
      </c>
      <c r="B52026" s="1">
        <v>12</v>
      </c>
      <c r="C52026" s="1">
        <v>15.396000000000001</v>
      </c>
    </row>
    <row r="52027" spans="1:3" x14ac:dyDescent="0.2">
      <c r="A52027" s="3">
        <v>43807</v>
      </c>
      <c r="B52027" s="1">
        <v>13</v>
      </c>
      <c r="C52027" s="1">
        <v>16.347000000000001</v>
      </c>
    </row>
    <row r="52028" spans="1:3" x14ac:dyDescent="0.2">
      <c r="A52028" s="3">
        <v>43807</v>
      </c>
      <c r="B52028" s="1">
        <v>14</v>
      </c>
      <c r="C52028" s="1">
        <v>21.681999999999999</v>
      </c>
    </row>
    <row r="52029" spans="1:3" x14ac:dyDescent="0.2">
      <c r="A52029" s="3">
        <v>43807</v>
      </c>
      <c r="B52029" s="1">
        <v>15</v>
      </c>
      <c r="C52029" s="1">
        <v>11.311</v>
      </c>
    </row>
    <row r="52030" spans="1:3" x14ac:dyDescent="0.2">
      <c r="A52030" s="3">
        <v>43807</v>
      </c>
      <c r="B52030" s="1">
        <v>16</v>
      </c>
      <c r="C52030" s="1">
        <v>20.986999999999998</v>
      </c>
    </row>
    <row r="52031" spans="1:3" x14ac:dyDescent="0.2">
      <c r="A52031" s="3">
        <v>43807</v>
      </c>
      <c r="B52031" s="1">
        <v>17</v>
      </c>
      <c r="C52031" s="1">
        <v>16.297999999999998</v>
      </c>
    </row>
    <row r="52032" spans="1:3" x14ac:dyDescent="0.2">
      <c r="A52032" s="3">
        <v>43807</v>
      </c>
      <c r="B52032" s="1">
        <v>18</v>
      </c>
      <c r="C52032" s="1">
        <v>10.56</v>
      </c>
    </row>
    <row r="52033" spans="1:3" x14ac:dyDescent="0.2">
      <c r="A52033" s="3">
        <v>43807</v>
      </c>
      <c r="B52033" s="1">
        <v>19</v>
      </c>
      <c r="C52033" s="1">
        <v>7.1619999999999999</v>
      </c>
    </row>
    <row r="52034" spans="1:3" x14ac:dyDescent="0.2">
      <c r="A52034" s="3">
        <v>43807</v>
      </c>
      <c r="B52034" s="1">
        <v>20</v>
      </c>
      <c r="C52034" s="1">
        <v>2.68</v>
      </c>
    </row>
    <row r="52035" spans="1:3" x14ac:dyDescent="0.2">
      <c r="A52035" s="3">
        <v>43807</v>
      </c>
      <c r="B52035" s="1">
        <v>21</v>
      </c>
      <c r="C52035" s="1">
        <v>13.333</v>
      </c>
    </row>
    <row r="52036" spans="1:3" x14ac:dyDescent="0.2">
      <c r="A52036" s="3">
        <v>43807</v>
      </c>
      <c r="B52036" s="1">
        <v>22</v>
      </c>
      <c r="C52036" s="1">
        <v>4.9000000000000002E-2</v>
      </c>
    </row>
    <row r="52037" spans="1:3" x14ac:dyDescent="0.2">
      <c r="A52037" s="3">
        <v>43807</v>
      </c>
      <c r="B52037" s="1">
        <v>23</v>
      </c>
      <c r="C52037" s="1">
        <v>28.547000000000001</v>
      </c>
    </row>
    <row r="52038" spans="1:3" x14ac:dyDescent="0.2">
      <c r="A52038" s="3">
        <v>43807</v>
      </c>
      <c r="B52038" s="1">
        <v>24</v>
      </c>
      <c r="C52038" s="1">
        <v>35.847000000000001</v>
      </c>
    </row>
    <row r="52039" spans="1:3" x14ac:dyDescent="0.2">
      <c r="A52039" s="3">
        <v>43808</v>
      </c>
      <c r="B52039" s="1">
        <v>1</v>
      </c>
      <c r="C52039" s="1">
        <v>29.268000000000001</v>
      </c>
    </row>
    <row r="52040" spans="1:3" x14ac:dyDescent="0.2">
      <c r="A52040" s="3">
        <v>43808</v>
      </c>
      <c r="B52040" s="1">
        <v>2</v>
      </c>
      <c r="C52040" s="1">
        <v>34.475999999999999</v>
      </c>
    </row>
    <row r="52041" spans="1:3" x14ac:dyDescent="0.2">
      <c r="A52041" s="3">
        <v>43808</v>
      </c>
      <c r="B52041" s="1">
        <v>3</v>
      </c>
      <c r="C52041" s="1">
        <v>11.566000000000001</v>
      </c>
    </row>
    <row r="52042" spans="1:3" x14ac:dyDescent="0.2">
      <c r="A52042" s="3">
        <v>43808</v>
      </c>
      <c r="B52042" s="1">
        <v>4</v>
      </c>
      <c r="C52042" s="1">
        <v>30.978999999999999</v>
      </c>
    </row>
    <row r="52043" spans="1:3" x14ac:dyDescent="0.2">
      <c r="A52043" s="3">
        <v>43808</v>
      </c>
      <c r="B52043" s="1">
        <v>5</v>
      </c>
      <c r="C52043" s="1">
        <v>30.382000000000001</v>
      </c>
    </row>
    <row r="52044" spans="1:3" x14ac:dyDescent="0.2">
      <c r="A52044" s="3">
        <v>43808</v>
      </c>
      <c r="B52044" s="1">
        <v>6</v>
      </c>
      <c r="C52044" s="1">
        <v>26.516999999999999</v>
      </c>
    </row>
    <row r="52045" spans="1:3" x14ac:dyDescent="0.2">
      <c r="A52045" s="3">
        <v>43808</v>
      </c>
      <c r="B52045" s="1">
        <v>7</v>
      </c>
      <c r="C52045" s="1">
        <v>21.847000000000001</v>
      </c>
    </row>
    <row r="52046" spans="1:3" x14ac:dyDescent="0.2">
      <c r="A52046" s="3">
        <v>43808</v>
      </c>
      <c r="B52046" s="1">
        <v>8</v>
      </c>
      <c r="C52046" s="1">
        <v>22.753</v>
      </c>
    </row>
    <row r="52047" spans="1:3" x14ac:dyDescent="0.2">
      <c r="A52047" s="3">
        <v>43808</v>
      </c>
      <c r="B52047" s="1">
        <v>9</v>
      </c>
      <c r="C52047" s="1">
        <v>6.806</v>
      </c>
    </row>
    <row r="52048" spans="1:3" x14ac:dyDescent="0.2">
      <c r="A52048" s="3">
        <v>43808</v>
      </c>
      <c r="B52048" s="1">
        <v>10</v>
      </c>
      <c r="C52048" s="1">
        <v>2.7360000000000002</v>
      </c>
    </row>
    <row r="52049" spans="1:3" x14ac:dyDescent="0.2">
      <c r="A52049" s="3">
        <v>43808</v>
      </c>
      <c r="B52049" s="1">
        <v>11</v>
      </c>
      <c r="C52049" s="1">
        <v>15.416</v>
      </c>
    </row>
    <row r="52050" spans="1:3" x14ac:dyDescent="0.2">
      <c r="A52050" s="3">
        <v>43808</v>
      </c>
      <c r="B52050" s="1">
        <v>12</v>
      </c>
      <c r="C52050" s="1">
        <v>-5.0179999999999998</v>
      </c>
    </row>
    <row r="52051" spans="1:3" x14ac:dyDescent="0.2">
      <c r="A52051" s="3">
        <v>43808</v>
      </c>
      <c r="B52051" s="1">
        <v>13</v>
      </c>
      <c r="C52051" s="1">
        <v>17.952000000000002</v>
      </c>
    </row>
    <row r="52052" spans="1:3" x14ac:dyDescent="0.2">
      <c r="A52052" s="3">
        <v>43808</v>
      </c>
      <c r="B52052" s="1">
        <v>14</v>
      </c>
      <c r="C52052" s="1">
        <v>15.696</v>
      </c>
    </row>
    <row r="52053" spans="1:3" x14ac:dyDescent="0.2">
      <c r="A52053" s="3">
        <v>43808</v>
      </c>
      <c r="B52053" s="1">
        <v>15</v>
      </c>
      <c r="C52053" s="1">
        <v>2.1840000000000002</v>
      </c>
    </row>
    <row r="52054" spans="1:3" x14ac:dyDescent="0.2">
      <c r="A52054" s="3">
        <v>43808</v>
      </c>
      <c r="B52054" s="1">
        <v>16</v>
      </c>
      <c r="C52054" s="1">
        <v>13.167</v>
      </c>
    </row>
    <row r="52055" spans="1:3" x14ac:dyDescent="0.2">
      <c r="A52055" s="3">
        <v>43808</v>
      </c>
      <c r="B52055" s="1">
        <v>17</v>
      </c>
      <c r="C52055" s="1">
        <v>29.92</v>
      </c>
    </row>
    <row r="52056" spans="1:3" x14ac:dyDescent="0.2">
      <c r="A52056" s="3">
        <v>43808</v>
      </c>
      <c r="B52056" s="1">
        <v>18</v>
      </c>
      <c r="C52056" s="1">
        <v>5.609</v>
      </c>
    </row>
    <row r="52057" spans="1:3" x14ac:dyDescent="0.2">
      <c r="A52057" s="3">
        <v>43808</v>
      </c>
      <c r="B52057" s="1">
        <v>19</v>
      </c>
      <c r="C52057" s="1">
        <v>-3.1139999999999999</v>
      </c>
    </row>
    <row r="52058" spans="1:3" x14ac:dyDescent="0.2">
      <c r="A52058" s="3">
        <v>43808</v>
      </c>
      <c r="B52058" s="1">
        <v>20</v>
      </c>
      <c r="C52058" s="1">
        <v>5.1070000000000002</v>
      </c>
    </row>
    <row r="52059" spans="1:3" x14ac:dyDescent="0.2">
      <c r="A52059" s="3">
        <v>43808</v>
      </c>
      <c r="B52059" s="1">
        <v>21</v>
      </c>
      <c r="C52059" s="1">
        <v>-7.6980000000000004</v>
      </c>
    </row>
    <row r="52060" spans="1:3" x14ac:dyDescent="0.2">
      <c r="A52060" s="3">
        <v>43808</v>
      </c>
      <c r="B52060" s="1">
        <v>22</v>
      </c>
      <c r="C52060" s="1">
        <v>-14.169</v>
      </c>
    </row>
    <row r="52061" spans="1:3" x14ac:dyDescent="0.2">
      <c r="A52061" s="3">
        <v>43808</v>
      </c>
      <c r="B52061" s="1">
        <v>23</v>
      </c>
      <c r="C52061" s="1">
        <v>16.463000000000001</v>
      </c>
    </row>
    <row r="52062" spans="1:3" x14ac:dyDescent="0.2">
      <c r="A52062" s="3">
        <v>43808</v>
      </c>
      <c r="B52062" s="1">
        <v>24</v>
      </c>
      <c r="C52062" s="1">
        <v>21.951000000000001</v>
      </c>
    </row>
    <row r="52063" spans="1:3" x14ac:dyDescent="0.2">
      <c r="A52063" s="3">
        <v>43809</v>
      </c>
      <c r="B52063" s="1">
        <v>1</v>
      </c>
      <c r="C52063" s="1">
        <v>11.563000000000001</v>
      </c>
    </row>
    <row r="52064" spans="1:3" x14ac:dyDescent="0.2">
      <c r="A52064" s="3">
        <v>43809</v>
      </c>
      <c r="B52064" s="1">
        <v>2</v>
      </c>
      <c r="C52064" s="1">
        <v>15.307</v>
      </c>
    </row>
    <row r="52065" spans="1:3" x14ac:dyDescent="0.2">
      <c r="A52065" s="3">
        <v>43809</v>
      </c>
      <c r="B52065" s="1">
        <v>3</v>
      </c>
      <c r="C52065" s="1">
        <v>28.312000000000001</v>
      </c>
    </row>
    <row r="52066" spans="1:3" x14ac:dyDescent="0.2">
      <c r="A52066" s="3">
        <v>43809</v>
      </c>
      <c r="B52066" s="1">
        <v>4</v>
      </c>
      <c r="C52066" s="1">
        <v>39.497</v>
      </c>
    </row>
    <row r="52067" spans="1:3" x14ac:dyDescent="0.2">
      <c r="A52067" s="3">
        <v>43809</v>
      </c>
      <c r="B52067" s="1">
        <v>5</v>
      </c>
      <c r="C52067" s="1">
        <v>38.93</v>
      </c>
    </row>
    <row r="52068" spans="1:3" x14ac:dyDescent="0.2">
      <c r="A52068" s="3">
        <v>43809</v>
      </c>
      <c r="B52068" s="1">
        <v>6</v>
      </c>
      <c r="C52068" s="1">
        <v>20.311</v>
      </c>
    </row>
    <row r="52069" spans="1:3" x14ac:dyDescent="0.2">
      <c r="A52069" s="3">
        <v>43809</v>
      </c>
      <c r="B52069" s="1">
        <v>7</v>
      </c>
      <c r="C52069" s="1">
        <v>-4.03</v>
      </c>
    </row>
    <row r="52070" spans="1:3" x14ac:dyDescent="0.2">
      <c r="A52070" s="3">
        <v>43809</v>
      </c>
      <c r="B52070" s="1">
        <v>8</v>
      </c>
      <c r="C52070" s="1">
        <v>-1.302</v>
      </c>
    </row>
    <row r="52071" spans="1:3" x14ac:dyDescent="0.2">
      <c r="A52071" s="3">
        <v>43809</v>
      </c>
      <c r="B52071" s="1">
        <v>9</v>
      </c>
      <c r="C52071" s="1">
        <v>2.419</v>
      </c>
    </row>
    <row r="52072" spans="1:3" x14ac:dyDescent="0.2">
      <c r="A52072" s="3">
        <v>43809</v>
      </c>
      <c r="B52072" s="1">
        <v>10</v>
      </c>
      <c r="C52072" s="1">
        <v>-5.0129999999999999</v>
      </c>
    </row>
    <row r="52073" spans="1:3" x14ac:dyDescent="0.2">
      <c r="A52073" s="3">
        <v>43809</v>
      </c>
      <c r="B52073" s="1">
        <v>11</v>
      </c>
      <c r="C52073" s="1">
        <v>-5.8719999999999999</v>
      </c>
    </row>
    <row r="52074" spans="1:3" x14ac:dyDescent="0.2">
      <c r="A52074" s="3">
        <v>43809</v>
      </c>
      <c r="B52074" s="1">
        <v>12</v>
      </c>
      <c r="C52074" s="1">
        <v>-13.315</v>
      </c>
    </row>
    <row r="52075" spans="1:3" x14ac:dyDescent="0.2">
      <c r="A52075" s="3">
        <v>43809</v>
      </c>
      <c r="B52075" s="1">
        <v>13</v>
      </c>
      <c r="C52075" s="1">
        <v>-8.4160000000000004</v>
      </c>
    </row>
    <row r="52076" spans="1:3" x14ac:dyDescent="0.2">
      <c r="A52076" s="3">
        <v>43809</v>
      </c>
      <c r="B52076" s="1">
        <v>14</v>
      </c>
      <c r="C52076" s="1">
        <v>-14.907999999999999</v>
      </c>
    </row>
    <row r="52077" spans="1:3" x14ac:dyDescent="0.2">
      <c r="A52077" s="3">
        <v>43809</v>
      </c>
      <c r="B52077" s="1">
        <v>15</v>
      </c>
      <c r="C52077" s="1">
        <v>10.779</v>
      </c>
    </row>
    <row r="52078" spans="1:3" x14ac:dyDescent="0.2">
      <c r="A52078" s="3">
        <v>43809</v>
      </c>
      <c r="B52078" s="1">
        <v>16</v>
      </c>
      <c r="C52078" s="1">
        <v>1.7709999999999999</v>
      </c>
    </row>
    <row r="52079" spans="1:3" x14ac:dyDescent="0.2">
      <c r="A52079" s="3">
        <v>43809</v>
      </c>
      <c r="B52079" s="1">
        <v>17</v>
      </c>
      <c r="C52079" s="1">
        <v>-3.61</v>
      </c>
    </row>
    <row r="52080" spans="1:3" x14ac:dyDescent="0.2">
      <c r="A52080" s="3">
        <v>43809</v>
      </c>
      <c r="B52080" s="1">
        <v>18</v>
      </c>
      <c r="C52080" s="1">
        <v>-33.435000000000002</v>
      </c>
    </row>
    <row r="52081" spans="1:3" x14ac:dyDescent="0.2">
      <c r="A52081" s="3">
        <v>43809</v>
      </c>
      <c r="B52081" s="1">
        <v>19</v>
      </c>
      <c r="C52081" s="1">
        <v>-20.417999999999999</v>
      </c>
    </row>
    <row r="52082" spans="1:3" x14ac:dyDescent="0.2">
      <c r="A52082" s="3">
        <v>43809</v>
      </c>
      <c r="B52082" s="1">
        <v>20</v>
      </c>
      <c r="C52082" s="1">
        <v>-43.28</v>
      </c>
    </row>
    <row r="52083" spans="1:3" x14ac:dyDescent="0.2">
      <c r="A52083" s="3">
        <v>43809</v>
      </c>
      <c r="B52083" s="1">
        <v>21</v>
      </c>
      <c r="C52083" s="1">
        <v>-4.0869999999999997</v>
      </c>
    </row>
    <row r="52084" spans="1:3" x14ac:dyDescent="0.2">
      <c r="A52084" s="3">
        <v>43809</v>
      </c>
      <c r="B52084" s="1">
        <v>22</v>
      </c>
      <c r="C52084" s="1">
        <v>-6.5330000000000004</v>
      </c>
    </row>
    <row r="52085" spans="1:3" x14ac:dyDescent="0.2">
      <c r="A52085" s="3">
        <v>43809</v>
      </c>
      <c r="B52085" s="1">
        <v>23</v>
      </c>
      <c r="C52085" s="1">
        <v>-11.082000000000001</v>
      </c>
    </row>
    <row r="52086" spans="1:3" x14ac:dyDescent="0.2">
      <c r="A52086" s="3">
        <v>43809</v>
      </c>
      <c r="B52086" s="1">
        <v>24</v>
      </c>
      <c r="C52086" s="1">
        <v>13.419</v>
      </c>
    </row>
    <row r="52087" spans="1:3" x14ac:dyDescent="0.2">
      <c r="A52087" s="3">
        <v>43810</v>
      </c>
      <c r="B52087" s="1">
        <v>1</v>
      </c>
      <c r="C52087" s="1">
        <v>32.795999999999999</v>
      </c>
    </row>
    <row r="52088" spans="1:3" x14ac:dyDescent="0.2">
      <c r="A52088" s="3">
        <v>43810</v>
      </c>
      <c r="B52088" s="1">
        <v>2</v>
      </c>
      <c r="C52088" s="1">
        <v>52.771999999999998</v>
      </c>
    </row>
    <row r="52089" spans="1:3" x14ac:dyDescent="0.2">
      <c r="A52089" s="3">
        <v>43810</v>
      </c>
      <c r="B52089" s="1">
        <v>3</v>
      </c>
      <c r="C52089" s="1">
        <v>42.866999999999997</v>
      </c>
    </row>
    <row r="52090" spans="1:3" x14ac:dyDescent="0.2">
      <c r="A52090" s="3">
        <v>43810</v>
      </c>
      <c r="B52090" s="1">
        <v>4</v>
      </c>
      <c r="C52090" s="1">
        <v>46.14</v>
      </c>
    </row>
    <row r="52091" spans="1:3" x14ac:dyDescent="0.2">
      <c r="A52091" s="3">
        <v>43810</v>
      </c>
      <c r="B52091" s="1">
        <v>5</v>
      </c>
      <c r="C52091" s="1">
        <v>41.194000000000003</v>
      </c>
    </row>
    <row r="52092" spans="1:3" x14ac:dyDescent="0.2">
      <c r="A52092" s="3">
        <v>43810</v>
      </c>
      <c r="B52092" s="1">
        <v>6</v>
      </c>
      <c r="C52092" s="1">
        <v>21.931999999999999</v>
      </c>
    </row>
    <row r="52093" spans="1:3" x14ac:dyDescent="0.2">
      <c r="A52093" s="3">
        <v>43810</v>
      </c>
      <c r="B52093" s="1">
        <v>7</v>
      </c>
      <c r="C52093" s="1">
        <v>-5.2009999999999996</v>
      </c>
    </row>
    <row r="52094" spans="1:3" x14ac:dyDescent="0.2">
      <c r="A52094" s="3">
        <v>43810</v>
      </c>
      <c r="B52094" s="1">
        <v>8</v>
      </c>
      <c r="C52094" s="1">
        <v>5.2530000000000001</v>
      </c>
    </row>
    <row r="52095" spans="1:3" x14ac:dyDescent="0.2">
      <c r="A52095" s="3">
        <v>43810</v>
      </c>
      <c r="B52095" s="1">
        <v>9</v>
      </c>
      <c r="C52095" s="1">
        <v>-9.9309999999999992</v>
      </c>
    </row>
    <row r="52096" spans="1:3" x14ac:dyDescent="0.2">
      <c r="A52096" s="3">
        <v>43810</v>
      </c>
      <c r="B52096" s="1">
        <v>10</v>
      </c>
      <c r="C52096" s="1">
        <v>-3.6080000000000001</v>
      </c>
    </row>
    <row r="52097" spans="1:3" x14ac:dyDescent="0.2">
      <c r="A52097" s="3">
        <v>43810</v>
      </c>
      <c r="B52097" s="1">
        <v>11</v>
      </c>
      <c r="C52097" s="1">
        <v>21.466999999999999</v>
      </c>
    </row>
    <row r="52098" spans="1:3" x14ac:dyDescent="0.2">
      <c r="A52098" s="3">
        <v>43810</v>
      </c>
      <c r="B52098" s="1">
        <v>12</v>
      </c>
      <c r="C52098" s="1">
        <v>-14.888</v>
      </c>
    </row>
    <row r="52099" spans="1:3" x14ac:dyDescent="0.2">
      <c r="A52099" s="3">
        <v>43810</v>
      </c>
      <c r="B52099" s="1">
        <v>13</v>
      </c>
      <c r="C52099" s="1">
        <v>-10.911</v>
      </c>
    </row>
    <row r="52100" spans="1:3" x14ac:dyDescent="0.2">
      <c r="A52100" s="3">
        <v>43810</v>
      </c>
      <c r="B52100" s="1">
        <v>14</v>
      </c>
      <c r="C52100" s="1">
        <v>-15.587999999999999</v>
      </c>
    </row>
    <row r="52101" spans="1:3" x14ac:dyDescent="0.2">
      <c r="A52101" s="3">
        <v>43810</v>
      </c>
      <c r="B52101" s="1">
        <v>15</v>
      </c>
      <c r="C52101" s="1">
        <v>-10.347</v>
      </c>
    </row>
    <row r="52102" spans="1:3" x14ac:dyDescent="0.2">
      <c r="A52102" s="3">
        <v>43810</v>
      </c>
      <c r="B52102" s="1">
        <v>16</v>
      </c>
      <c r="C52102" s="1">
        <v>-5.7919999999999998</v>
      </c>
    </row>
    <row r="52103" spans="1:3" x14ac:dyDescent="0.2">
      <c r="A52103" s="3">
        <v>43810</v>
      </c>
      <c r="B52103" s="1">
        <v>17</v>
      </c>
      <c r="C52103" s="1">
        <v>-7.0250000000000004</v>
      </c>
    </row>
    <row r="52104" spans="1:3" x14ac:dyDescent="0.2">
      <c r="A52104" s="3">
        <v>43810</v>
      </c>
      <c r="B52104" s="1">
        <v>18</v>
      </c>
      <c r="C52104" s="1">
        <v>5.8259999999999996</v>
      </c>
    </row>
    <row r="52105" spans="1:3" x14ac:dyDescent="0.2">
      <c r="A52105" s="3">
        <v>43810</v>
      </c>
      <c r="B52105" s="1">
        <v>19</v>
      </c>
      <c r="C52105" s="1">
        <v>7.46</v>
      </c>
    </row>
    <row r="52106" spans="1:3" x14ac:dyDescent="0.2">
      <c r="A52106" s="3">
        <v>43810</v>
      </c>
      <c r="B52106" s="1">
        <v>20</v>
      </c>
      <c r="C52106" s="1">
        <v>15.972</v>
      </c>
    </row>
    <row r="52107" spans="1:3" x14ac:dyDescent="0.2">
      <c r="A52107" s="3">
        <v>43810</v>
      </c>
      <c r="B52107" s="1">
        <v>21</v>
      </c>
      <c r="C52107" s="1">
        <v>2.6259999999999999</v>
      </c>
    </row>
    <row r="52108" spans="1:3" x14ac:dyDescent="0.2">
      <c r="A52108" s="3">
        <v>43810</v>
      </c>
      <c r="B52108" s="1">
        <v>22</v>
      </c>
      <c r="C52108" s="1">
        <v>-6.7930000000000001</v>
      </c>
    </row>
    <row r="52109" spans="1:3" x14ac:dyDescent="0.2">
      <c r="A52109" s="3">
        <v>43810</v>
      </c>
      <c r="B52109" s="1">
        <v>23</v>
      </c>
      <c r="C52109" s="1">
        <v>17.741</v>
      </c>
    </row>
    <row r="52110" spans="1:3" x14ac:dyDescent="0.2">
      <c r="A52110" s="3">
        <v>43810</v>
      </c>
      <c r="B52110" s="1">
        <v>24</v>
      </c>
      <c r="C52110" s="1">
        <v>27.959</v>
      </c>
    </row>
    <row r="52111" spans="1:3" x14ac:dyDescent="0.2">
      <c r="A52111" s="3">
        <v>43811</v>
      </c>
      <c r="B52111" s="1">
        <v>1</v>
      </c>
      <c r="C52111" s="1">
        <v>47.414999999999999</v>
      </c>
    </row>
    <row r="52112" spans="1:3" x14ac:dyDescent="0.2">
      <c r="A52112" s="3">
        <v>43811</v>
      </c>
      <c r="B52112" s="1">
        <v>2</v>
      </c>
      <c r="C52112" s="1">
        <v>43.241999999999997</v>
      </c>
    </row>
    <row r="52113" spans="1:3" x14ac:dyDescent="0.2">
      <c r="A52113" s="3">
        <v>43811</v>
      </c>
      <c r="B52113" s="1">
        <v>3</v>
      </c>
      <c r="C52113" s="1">
        <v>34.084000000000003</v>
      </c>
    </row>
    <row r="52114" spans="1:3" x14ac:dyDescent="0.2">
      <c r="A52114" s="3">
        <v>43811</v>
      </c>
      <c r="B52114" s="1">
        <v>4</v>
      </c>
      <c r="C52114" s="1">
        <v>34.81</v>
      </c>
    </row>
    <row r="52115" spans="1:3" x14ac:dyDescent="0.2">
      <c r="A52115" s="3">
        <v>43811</v>
      </c>
      <c r="B52115" s="1">
        <v>5</v>
      </c>
      <c r="C52115" s="1">
        <v>49.792000000000002</v>
      </c>
    </row>
    <row r="52116" spans="1:3" x14ac:dyDescent="0.2">
      <c r="A52116" s="3">
        <v>43811</v>
      </c>
      <c r="B52116" s="1">
        <v>6</v>
      </c>
      <c r="C52116" s="1">
        <v>-8.4670000000000005</v>
      </c>
    </row>
    <row r="52117" spans="1:3" x14ac:dyDescent="0.2">
      <c r="A52117" s="3">
        <v>43811</v>
      </c>
      <c r="B52117" s="1">
        <v>7</v>
      </c>
      <c r="C52117" s="1">
        <v>-1.569</v>
      </c>
    </row>
    <row r="52118" spans="1:3" x14ac:dyDescent="0.2">
      <c r="A52118" s="3">
        <v>43811</v>
      </c>
      <c r="B52118" s="1">
        <v>8</v>
      </c>
      <c r="C52118" s="1">
        <v>0.504</v>
      </c>
    </row>
    <row r="52119" spans="1:3" x14ac:dyDescent="0.2">
      <c r="A52119" s="3">
        <v>43811</v>
      </c>
      <c r="B52119" s="1">
        <v>9</v>
      </c>
      <c r="C52119" s="1">
        <v>5.1589999999999998</v>
      </c>
    </row>
    <row r="52120" spans="1:3" x14ac:dyDescent="0.2">
      <c r="A52120" s="3">
        <v>43811</v>
      </c>
      <c r="B52120" s="1">
        <v>10</v>
      </c>
      <c r="C52120" s="1">
        <v>-1.986</v>
      </c>
    </row>
    <row r="52121" spans="1:3" x14ac:dyDescent="0.2">
      <c r="A52121" s="3">
        <v>43811</v>
      </c>
      <c r="B52121" s="1">
        <v>11</v>
      </c>
      <c r="C52121" s="1">
        <v>1.1499999999999999</v>
      </c>
    </row>
    <row r="52122" spans="1:3" x14ac:dyDescent="0.2">
      <c r="A52122" s="3">
        <v>43811</v>
      </c>
      <c r="B52122" s="1">
        <v>12</v>
      </c>
      <c r="C52122" s="1">
        <v>-18.414999999999999</v>
      </c>
    </row>
    <row r="52123" spans="1:3" x14ac:dyDescent="0.2">
      <c r="A52123" s="3">
        <v>43811</v>
      </c>
      <c r="B52123" s="1">
        <v>13</v>
      </c>
      <c r="C52123" s="1">
        <v>1.9970000000000001</v>
      </c>
    </row>
    <row r="52124" spans="1:3" x14ac:dyDescent="0.2">
      <c r="A52124" s="3">
        <v>43811</v>
      </c>
      <c r="B52124" s="1">
        <v>14</v>
      </c>
      <c r="C52124" s="1">
        <v>-10.401999999999999</v>
      </c>
    </row>
    <row r="52125" spans="1:3" x14ac:dyDescent="0.2">
      <c r="A52125" s="3">
        <v>43811</v>
      </c>
      <c r="B52125" s="1">
        <v>15</v>
      </c>
      <c r="C52125" s="1">
        <v>-11.68</v>
      </c>
    </row>
    <row r="52126" spans="1:3" x14ac:dyDescent="0.2">
      <c r="A52126" s="3">
        <v>43811</v>
      </c>
      <c r="B52126" s="1">
        <v>16</v>
      </c>
      <c r="C52126" s="1">
        <v>-13.93</v>
      </c>
    </row>
    <row r="52127" spans="1:3" x14ac:dyDescent="0.2">
      <c r="A52127" s="3">
        <v>43811</v>
      </c>
      <c r="B52127" s="1">
        <v>17</v>
      </c>
      <c r="C52127" s="1">
        <v>16.407</v>
      </c>
    </row>
    <row r="52128" spans="1:3" x14ac:dyDescent="0.2">
      <c r="A52128" s="3">
        <v>43811</v>
      </c>
      <c r="B52128" s="1">
        <v>18</v>
      </c>
      <c r="C52128" s="1">
        <v>14.685</v>
      </c>
    </row>
    <row r="52129" spans="1:3" x14ac:dyDescent="0.2">
      <c r="A52129" s="3">
        <v>43811</v>
      </c>
      <c r="B52129" s="1">
        <v>19</v>
      </c>
      <c r="C52129" s="1">
        <v>6.843</v>
      </c>
    </row>
    <row r="52130" spans="1:3" x14ac:dyDescent="0.2">
      <c r="A52130" s="3">
        <v>43811</v>
      </c>
      <c r="B52130" s="1">
        <v>20</v>
      </c>
      <c r="C52130" s="1">
        <v>21.177</v>
      </c>
    </row>
    <row r="52131" spans="1:3" x14ac:dyDescent="0.2">
      <c r="A52131" s="3">
        <v>43811</v>
      </c>
      <c r="B52131" s="1">
        <v>21</v>
      </c>
      <c r="C52131" s="1">
        <v>0.19500000000000001</v>
      </c>
    </row>
    <row r="52132" spans="1:3" x14ac:dyDescent="0.2">
      <c r="A52132" s="3">
        <v>43811</v>
      </c>
      <c r="B52132" s="1">
        <v>22</v>
      </c>
      <c r="C52132" s="1">
        <v>11.452999999999999</v>
      </c>
    </row>
    <row r="52133" spans="1:3" x14ac:dyDescent="0.2">
      <c r="A52133" s="3">
        <v>43811</v>
      </c>
      <c r="B52133" s="1">
        <v>23</v>
      </c>
      <c r="C52133" s="1">
        <v>2.996</v>
      </c>
    </row>
    <row r="52134" spans="1:3" x14ac:dyDescent="0.2">
      <c r="A52134" s="3">
        <v>43811</v>
      </c>
      <c r="B52134" s="1">
        <v>24</v>
      </c>
      <c r="C52134" s="1">
        <v>32.591999999999999</v>
      </c>
    </row>
    <row r="52135" spans="1:3" x14ac:dyDescent="0.2">
      <c r="A52135" s="3">
        <v>43812</v>
      </c>
      <c r="B52135" s="1">
        <v>1</v>
      </c>
      <c r="C52135" s="1">
        <v>31.686</v>
      </c>
    </row>
    <row r="52136" spans="1:3" x14ac:dyDescent="0.2">
      <c r="A52136" s="3">
        <v>43812</v>
      </c>
      <c r="B52136" s="1">
        <v>2</v>
      </c>
      <c r="C52136" s="1">
        <v>49.610999999999997</v>
      </c>
    </row>
    <row r="52137" spans="1:3" x14ac:dyDescent="0.2">
      <c r="A52137" s="3">
        <v>43812</v>
      </c>
      <c r="B52137" s="1">
        <v>3</v>
      </c>
      <c r="C52137" s="1">
        <v>28.376000000000001</v>
      </c>
    </row>
    <row r="52138" spans="1:3" x14ac:dyDescent="0.2">
      <c r="A52138" s="3">
        <v>43812</v>
      </c>
      <c r="B52138" s="1">
        <v>4</v>
      </c>
      <c r="C52138" s="1">
        <v>27.843</v>
      </c>
    </row>
    <row r="52139" spans="1:3" x14ac:dyDescent="0.2">
      <c r="A52139" s="3">
        <v>43812</v>
      </c>
      <c r="B52139" s="1">
        <v>5</v>
      </c>
      <c r="C52139" s="1">
        <v>22.824000000000002</v>
      </c>
    </row>
    <row r="52140" spans="1:3" x14ac:dyDescent="0.2">
      <c r="A52140" s="3">
        <v>43812</v>
      </c>
      <c r="B52140" s="1">
        <v>6</v>
      </c>
      <c r="C52140" s="1">
        <v>9.218</v>
      </c>
    </row>
    <row r="52141" spans="1:3" x14ac:dyDescent="0.2">
      <c r="A52141" s="3">
        <v>43812</v>
      </c>
      <c r="B52141" s="1">
        <v>7</v>
      </c>
      <c r="C52141" s="1">
        <v>6.52</v>
      </c>
    </row>
    <row r="52142" spans="1:3" x14ac:dyDescent="0.2">
      <c r="A52142" s="3">
        <v>43812</v>
      </c>
      <c r="B52142" s="1">
        <v>8</v>
      </c>
      <c r="C52142" s="1">
        <v>27.722999999999999</v>
      </c>
    </row>
    <row r="52143" spans="1:3" x14ac:dyDescent="0.2">
      <c r="A52143" s="3">
        <v>43812</v>
      </c>
      <c r="B52143" s="1">
        <v>9</v>
      </c>
      <c r="C52143" s="1">
        <v>-1.3520000000000001</v>
      </c>
    </row>
    <row r="52144" spans="1:3" x14ac:dyDescent="0.2">
      <c r="A52144" s="3">
        <v>43812</v>
      </c>
      <c r="B52144" s="1">
        <v>10</v>
      </c>
      <c r="C52144" s="1">
        <v>1.385</v>
      </c>
    </row>
    <row r="52145" spans="1:3" x14ac:dyDescent="0.2">
      <c r="A52145" s="3">
        <v>43812</v>
      </c>
      <c r="B52145" s="1">
        <v>11</v>
      </c>
      <c r="C52145" s="1">
        <v>2.847</v>
      </c>
    </row>
    <row r="52146" spans="1:3" x14ac:dyDescent="0.2">
      <c r="A52146" s="3">
        <v>43812</v>
      </c>
      <c r="B52146" s="1">
        <v>12</v>
      </c>
      <c r="C52146" s="1">
        <v>2.3090000000000002</v>
      </c>
    </row>
    <row r="52147" spans="1:3" x14ac:dyDescent="0.2">
      <c r="A52147" s="3">
        <v>43812</v>
      </c>
      <c r="B52147" s="1">
        <v>13</v>
      </c>
      <c r="C52147" s="1">
        <v>-10.997</v>
      </c>
    </row>
    <row r="52148" spans="1:3" x14ac:dyDescent="0.2">
      <c r="A52148" s="3">
        <v>43812</v>
      </c>
      <c r="B52148" s="1">
        <v>14</v>
      </c>
      <c r="C52148" s="1">
        <v>-9.827</v>
      </c>
    </row>
    <row r="52149" spans="1:3" x14ac:dyDescent="0.2">
      <c r="A52149" s="3">
        <v>43812</v>
      </c>
      <c r="B52149" s="1">
        <v>15</v>
      </c>
      <c r="C52149" s="1">
        <v>-15.516</v>
      </c>
    </row>
    <row r="52150" spans="1:3" x14ac:dyDescent="0.2">
      <c r="A52150" s="3">
        <v>43812</v>
      </c>
      <c r="B52150" s="1">
        <v>16</v>
      </c>
      <c r="C52150" s="1">
        <v>-4.0049999999999999</v>
      </c>
    </row>
    <row r="52151" spans="1:3" x14ac:dyDescent="0.2">
      <c r="A52151" s="3">
        <v>43812</v>
      </c>
      <c r="B52151" s="1">
        <v>17</v>
      </c>
      <c r="C52151" s="1">
        <v>27.893999999999998</v>
      </c>
    </row>
    <row r="52152" spans="1:3" x14ac:dyDescent="0.2">
      <c r="A52152" s="3">
        <v>43812</v>
      </c>
      <c r="B52152" s="1">
        <v>18</v>
      </c>
      <c r="C52152" s="1">
        <v>10.210000000000001</v>
      </c>
    </row>
    <row r="52153" spans="1:3" x14ac:dyDescent="0.2">
      <c r="A52153" s="3">
        <v>43812</v>
      </c>
      <c r="B52153" s="1">
        <v>19</v>
      </c>
      <c r="C52153" s="1">
        <v>11.308</v>
      </c>
    </row>
    <row r="52154" spans="1:3" x14ac:dyDescent="0.2">
      <c r="A52154" s="3">
        <v>43812</v>
      </c>
      <c r="B52154" s="1">
        <v>20</v>
      </c>
      <c r="C52154" s="1">
        <v>3.9540000000000002</v>
      </c>
    </row>
    <row r="52155" spans="1:3" x14ac:dyDescent="0.2">
      <c r="A52155" s="3">
        <v>43812</v>
      </c>
      <c r="B52155" s="1">
        <v>21</v>
      </c>
      <c r="C52155" s="1">
        <v>-2.4630000000000001</v>
      </c>
    </row>
    <row r="52156" spans="1:3" x14ac:dyDescent="0.2">
      <c r="A52156" s="3">
        <v>43812</v>
      </c>
      <c r="B52156" s="1">
        <v>22</v>
      </c>
      <c r="C52156" s="1">
        <v>17.7</v>
      </c>
    </row>
    <row r="52157" spans="1:3" x14ac:dyDescent="0.2">
      <c r="A52157" s="3">
        <v>43812</v>
      </c>
      <c r="B52157" s="1">
        <v>23</v>
      </c>
      <c r="C52157" s="1">
        <v>35.018999999999998</v>
      </c>
    </row>
    <row r="52158" spans="1:3" x14ac:dyDescent="0.2">
      <c r="A52158" s="3">
        <v>43812</v>
      </c>
      <c r="B52158" s="1">
        <v>24</v>
      </c>
      <c r="C52158" s="1">
        <v>16.404</v>
      </c>
    </row>
    <row r="52159" spans="1:3" x14ac:dyDescent="0.2">
      <c r="A52159" s="3">
        <v>43813</v>
      </c>
      <c r="B52159" s="1">
        <v>1</v>
      </c>
      <c r="C52159" s="1">
        <v>35.927999999999997</v>
      </c>
    </row>
    <row r="52160" spans="1:3" x14ac:dyDescent="0.2">
      <c r="A52160" s="3">
        <v>43813</v>
      </c>
      <c r="B52160" s="1">
        <v>2</v>
      </c>
      <c r="C52160" s="1">
        <v>45.557000000000002</v>
      </c>
    </row>
    <row r="52161" spans="1:3" x14ac:dyDescent="0.2">
      <c r="A52161" s="3">
        <v>43813</v>
      </c>
      <c r="B52161" s="1">
        <v>3</v>
      </c>
      <c r="C52161" s="1">
        <v>42.186999999999998</v>
      </c>
    </row>
    <row r="52162" spans="1:3" x14ac:dyDescent="0.2">
      <c r="A52162" s="3">
        <v>43813</v>
      </c>
      <c r="B52162" s="1">
        <v>4</v>
      </c>
      <c r="C52162" s="1">
        <v>50.988999999999997</v>
      </c>
    </row>
    <row r="52163" spans="1:3" x14ac:dyDescent="0.2">
      <c r="A52163" s="3">
        <v>43813</v>
      </c>
      <c r="B52163" s="1">
        <v>5</v>
      </c>
      <c r="C52163" s="1">
        <v>44.02</v>
      </c>
    </row>
    <row r="52164" spans="1:3" x14ac:dyDescent="0.2">
      <c r="A52164" s="3">
        <v>43813</v>
      </c>
      <c r="B52164" s="1">
        <v>6</v>
      </c>
      <c r="C52164" s="1">
        <v>24.238</v>
      </c>
    </row>
    <row r="52165" spans="1:3" x14ac:dyDescent="0.2">
      <c r="A52165" s="3">
        <v>43813</v>
      </c>
      <c r="B52165" s="1">
        <v>7</v>
      </c>
      <c r="C52165" s="1">
        <v>8.25</v>
      </c>
    </row>
    <row r="52166" spans="1:3" x14ac:dyDescent="0.2">
      <c r="A52166" s="3">
        <v>43813</v>
      </c>
      <c r="B52166" s="1">
        <v>8</v>
      </c>
      <c r="C52166" s="1">
        <v>29.065000000000001</v>
      </c>
    </row>
    <row r="52167" spans="1:3" x14ac:dyDescent="0.2">
      <c r="A52167" s="3">
        <v>43813</v>
      </c>
      <c r="B52167" s="1">
        <v>9</v>
      </c>
      <c r="C52167" s="1">
        <v>0.11899999999999999</v>
      </c>
    </row>
    <row r="52168" spans="1:3" x14ac:dyDescent="0.2">
      <c r="A52168" s="3">
        <v>43813</v>
      </c>
      <c r="B52168" s="1">
        <v>10</v>
      </c>
      <c r="C52168" s="1">
        <v>7.0919999999999996</v>
      </c>
    </row>
    <row r="52169" spans="1:3" x14ac:dyDescent="0.2">
      <c r="A52169" s="3">
        <v>43813</v>
      </c>
      <c r="B52169" s="1">
        <v>11</v>
      </c>
      <c r="C52169" s="1">
        <v>-0.53500000000000003</v>
      </c>
    </row>
    <row r="52170" spans="1:3" x14ac:dyDescent="0.2">
      <c r="A52170" s="3">
        <v>43813</v>
      </c>
      <c r="B52170" s="1">
        <v>12</v>
      </c>
      <c r="C52170" s="1">
        <v>3.2989999999999999</v>
      </c>
    </row>
    <row r="52171" spans="1:3" x14ac:dyDescent="0.2">
      <c r="A52171" s="3">
        <v>43813</v>
      </c>
      <c r="B52171" s="1">
        <v>13</v>
      </c>
      <c r="C52171" s="1">
        <v>3.5139999999999998</v>
      </c>
    </row>
    <row r="52172" spans="1:3" x14ac:dyDescent="0.2">
      <c r="A52172" s="3">
        <v>43813</v>
      </c>
      <c r="B52172" s="1">
        <v>14</v>
      </c>
      <c r="C52172" s="1">
        <v>7.681</v>
      </c>
    </row>
    <row r="52173" spans="1:3" x14ac:dyDescent="0.2">
      <c r="A52173" s="3">
        <v>43813</v>
      </c>
      <c r="B52173" s="1">
        <v>15</v>
      </c>
      <c r="C52173" s="1">
        <v>18.149999999999999</v>
      </c>
    </row>
    <row r="52174" spans="1:3" x14ac:dyDescent="0.2">
      <c r="A52174" s="3">
        <v>43813</v>
      </c>
      <c r="B52174" s="1">
        <v>16</v>
      </c>
      <c r="C52174" s="1">
        <v>-13.141</v>
      </c>
    </row>
    <row r="52175" spans="1:3" x14ac:dyDescent="0.2">
      <c r="A52175" s="3">
        <v>43813</v>
      </c>
      <c r="B52175" s="1">
        <v>17</v>
      </c>
      <c r="C52175" s="1">
        <v>-1.595</v>
      </c>
    </row>
    <row r="52176" spans="1:3" x14ac:dyDescent="0.2">
      <c r="A52176" s="3">
        <v>43813</v>
      </c>
      <c r="B52176" s="1">
        <v>18</v>
      </c>
      <c r="C52176" s="1">
        <v>-7.2549999999999999</v>
      </c>
    </row>
    <row r="52177" spans="1:3" x14ac:dyDescent="0.2">
      <c r="A52177" s="3">
        <v>43813</v>
      </c>
      <c r="B52177" s="1">
        <v>19</v>
      </c>
      <c r="C52177" s="1">
        <v>-11.67</v>
      </c>
    </row>
    <row r="52178" spans="1:3" x14ac:dyDescent="0.2">
      <c r="A52178" s="3">
        <v>43813</v>
      </c>
      <c r="B52178" s="1">
        <v>20</v>
      </c>
      <c r="C52178" s="1">
        <v>-10.763999999999999</v>
      </c>
    </row>
    <row r="52179" spans="1:3" x14ac:dyDescent="0.2">
      <c r="A52179" s="3">
        <v>43813</v>
      </c>
      <c r="B52179" s="1">
        <v>21</v>
      </c>
      <c r="C52179" s="1">
        <v>1.669</v>
      </c>
    </row>
    <row r="52180" spans="1:3" x14ac:dyDescent="0.2">
      <c r="A52180" s="3">
        <v>43813</v>
      </c>
      <c r="B52180" s="1">
        <v>22</v>
      </c>
      <c r="C52180" s="1">
        <v>32.246000000000002</v>
      </c>
    </row>
    <row r="52181" spans="1:3" x14ac:dyDescent="0.2">
      <c r="A52181" s="3">
        <v>43813</v>
      </c>
      <c r="B52181" s="1">
        <v>23</v>
      </c>
      <c r="C52181" s="1">
        <v>18.067</v>
      </c>
    </row>
    <row r="52182" spans="1:3" x14ac:dyDescent="0.2">
      <c r="A52182" s="3">
        <v>43813</v>
      </c>
      <c r="B52182" s="1">
        <v>24</v>
      </c>
      <c r="C52182" s="1">
        <v>18.611999999999998</v>
      </c>
    </row>
    <row r="52183" spans="1:3" x14ac:dyDescent="0.2">
      <c r="A52183" s="3">
        <v>43814</v>
      </c>
      <c r="B52183" s="1">
        <v>1</v>
      </c>
      <c r="C52183" s="1">
        <v>23.771999999999998</v>
      </c>
    </row>
    <row r="52184" spans="1:3" x14ac:dyDescent="0.2">
      <c r="A52184" s="3">
        <v>43814</v>
      </c>
      <c r="B52184" s="1">
        <v>2</v>
      </c>
      <c r="C52184" s="1">
        <v>29.559000000000001</v>
      </c>
    </row>
    <row r="52185" spans="1:3" x14ac:dyDescent="0.2">
      <c r="A52185" s="3">
        <v>43814</v>
      </c>
      <c r="B52185" s="1">
        <v>3</v>
      </c>
      <c r="C52185" s="1">
        <v>31.326000000000001</v>
      </c>
    </row>
    <row r="52186" spans="1:3" x14ac:dyDescent="0.2">
      <c r="A52186" s="3">
        <v>43814</v>
      </c>
      <c r="B52186" s="1">
        <v>4</v>
      </c>
      <c r="C52186" s="1">
        <v>38.323999999999998</v>
      </c>
    </row>
    <row r="52187" spans="1:3" x14ac:dyDescent="0.2">
      <c r="A52187" s="3">
        <v>43814</v>
      </c>
      <c r="B52187" s="1">
        <v>5</v>
      </c>
      <c r="C52187" s="1">
        <v>31.271000000000001</v>
      </c>
    </row>
    <row r="52188" spans="1:3" x14ac:dyDescent="0.2">
      <c r="A52188" s="3">
        <v>43814</v>
      </c>
      <c r="B52188" s="1">
        <v>6</v>
      </c>
      <c r="C52188" s="1">
        <v>25.298999999999999</v>
      </c>
    </row>
    <row r="52189" spans="1:3" x14ac:dyDescent="0.2">
      <c r="A52189" s="3">
        <v>43814</v>
      </c>
      <c r="B52189" s="1">
        <v>7</v>
      </c>
      <c r="C52189" s="1">
        <v>24.484000000000002</v>
      </c>
    </row>
    <row r="52190" spans="1:3" x14ac:dyDescent="0.2">
      <c r="A52190" s="3">
        <v>43814</v>
      </c>
      <c r="B52190" s="1">
        <v>8</v>
      </c>
      <c r="C52190" s="1">
        <v>31.57</v>
      </c>
    </row>
    <row r="52191" spans="1:3" x14ac:dyDescent="0.2">
      <c r="A52191" s="3">
        <v>43814</v>
      </c>
      <c r="B52191" s="1">
        <v>9</v>
      </c>
      <c r="C52191" s="1">
        <v>11.505000000000001</v>
      </c>
    </row>
    <row r="52192" spans="1:3" x14ac:dyDescent="0.2">
      <c r="A52192" s="3">
        <v>43814</v>
      </c>
      <c r="B52192" s="1">
        <v>10</v>
      </c>
      <c r="C52192" s="1">
        <v>21.806999999999999</v>
      </c>
    </row>
    <row r="52193" spans="1:3" x14ac:dyDescent="0.2">
      <c r="A52193" s="3">
        <v>43814</v>
      </c>
      <c r="B52193" s="1">
        <v>11</v>
      </c>
      <c r="C52193" s="1">
        <v>11.284000000000001</v>
      </c>
    </row>
    <row r="52194" spans="1:3" x14ac:dyDescent="0.2">
      <c r="A52194" s="3">
        <v>43814</v>
      </c>
      <c r="B52194" s="1">
        <v>12</v>
      </c>
      <c r="C52194" s="1">
        <v>3.0409999999999999</v>
      </c>
    </row>
    <row r="52195" spans="1:3" x14ac:dyDescent="0.2">
      <c r="A52195" s="3">
        <v>43814</v>
      </c>
      <c r="B52195" s="1">
        <v>13</v>
      </c>
      <c r="C52195" s="1">
        <v>12.744999999999999</v>
      </c>
    </row>
    <row r="52196" spans="1:3" x14ac:dyDescent="0.2">
      <c r="A52196" s="3">
        <v>43814</v>
      </c>
      <c r="B52196" s="1">
        <v>14</v>
      </c>
      <c r="C52196" s="1">
        <v>-13.218999999999999</v>
      </c>
    </row>
    <row r="52197" spans="1:3" x14ac:dyDescent="0.2">
      <c r="A52197" s="3">
        <v>43814</v>
      </c>
      <c r="B52197" s="1">
        <v>15</v>
      </c>
      <c r="C52197" s="1">
        <v>18.337</v>
      </c>
    </row>
    <row r="52198" spans="1:3" x14ac:dyDescent="0.2">
      <c r="A52198" s="3">
        <v>43814</v>
      </c>
      <c r="B52198" s="1">
        <v>16</v>
      </c>
      <c r="C52198" s="1">
        <v>7.3049999999999997</v>
      </c>
    </row>
    <row r="52199" spans="1:3" x14ac:dyDescent="0.2">
      <c r="A52199" s="3">
        <v>43814</v>
      </c>
      <c r="B52199" s="1">
        <v>17</v>
      </c>
      <c r="C52199" s="1">
        <v>12.205</v>
      </c>
    </row>
    <row r="52200" spans="1:3" x14ac:dyDescent="0.2">
      <c r="A52200" s="3">
        <v>43814</v>
      </c>
      <c r="B52200" s="1">
        <v>18</v>
      </c>
      <c r="C52200" s="1">
        <v>-16.111999999999998</v>
      </c>
    </row>
    <row r="52201" spans="1:3" x14ac:dyDescent="0.2">
      <c r="A52201" s="3">
        <v>43814</v>
      </c>
      <c r="B52201" s="1">
        <v>19</v>
      </c>
      <c r="C52201" s="1">
        <v>-24.888999999999999</v>
      </c>
    </row>
    <row r="52202" spans="1:3" x14ac:dyDescent="0.2">
      <c r="A52202" s="3">
        <v>43814</v>
      </c>
      <c r="B52202" s="1">
        <v>20</v>
      </c>
      <c r="C52202" s="1">
        <v>-15.073</v>
      </c>
    </row>
    <row r="52203" spans="1:3" x14ac:dyDescent="0.2">
      <c r="A52203" s="3">
        <v>43814</v>
      </c>
      <c r="B52203" s="1">
        <v>21</v>
      </c>
      <c r="C52203" s="1">
        <v>-7.7359999999999998</v>
      </c>
    </row>
    <row r="52204" spans="1:3" x14ac:dyDescent="0.2">
      <c r="A52204" s="3">
        <v>43814</v>
      </c>
      <c r="B52204" s="1">
        <v>22</v>
      </c>
      <c r="C52204" s="1">
        <v>1.3029999999999999</v>
      </c>
    </row>
    <row r="52205" spans="1:3" x14ac:dyDescent="0.2">
      <c r="A52205" s="3">
        <v>43814</v>
      </c>
      <c r="B52205" s="1">
        <v>23</v>
      </c>
      <c r="C52205" s="1">
        <v>5.4930000000000003</v>
      </c>
    </row>
    <row r="52206" spans="1:3" x14ac:dyDescent="0.2">
      <c r="A52206" s="3">
        <v>43814</v>
      </c>
      <c r="B52206" s="1">
        <v>24</v>
      </c>
      <c r="C52206" s="1">
        <v>19.030999999999999</v>
      </c>
    </row>
    <row r="52207" spans="1:3" x14ac:dyDescent="0.2">
      <c r="A52207" s="3">
        <v>43815</v>
      </c>
      <c r="B52207" s="1">
        <v>1</v>
      </c>
      <c r="C52207" s="1">
        <v>17.744</v>
      </c>
    </row>
    <row r="52208" spans="1:3" x14ac:dyDescent="0.2">
      <c r="A52208" s="3">
        <v>43815</v>
      </c>
      <c r="B52208" s="1">
        <v>2</v>
      </c>
      <c r="C52208" s="1">
        <v>46.71</v>
      </c>
    </row>
    <row r="52209" spans="1:3" x14ac:dyDescent="0.2">
      <c r="A52209" s="3">
        <v>43815</v>
      </c>
      <c r="B52209" s="1">
        <v>3</v>
      </c>
      <c r="C52209" s="1">
        <v>50.405000000000001</v>
      </c>
    </row>
    <row r="52210" spans="1:3" x14ac:dyDescent="0.2">
      <c r="A52210" s="3">
        <v>43815</v>
      </c>
      <c r="B52210" s="1">
        <v>4</v>
      </c>
      <c r="C52210" s="1">
        <v>31.332999999999998</v>
      </c>
    </row>
    <row r="52211" spans="1:3" x14ac:dyDescent="0.2">
      <c r="A52211" s="3">
        <v>43815</v>
      </c>
      <c r="B52211" s="1">
        <v>5</v>
      </c>
      <c r="C52211" s="1">
        <v>33.390999999999998</v>
      </c>
    </row>
    <row r="52212" spans="1:3" x14ac:dyDescent="0.2">
      <c r="A52212" s="3">
        <v>43815</v>
      </c>
      <c r="B52212" s="1">
        <v>6</v>
      </c>
      <c r="C52212" s="1">
        <v>50.040999999999997</v>
      </c>
    </row>
    <row r="52213" spans="1:3" x14ac:dyDescent="0.2">
      <c r="A52213" s="3">
        <v>43815</v>
      </c>
      <c r="B52213" s="1">
        <v>7</v>
      </c>
      <c r="C52213" s="1">
        <v>15.045999999999999</v>
      </c>
    </row>
    <row r="52214" spans="1:3" x14ac:dyDescent="0.2">
      <c r="A52214" s="3">
        <v>43815</v>
      </c>
      <c r="B52214" s="1">
        <v>8</v>
      </c>
      <c r="C52214" s="1">
        <v>4.2039999999999997</v>
      </c>
    </row>
    <row r="52215" spans="1:3" x14ac:dyDescent="0.2">
      <c r="A52215" s="3">
        <v>43815</v>
      </c>
      <c r="B52215" s="1">
        <v>9</v>
      </c>
      <c r="C52215" s="1">
        <v>-9.5589999999999993</v>
      </c>
    </row>
    <row r="52216" spans="1:3" x14ac:dyDescent="0.2">
      <c r="A52216" s="3">
        <v>43815</v>
      </c>
      <c r="B52216" s="1">
        <v>10</v>
      </c>
      <c r="C52216" s="1">
        <v>6.2009999999999996</v>
      </c>
    </row>
    <row r="52217" spans="1:3" x14ac:dyDescent="0.2">
      <c r="A52217" s="3">
        <v>43815</v>
      </c>
      <c r="B52217" s="1">
        <v>11</v>
      </c>
      <c r="C52217" s="1">
        <v>-13.000999999999999</v>
      </c>
    </row>
    <row r="52218" spans="1:3" x14ac:dyDescent="0.2">
      <c r="A52218" s="3">
        <v>43815</v>
      </c>
      <c r="B52218" s="1">
        <v>12</v>
      </c>
      <c r="C52218" s="1">
        <v>-5.9169999999999998</v>
      </c>
    </row>
    <row r="52219" spans="1:3" x14ac:dyDescent="0.2">
      <c r="A52219" s="3">
        <v>43815</v>
      </c>
      <c r="B52219" s="1">
        <v>13</v>
      </c>
      <c r="C52219" s="1">
        <v>6.0129999999999999</v>
      </c>
    </row>
    <row r="52220" spans="1:3" x14ac:dyDescent="0.2">
      <c r="A52220" s="3">
        <v>43815</v>
      </c>
      <c r="B52220" s="1">
        <v>14</v>
      </c>
      <c r="C52220" s="1">
        <v>0.14399999999999999</v>
      </c>
    </row>
    <row r="52221" spans="1:3" x14ac:dyDescent="0.2">
      <c r="A52221" s="3">
        <v>43815</v>
      </c>
      <c r="B52221" s="1">
        <v>15</v>
      </c>
      <c r="C52221" s="1">
        <v>13.75</v>
      </c>
    </row>
    <row r="52222" spans="1:3" x14ac:dyDescent="0.2">
      <c r="A52222" s="3">
        <v>43815</v>
      </c>
      <c r="B52222" s="1">
        <v>16</v>
      </c>
      <c r="C52222" s="1">
        <v>5.173</v>
      </c>
    </row>
    <row r="52223" spans="1:3" x14ac:dyDescent="0.2">
      <c r="A52223" s="3">
        <v>43815</v>
      </c>
      <c r="B52223" s="1">
        <v>17</v>
      </c>
      <c r="C52223" s="1">
        <v>19.908000000000001</v>
      </c>
    </row>
    <row r="52224" spans="1:3" x14ac:dyDescent="0.2">
      <c r="A52224" s="3">
        <v>43815</v>
      </c>
      <c r="B52224" s="1">
        <v>18</v>
      </c>
      <c r="C52224" s="1">
        <v>-0.3</v>
      </c>
    </row>
    <row r="52225" spans="1:3" x14ac:dyDescent="0.2">
      <c r="A52225" s="3">
        <v>43815</v>
      </c>
      <c r="B52225" s="1">
        <v>19</v>
      </c>
      <c r="C52225" s="1">
        <v>10.808999999999999</v>
      </c>
    </row>
    <row r="52226" spans="1:3" x14ac:dyDescent="0.2">
      <c r="A52226" s="3">
        <v>43815</v>
      </c>
      <c r="B52226" s="1">
        <v>20</v>
      </c>
      <c r="C52226" s="1">
        <v>23.515000000000001</v>
      </c>
    </row>
    <row r="52227" spans="1:3" x14ac:dyDescent="0.2">
      <c r="A52227" s="3">
        <v>43815</v>
      </c>
      <c r="B52227" s="1">
        <v>21</v>
      </c>
      <c r="C52227" s="1">
        <v>20.992000000000001</v>
      </c>
    </row>
    <row r="52228" spans="1:3" x14ac:dyDescent="0.2">
      <c r="A52228" s="3">
        <v>43815</v>
      </c>
      <c r="B52228" s="1">
        <v>22</v>
      </c>
      <c r="C52228" s="1">
        <v>6.859</v>
      </c>
    </row>
    <row r="52229" spans="1:3" x14ac:dyDescent="0.2">
      <c r="A52229" s="3">
        <v>43815</v>
      </c>
      <c r="B52229" s="1">
        <v>23</v>
      </c>
      <c r="C52229" s="1">
        <v>20.913</v>
      </c>
    </row>
    <row r="52230" spans="1:3" x14ac:dyDescent="0.2">
      <c r="A52230" s="3">
        <v>43815</v>
      </c>
      <c r="B52230" s="1">
        <v>24</v>
      </c>
      <c r="C52230" s="1">
        <v>45.246000000000002</v>
      </c>
    </row>
    <row r="52231" spans="1:3" x14ac:dyDescent="0.2">
      <c r="A52231" s="3">
        <v>43816</v>
      </c>
      <c r="B52231" s="1">
        <v>1</v>
      </c>
      <c r="C52231" s="1">
        <v>41.158999999999999</v>
      </c>
    </row>
    <row r="52232" spans="1:3" x14ac:dyDescent="0.2">
      <c r="A52232" s="3">
        <v>43816</v>
      </c>
      <c r="B52232" s="1">
        <v>2</v>
      </c>
      <c r="C52232" s="1">
        <v>50.756999999999998</v>
      </c>
    </row>
    <row r="52233" spans="1:3" x14ac:dyDescent="0.2">
      <c r="A52233" s="3">
        <v>43816</v>
      </c>
      <c r="B52233" s="1">
        <v>3</v>
      </c>
      <c r="C52233" s="1">
        <v>56.064</v>
      </c>
    </row>
    <row r="52234" spans="1:3" x14ac:dyDescent="0.2">
      <c r="A52234" s="3">
        <v>43816</v>
      </c>
      <c r="B52234" s="1">
        <v>4</v>
      </c>
      <c r="C52234" s="1">
        <v>47.005000000000003</v>
      </c>
    </row>
    <row r="52235" spans="1:3" x14ac:dyDescent="0.2">
      <c r="A52235" s="3">
        <v>43816</v>
      </c>
      <c r="B52235" s="1">
        <v>5</v>
      </c>
      <c r="C52235" s="1">
        <v>33.56</v>
      </c>
    </row>
    <row r="52236" spans="1:3" x14ac:dyDescent="0.2">
      <c r="A52236" s="3">
        <v>43816</v>
      </c>
      <c r="B52236" s="1">
        <v>6</v>
      </c>
      <c r="C52236" s="1">
        <v>26.474</v>
      </c>
    </row>
    <row r="52237" spans="1:3" x14ac:dyDescent="0.2">
      <c r="A52237" s="3">
        <v>43816</v>
      </c>
      <c r="B52237" s="1">
        <v>7</v>
      </c>
      <c r="C52237" s="1">
        <v>18.577999999999999</v>
      </c>
    </row>
    <row r="52238" spans="1:3" x14ac:dyDescent="0.2">
      <c r="A52238" s="3">
        <v>43816</v>
      </c>
      <c r="B52238" s="1">
        <v>8</v>
      </c>
      <c r="C52238" s="1">
        <v>34.023000000000003</v>
      </c>
    </row>
    <row r="52239" spans="1:3" x14ac:dyDescent="0.2">
      <c r="A52239" s="3">
        <v>43816</v>
      </c>
      <c r="B52239" s="1">
        <v>9</v>
      </c>
      <c r="C52239" s="1">
        <v>30.547000000000001</v>
      </c>
    </row>
    <row r="52240" spans="1:3" x14ac:dyDescent="0.2">
      <c r="A52240" s="3">
        <v>43816</v>
      </c>
      <c r="B52240" s="1">
        <v>10</v>
      </c>
      <c r="C52240" s="1">
        <v>16.873999999999999</v>
      </c>
    </row>
    <row r="52241" spans="1:3" x14ac:dyDescent="0.2">
      <c r="A52241" s="3">
        <v>43816</v>
      </c>
      <c r="B52241" s="1">
        <v>11</v>
      </c>
      <c r="C52241" s="1">
        <v>8.9510000000000005</v>
      </c>
    </row>
    <row r="52242" spans="1:3" x14ac:dyDescent="0.2">
      <c r="A52242" s="3">
        <v>43816</v>
      </c>
      <c r="B52242" s="1">
        <v>12</v>
      </c>
      <c r="C52242" s="1">
        <v>1.1639999999999999</v>
      </c>
    </row>
    <row r="52243" spans="1:3" x14ac:dyDescent="0.2">
      <c r="A52243" s="3">
        <v>43816</v>
      </c>
      <c r="B52243" s="1">
        <v>13</v>
      </c>
      <c r="C52243" s="1">
        <v>-7.3319999999999999</v>
      </c>
    </row>
    <row r="52244" spans="1:3" x14ac:dyDescent="0.2">
      <c r="A52244" s="3">
        <v>43816</v>
      </c>
      <c r="B52244" s="1">
        <v>14</v>
      </c>
      <c r="C52244" s="1">
        <v>11.603999999999999</v>
      </c>
    </row>
    <row r="52245" spans="1:3" x14ac:dyDescent="0.2">
      <c r="A52245" s="3">
        <v>43816</v>
      </c>
      <c r="B52245" s="1">
        <v>15</v>
      </c>
      <c r="C52245" s="1">
        <v>9.8279999999999994</v>
      </c>
    </row>
    <row r="52246" spans="1:3" x14ac:dyDescent="0.2">
      <c r="A52246" s="3">
        <v>43816</v>
      </c>
      <c r="B52246" s="1">
        <v>16</v>
      </c>
      <c r="C52246" s="1">
        <v>21.946999999999999</v>
      </c>
    </row>
    <row r="52247" spans="1:3" x14ac:dyDescent="0.2">
      <c r="A52247" s="3">
        <v>43816</v>
      </c>
      <c r="B52247" s="1">
        <v>17</v>
      </c>
      <c r="C52247" s="1">
        <v>45.526000000000003</v>
      </c>
    </row>
    <row r="52248" spans="1:3" x14ac:dyDescent="0.2">
      <c r="A52248" s="3">
        <v>43816</v>
      </c>
      <c r="B52248" s="1">
        <v>18</v>
      </c>
      <c r="C52248" s="1">
        <v>8.3010000000000002</v>
      </c>
    </row>
    <row r="52249" spans="1:3" x14ac:dyDescent="0.2">
      <c r="A52249" s="3">
        <v>43816</v>
      </c>
      <c r="B52249" s="1">
        <v>19</v>
      </c>
      <c r="C52249" s="1">
        <v>6.6319999999999997</v>
      </c>
    </row>
    <row r="52250" spans="1:3" x14ac:dyDescent="0.2">
      <c r="A52250" s="3">
        <v>43816</v>
      </c>
      <c r="B52250" s="1">
        <v>20</v>
      </c>
      <c r="C52250" s="1">
        <v>7.6239999999999997</v>
      </c>
    </row>
    <row r="52251" spans="1:3" x14ac:dyDescent="0.2">
      <c r="A52251" s="3">
        <v>43816</v>
      </c>
      <c r="B52251" s="1">
        <v>21</v>
      </c>
      <c r="C52251" s="1">
        <v>25.898</v>
      </c>
    </row>
    <row r="52252" spans="1:3" x14ac:dyDescent="0.2">
      <c r="A52252" s="3">
        <v>43816</v>
      </c>
      <c r="B52252" s="1">
        <v>22</v>
      </c>
      <c r="C52252" s="1">
        <v>17.658000000000001</v>
      </c>
    </row>
    <row r="52253" spans="1:3" x14ac:dyDescent="0.2">
      <c r="A52253" s="3">
        <v>43816</v>
      </c>
      <c r="B52253" s="1">
        <v>23</v>
      </c>
      <c r="C52253" s="1">
        <v>2.3260000000000001</v>
      </c>
    </row>
    <row r="52254" spans="1:3" x14ac:dyDescent="0.2">
      <c r="A52254" s="3">
        <v>43816</v>
      </c>
      <c r="B52254" s="1">
        <v>24</v>
      </c>
      <c r="C52254" s="1">
        <v>15.449</v>
      </c>
    </row>
    <row r="52255" spans="1:3" x14ac:dyDescent="0.2">
      <c r="A52255" s="3">
        <v>43817</v>
      </c>
      <c r="B52255" s="1">
        <v>1</v>
      </c>
      <c r="C52255" s="1">
        <v>29.925000000000001</v>
      </c>
    </row>
    <row r="52256" spans="1:3" x14ac:dyDescent="0.2">
      <c r="A52256" s="3">
        <v>43817</v>
      </c>
      <c r="B52256" s="1">
        <v>2</v>
      </c>
      <c r="C52256" s="1">
        <v>50.463999999999999</v>
      </c>
    </row>
    <row r="52257" spans="1:3" x14ac:dyDescent="0.2">
      <c r="A52257" s="3">
        <v>43817</v>
      </c>
      <c r="B52257" s="1">
        <v>3</v>
      </c>
      <c r="C52257" s="1">
        <v>59.381999999999998</v>
      </c>
    </row>
    <row r="52258" spans="1:3" x14ac:dyDescent="0.2">
      <c r="A52258" s="3">
        <v>43817</v>
      </c>
      <c r="B52258" s="1">
        <v>4</v>
      </c>
      <c r="C52258" s="1">
        <v>30.327999999999999</v>
      </c>
    </row>
    <row r="52259" spans="1:3" x14ac:dyDescent="0.2">
      <c r="A52259" s="3">
        <v>43817</v>
      </c>
      <c r="B52259" s="1">
        <v>5</v>
      </c>
      <c r="C52259" s="1">
        <v>27.803999999999998</v>
      </c>
    </row>
    <row r="52260" spans="1:3" x14ac:dyDescent="0.2">
      <c r="A52260" s="3">
        <v>43817</v>
      </c>
      <c r="B52260" s="1">
        <v>6</v>
      </c>
      <c r="C52260" s="1">
        <v>24.603999999999999</v>
      </c>
    </row>
    <row r="52261" spans="1:3" x14ac:dyDescent="0.2">
      <c r="A52261" s="3">
        <v>43817</v>
      </c>
      <c r="B52261" s="1">
        <v>7</v>
      </c>
      <c r="C52261" s="1">
        <v>6.133</v>
      </c>
    </row>
    <row r="52262" spans="1:3" x14ac:dyDescent="0.2">
      <c r="A52262" s="3">
        <v>43817</v>
      </c>
      <c r="B52262" s="1">
        <v>8</v>
      </c>
      <c r="C52262" s="1">
        <v>0.19</v>
      </c>
    </row>
    <row r="52263" spans="1:3" x14ac:dyDescent="0.2">
      <c r="A52263" s="3">
        <v>43817</v>
      </c>
      <c r="B52263" s="1">
        <v>9</v>
      </c>
      <c r="C52263" s="1">
        <v>10.622</v>
      </c>
    </row>
    <row r="52264" spans="1:3" x14ac:dyDescent="0.2">
      <c r="A52264" s="3">
        <v>43817</v>
      </c>
      <c r="B52264" s="1">
        <v>10</v>
      </c>
      <c r="C52264" s="1">
        <v>4.9210000000000003</v>
      </c>
    </row>
    <row r="52265" spans="1:3" x14ac:dyDescent="0.2">
      <c r="A52265" s="3">
        <v>43817</v>
      </c>
      <c r="B52265" s="1">
        <v>11</v>
      </c>
      <c r="C52265" s="1">
        <v>10.73</v>
      </c>
    </row>
    <row r="52266" spans="1:3" x14ac:dyDescent="0.2">
      <c r="A52266" s="3">
        <v>43817</v>
      </c>
      <c r="B52266" s="1">
        <v>12</v>
      </c>
      <c r="C52266" s="1">
        <v>37.929000000000002</v>
      </c>
    </row>
    <row r="52267" spans="1:3" x14ac:dyDescent="0.2">
      <c r="A52267" s="3">
        <v>43817</v>
      </c>
      <c r="B52267" s="1">
        <v>13</v>
      </c>
      <c r="C52267" s="1">
        <v>41.195999999999998</v>
      </c>
    </row>
    <row r="52268" spans="1:3" x14ac:dyDescent="0.2">
      <c r="A52268" s="3">
        <v>43817</v>
      </c>
      <c r="B52268" s="1">
        <v>14</v>
      </c>
      <c r="C52268" s="1">
        <v>40.398000000000003</v>
      </c>
    </row>
    <row r="52269" spans="1:3" x14ac:dyDescent="0.2">
      <c r="A52269" s="3">
        <v>43817</v>
      </c>
      <c r="B52269" s="1">
        <v>15</v>
      </c>
      <c r="C52269" s="1">
        <v>25.234999999999999</v>
      </c>
    </row>
    <row r="52270" spans="1:3" x14ac:dyDescent="0.2">
      <c r="A52270" s="3">
        <v>43817</v>
      </c>
      <c r="B52270" s="1">
        <v>16</v>
      </c>
      <c r="C52270" s="1">
        <v>23.459</v>
      </c>
    </row>
    <row r="52271" spans="1:3" x14ac:dyDescent="0.2">
      <c r="A52271" s="3">
        <v>43817</v>
      </c>
      <c r="B52271" s="1">
        <v>17</v>
      </c>
      <c r="C52271" s="1">
        <v>44.182000000000002</v>
      </c>
    </row>
    <row r="52272" spans="1:3" x14ac:dyDescent="0.2">
      <c r="A52272" s="3">
        <v>43817</v>
      </c>
      <c r="B52272" s="1">
        <v>18</v>
      </c>
      <c r="C52272" s="1">
        <v>13.956</v>
      </c>
    </row>
    <row r="52273" spans="1:3" x14ac:dyDescent="0.2">
      <c r="A52273" s="3">
        <v>43817</v>
      </c>
      <c r="B52273" s="1">
        <v>19</v>
      </c>
      <c r="C52273" s="1">
        <v>25.091999999999999</v>
      </c>
    </row>
    <row r="52274" spans="1:3" x14ac:dyDescent="0.2">
      <c r="A52274" s="3">
        <v>43817</v>
      </c>
      <c r="B52274" s="1">
        <v>20</v>
      </c>
      <c r="C52274" s="1">
        <v>25.263000000000002</v>
      </c>
    </row>
    <row r="52275" spans="1:3" x14ac:dyDescent="0.2">
      <c r="A52275" s="3">
        <v>43817</v>
      </c>
      <c r="B52275" s="1">
        <v>21</v>
      </c>
      <c r="C52275" s="1">
        <v>28.571999999999999</v>
      </c>
    </row>
    <row r="52276" spans="1:3" x14ac:dyDescent="0.2">
      <c r="A52276" s="3">
        <v>43817</v>
      </c>
      <c r="B52276" s="1">
        <v>22</v>
      </c>
      <c r="C52276" s="1">
        <v>29.75</v>
      </c>
    </row>
    <row r="52277" spans="1:3" x14ac:dyDescent="0.2">
      <c r="A52277" s="3">
        <v>43817</v>
      </c>
      <c r="B52277" s="1">
        <v>23</v>
      </c>
      <c r="C52277" s="1">
        <v>30.055</v>
      </c>
    </row>
    <row r="52278" spans="1:3" x14ac:dyDescent="0.2">
      <c r="A52278" s="3">
        <v>43817</v>
      </c>
      <c r="B52278" s="1">
        <v>24</v>
      </c>
      <c r="C52278" s="1">
        <v>43.351999999999997</v>
      </c>
    </row>
    <row r="52279" spans="1:3" x14ac:dyDescent="0.2">
      <c r="A52279" s="3">
        <v>43818</v>
      </c>
      <c r="B52279" s="1">
        <v>1</v>
      </c>
      <c r="C52279" s="1">
        <v>50.350999999999999</v>
      </c>
    </row>
    <row r="52280" spans="1:3" x14ac:dyDescent="0.2">
      <c r="A52280" s="3">
        <v>43818</v>
      </c>
      <c r="B52280" s="1">
        <v>2</v>
      </c>
      <c r="C52280" s="1">
        <v>60.524999999999999</v>
      </c>
    </row>
    <row r="52281" spans="1:3" x14ac:dyDescent="0.2">
      <c r="A52281" s="3">
        <v>43818</v>
      </c>
      <c r="B52281" s="1">
        <v>3</v>
      </c>
      <c r="C52281" s="1">
        <v>48.936999999999998</v>
      </c>
    </row>
    <row r="52282" spans="1:3" x14ac:dyDescent="0.2">
      <c r="A52282" s="3">
        <v>43818</v>
      </c>
      <c r="B52282" s="1">
        <v>4</v>
      </c>
      <c r="C52282" s="1">
        <v>42.521999999999998</v>
      </c>
    </row>
    <row r="52283" spans="1:3" x14ac:dyDescent="0.2">
      <c r="A52283" s="3">
        <v>43818</v>
      </c>
      <c r="B52283" s="1">
        <v>5</v>
      </c>
      <c r="C52283" s="1">
        <v>46.253999999999998</v>
      </c>
    </row>
    <row r="52284" spans="1:3" x14ac:dyDescent="0.2">
      <c r="A52284" s="3">
        <v>43818</v>
      </c>
      <c r="B52284" s="1">
        <v>6</v>
      </c>
      <c r="C52284" s="1">
        <v>49.322000000000003</v>
      </c>
    </row>
    <row r="52285" spans="1:3" x14ac:dyDescent="0.2">
      <c r="A52285" s="3">
        <v>43818</v>
      </c>
      <c r="B52285" s="1">
        <v>7</v>
      </c>
      <c r="C52285" s="1">
        <v>86.37</v>
      </c>
    </row>
    <row r="52286" spans="1:3" x14ac:dyDescent="0.2">
      <c r="A52286" s="3">
        <v>43818</v>
      </c>
      <c r="B52286" s="1">
        <v>8</v>
      </c>
      <c r="C52286" s="1">
        <v>15.939</v>
      </c>
    </row>
    <row r="52287" spans="1:3" x14ac:dyDescent="0.2">
      <c r="A52287" s="3">
        <v>43818</v>
      </c>
      <c r="B52287" s="1">
        <v>9</v>
      </c>
      <c r="C52287" s="1">
        <v>41.98</v>
      </c>
    </row>
    <row r="52288" spans="1:3" x14ac:dyDescent="0.2">
      <c r="A52288" s="3">
        <v>43818</v>
      </c>
      <c r="B52288" s="1">
        <v>10</v>
      </c>
      <c r="C52288" s="1">
        <v>35.817</v>
      </c>
    </row>
    <row r="52289" spans="1:3" x14ac:dyDescent="0.2">
      <c r="A52289" s="3">
        <v>43818</v>
      </c>
      <c r="B52289" s="1">
        <v>11</v>
      </c>
      <c r="C52289" s="1">
        <v>41.862000000000002</v>
      </c>
    </row>
    <row r="52290" spans="1:3" x14ac:dyDescent="0.2">
      <c r="A52290" s="3">
        <v>43818</v>
      </c>
      <c r="B52290" s="1">
        <v>12</v>
      </c>
      <c r="C52290" s="1">
        <v>39.762999999999998</v>
      </c>
    </row>
    <row r="52291" spans="1:3" x14ac:dyDescent="0.2">
      <c r="A52291" s="3">
        <v>43818</v>
      </c>
      <c r="B52291" s="1">
        <v>13</v>
      </c>
      <c r="C52291" s="1">
        <v>53.942999999999998</v>
      </c>
    </row>
    <row r="52292" spans="1:3" x14ac:dyDescent="0.2">
      <c r="A52292" s="3">
        <v>43818</v>
      </c>
      <c r="B52292" s="1">
        <v>14</v>
      </c>
      <c r="C52292" s="1">
        <v>60.018999999999998</v>
      </c>
    </row>
    <row r="52293" spans="1:3" x14ac:dyDescent="0.2">
      <c r="A52293" s="3">
        <v>43818</v>
      </c>
      <c r="B52293" s="1">
        <v>15</v>
      </c>
      <c r="C52293" s="1">
        <v>50.375</v>
      </c>
    </row>
    <row r="52294" spans="1:3" x14ac:dyDescent="0.2">
      <c r="A52294" s="3">
        <v>43818</v>
      </c>
      <c r="B52294" s="1">
        <v>16</v>
      </c>
      <c r="C52294" s="1">
        <v>66.863</v>
      </c>
    </row>
    <row r="52295" spans="1:3" x14ac:dyDescent="0.2">
      <c r="A52295" s="3">
        <v>43818</v>
      </c>
      <c r="B52295" s="1">
        <v>17</v>
      </c>
      <c r="C52295" s="1">
        <v>72.007000000000005</v>
      </c>
    </row>
    <row r="52296" spans="1:3" x14ac:dyDescent="0.2">
      <c r="A52296" s="3">
        <v>43818</v>
      </c>
      <c r="B52296" s="1">
        <v>18</v>
      </c>
      <c r="C52296" s="1">
        <v>48.055999999999997</v>
      </c>
    </row>
    <row r="52297" spans="1:3" x14ac:dyDescent="0.2">
      <c r="A52297" s="3">
        <v>43818</v>
      </c>
      <c r="B52297" s="1">
        <v>19</v>
      </c>
      <c r="C52297" s="1">
        <v>45.534999999999997</v>
      </c>
    </row>
    <row r="52298" spans="1:3" x14ac:dyDescent="0.2">
      <c r="A52298" s="3">
        <v>43818</v>
      </c>
      <c r="B52298" s="1">
        <v>20</v>
      </c>
      <c r="C52298" s="1">
        <v>42.497999999999998</v>
      </c>
    </row>
    <row r="52299" spans="1:3" x14ac:dyDescent="0.2">
      <c r="A52299" s="3">
        <v>43818</v>
      </c>
      <c r="B52299" s="1">
        <v>21</v>
      </c>
      <c r="C52299" s="1">
        <v>40.470999999999997</v>
      </c>
    </row>
    <row r="52300" spans="1:3" x14ac:dyDescent="0.2">
      <c r="A52300" s="3">
        <v>43818</v>
      </c>
      <c r="B52300" s="1">
        <v>22</v>
      </c>
      <c r="C52300" s="1">
        <v>52.241999999999997</v>
      </c>
    </row>
    <row r="52301" spans="1:3" x14ac:dyDescent="0.2">
      <c r="A52301" s="3">
        <v>43818</v>
      </c>
      <c r="B52301" s="1">
        <v>23</v>
      </c>
      <c r="C52301" s="1">
        <v>46.22</v>
      </c>
    </row>
    <row r="52302" spans="1:3" x14ac:dyDescent="0.2">
      <c r="A52302" s="3">
        <v>43818</v>
      </c>
      <c r="B52302" s="1">
        <v>24</v>
      </c>
      <c r="C52302" s="1">
        <v>58.131</v>
      </c>
    </row>
    <row r="52303" spans="1:3" x14ac:dyDescent="0.2">
      <c r="A52303" s="3">
        <v>43819</v>
      </c>
      <c r="B52303" s="1">
        <v>1</v>
      </c>
      <c r="C52303" s="1">
        <v>56.795999999999999</v>
      </c>
    </row>
    <row r="52304" spans="1:3" x14ac:dyDescent="0.2">
      <c r="A52304" s="3">
        <v>43819</v>
      </c>
      <c r="B52304" s="1">
        <v>2</v>
      </c>
      <c r="C52304" s="1">
        <v>39.942</v>
      </c>
    </row>
    <row r="52305" spans="1:3" x14ac:dyDescent="0.2">
      <c r="A52305" s="3">
        <v>43819</v>
      </c>
      <c r="B52305" s="1">
        <v>3</v>
      </c>
      <c r="C52305" s="1">
        <v>48.993000000000002</v>
      </c>
    </row>
    <row r="52306" spans="1:3" x14ac:dyDescent="0.2">
      <c r="A52306" s="3">
        <v>43819</v>
      </c>
      <c r="B52306" s="1">
        <v>4</v>
      </c>
      <c r="C52306" s="1">
        <v>50.68</v>
      </c>
    </row>
    <row r="52307" spans="1:3" x14ac:dyDescent="0.2">
      <c r="A52307" s="3">
        <v>43819</v>
      </c>
      <c r="B52307" s="1">
        <v>5</v>
      </c>
      <c r="C52307" s="1">
        <v>62.820999999999998</v>
      </c>
    </row>
    <row r="52308" spans="1:3" x14ac:dyDescent="0.2">
      <c r="A52308" s="3">
        <v>43819</v>
      </c>
      <c r="B52308" s="1">
        <v>6</v>
      </c>
      <c r="C52308" s="1">
        <v>43.886000000000003</v>
      </c>
    </row>
    <row r="52309" spans="1:3" x14ac:dyDescent="0.2">
      <c r="A52309" s="3">
        <v>43819</v>
      </c>
      <c r="B52309" s="1">
        <v>7</v>
      </c>
      <c r="C52309" s="1">
        <v>45.762</v>
      </c>
    </row>
    <row r="52310" spans="1:3" x14ac:dyDescent="0.2">
      <c r="A52310" s="3">
        <v>43819</v>
      </c>
      <c r="B52310" s="1">
        <v>8</v>
      </c>
      <c r="C52310" s="1">
        <v>16.155000000000001</v>
      </c>
    </row>
    <row r="52311" spans="1:3" x14ac:dyDescent="0.2">
      <c r="A52311" s="3">
        <v>43819</v>
      </c>
      <c r="B52311" s="1">
        <v>9</v>
      </c>
      <c r="C52311" s="1">
        <v>35.956000000000003</v>
      </c>
    </row>
    <row r="52312" spans="1:3" x14ac:dyDescent="0.2">
      <c r="A52312" s="3">
        <v>43819</v>
      </c>
      <c r="B52312" s="1">
        <v>10</v>
      </c>
      <c r="C52312" s="1">
        <v>27.742999999999999</v>
      </c>
    </row>
    <row r="52313" spans="1:3" x14ac:dyDescent="0.2">
      <c r="A52313" s="3">
        <v>43819</v>
      </c>
      <c r="B52313" s="1">
        <v>11</v>
      </c>
      <c r="C52313" s="1">
        <v>34.521999999999998</v>
      </c>
    </row>
    <row r="52314" spans="1:3" x14ac:dyDescent="0.2">
      <c r="A52314" s="3">
        <v>43819</v>
      </c>
      <c r="B52314" s="1">
        <v>12</v>
      </c>
      <c r="C52314" s="1">
        <v>24.747</v>
      </c>
    </row>
    <row r="52315" spans="1:3" x14ac:dyDescent="0.2">
      <c r="A52315" s="3">
        <v>43819</v>
      </c>
      <c r="B52315" s="1">
        <v>13</v>
      </c>
      <c r="C52315" s="1">
        <v>23.19</v>
      </c>
    </row>
    <row r="52316" spans="1:3" x14ac:dyDescent="0.2">
      <c r="A52316" s="3">
        <v>43819</v>
      </c>
      <c r="B52316" s="1">
        <v>14</v>
      </c>
      <c r="C52316" s="1">
        <v>38.664000000000001</v>
      </c>
    </row>
    <row r="52317" spans="1:3" x14ac:dyDescent="0.2">
      <c r="A52317" s="3">
        <v>43819</v>
      </c>
      <c r="B52317" s="1">
        <v>15</v>
      </c>
      <c r="C52317" s="1">
        <v>13.68</v>
      </c>
    </row>
    <row r="52318" spans="1:3" x14ac:dyDescent="0.2">
      <c r="A52318" s="3">
        <v>43819</v>
      </c>
      <c r="B52318" s="1">
        <v>16</v>
      </c>
      <c r="C52318" s="1">
        <v>32.558</v>
      </c>
    </row>
    <row r="52319" spans="1:3" x14ac:dyDescent="0.2">
      <c r="A52319" s="3">
        <v>43819</v>
      </c>
      <c r="B52319" s="1">
        <v>17</v>
      </c>
      <c r="C52319" s="1">
        <v>36.683999999999997</v>
      </c>
    </row>
    <row r="52320" spans="1:3" x14ac:dyDescent="0.2">
      <c r="A52320" s="3">
        <v>43819</v>
      </c>
      <c r="B52320" s="1">
        <v>18</v>
      </c>
      <c r="C52320" s="1">
        <v>28.120999999999999</v>
      </c>
    </row>
    <row r="52321" spans="1:3" x14ac:dyDescent="0.2">
      <c r="A52321" s="3">
        <v>43819</v>
      </c>
      <c r="B52321" s="1">
        <v>19</v>
      </c>
      <c r="C52321" s="1">
        <v>41.557000000000002</v>
      </c>
    </row>
    <row r="52322" spans="1:3" x14ac:dyDescent="0.2">
      <c r="A52322" s="3">
        <v>43819</v>
      </c>
      <c r="B52322" s="1">
        <v>20</v>
      </c>
      <c r="C52322" s="1">
        <v>31.17</v>
      </c>
    </row>
    <row r="52323" spans="1:3" x14ac:dyDescent="0.2">
      <c r="A52323" s="3">
        <v>43819</v>
      </c>
      <c r="B52323" s="1">
        <v>21</v>
      </c>
      <c r="C52323" s="1">
        <v>27.202999999999999</v>
      </c>
    </row>
    <row r="52324" spans="1:3" x14ac:dyDescent="0.2">
      <c r="A52324" s="3">
        <v>43819</v>
      </c>
      <c r="B52324" s="1">
        <v>22</v>
      </c>
      <c r="C52324" s="1">
        <v>41.255000000000003</v>
      </c>
    </row>
    <row r="52325" spans="1:3" x14ac:dyDescent="0.2">
      <c r="A52325" s="3">
        <v>43819</v>
      </c>
      <c r="B52325" s="1">
        <v>23</v>
      </c>
      <c r="C52325" s="1">
        <v>26.588999999999999</v>
      </c>
    </row>
    <row r="52326" spans="1:3" x14ac:dyDescent="0.2">
      <c r="A52326" s="3">
        <v>43819</v>
      </c>
      <c r="B52326" s="1">
        <v>24</v>
      </c>
      <c r="C52326" s="1">
        <v>64.191999999999993</v>
      </c>
    </row>
    <row r="52327" spans="1:3" x14ac:dyDescent="0.2">
      <c r="A52327" s="3">
        <v>43820</v>
      </c>
      <c r="B52327" s="1">
        <v>1</v>
      </c>
      <c r="C52327" s="1">
        <v>49.404000000000003</v>
      </c>
    </row>
    <row r="52328" spans="1:3" x14ac:dyDescent="0.2">
      <c r="A52328" s="3">
        <v>43820</v>
      </c>
      <c r="B52328" s="1">
        <v>2</v>
      </c>
      <c r="C52328" s="1">
        <v>62.210999999999999</v>
      </c>
    </row>
    <row r="52329" spans="1:3" x14ac:dyDescent="0.2">
      <c r="A52329" s="3">
        <v>43820</v>
      </c>
      <c r="B52329" s="1">
        <v>3</v>
      </c>
      <c r="C52329" s="1">
        <v>33.844999999999999</v>
      </c>
    </row>
    <row r="52330" spans="1:3" x14ac:dyDescent="0.2">
      <c r="A52330" s="3">
        <v>43820</v>
      </c>
      <c r="B52330" s="1">
        <v>4</v>
      </c>
      <c r="C52330" s="1">
        <v>66.042000000000002</v>
      </c>
    </row>
    <row r="52331" spans="1:3" x14ac:dyDescent="0.2">
      <c r="A52331" s="3">
        <v>43820</v>
      </c>
      <c r="B52331" s="1">
        <v>5</v>
      </c>
      <c r="C52331" s="1">
        <v>43.554000000000002</v>
      </c>
    </row>
    <row r="52332" spans="1:3" x14ac:dyDescent="0.2">
      <c r="A52332" s="3">
        <v>43820</v>
      </c>
      <c r="B52332" s="1">
        <v>6</v>
      </c>
      <c r="C52332" s="1">
        <v>51.5</v>
      </c>
    </row>
    <row r="52333" spans="1:3" x14ac:dyDescent="0.2">
      <c r="A52333" s="3">
        <v>43820</v>
      </c>
      <c r="B52333" s="1">
        <v>7</v>
      </c>
      <c r="C52333" s="1">
        <v>39.984999999999999</v>
      </c>
    </row>
    <row r="52334" spans="1:3" x14ac:dyDescent="0.2">
      <c r="A52334" s="3">
        <v>43820</v>
      </c>
      <c r="B52334" s="1">
        <v>8</v>
      </c>
      <c r="C52334" s="1">
        <v>44.393999999999998</v>
      </c>
    </row>
    <row r="52335" spans="1:3" x14ac:dyDescent="0.2">
      <c r="A52335" s="3">
        <v>43820</v>
      </c>
      <c r="B52335" s="1">
        <v>9</v>
      </c>
      <c r="C52335" s="1">
        <v>49.719000000000001</v>
      </c>
    </row>
    <row r="52336" spans="1:3" x14ac:dyDescent="0.2">
      <c r="A52336" s="3">
        <v>43820</v>
      </c>
      <c r="B52336" s="1">
        <v>10</v>
      </c>
      <c r="C52336" s="1">
        <v>36.787999999999997</v>
      </c>
    </row>
    <row r="52337" spans="1:3" x14ac:dyDescent="0.2">
      <c r="A52337" s="3">
        <v>43820</v>
      </c>
      <c r="B52337" s="1">
        <v>11</v>
      </c>
      <c r="C52337" s="1">
        <v>68.480999999999995</v>
      </c>
    </row>
    <row r="52338" spans="1:3" x14ac:dyDescent="0.2">
      <c r="A52338" s="3">
        <v>43820</v>
      </c>
      <c r="B52338" s="1">
        <v>12</v>
      </c>
      <c r="C52338" s="1">
        <v>43.435000000000002</v>
      </c>
    </row>
    <row r="52339" spans="1:3" x14ac:dyDescent="0.2">
      <c r="A52339" s="3">
        <v>43820</v>
      </c>
      <c r="B52339" s="1">
        <v>13</v>
      </c>
      <c r="C52339" s="1">
        <v>67.034000000000006</v>
      </c>
    </row>
    <row r="52340" spans="1:3" x14ac:dyDescent="0.2">
      <c r="A52340" s="3">
        <v>43820</v>
      </c>
      <c r="B52340" s="1">
        <v>14</v>
      </c>
      <c r="C52340" s="1">
        <v>61.384999999999998</v>
      </c>
    </row>
    <row r="52341" spans="1:3" x14ac:dyDescent="0.2">
      <c r="A52341" s="3">
        <v>43820</v>
      </c>
      <c r="B52341" s="1">
        <v>15</v>
      </c>
      <c r="C52341" s="1">
        <v>26.108000000000001</v>
      </c>
    </row>
    <row r="52342" spans="1:3" x14ac:dyDescent="0.2">
      <c r="A52342" s="3">
        <v>43820</v>
      </c>
      <c r="B52342" s="1">
        <v>16</v>
      </c>
      <c r="C52342" s="1">
        <v>18.82</v>
      </c>
    </row>
    <row r="52343" spans="1:3" x14ac:dyDescent="0.2">
      <c r="A52343" s="3">
        <v>43820</v>
      </c>
      <c r="B52343" s="1">
        <v>17</v>
      </c>
      <c r="C52343" s="1">
        <v>44.411999999999999</v>
      </c>
    </row>
    <row r="52344" spans="1:3" x14ac:dyDescent="0.2">
      <c r="A52344" s="3">
        <v>43820</v>
      </c>
      <c r="B52344" s="1">
        <v>18</v>
      </c>
      <c r="C52344" s="1">
        <v>39.578000000000003</v>
      </c>
    </row>
    <row r="52345" spans="1:3" x14ac:dyDescent="0.2">
      <c r="A52345" s="3">
        <v>43820</v>
      </c>
      <c r="B52345" s="1">
        <v>19</v>
      </c>
      <c r="C52345" s="1">
        <v>47.71</v>
      </c>
    </row>
    <row r="52346" spans="1:3" x14ac:dyDescent="0.2">
      <c r="A52346" s="3">
        <v>43820</v>
      </c>
      <c r="B52346" s="1">
        <v>20</v>
      </c>
      <c r="C52346" s="1">
        <v>39.191000000000003</v>
      </c>
    </row>
    <row r="52347" spans="1:3" x14ac:dyDescent="0.2">
      <c r="A52347" s="3">
        <v>43820</v>
      </c>
      <c r="B52347" s="1">
        <v>21</v>
      </c>
      <c r="C52347" s="1">
        <v>35.152000000000001</v>
      </c>
    </row>
    <row r="52348" spans="1:3" x14ac:dyDescent="0.2">
      <c r="A52348" s="3">
        <v>43820</v>
      </c>
      <c r="B52348" s="1">
        <v>22</v>
      </c>
      <c r="C52348" s="1">
        <v>56.47</v>
      </c>
    </row>
    <row r="52349" spans="1:3" x14ac:dyDescent="0.2">
      <c r="A52349" s="3">
        <v>43820</v>
      </c>
      <c r="B52349" s="1">
        <v>23</v>
      </c>
      <c r="C52349" s="1">
        <v>23.35</v>
      </c>
    </row>
    <row r="52350" spans="1:3" x14ac:dyDescent="0.2">
      <c r="A52350" s="3">
        <v>43820</v>
      </c>
      <c r="B52350" s="1">
        <v>24</v>
      </c>
      <c r="C52350" s="1">
        <v>53.244999999999997</v>
      </c>
    </row>
    <row r="52351" spans="1:3" x14ac:dyDescent="0.2">
      <c r="A52351" s="3">
        <v>43821</v>
      </c>
      <c r="B52351" s="1">
        <v>1</v>
      </c>
      <c r="C52351" s="1">
        <v>39.308</v>
      </c>
    </row>
    <row r="52352" spans="1:3" x14ac:dyDescent="0.2">
      <c r="A52352" s="3">
        <v>43821</v>
      </c>
      <c r="B52352" s="1">
        <v>2</v>
      </c>
      <c r="C52352" s="1">
        <v>45.109000000000002</v>
      </c>
    </row>
    <row r="52353" spans="1:3" x14ac:dyDescent="0.2">
      <c r="A52353" s="3">
        <v>43821</v>
      </c>
      <c r="B52353" s="1">
        <v>3</v>
      </c>
      <c r="C52353" s="1">
        <v>45.305999999999997</v>
      </c>
    </row>
    <row r="52354" spans="1:3" x14ac:dyDescent="0.2">
      <c r="A52354" s="3">
        <v>43821</v>
      </c>
      <c r="B52354" s="1">
        <v>4</v>
      </c>
      <c r="C52354" s="1">
        <v>48.860999999999997</v>
      </c>
    </row>
    <row r="52355" spans="1:3" x14ac:dyDescent="0.2">
      <c r="A52355" s="3">
        <v>43821</v>
      </c>
      <c r="B52355" s="1">
        <v>5</v>
      </c>
      <c r="C52355" s="1">
        <v>58.545999999999999</v>
      </c>
    </row>
    <row r="52356" spans="1:3" x14ac:dyDescent="0.2">
      <c r="A52356" s="3">
        <v>43821</v>
      </c>
      <c r="B52356" s="1">
        <v>6</v>
      </c>
      <c r="C52356" s="1">
        <v>57.52</v>
      </c>
    </row>
    <row r="52357" spans="1:3" x14ac:dyDescent="0.2">
      <c r="A52357" s="3">
        <v>43821</v>
      </c>
      <c r="B52357" s="1">
        <v>7</v>
      </c>
      <c r="C52357" s="1">
        <v>40.915999999999997</v>
      </c>
    </row>
    <row r="52358" spans="1:3" x14ac:dyDescent="0.2">
      <c r="A52358" s="3">
        <v>43821</v>
      </c>
      <c r="B52358" s="1">
        <v>8</v>
      </c>
      <c r="C52358" s="1">
        <v>30.728999999999999</v>
      </c>
    </row>
    <row r="52359" spans="1:3" x14ac:dyDescent="0.2">
      <c r="A52359" s="3">
        <v>43821</v>
      </c>
      <c r="B52359" s="1">
        <v>9</v>
      </c>
      <c r="C52359" s="1">
        <v>36.802999999999997</v>
      </c>
    </row>
    <row r="52360" spans="1:3" x14ac:dyDescent="0.2">
      <c r="A52360" s="3">
        <v>43821</v>
      </c>
      <c r="B52360" s="1">
        <v>10</v>
      </c>
      <c r="C52360" s="1">
        <v>38.031999999999996</v>
      </c>
    </row>
    <row r="52361" spans="1:3" x14ac:dyDescent="0.2">
      <c r="A52361" s="3">
        <v>43821</v>
      </c>
      <c r="B52361" s="1">
        <v>11</v>
      </c>
      <c r="C52361" s="1">
        <v>27.431000000000001</v>
      </c>
    </row>
    <row r="52362" spans="1:3" x14ac:dyDescent="0.2">
      <c r="A52362" s="3">
        <v>43821</v>
      </c>
      <c r="B52362" s="1">
        <v>12</v>
      </c>
      <c r="C52362" s="1">
        <v>18.082999999999998</v>
      </c>
    </row>
    <row r="52363" spans="1:3" x14ac:dyDescent="0.2">
      <c r="A52363" s="3">
        <v>43821</v>
      </c>
      <c r="B52363" s="1">
        <v>13</v>
      </c>
      <c r="C52363" s="1">
        <v>9.6129999999999995</v>
      </c>
    </row>
    <row r="52364" spans="1:3" x14ac:dyDescent="0.2">
      <c r="A52364" s="3">
        <v>43821</v>
      </c>
      <c r="B52364" s="1">
        <v>14</v>
      </c>
      <c r="C52364" s="1">
        <v>20.991</v>
      </c>
    </row>
    <row r="52365" spans="1:3" x14ac:dyDescent="0.2">
      <c r="A52365" s="3">
        <v>43821</v>
      </c>
      <c r="B52365" s="1">
        <v>15</v>
      </c>
      <c r="C52365" s="1">
        <v>30.238</v>
      </c>
    </row>
    <row r="52366" spans="1:3" x14ac:dyDescent="0.2">
      <c r="A52366" s="3">
        <v>43821</v>
      </c>
      <c r="B52366" s="1">
        <v>16</v>
      </c>
      <c r="C52366" s="1">
        <v>31.564</v>
      </c>
    </row>
    <row r="52367" spans="1:3" x14ac:dyDescent="0.2">
      <c r="A52367" s="3">
        <v>43821</v>
      </c>
      <c r="B52367" s="1">
        <v>17</v>
      </c>
      <c r="C52367" s="1">
        <v>16.710999999999999</v>
      </c>
    </row>
    <row r="52368" spans="1:3" x14ac:dyDescent="0.2">
      <c r="A52368" s="3">
        <v>43821</v>
      </c>
      <c r="B52368" s="1">
        <v>18</v>
      </c>
      <c r="C52368" s="1">
        <v>14.641</v>
      </c>
    </row>
    <row r="52369" spans="1:3" x14ac:dyDescent="0.2">
      <c r="A52369" s="3">
        <v>43821</v>
      </c>
      <c r="B52369" s="1">
        <v>19</v>
      </c>
      <c r="C52369" s="1">
        <v>15.702999999999999</v>
      </c>
    </row>
    <row r="52370" spans="1:3" x14ac:dyDescent="0.2">
      <c r="A52370" s="3">
        <v>43821</v>
      </c>
      <c r="B52370" s="1">
        <v>20</v>
      </c>
      <c r="C52370" s="1">
        <v>1.7230000000000001</v>
      </c>
    </row>
    <row r="52371" spans="1:3" x14ac:dyDescent="0.2">
      <c r="A52371" s="3">
        <v>43821</v>
      </c>
      <c r="B52371" s="1">
        <v>21</v>
      </c>
      <c r="C52371" s="1">
        <v>10.611000000000001</v>
      </c>
    </row>
    <row r="52372" spans="1:3" x14ac:dyDescent="0.2">
      <c r="A52372" s="3">
        <v>43821</v>
      </c>
      <c r="B52372" s="1">
        <v>22</v>
      </c>
      <c r="C52372" s="1">
        <v>16.128</v>
      </c>
    </row>
    <row r="52373" spans="1:3" x14ac:dyDescent="0.2">
      <c r="A52373" s="3">
        <v>43821</v>
      </c>
      <c r="B52373" s="1">
        <v>23</v>
      </c>
      <c r="C52373" s="1">
        <v>30.625</v>
      </c>
    </row>
    <row r="52374" spans="1:3" x14ac:dyDescent="0.2">
      <c r="A52374" s="3">
        <v>43821</v>
      </c>
      <c r="B52374" s="1">
        <v>24</v>
      </c>
      <c r="C52374" s="1">
        <v>29.006</v>
      </c>
    </row>
    <row r="52375" spans="1:3" x14ac:dyDescent="0.2">
      <c r="A52375" s="3">
        <v>43822</v>
      </c>
      <c r="B52375" s="1">
        <v>1</v>
      </c>
      <c r="C52375" s="1">
        <v>26.602</v>
      </c>
    </row>
    <row r="52376" spans="1:3" x14ac:dyDescent="0.2">
      <c r="A52376" s="3">
        <v>43822</v>
      </c>
      <c r="B52376" s="1">
        <v>2</v>
      </c>
      <c r="C52376" s="1">
        <v>34.450000000000003</v>
      </c>
    </row>
    <row r="52377" spans="1:3" x14ac:dyDescent="0.2">
      <c r="A52377" s="3">
        <v>43822</v>
      </c>
      <c r="B52377" s="1">
        <v>3</v>
      </c>
      <c r="C52377" s="1">
        <v>27.768000000000001</v>
      </c>
    </row>
    <row r="52378" spans="1:3" x14ac:dyDescent="0.2">
      <c r="A52378" s="3">
        <v>43822</v>
      </c>
      <c r="B52378" s="1">
        <v>4</v>
      </c>
      <c r="C52378" s="1">
        <v>34.735999999999997</v>
      </c>
    </row>
    <row r="52379" spans="1:3" x14ac:dyDescent="0.2">
      <c r="A52379" s="3">
        <v>43822</v>
      </c>
      <c r="B52379" s="1">
        <v>5</v>
      </c>
      <c r="C52379" s="1">
        <v>26.215</v>
      </c>
    </row>
    <row r="52380" spans="1:3" x14ac:dyDescent="0.2">
      <c r="A52380" s="3">
        <v>43822</v>
      </c>
      <c r="B52380" s="1">
        <v>6</v>
      </c>
      <c r="C52380" s="1">
        <v>11.564</v>
      </c>
    </row>
    <row r="52381" spans="1:3" x14ac:dyDescent="0.2">
      <c r="A52381" s="3">
        <v>43822</v>
      </c>
      <c r="B52381" s="1">
        <v>7</v>
      </c>
      <c r="C52381" s="1">
        <v>17.43</v>
      </c>
    </row>
    <row r="52382" spans="1:3" x14ac:dyDescent="0.2">
      <c r="A52382" s="3">
        <v>43822</v>
      </c>
      <c r="B52382" s="1">
        <v>8</v>
      </c>
      <c r="C52382" s="1">
        <v>-10.986000000000001</v>
      </c>
    </row>
    <row r="52383" spans="1:3" x14ac:dyDescent="0.2">
      <c r="A52383" s="3">
        <v>43822</v>
      </c>
      <c r="B52383" s="1">
        <v>9</v>
      </c>
      <c r="C52383" s="1">
        <v>-16.881</v>
      </c>
    </row>
    <row r="52384" spans="1:3" x14ac:dyDescent="0.2">
      <c r="A52384" s="3">
        <v>43822</v>
      </c>
      <c r="B52384" s="1">
        <v>10</v>
      </c>
      <c r="C52384" s="1">
        <v>18.853000000000002</v>
      </c>
    </row>
    <row r="52385" spans="1:3" x14ac:dyDescent="0.2">
      <c r="A52385" s="3">
        <v>43822</v>
      </c>
      <c r="B52385" s="1">
        <v>11</v>
      </c>
      <c r="C52385" s="1">
        <v>8.74</v>
      </c>
    </row>
    <row r="52386" spans="1:3" x14ac:dyDescent="0.2">
      <c r="A52386" s="3">
        <v>43822</v>
      </c>
      <c r="B52386" s="1">
        <v>12</v>
      </c>
      <c r="C52386" s="1">
        <v>1.6240000000000001</v>
      </c>
    </row>
    <row r="52387" spans="1:3" x14ac:dyDescent="0.2">
      <c r="A52387" s="3">
        <v>43822</v>
      </c>
      <c r="B52387" s="1">
        <v>13</v>
      </c>
      <c r="C52387" s="1">
        <v>1.4690000000000001</v>
      </c>
    </row>
    <row r="52388" spans="1:3" x14ac:dyDescent="0.2">
      <c r="A52388" s="3">
        <v>43822</v>
      </c>
      <c r="B52388" s="1">
        <v>14</v>
      </c>
      <c r="C52388" s="1">
        <v>6.952</v>
      </c>
    </row>
    <row r="52389" spans="1:3" x14ac:dyDescent="0.2">
      <c r="A52389" s="3">
        <v>43822</v>
      </c>
      <c r="B52389" s="1">
        <v>15</v>
      </c>
      <c r="C52389" s="1">
        <v>29.413</v>
      </c>
    </row>
    <row r="52390" spans="1:3" x14ac:dyDescent="0.2">
      <c r="A52390" s="3">
        <v>43822</v>
      </c>
      <c r="B52390" s="1">
        <v>16</v>
      </c>
      <c r="C52390" s="1">
        <v>-11.976000000000001</v>
      </c>
    </row>
    <row r="52391" spans="1:3" x14ac:dyDescent="0.2">
      <c r="A52391" s="3">
        <v>43822</v>
      </c>
      <c r="B52391" s="1">
        <v>17</v>
      </c>
      <c r="C52391" s="1">
        <v>1.3879999999999999</v>
      </c>
    </row>
    <row r="52392" spans="1:3" x14ac:dyDescent="0.2">
      <c r="A52392" s="3">
        <v>43822</v>
      </c>
      <c r="B52392" s="1">
        <v>18</v>
      </c>
      <c r="C52392" s="1">
        <v>-13.93</v>
      </c>
    </row>
    <row r="52393" spans="1:3" x14ac:dyDescent="0.2">
      <c r="A52393" s="3">
        <v>43822</v>
      </c>
      <c r="B52393" s="1">
        <v>19</v>
      </c>
      <c r="C52393" s="1">
        <v>-18.018999999999998</v>
      </c>
    </row>
    <row r="52394" spans="1:3" x14ac:dyDescent="0.2">
      <c r="A52394" s="3">
        <v>43822</v>
      </c>
      <c r="B52394" s="1">
        <v>20</v>
      </c>
      <c r="C52394" s="1">
        <v>-10.327</v>
      </c>
    </row>
    <row r="52395" spans="1:3" x14ac:dyDescent="0.2">
      <c r="A52395" s="3">
        <v>43822</v>
      </c>
      <c r="B52395" s="1">
        <v>21</v>
      </c>
      <c r="C52395" s="1">
        <v>-20.577000000000002</v>
      </c>
    </row>
    <row r="52396" spans="1:3" x14ac:dyDescent="0.2">
      <c r="A52396" s="3">
        <v>43822</v>
      </c>
      <c r="B52396" s="1">
        <v>22</v>
      </c>
      <c r="C52396" s="1">
        <v>5.3360000000000003</v>
      </c>
    </row>
    <row r="52397" spans="1:3" x14ac:dyDescent="0.2">
      <c r="A52397" s="3">
        <v>43822</v>
      </c>
      <c r="B52397" s="1">
        <v>23</v>
      </c>
      <c r="C52397" s="1">
        <v>6.62</v>
      </c>
    </row>
    <row r="52398" spans="1:3" x14ac:dyDescent="0.2">
      <c r="A52398" s="3">
        <v>43822</v>
      </c>
      <c r="B52398" s="1">
        <v>24</v>
      </c>
      <c r="C52398" s="1">
        <v>25.062000000000001</v>
      </c>
    </row>
    <row r="52399" spans="1:3" x14ac:dyDescent="0.2">
      <c r="A52399" s="3">
        <v>43823</v>
      </c>
      <c r="B52399" s="1">
        <v>1</v>
      </c>
      <c r="C52399" s="1">
        <v>45.085000000000001</v>
      </c>
    </row>
    <row r="52400" spans="1:3" x14ac:dyDescent="0.2">
      <c r="A52400" s="3">
        <v>43823</v>
      </c>
      <c r="B52400" s="1">
        <v>2</v>
      </c>
      <c r="C52400" s="1">
        <v>30.507000000000001</v>
      </c>
    </row>
    <row r="52401" spans="1:3" x14ac:dyDescent="0.2">
      <c r="A52401" s="3">
        <v>43823</v>
      </c>
      <c r="B52401" s="1">
        <v>3</v>
      </c>
      <c r="C52401" s="1">
        <v>5.9329999999999998</v>
      </c>
    </row>
    <row r="52402" spans="1:3" x14ac:dyDescent="0.2">
      <c r="A52402" s="3">
        <v>43823</v>
      </c>
      <c r="B52402" s="1">
        <v>4</v>
      </c>
      <c r="C52402" s="1">
        <v>17.815000000000001</v>
      </c>
    </row>
    <row r="52403" spans="1:3" x14ac:dyDescent="0.2">
      <c r="A52403" s="3">
        <v>43823</v>
      </c>
      <c r="B52403" s="1">
        <v>5</v>
      </c>
      <c r="C52403" s="1">
        <v>15.188000000000001</v>
      </c>
    </row>
    <row r="52404" spans="1:3" x14ac:dyDescent="0.2">
      <c r="A52404" s="3">
        <v>43823</v>
      </c>
      <c r="B52404" s="1">
        <v>6</v>
      </c>
      <c r="C52404" s="1">
        <v>19.937000000000001</v>
      </c>
    </row>
    <row r="52405" spans="1:3" x14ac:dyDescent="0.2">
      <c r="A52405" s="3">
        <v>43823</v>
      </c>
      <c r="B52405" s="1">
        <v>7</v>
      </c>
      <c r="C52405" s="1">
        <v>13.308999999999999</v>
      </c>
    </row>
    <row r="52406" spans="1:3" x14ac:dyDescent="0.2">
      <c r="A52406" s="3">
        <v>43823</v>
      </c>
      <c r="B52406" s="1">
        <v>8</v>
      </c>
      <c r="C52406" s="1">
        <v>-10.436</v>
      </c>
    </row>
    <row r="52407" spans="1:3" x14ac:dyDescent="0.2">
      <c r="A52407" s="3">
        <v>43823</v>
      </c>
      <c r="B52407" s="1">
        <v>9</v>
      </c>
      <c r="C52407" s="1">
        <v>0.17899999999999999</v>
      </c>
    </row>
    <row r="52408" spans="1:3" x14ac:dyDescent="0.2">
      <c r="A52408" s="3">
        <v>43823</v>
      </c>
      <c r="B52408" s="1">
        <v>10</v>
      </c>
      <c r="C52408" s="1">
        <v>5.6589999999999998</v>
      </c>
    </row>
    <row r="52409" spans="1:3" x14ac:dyDescent="0.2">
      <c r="A52409" s="3">
        <v>43823</v>
      </c>
      <c r="B52409" s="1">
        <v>11</v>
      </c>
      <c r="C52409" s="1">
        <v>-9.8819999999999997</v>
      </c>
    </row>
    <row r="52410" spans="1:3" x14ac:dyDescent="0.2">
      <c r="A52410" s="3">
        <v>43823</v>
      </c>
      <c r="B52410" s="1">
        <v>12</v>
      </c>
      <c r="C52410" s="1">
        <v>13.603</v>
      </c>
    </row>
    <row r="52411" spans="1:3" x14ac:dyDescent="0.2">
      <c r="A52411" s="3">
        <v>43823</v>
      </c>
      <c r="B52411" s="1">
        <v>13</v>
      </c>
      <c r="C52411" s="1">
        <v>-2.0840000000000001</v>
      </c>
    </row>
    <row r="52412" spans="1:3" x14ac:dyDescent="0.2">
      <c r="A52412" s="3">
        <v>43823</v>
      </c>
      <c r="B52412" s="1">
        <v>14</v>
      </c>
      <c r="C52412" s="1">
        <v>4.8959999999999999</v>
      </c>
    </row>
    <row r="52413" spans="1:3" x14ac:dyDescent="0.2">
      <c r="A52413" s="3">
        <v>43823</v>
      </c>
      <c r="B52413" s="1">
        <v>15</v>
      </c>
      <c r="C52413" s="1">
        <v>14.945</v>
      </c>
    </row>
    <row r="52414" spans="1:3" x14ac:dyDescent="0.2">
      <c r="A52414" s="3">
        <v>43823</v>
      </c>
      <c r="B52414" s="1">
        <v>16</v>
      </c>
      <c r="C52414" s="1">
        <v>10.718999999999999</v>
      </c>
    </row>
    <row r="52415" spans="1:3" x14ac:dyDescent="0.2">
      <c r="A52415" s="3">
        <v>43823</v>
      </c>
      <c r="B52415" s="1">
        <v>17</v>
      </c>
      <c r="C52415" s="1">
        <v>-57.713000000000001</v>
      </c>
    </row>
    <row r="52416" spans="1:3" x14ac:dyDescent="0.2">
      <c r="A52416" s="3">
        <v>43823</v>
      </c>
      <c r="B52416" s="1">
        <v>18</v>
      </c>
      <c r="C52416" s="1">
        <v>41.905000000000001</v>
      </c>
    </row>
    <row r="52417" spans="1:3" x14ac:dyDescent="0.2">
      <c r="A52417" s="3">
        <v>43823</v>
      </c>
      <c r="B52417" s="1">
        <v>19</v>
      </c>
      <c r="C52417" s="1">
        <v>-9.9510000000000005</v>
      </c>
    </row>
    <row r="52418" spans="1:3" x14ac:dyDescent="0.2">
      <c r="A52418" s="3">
        <v>43823</v>
      </c>
      <c r="B52418" s="1">
        <v>20</v>
      </c>
      <c r="C52418" s="1">
        <v>-8.61</v>
      </c>
    </row>
    <row r="52419" spans="1:3" x14ac:dyDescent="0.2">
      <c r="A52419" s="3">
        <v>43823</v>
      </c>
      <c r="B52419" s="1">
        <v>21</v>
      </c>
      <c r="C52419" s="1">
        <v>-25.25</v>
      </c>
    </row>
    <row r="52420" spans="1:3" x14ac:dyDescent="0.2">
      <c r="A52420" s="3">
        <v>43823</v>
      </c>
      <c r="B52420" s="1">
        <v>22</v>
      </c>
      <c r="C52420" s="1">
        <v>-13.541</v>
      </c>
    </row>
    <row r="52421" spans="1:3" x14ac:dyDescent="0.2">
      <c r="A52421" s="3">
        <v>43823</v>
      </c>
      <c r="B52421" s="1">
        <v>23</v>
      </c>
      <c r="C52421" s="1">
        <v>-1.4279999999999999</v>
      </c>
    </row>
    <row r="52422" spans="1:3" x14ac:dyDescent="0.2">
      <c r="A52422" s="3">
        <v>43823</v>
      </c>
      <c r="B52422" s="1">
        <v>24</v>
      </c>
      <c r="C52422" s="1">
        <v>32.128999999999998</v>
      </c>
    </row>
    <row r="52423" spans="1:3" x14ac:dyDescent="0.2">
      <c r="A52423" s="3">
        <v>43824</v>
      </c>
      <c r="B52423" s="1">
        <v>1</v>
      </c>
      <c r="C52423" s="1">
        <v>47.438000000000002</v>
      </c>
    </row>
    <row r="52424" spans="1:3" x14ac:dyDescent="0.2">
      <c r="A52424" s="3">
        <v>43824</v>
      </c>
      <c r="B52424" s="1">
        <v>2</v>
      </c>
      <c r="C52424" s="1">
        <v>15.599</v>
      </c>
    </row>
    <row r="52425" spans="1:3" x14ac:dyDescent="0.2">
      <c r="A52425" s="3">
        <v>43824</v>
      </c>
      <c r="B52425" s="1">
        <v>3</v>
      </c>
      <c r="C52425" s="1">
        <v>21.158999999999999</v>
      </c>
    </row>
    <row r="52426" spans="1:3" x14ac:dyDescent="0.2">
      <c r="A52426" s="3">
        <v>43824</v>
      </c>
      <c r="B52426" s="1">
        <v>4</v>
      </c>
      <c r="C52426" s="1">
        <v>29.861999999999998</v>
      </c>
    </row>
    <row r="52427" spans="1:3" x14ac:dyDescent="0.2">
      <c r="A52427" s="3">
        <v>43824</v>
      </c>
      <c r="B52427" s="1">
        <v>5</v>
      </c>
      <c r="C52427" s="1">
        <v>11.03</v>
      </c>
    </row>
    <row r="52428" spans="1:3" x14ac:dyDescent="0.2">
      <c r="A52428" s="3">
        <v>43824</v>
      </c>
      <c r="B52428" s="1">
        <v>6</v>
      </c>
      <c r="C52428" s="1">
        <v>11.93</v>
      </c>
    </row>
    <row r="52429" spans="1:3" x14ac:dyDescent="0.2">
      <c r="A52429" s="3">
        <v>43824</v>
      </c>
      <c r="B52429" s="1">
        <v>7</v>
      </c>
      <c r="C52429" s="1">
        <v>8.4109999999999996</v>
      </c>
    </row>
    <row r="52430" spans="1:3" x14ac:dyDescent="0.2">
      <c r="A52430" s="3">
        <v>43824</v>
      </c>
      <c r="B52430" s="1">
        <v>8</v>
      </c>
      <c r="C52430" s="1">
        <v>9.7100000000000009</v>
      </c>
    </row>
    <row r="52431" spans="1:3" x14ac:dyDescent="0.2">
      <c r="A52431" s="3">
        <v>43824</v>
      </c>
      <c r="B52431" s="1">
        <v>9</v>
      </c>
      <c r="C52431" s="1">
        <v>9.9130000000000003</v>
      </c>
    </row>
    <row r="52432" spans="1:3" x14ac:dyDescent="0.2">
      <c r="A52432" s="3">
        <v>43824</v>
      </c>
      <c r="B52432" s="1">
        <v>10</v>
      </c>
      <c r="C52432" s="1">
        <v>9.0259999999999998</v>
      </c>
    </row>
    <row r="52433" spans="1:3" x14ac:dyDescent="0.2">
      <c r="A52433" s="3">
        <v>43824</v>
      </c>
      <c r="B52433" s="1">
        <v>11</v>
      </c>
      <c r="C52433" s="1">
        <v>7.8120000000000003</v>
      </c>
    </row>
    <row r="52434" spans="1:3" x14ac:dyDescent="0.2">
      <c r="A52434" s="3">
        <v>43824</v>
      </c>
      <c r="B52434" s="1">
        <v>12</v>
      </c>
      <c r="C52434" s="1">
        <v>28.983000000000001</v>
      </c>
    </row>
    <row r="52435" spans="1:3" x14ac:dyDescent="0.2">
      <c r="A52435" s="3">
        <v>43824</v>
      </c>
      <c r="B52435" s="1">
        <v>13</v>
      </c>
      <c r="C52435" s="1">
        <v>29.350999999999999</v>
      </c>
    </row>
    <row r="52436" spans="1:3" x14ac:dyDescent="0.2">
      <c r="A52436" s="3">
        <v>43824</v>
      </c>
      <c r="B52436" s="1">
        <v>14</v>
      </c>
      <c r="C52436" s="1">
        <v>5.5519999999999996</v>
      </c>
    </row>
    <row r="52437" spans="1:3" x14ac:dyDescent="0.2">
      <c r="A52437" s="3">
        <v>43824</v>
      </c>
      <c r="B52437" s="1">
        <v>15</v>
      </c>
      <c r="C52437" s="1">
        <v>-2.6709999999999998</v>
      </c>
    </row>
    <row r="52438" spans="1:3" x14ac:dyDescent="0.2">
      <c r="A52438" s="3">
        <v>43824</v>
      </c>
      <c r="B52438" s="1">
        <v>16</v>
      </c>
      <c r="C52438" s="1">
        <v>11.369</v>
      </c>
    </row>
    <row r="52439" spans="1:3" x14ac:dyDescent="0.2">
      <c r="A52439" s="3">
        <v>43824</v>
      </c>
      <c r="B52439" s="1">
        <v>17</v>
      </c>
      <c r="C52439" s="1">
        <v>25.088999999999999</v>
      </c>
    </row>
    <row r="52440" spans="1:3" x14ac:dyDescent="0.2">
      <c r="A52440" s="3">
        <v>43824</v>
      </c>
      <c r="B52440" s="1">
        <v>18</v>
      </c>
      <c r="C52440" s="1">
        <v>16.329000000000001</v>
      </c>
    </row>
    <row r="52441" spans="1:3" x14ac:dyDescent="0.2">
      <c r="A52441" s="3">
        <v>43824</v>
      </c>
      <c r="B52441" s="1">
        <v>19</v>
      </c>
      <c r="C52441" s="1">
        <v>6.1230000000000002</v>
      </c>
    </row>
    <row r="52442" spans="1:3" x14ac:dyDescent="0.2">
      <c r="A52442" s="3">
        <v>43824</v>
      </c>
      <c r="B52442" s="1">
        <v>20</v>
      </c>
      <c r="C52442" s="1">
        <v>12.611000000000001</v>
      </c>
    </row>
    <row r="52443" spans="1:3" x14ac:dyDescent="0.2">
      <c r="A52443" s="3">
        <v>43824</v>
      </c>
      <c r="B52443" s="1">
        <v>21</v>
      </c>
      <c r="C52443" s="1">
        <v>0.185</v>
      </c>
    </row>
    <row r="52444" spans="1:3" x14ac:dyDescent="0.2">
      <c r="A52444" s="3">
        <v>43824</v>
      </c>
      <c r="B52444" s="1">
        <v>22</v>
      </c>
      <c r="C52444" s="1">
        <v>0.76100000000000001</v>
      </c>
    </row>
    <row r="52445" spans="1:3" x14ac:dyDescent="0.2">
      <c r="A52445" s="3">
        <v>43824</v>
      </c>
      <c r="B52445" s="1">
        <v>23</v>
      </c>
      <c r="C52445" s="1">
        <v>10.56</v>
      </c>
    </row>
    <row r="52446" spans="1:3" x14ac:dyDescent="0.2">
      <c r="A52446" s="3">
        <v>43824</v>
      </c>
      <c r="B52446" s="1">
        <v>24</v>
      </c>
      <c r="C52446" s="1">
        <v>23.582999999999998</v>
      </c>
    </row>
    <row r="52447" spans="1:3" x14ac:dyDescent="0.2">
      <c r="A52447" s="3">
        <v>43825</v>
      </c>
      <c r="B52447" s="1">
        <v>1</v>
      </c>
      <c r="C52447" s="1">
        <v>30.957999999999998</v>
      </c>
    </row>
    <row r="52448" spans="1:3" x14ac:dyDescent="0.2">
      <c r="A52448" s="3">
        <v>43825</v>
      </c>
      <c r="B52448" s="1">
        <v>2</v>
      </c>
      <c r="C52448" s="1">
        <v>5.5380000000000003</v>
      </c>
    </row>
    <row r="52449" spans="1:3" x14ac:dyDescent="0.2">
      <c r="A52449" s="3">
        <v>43825</v>
      </c>
      <c r="B52449" s="1">
        <v>3</v>
      </c>
      <c r="C52449" s="1">
        <v>23.106999999999999</v>
      </c>
    </row>
    <row r="52450" spans="1:3" x14ac:dyDescent="0.2">
      <c r="A52450" s="3">
        <v>43825</v>
      </c>
      <c r="B52450" s="1">
        <v>4</v>
      </c>
      <c r="C52450" s="1">
        <v>25.120999999999999</v>
      </c>
    </row>
    <row r="52451" spans="1:3" x14ac:dyDescent="0.2">
      <c r="A52451" s="3">
        <v>43825</v>
      </c>
      <c r="B52451" s="1">
        <v>5</v>
      </c>
      <c r="C52451" s="1">
        <v>15.33</v>
      </c>
    </row>
    <row r="52452" spans="1:3" x14ac:dyDescent="0.2">
      <c r="A52452" s="3">
        <v>43825</v>
      </c>
      <c r="B52452" s="1">
        <v>6</v>
      </c>
      <c r="C52452" s="1">
        <v>18.974</v>
      </c>
    </row>
    <row r="52453" spans="1:3" x14ac:dyDescent="0.2">
      <c r="A52453" s="3">
        <v>43825</v>
      </c>
      <c r="B52453" s="1">
        <v>7</v>
      </c>
      <c r="C52453" s="1">
        <v>19.513999999999999</v>
      </c>
    </row>
    <row r="52454" spans="1:3" x14ac:dyDescent="0.2">
      <c r="A52454" s="3">
        <v>43825</v>
      </c>
      <c r="B52454" s="1">
        <v>8</v>
      </c>
      <c r="C52454" s="1">
        <v>-29.709</v>
      </c>
    </row>
    <row r="52455" spans="1:3" x14ac:dyDescent="0.2">
      <c r="A52455" s="3">
        <v>43825</v>
      </c>
      <c r="B52455" s="1">
        <v>9</v>
      </c>
      <c r="C52455" s="1">
        <v>6.5940000000000003</v>
      </c>
    </row>
    <row r="52456" spans="1:3" x14ac:dyDescent="0.2">
      <c r="A52456" s="3">
        <v>43825</v>
      </c>
      <c r="B52456" s="1">
        <v>10</v>
      </c>
      <c r="C52456" s="1">
        <v>5.641</v>
      </c>
    </row>
    <row r="52457" spans="1:3" x14ac:dyDescent="0.2">
      <c r="A52457" s="3">
        <v>43825</v>
      </c>
      <c r="B52457" s="1">
        <v>11</v>
      </c>
      <c r="C52457" s="1">
        <v>2.5000000000000001E-2</v>
      </c>
    </row>
    <row r="52458" spans="1:3" x14ac:dyDescent="0.2">
      <c r="A52458" s="3">
        <v>43825</v>
      </c>
      <c r="B52458" s="1">
        <v>12</v>
      </c>
      <c r="C52458" s="1">
        <v>18.803999999999998</v>
      </c>
    </row>
    <row r="52459" spans="1:3" x14ac:dyDescent="0.2">
      <c r="A52459" s="3">
        <v>43825</v>
      </c>
      <c r="B52459" s="1">
        <v>13</v>
      </c>
      <c r="C52459" s="1">
        <v>16.318000000000001</v>
      </c>
    </row>
    <row r="52460" spans="1:3" x14ac:dyDescent="0.2">
      <c r="A52460" s="3">
        <v>43825</v>
      </c>
      <c r="B52460" s="1">
        <v>14</v>
      </c>
      <c r="C52460" s="1">
        <v>2.8490000000000002</v>
      </c>
    </row>
    <row r="52461" spans="1:3" x14ac:dyDescent="0.2">
      <c r="A52461" s="3">
        <v>43825</v>
      </c>
      <c r="B52461" s="1">
        <v>15</v>
      </c>
      <c r="C52461" s="1">
        <v>-8.9890000000000008</v>
      </c>
    </row>
    <row r="52462" spans="1:3" x14ac:dyDescent="0.2">
      <c r="A52462" s="3">
        <v>43825</v>
      </c>
      <c r="B52462" s="1">
        <v>16</v>
      </c>
      <c r="C52462" s="1">
        <v>6.8890000000000002</v>
      </c>
    </row>
    <row r="52463" spans="1:3" x14ac:dyDescent="0.2">
      <c r="A52463" s="3">
        <v>43825</v>
      </c>
      <c r="B52463" s="1">
        <v>17</v>
      </c>
      <c r="C52463" s="1">
        <v>-11.452999999999999</v>
      </c>
    </row>
    <row r="52464" spans="1:3" x14ac:dyDescent="0.2">
      <c r="A52464" s="3">
        <v>43825</v>
      </c>
      <c r="B52464" s="1">
        <v>18</v>
      </c>
      <c r="C52464" s="1">
        <v>-10.672000000000001</v>
      </c>
    </row>
    <row r="52465" spans="1:3" x14ac:dyDescent="0.2">
      <c r="A52465" s="3">
        <v>43825</v>
      </c>
      <c r="B52465" s="1">
        <v>19</v>
      </c>
      <c r="C52465" s="1">
        <v>-1.554</v>
      </c>
    </row>
    <row r="52466" spans="1:3" x14ac:dyDescent="0.2">
      <c r="A52466" s="3">
        <v>43825</v>
      </c>
      <c r="B52466" s="1">
        <v>20</v>
      </c>
      <c r="C52466" s="1">
        <v>-17.962</v>
      </c>
    </row>
    <row r="52467" spans="1:3" x14ac:dyDescent="0.2">
      <c r="A52467" s="3">
        <v>43825</v>
      </c>
      <c r="B52467" s="1">
        <v>21</v>
      </c>
      <c r="C52467" s="1">
        <v>-13.455</v>
      </c>
    </row>
    <row r="52468" spans="1:3" x14ac:dyDescent="0.2">
      <c r="A52468" s="3">
        <v>43825</v>
      </c>
      <c r="B52468" s="1">
        <v>22</v>
      </c>
      <c r="C52468" s="1">
        <v>0.34200000000000003</v>
      </c>
    </row>
    <row r="52469" spans="1:3" x14ac:dyDescent="0.2">
      <c r="A52469" s="3">
        <v>43825</v>
      </c>
      <c r="B52469" s="1">
        <v>23</v>
      </c>
      <c r="C52469" s="1">
        <v>-1.855</v>
      </c>
    </row>
    <row r="52470" spans="1:3" x14ac:dyDescent="0.2">
      <c r="A52470" s="3">
        <v>43825</v>
      </c>
      <c r="B52470" s="1">
        <v>24</v>
      </c>
      <c r="C52470" s="1">
        <v>20.254999999999999</v>
      </c>
    </row>
    <row r="52471" spans="1:3" x14ac:dyDescent="0.2">
      <c r="A52471" s="3">
        <v>43826</v>
      </c>
      <c r="B52471" s="1">
        <v>1</v>
      </c>
      <c r="C52471" s="1">
        <v>28.792999999999999</v>
      </c>
    </row>
    <row r="52472" spans="1:3" x14ac:dyDescent="0.2">
      <c r="A52472" s="3">
        <v>43826</v>
      </c>
      <c r="B52472" s="1">
        <v>2</v>
      </c>
      <c r="C52472" s="1">
        <v>35.673000000000002</v>
      </c>
    </row>
    <row r="52473" spans="1:3" x14ac:dyDescent="0.2">
      <c r="A52473" s="3">
        <v>43826</v>
      </c>
      <c r="B52473" s="1">
        <v>3</v>
      </c>
      <c r="C52473" s="1">
        <v>20.638000000000002</v>
      </c>
    </row>
    <row r="52474" spans="1:3" x14ac:dyDescent="0.2">
      <c r="A52474" s="3">
        <v>43826</v>
      </c>
      <c r="B52474" s="1">
        <v>4</v>
      </c>
      <c r="C52474" s="1">
        <v>34.207999999999998</v>
      </c>
    </row>
    <row r="52475" spans="1:3" x14ac:dyDescent="0.2">
      <c r="A52475" s="3">
        <v>43826</v>
      </c>
      <c r="B52475" s="1">
        <v>5</v>
      </c>
      <c r="C52475" s="1">
        <v>32.459000000000003</v>
      </c>
    </row>
    <row r="52476" spans="1:3" x14ac:dyDescent="0.2">
      <c r="A52476" s="3">
        <v>43826</v>
      </c>
      <c r="B52476" s="1">
        <v>6</v>
      </c>
      <c r="C52476" s="1">
        <v>6.7510000000000003</v>
      </c>
    </row>
    <row r="52477" spans="1:3" x14ac:dyDescent="0.2">
      <c r="A52477" s="3">
        <v>43826</v>
      </c>
      <c r="B52477" s="1">
        <v>7</v>
      </c>
      <c r="C52477" s="1">
        <v>-3.0510000000000002</v>
      </c>
    </row>
    <row r="52478" spans="1:3" x14ac:dyDescent="0.2">
      <c r="A52478" s="3">
        <v>43826</v>
      </c>
      <c r="B52478" s="1">
        <v>8</v>
      </c>
      <c r="C52478" s="1">
        <v>-4.9649999999999999</v>
      </c>
    </row>
    <row r="52479" spans="1:3" x14ac:dyDescent="0.2">
      <c r="A52479" s="3">
        <v>43826</v>
      </c>
      <c r="B52479" s="1">
        <v>9</v>
      </c>
      <c r="C52479" s="1">
        <v>-22.629000000000001</v>
      </c>
    </row>
    <row r="52480" spans="1:3" x14ac:dyDescent="0.2">
      <c r="A52480" s="3">
        <v>43826</v>
      </c>
      <c r="B52480" s="1">
        <v>10</v>
      </c>
      <c r="C52480" s="1">
        <v>-27.757000000000001</v>
      </c>
    </row>
    <row r="52481" spans="1:3" x14ac:dyDescent="0.2">
      <c r="A52481" s="3">
        <v>43826</v>
      </c>
      <c r="B52481" s="1">
        <v>11</v>
      </c>
      <c r="C52481" s="1">
        <v>-15.496</v>
      </c>
    </row>
    <row r="52482" spans="1:3" x14ac:dyDescent="0.2">
      <c r="A52482" s="3">
        <v>43826</v>
      </c>
      <c r="B52482" s="1">
        <v>12</v>
      </c>
      <c r="C52482" s="1">
        <v>-15.41</v>
      </c>
    </row>
    <row r="52483" spans="1:3" x14ac:dyDescent="0.2">
      <c r="A52483" s="3">
        <v>43826</v>
      </c>
      <c r="B52483" s="1">
        <v>13</v>
      </c>
      <c r="C52483" s="1">
        <v>-10.385</v>
      </c>
    </row>
    <row r="52484" spans="1:3" x14ac:dyDescent="0.2">
      <c r="A52484" s="3">
        <v>43826</v>
      </c>
      <c r="B52484" s="1">
        <v>14</v>
      </c>
      <c r="C52484" s="1">
        <v>-12.835000000000001</v>
      </c>
    </row>
    <row r="52485" spans="1:3" x14ac:dyDescent="0.2">
      <c r="A52485" s="3">
        <v>43826</v>
      </c>
      <c r="B52485" s="1">
        <v>15</v>
      </c>
      <c r="C52485" s="1">
        <v>-10.542999999999999</v>
      </c>
    </row>
    <row r="52486" spans="1:3" x14ac:dyDescent="0.2">
      <c r="A52486" s="3">
        <v>43826</v>
      </c>
      <c r="B52486" s="1">
        <v>16</v>
      </c>
      <c r="C52486" s="1">
        <v>-5.742</v>
      </c>
    </row>
    <row r="52487" spans="1:3" x14ac:dyDescent="0.2">
      <c r="A52487" s="3">
        <v>43826</v>
      </c>
      <c r="B52487" s="1">
        <v>17</v>
      </c>
      <c r="C52487" s="1">
        <v>2.8250000000000002</v>
      </c>
    </row>
    <row r="52488" spans="1:3" x14ac:dyDescent="0.2">
      <c r="A52488" s="3">
        <v>43826</v>
      </c>
      <c r="B52488" s="1">
        <v>18</v>
      </c>
      <c r="C52488" s="1">
        <v>-0.3</v>
      </c>
    </row>
    <row r="52489" spans="1:3" x14ac:dyDescent="0.2">
      <c r="A52489" s="3">
        <v>43826</v>
      </c>
      <c r="B52489" s="1">
        <v>19</v>
      </c>
      <c r="C52489" s="1">
        <v>-14.586</v>
      </c>
    </row>
    <row r="52490" spans="1:3" x14ac:dyDescent="0.2">
      <c r="A52490" s="3">
        <v>43826</v>
      </c>
      <c r="B52490" s="1">
        <v>20</v>
      </c>
      <c r="C52490" s="1">
        <v>-10.547000000000001</v>
      </c>
    </row>
    <row r="52491" spans="1:3" x14ac:dyDescent="0.2">
      <c r="A52491" s="3">
        <v>43826</v>
      </c>
      <c r="B52491" s="1">
        <v>21</v>
      </c>
      <c r="C52491" s="1">
        <v>-12.983000000000001</v>
      </c>
    </row>
    <row r="52492" spans="1:3" x14ac:dyDescent="0.2">
      <c r="A52492" s="3">
        <v>43826</v>
      </c>
      <c r="B52492" s="1">
        <v>22</v>
      </c>
      <c r="C52492" s="1">
        <v>-6.4240000000000004</v>
      </c>
    </row>
    <row r="52493" spans="1:3" x14ac:dyDescent="0.2">
      <c r="A52493" s="3">
        <v>43826</v>
      </c>
      <c r="B52493" s="1">
        <v>23</v>
      </c>
      <c r="C52493" s="1">
        <v>7.4450000000000003</v>
      </c>
    </row>
    <row r="52494" spans="1:3" x14ac:dyDescent="0.2">
      <c r="A52494" s="3">
        <v>43826</v>
      </c>
      <c r="B52494" s="1">
        <v>24</v>
      </c>
      <c r="C52494" s="1">
        <v>13.097</v>
      </c>
    </row>
    <row r="52495" spans="1:3" x14ac:dyDescent="0.2">
      <c r="A52495" s="3">
        <v>43827</v>
      </c>
      <c r="B52495" s="1">
        <v>1</v>
      </c>
      <c r="C52495" s="1">
        <v>20.827000000000002</v>
      </c>
    </row>
    <row r="52496" spans="1:3" x14ac:dyDescent="0.2">
      <c r="A52496" s="3">
        <v>43827</v>
      </c>
      <c r="B52496" s="1">
        <v>2</v>
      </c>
      <c r="C52496" s="1">
        <v>31.314</v>
      </c>
    </row>
    <row r="52497" spans="1:3" x14ac:dyDescent="0.2">
      <c r="A52497" s="3">
        <v>43827</v>
      </c>
      <c r="B52497" s="1">
        <v>3</v>
      </c>
      <c r="C52497" s="1">
        <v>33.457999999999998</v>
      </c>
    </row>
    <row r="52498" spans="1:3" x14ac:dyDescent="0.2">
      <c r="A52498" s="3">
        <v>43827</v>
      </c>
      <c r="B52498" s="1">
        <v>4</v>
      </c>
      <c r="C52498" s="1">
        <v>35.523000000000003</v>
      </c>
    </row>
    <row r="52499" spans="1:3" x14ac:dyDescent="0.2">
      <c r="A52499" s="3">
        <v>43827</v>
      </c>
      <c r="B52499" s="1">
        <v>5</v>
      </c>
      <c r="C52499" s="1">
        <v>26.033000000000001</v>
      </c>
    </row>
    <row r="52500" spans="1:3" x14ac:dyDescent="0.2">
      <c r="A52500" s="3">
        <v>43827</v>
      </c>
      <c r="B52500" s="1">
        <v>6</v>
      </c>
      <c r="C52500" s="1">
        <v>11.829000000000001</v>
      </c>
    </row>
    <row r="52501" spans="1:3" x14ac:dyDescent="0.2">
      <c r="A52501" s="3">
        <v>43827</v>
      </c>
      <c r="B52501" s="1">
        <v>7</v>
      </c>
      <c r="C52501" s="1">
        <v>-0.66100000000000003</v>
      </c>
    </row>
    <row r="52502" spans="1:3" x14ac:dyDescent="0.2">
      <c r="A52502" s="3">
        <v>43827</v>
      </c>
      <c r="B52502" s="1">
        <v>8</v>
      </c>
      <c r="C52502" s="1">
        <v>-10.308</v>
      </c>
    </row>
    <row r="52503" spans="1:3" x14ac:dyDescent="0.2">
      <c r="A52503" s="3">
        <v>43827</v>
      </c>
      <c r="B52503" s="1">
        <v>9</v>
      </c>
      <c r="C52503" s="1">
        <v>2.081</v>
      </c>
    </row>
    <row r="52504" spans="1:3" x14ac:dyDescent="0.2">
      <c r="A52504" s="3">
        <v>43827</v>
      </c>
      <c r="B52504" s="1">
        <v>10</v>
      </c>
      <c r="C52504" s="1">
        <v>-8.9060000000000006</v>
      </c>
    </row>
    <row r="52505" spans="1:3" x14ac:dyDescent="0.2">
      <c r="A52505" s="3">
        <v>43827</v>
      </c>
      <c r="B52505" s="1">
        <v>11</v>
      </c>
      <c r="C52505" s="1">
        <v>5.1710000000000003</v>
      </c>
    </row>
    <row r="52506" spans="1:3" x14ac:dyDescent="0.2">
      <c r="A52506" s="3">
        <v>43827</v>
      </c>
      <c r="B52506" s="1">
        <v>12</v>
      </c>
      <c r="C52506" s="1">
        <v>5.7510000000000003</v>
      </c>
    </row>
    <row r="52507" spans="1:3" x14ac:dyDescent="0.2">
      <c r="A52507" s="3">
        <v>43827</v>
      </c>
      <c r="B52507" s="1">
        <v>13</v>
      </c>
      <c r="C52507" s="1">
        <v>10.54</v>
      </c>
    </row>
    <row r="52508" spans="1:3" x14ac:dyDescent="0.2">
      <c r="A52508" s="3">
        <v>43827</v>
      </c>
      <c r="B52508" s="1">
        <v>14</v>
      </c>
      <c r="C52508" s="1">
        <v>0.156</v>
      </c>
    </row>
    <row r="52509" spans="1:3" x14ac:dyDescent="0.2">
      <c r="A52509" s="3">
        <v>43827</v>
      </c>
      <c r="B52509" s="1">
        <v>15</v>
      </c>
      <c r="C52509" s="1">
        <v>5.9740000000000002</v>
      </c>
    </row>
    <row r="52510" spans="1:3" x14ac:dyDescent="0.2">
      <c r="A52510" s="3">
        <v>43827</v>
      </c>
      <c r="B52510" s="1">
        <v>16</v>
      </c>
      <c r="C52510" s="1">
        <v>1.871</v>
      </c>
    </row>
    <row r="52511" spans="1:3" x14ac:dyDescent="0.2">
      <c r="A52511" s="3">
        <v>43827</v>
      </c>
      <c r="B52511" s="1">
        <v>17</v>
      </c>
      <c r="C52511" s="1">
        <v>9.1869999999999994</v>
      </c>
    </row>
    <row r="52512" spans="1:3" x14ac:dyDescent="0.2">
      <c r="A52512" s="3">
        <v>43827</v>
      </c>
      <c r="B52512" s="1">
        <v>18</v>
      </c>
      <c r="C52512" s="1">
        <v>-0.05</v>
      </c>
    </row>
    <row r="52513" spans="1:3" x14ac:dyDescent="0.2">
      <c r="A52513" s="3">
        <v>43827</v>
      </c>
      <c r="B52513" s="1">
        <v>19</v>
      </c>
      <c r="C52513" s="1">
        <v>-16.143999999999998</v>
      </c>
    </row>
    <row r="52514" spans="1:3" x14ac:dyDescent="0.2">
      <c r="A52514" s="3">
        <v>43827</v>
      </c>
      <c r="B52514" s="1">
        <v>20</v>
      </c>
      <c r="C52514" s="1">
        <v>-8.5890000000000004</v>
      </c>
    </row>
    <row r="52515" spans="1:3" x14ac:dyDescent="0.2">
      <c r="A52515" s="3">
        <v>43827</v>
      </c>
      <c r="B52515" s="1">
        <v>21</v>
      </c>
      <c r="C52515" s="1">
        <v>-14.448</v>
      </c>
    </row>
    <row r="52516" spans="1:3" x14ac:dyDescent="0.2">
      <c r="A52516" s="3">
        <v>43827</v>
      </c>
      <c r="B52516" s="1">
        <v>22</v>
      </c>
      <c r="C52516" s="1">
        <v>-12.635999999999999</v>
      </c>
    </row>
    <row r="52517" spans="1:3" x14ac:dyDescent="0.2">
      <c r="A52517" s="3">
        <v>43827</v>
      </c>
      <c r="B52517" s="1">
        <v>23</v>
      </c>
      <c r="C52517" s="1">
        <v>9.2829999999999995</v>
      </c>
    </row>
    <row r="52518" spans="1:3" x14ac:dyDescent="0.2">
      <c r="A52518" s="3">
        <v>43827</v>
      </c>
      <c r="B52518" s="1">
        <v>24</v>
      </c>
      <c r="C52518" s="1">
        <v>-6.6340000000000003</v>
      </c>
    </row>
    <row r="52519" spans="1:3" x14ac:dyDescent="0.2">
      <c r="A52519" s="3">
        <v>43828</v>
      </c>
      <c r="B52519" s="1">
        <v>1</v>
      </c>
      <c r="C52519" s="1">
        <v>-0.36599999999999999</v>
      </c>
    </row>
    <row r="52520" spans="1:3" x14ac:dyDescent="0.2">
      <c r="A52520" s="3">
        <v>43828</v>
      </c>
      <c r="B52520" s="1">
        <v>2</v>
      </c>
      <c r="C52520" s="1">
        <v>19.111000000000001</v>
      </c>
    </row>
    <row r="52521" spans="1:3" x14ac:dyDescent="0.2">
      <c r="A52521" s="3">
        <v>43828</v>
      </c>
      <c r="B52521" s="1">
        <v>3</v>
      </c>
      <c r="C52521" s="1">
        <v>20.408999999999999</v>
      </c>
    </row>
    <row r="52522" spans="1:3" x14ac:dyDescent="0.2">
      <c r="A52522" s="3">
        <v>43828</v>
      </c>
      <c r="B52522" s="1">
        <v>4</v>
      </c>
      <c r="C52522" s="1">
        <v>19.843</v>
      </c>
    </row>
    <row r="52523" spans="1:3" x14ac:dyDescent="0.2">
      <c r="A52523" s="3">
        <v>43828</v>
      </c>
      <c r="B52523" s="1">
        <v>5</v>
      </c>
      <c r="C52523" s="1">
        <v>12.840999999999999</v>
      </c>
    </row>
    <row r="52524" spans="1:3" x14ac:dyDescent="0.2">
      <c r="A52524" s="3">
        <v>43828</v>
      </c>
      <c r="B52524" s="1">
        <v>6</v>
      </c>
      <c r="C52524" s="1">
        <v>-0.32</v>
      </c>
    </row>
    <row r="52525" spans="1:3" x14ac:dyDescent="0.2">
      <c r="A52525" s="3">
        <v>43828</v>
      </c>
      <c r="B52525" s="1">
        <v>7</v>
      </c>
      <c r="C52525" s="1">
        <v>12.510999999999999</v>
      </c>
    </row>
    <row r="52526" spans="1:3" x14ac:dyDescent="0.2">
      <c r="A52526" s="3">
        <v>43828</v>
      </c>
      <c r="B52526" s="1">
        <v>8</v>
      </c>
      <c r="C52526" s="1">
        <v>2.5680000000000001</v>
      </c>
    </row>
    <row r="52527" spans="1:3" x14ac:dyDescent="0.2">
      <c r="A52527" s="3">
        <v>43828</v>
      </c>
      <c r="B52527" s="1">
        <v>9</v>
      </c>
      <c r="C52527" s="1">
        <v>-15.265000000000001</v>
      </c>
    </row>
    <row r="52528" spans="1:3" x14ac:dyDescent="0.2">
      <c r="A52528" s="3">
        <v>43828</v>
      </c>
      <c r="B52528" s="1">
        <v>10</v>
      </c>
      <c r="C52528" s="1">
        <v>-16.262</v>
      </c>
    </row>
    <row r="52529" spans="1:3" x14ac:dyDescent="0.2">
      <c r="A52529" s="3">
        <v>43828</v>
      </c>
      <c r="B52529" s="1">
        <v>11</v>
      </c>
      <c r="C52529" s="1">
        <v>-3.476</v>
      </c>
    </row>
    <row r="52530" spans="1:3" x14ac:dyDescent="0.2">
      <c r="A52530" s="3">
        <v>43828</v>
      </c>
      <c r="B52530" s="1">
        <v>12</v>
      </c>
      <c r="C52530" s="1">
        <v>-7.8159999999999998</v>
      </c>
    </row>
    <row r="52531" spans="1:3" x14ac:dyDescent="0.2">
      <c r="A52531" s="3">
        <v>43828</v>
      </c>
      <c r="B52531" s="1">
        <v>13</v>
      </c>
      <c r="C52531" s="1">
        <v>4.0430000000000001</v>
      </c>
    </row>
    <row r="52532" spans="1:3" x14ac:dyDescent="0.2">
      <c r="A52532" s="3">
        <v>43828</v>
      </c>
      <c r="B52532" s="1">
        <v>14</v>
      </c>
      <c r="C52532" s="1">
        <v>5.7889999999999997</v>
      </c>
    </row>
    <row r="52533" spans="1:3" x14ac:dyDescent="0.2">
      <c r="A52533" s="3">
        <v>43828</v>
      </c>
      <c r="B52533" s="1">
        <v>15</v>
      </c>
      <c r="C52533" s="1">
        <v>5.1239999999999997</v>
      </c>
    </row>
    <row r="52534" spans="1:3" x14ac:dyDescent="0.2">
      <c r="A52534" s="3">
        <v>43828</v>
      </c>
      <c r="B52534" s="1">
        <v>16</v>
      </c>
      <c r="C52534" s="1">
        <v>3.3980000000000001</v>
      </c>
    </row>
    <row r="52535" spans="1:3" x14ac:dyDescent="0.2">
      <c r="A52535" s="3">
        <v>43828</v>
      </c>
      <c r="B52535" s="1">
        <v>17</v>
      </c>
      <c r="C52535" s="1">
        <v>22.960999999999999</v>
      </c>
    </row>
    <row r="52536" spans="1:3" x14ac:dyDescent="0.2">
      <c r="A52536" s="3">
        <v>43828</v>
      </c>
      <c r="B52536" s="1">
        <v>18</v>
      </c>
      <c r="C52536" s="1">
        <v>-2.1869999999999998</v>
      </c>
    </row>
    <row r="52537" spans="1:3" x14ac:dyDescent="0.2">
      <c r="A52537" s="3">
        <v>43828</v>
      </c>
      <c r="B52537" s="1">
        <v>19</v>
      </c>
      <c r="C52537" s="1">
        <v>4.843</v>
      </c>
    </row>
    <row r="52538" spans="1:3" x14ac:dyDescent="0.2">
      <c r="A52538" s="3">
        <v>43828</v>
      </c>
      <c r="B52538" s="1">
        <v>20</v>
      </c>
      <c r="C52538" s="1">
        <v>25.06</v>
      </c>
    </row>
    <row r="52539" spans="1:3" x14ac:dyDescent="0.2">
      <c r="A52539" s="3">
        <v>43828</v>
      </c>
      <c r="B52539" s="1">
        <v>21</v>
      </c>
      <c r="C52539" s="1">
        <v>0.23400000000000001</v>
      </c>
    </row>
    <row r="52540" spans="1:3" x14ac:dyDescent="0.2">
      <c r="A52540" s="3">
        <v>43828</v>
      </c>
      <c r="B52540" s="1">
        <v>22</v>
      </c>
      <c r="C52540" s="1">
        <v>-0.33300000000000002</v>
      </c>
    </row>
    <row r="52541" spans="1:3" x14ac:dyDescent="0.2">
      <c r="A52541" s="3">
        <v>43828</v>
      </c>
      <c r="B52541" s="1">
        <v>23</v>
      </c>
      <c r="C52541" s="1">
        <v>4.1390000000000002</v>
      </c>
    </row>
    <row r="52542" spans="1:3" x14ac:dyDescent="0.2">
      <c r="A52542" s="3">
        <v>43828</v>
      </c>
      <c r="B52542" s="1">
        <v>24</v>
      </c>
      <c r="C52542" s="1">
        <v>41.018999999999998</v>
      </c>
    </row>
    <row r="52543" spans="1:3" x14ac:dyDescent="0.2">
      <c r="A52543" s="3">
        <v>43829</v>
      </c>
      <c r="B52543" s="1">
        <v>1</v>
      </c>
      <c r="C52543" s="1">
        <v>22.542999999999999</v>
      </c>
    </row>
    <row r="52544" spans="1:3" x14ac:dyDescent="0.2">
      <c r="A52544" s="3">
        <v>43829</v>
      </c>
      <c r="B52544" s="1">
        <v>2</v>
      </c>
      <c r="C52544" s="1">
        <v>27.259</v>
      </c>
    </row>
    <row r="52545" spans="1:3" x14ac:dyDescent="0.2">
      <c r="A52545" s="3">
        <v>43829</v>
      </c>
      <c r="B52545" s="1">
        <v>3</v>
      </c>
      <c r="C52545" s="1">
        <v>42.298000000000002</v>
      </c>
    </row>
    <row r="52546" spans="1:3" x14ac:dyDescent="0.2">
      <c r="A52546" s="3">
        <v>43829</v>
      </c>
      <c r="B52546" s="1">
        <v>4</v>
      </c>
      <c r="C52546" s="1">
        <v>41.779000000000003</v>
      </c>
    </row>
    <row r="52547" spans="1:3" x14ac:dyDescent="0.2">
      <c r="A52547" s="3">
        <v>43829</v>
      </c>
      <c r="B52547" s="1">
        <v>5</v>
      </c>
      <c r="C52547" s="1">
        <v>21.324999999999999</v>
      </c>
    </row>
    <row r="52548" spans="1:3" x14ac:dyDescent="0.2">
      <c r="A52548" s="3">
        <v>43829</v>
      </c>
      <c r="B52548" s="1">
        <v>6</v>
      </c>
      <c r="C52548" s="1">
        <v>15.861000000000001</v>
      </c>
    </row>
    <row r="52549" spans="1:3" x14ac:dyDescent="0.2">
      <c r="A52549" s="3">
        <v>43829</v>
      </c>
      <c r="B52549" s="1">
        <v>7</v>
      </c>
      <c r="C52549" s="1">
        <v>-2.8210000000000002</v>
      </c>
    </row>
    <row r="52550" spans="1:3" x14ac:dyDescent="0.2">
      <c r="A52550" s="3">
        <v>43829</v>
      </c>
      <c r="B52550" s="1">
        <v>8</v>
      </c>
      <c r="C52550" s="1">
        <v>2.3719999999999999</v>
      </c>
    </row>
    <row r="52551" spans="1:3" x14ac:dyDescent="0.2">
      <c r="A52551" s="3">
        <v>43829</v>
      </c>
      <c r="B52551" s="1">
        <v>9</v>
      </c>
      <c r="C52551" s="1">
        <v>-5.1349999999999998</v>
      </c>
    </row>
    <row r="52552" spans="1:3" x14ac:dyDescent="0.2">
      <c r="A52552" s="3">
        <v>43829</v>
      </c>
      <c r="B52552" s="1">
        <v>10</v>
      </c>
      <c r="C52552" s="1">
        <v>-9.1050000000000004</v>
      </c>
    </row>
    <row r="52553" spans="1:3" x14ac:dyDescent="0.2">
      <c r="A52553" s="3">
        <v>43829</v>
      </c>
      <c r="B52553" s="1">
        <v>11</v>
      </c>
      <c r="C52553" s="1">
        <v>-12.867000000000001</v>
      </c>
    </row>
    <row r="52554" spans="1:3" x14ac:dyDescent="0.2">
      <c r="A52554" s="3">
        <v>43829</v>
      </c>
      <c r="B52554" s="1">
        <v>12</v>
      </c>
      <c r="C52554" s="1">
        <v>-12.651</v>
      </c>
    </row>
    <row r="52555" spans="1:3" x14ac:dyDescent="0.2">
      <c r="A52555" s="3">
        <v>43829</v>
      </c>
      <c r="B52555" s="1">
        <v>13</v>
      </c>
      <c r="C52555" s="1">
        <v>0.94799999999999995</v>
      </c>
    </row>
    <row r="52556" spans="1:3" x14ac:dyDescent="0.2">
      <c r="A52556" s="3">
        <v>43829</v>
      </c>
      <c r="B52556" s="1">
        <v>14</v>
      </c>
      <c r="C52556" s="1">
        <v>9.7490000000000006</v>
      </c>
    </row>
    <row r="52557" spans="1:3" x14ac:dyDescent="0.2">
      <c r="A52557" s="3">
        <v>43829</v>
      </c>
      <c r="B52557" s="1">
        <v>15</v>
      </c>
      <c r="C52557" s="1">
        <v>8.4499999999999993</v>
      </c>
    </row>
    <row r="52558" spans="1:3" x14ac:dyDescent="0.2">
      <c r="A52558" s="3">
        <v>43829</v>
      </c>
      <c r="B52558" s="1">
        <v>16</v>
      </c>
      <c r="C52558" s="1">
        <v>5.3079999999999998</v>
      </c>
    </row>
    <row r="52559" spans="1:3" x14ac:dyDescent="0.2">
      <c r="A52559" s="3">
        <v>43829</v>
      </c>
      <c r="B52559" s="1">
        <v>17</v>
      </c>
      <c r="C52559" s="1">
        <v>-7.7759999999999998</v>
      </c>
    </row>
    <row r="52560" spans="1:3" x14ac:dyDescent="0.2">
      <c r="A52560" s="3">
        <v>43829</v>
      </c>
      <c r="B52560" s="1">
        <v>18</v>
      </c>
      <c r="C52560" s="1">
        <v>-16.251999999999999</v>
      </c>
    </row>
    <row r="52561" spans="1:3" x14ac:dyDescent="0.2">
      <c r="A52561" s="3">
        <v>43829</v>
      </c>
      <c r="B52561" s="1">
        <v>19</v>
      </c>
      <c r="C52561" s="1">
        <v>-17.123000000000001</v>
      </c>
    </row>
    <row r="52562" spans="1:3" x14ac:dyDescent="0.2">
      <c r="A52562" s="3">
        <v>43829</v>
      </c>
      <c r="B52562" s="1">
        <v>20</v>
      </c>
      <c r="C52562" s="1">
        <v>-10.438000000000001</v>
      </c>
    </row>
    <row r="52563" spans="1:3" x14ac:dyDescent="0.2">
      <c r="A52563" s="3">
        <v>43829</v>
      </c>
      <c r="B52563" s="1">
        <v>21</v>
      </c>
      <c r="C52563" s="1">
        <v>12.845000000000001</v>
      </c>
    </row>
    <row r="52564" spans="1:3" x14ac:dyDescent="0.2">
      <c r="A52564" s="3">
        <v>43829</v>
      </c>
      <c r="B52564" s="1">
        <v>22</v>
      </c>
      <c r="C52564" s="1">
        <v>-18.134</v>
      </c>
    </row>
    <row r="52565" spans="1:3" x14ac:dyDescent="0.2">
      <c r="A52565" s="3">
        <v>43829</v>
      </c>
      <c r="B52565" s="1">
        <v>23</v>
      </c>
      <c r="C52565" s="1">
        <v>16.920000000000002</v>
      </c>
    </row>
    <row r="52566" spans="1:3" x14ac:dyDescent="0.2">
      <c r="A52566" s="3">
        <v>43829</v>
      </c>
      <c r="B52566" s="1">
        <v>24</v>
      </c>
      <c r="C52566" s="1">
        <v>53.904000000000003</v>
      </c>
    </row>
    <row r="52567" spans="1:3" x14ac:dyDescent="0.2">
      <c r="A52567" s="3">
        <v>43830</v>
      </c>
      <c r="B52567" s="1">
        <v>1</v>
      </c>
      <c r="C52567" s="1">
        <v>119.494</v>
      </c>
    </row>
    <row r="52568" spans="1:3" x14ac:dyDescent="0.2">
      <c r="A52568" s="3">
        <v>43830</v>
      </c>
      <c r="B52568" s="1">
        <v>2</v>
      </c>
      <c r="C52568" s="1">
        <v>30.178999999999998</v>
      </c>
    </row>
    <row r="52569" spans="1:3" x14ac:dyDescent="0.2">
      <c r="A52569" s="3">
        <v>43830</v>
      </c>
      <c r="B52569" s="1">
        <v>3</v>
      </c>
      <c r="C52569" s="1">
        <v>34.412999999999997</v>
      </c>
    </row>
    <row r="52570" spans="1:3" x14ac:dyDescent="0.2">
      <c r="A52570" s="3">
        <v>43830</v>
      </c>
      <c r="B52570" s="1">
        <v>4</v>
      </c>
      <c r="C52570" s="1">
        <v>14.076000000000001</v>
      </c>
    </row>
    <row r="52571" spans="1:3" x14ac:dyDescent="0.2">
      <c r="A52571" s="3">
        <v>43830</v>
      </c>
      <c r="B52571" s="1">
        <v>5</v>
      </c>
      <c r="C52571" s="1">
        <v>25.327000000000002</v>
      </c>
    </row>
    <row r="52572" spans="1:3" x14ac:dyDescent="0.2">
      <c r="A52572" s="3">
        <v>43830</v>
      </c>
      <c r="B52572" s="1">
        <v>6</v>
      </c>
      <c r="C52572" s="1">
        <v>16.795000000000002</v>
      </c>
    </row>
    <row r="52573" spans="1:3" x14ac:dyDescent="0.2">
      <c r="A52573" s="3">
        <v>43830</v>
      </c>
      <c r="B52573" s="1">
        <v>7</v>
      </c>
      <c r="C52573" s="1">
        <v>5.5449999999999999</v>
      </c>
    </row>
    <row r="52574" spans="1:3" x14ac:dyDescent="0.2">
      <c r="A52574" s="3">
        <v>43830</v>
      </c>
      <c r="B52574" s="1">
        <v>8</v>
      </c>
      <c r="C52574" s="1">
        <v>17.745000000000001</v>
      </c>
    </row>
    <row r="52575" spans="1:3" x14ac:dyDescent="0.2">
      <c r="A52575" s="3">
        <v>43830</v>
      </c>
      <c r="B52575" s="1">
        <v>9</v>
      </c>
      <c r="C52575" s="1">
        <v>-4.4089999999999998</v>
      </c>
    </row>
    <row r="52576" spans="1:3" x14ac:dyDescent="0.2">
      <c r="A52576" s="3">
        <v>43830</v>
      </c>
      <c r="B52576" s="1">
        <v>10</v>
      </c>
      <c r="C52576" s="1">
        <v>-14.742000000000001</v>
      </c>
    </row>
    <row r="52577" spans="1:3" x14ac:dyDescent="0.2">
      <c r="A52577" s="3">
        <v>43830</v>
      </c>
      <c r="B52577" s="1">
        <v>11</v>
      </c>
      <c r="C52577" s="1">
        <v>-18.305</v>
      </c>
    </row>
    <row r="52578" spans="1:3" x14ac:dyDescent="0.2">
      <c r="A52578" s="3">
        <v>43830</v>
      </c>
      <c r="B52578" s="1">
        <v>12</v>
      </c>
      <c r="C52578" s="1">
        <v>-5.6029999999999998</v>
      </c>
    </row>
    <row r="52579" spans="1:3" x14ac:dyDescent="0.2">
      <c r="A52579" s="3">
        <v>43830</v>
      </c>
      <c r="B52579" s="1">
        <v>13</v>
      </c>
      <c r="C52579" s="1">
        <v>-11.661</v>
      </c>
    </row>
    <row r="52580" spans="1:3" x14ac:dyDescent="0.2">
      <c r="A52580" s="3">
        <v>43830</v>
      </c>
      <c r="B52580" s="1">
        <v>14</v>
      </c>
      <c r="C52580" s="1">
        <v>-19.497</v>
      </c>
    </row>
    <row r="52581" spans="1:3" x14ac:dyDescent="0.2">
      <c r="A52581" s="3">
        <v>43830</v>
      </c>
      <c r="B52581" s="1">
        <v>15</v>
      </c>
      <c r="C52581" s="1">
        <v>-5.4180000000000001</v>
      </c>
    </row>
    <row r="52582" spans="1:3" x14ac:dyDescent="0.2">
      <c r="A52582" s="3">
        <v>43830</v>
      </c>
      <c r="B52582" s="1">
        <v>16</v>
      </c>
      <c r="C52582" s="1">
        <v>-17.276</v>
      </c>
    </row>
    <row r="52583" spans="1:3" x14ac:dyDescent="0.2">
      <c r="A52583" s="3">
        <v>43830</v>
      </c>
      <c r="B52583" s="1">
        <v>17</v>
      </c>
      <c r="C52583" s="1">
        <v>-2.12</v>
      </c>
    </row>
    <row r="52584" spans="1:3" x14ac:dyDescent="0.2">
      <c r="A52584" s="3">
        <v>43830</v>
      </c>
      <c r="B52584" s="1">
        <v>18</v>
      </c>
      <c r="C52584" s="1">
        <v>10.058999999999999</v>
      </c>
    </row>
    <row r="52585" spans="1:3" x14ac:dyDescent="0.2">
      <c r="A52585" s="3">
        <v>43830</v>
      </c>
      <c r="B52585" s="1">
        <v>19</v>
      </c>
      <c r="C52585" s="1">
        <v>-9.1270000000000007</v>
      </c>
    </row>
    <row r="52586" spans="1:3" x14ac:dyDescent="0.2">
      <c r="A52586" s="3">
        <v>43830</v>
      </c>
      <c r="B52586" s="1">
        <v>20</v>
      </c>
      <c r="C52586" s="1">
        <v>-11.121</v>
      </c>
    </row>
    <row r="52587" spans="1:3" x14ac:dyDescent="0.2">
      <c r="A52587" s="3">
        <v>43830</v>
      </c>
      <c r="B52587" s="1">
        <v>21</v>
      </c>
      <c r="C52587" s="1">
        <v>-9.1890000000000001</v>
      </c>
    </row>
    <row r="52588" spans="1:3" x14ac:dyDescent="0.2">
      <c r="A52588" s="3">
        <v>43830</v>
      </c>
      <c r="B52588" s="1">
        <v>22</v>
      </c>
      <c r="C52588" s="1">
        <v>-13.311999999999999</v>
      </c>
    </row>
    <row r="52589" spans="1:3" x14ac:dyDescent="0.2">
      <c r="A52589" s="3">
        <v>43830</v>
      </c>
      <c r="B52589" s="1">
        <v>23</v>
      </c>
      <c r="C52589" s="1">
        <v>22.954000000000001</v>
      </c>
    </row>
    <row r="52590" spans="1:3" x14ac:dyDescent="0.2">
      <c r="A52590" s="3">
        <v>43830</v>
      </c>
      <c r="B52590" s="1">
        <v>24</v>
      </c>
      <c r="C52590" s="1">
        <v>10.026999999999999</v>
      </c>
    </row>
    <row r="52591" spans="1:3" x14ac:dyDescent="0.2">
      <c r="A52591" s="3">
        <v>43831</v>
      </c>
      <c r="B52591" s="1">
        <v>1</v>
      </c>
      <c r="C52591" s="1">
        <v>20.556000000000001</v>
      </c>
    </row>
    <row r="52592" spans="1:3" x14ac:dyDescent="0.2">
      <c r="A52592" s="3">
        <v>43831</v>
      </c>
      <c r="B52592" s="1">
        <v>2</v>
      </c>
      <c r="C52592" s="1">
        <v>25.393000000000001</v>
      </c>
    </row>
    <row r="52593" spans="1:3" x14ac:dyDescent="0.2">
      <c r="A52593" s="3">
        <v>43831</v>
      </c>
      <c r="B52593" s="1">
        <v>3</v>
      </c>
      <c r="C52593" s="1">
        <v>30.242000000000001</v>
      </c>
    </row>
    <row r="52594" spans="1:3" x14ac:dyDescent="0.2">
      <c r="A52594" s="3">
        <v>43831</v>
      </c>
      <c r="B52594" s="1">
        <v>4</v>
      </c>
      <c r="C52594" s="1">
        <v>29.39</v>
      </c>
    </row>
    <row r="52595" spans="1:3" x14ac:dyDescent="0.2">
      <c r="A52595" s="3">
        <v>43831</v>
      </c>
      <c r="B52595" s="1">
        <v>5</v>
      </c>
      <c r="C52595" s="1">
        <v>45.527999999999999</v>
      </c>
    </row>
    <row r="52596" spans="1:3" x14ac:dyDescent="0.2">
      <c r="A52596" s="3">
        <v>43831</v>
      </c>
      <c r="B52596" s="1">
        <v>6</v>
      </c>
      <c r="C52596" s="1">
        <v>22.536000000000001</v>
      </c>
    </row>
    <row r="52597" spans="1:3" x14ac:dyDescent="0.2">
      <c r="A52597" s="3">
        <v>43831</v>
      </c>
      <c r="B52597" s="1">
        <v>7</v>
      </c>
      <c r="C52597" s="1">
        <v>31.062000000000001</v>
      </c>
    </row>
    <row r="52598" spans="1:3" x14ac:dyDescent="0.2">
      <c r="A52598" s="3">
        <v>43831</v>
      </c>
      <c r="B52598" s="1">
        <v>8</v>
      </c>
      <c r="C52598" s="1">
        <v>24.241</v>
      </c>
    </row>
    <row r="52599" spans="1:3" x14ac:dyDescent="0.2">
      <c r="A52599" s="3">
        <v>43831</v>
      </c>
      <c r="B52599" s="1">
        <v>9</v>
      </c>
      <c r="C52599" s="1">
        <v>6.9320000000000004</v>
      </c>
    </row>
    <row r="52600" spans="1:3" x14ac:dyDescent="0.2">
      <c r="A52600" s="3">
        <v>43831</v>
      </c>
      <c r="B52600" s="1">
        <v>10</v>
      </c>
      <c r="C52600" s="1">
        <v>-2.3109999999999999</v>
      </c>
    </row>
    <row r="52601" spans="1:3" x14ac:dyDescent="0.2">
      <c r="A52601" s="3">
        <v>43831</v>
      </c>
      <c r="B52601" s="1">
        <v>11</v>
      </c>
      <c r="C52601" s="1">
        <v>-20.024000000000001</v>
      </c>
    </row>
    <row r="52602" spans="1:3" x14ac:dyDescent="0.2">
      <c r="A52602" s="3">
        <v>43831</v>
      </c>
      <c r="B52602" s="1">
        <v>12</v>
      </c>
      <c r="C52602" s="1">
        <v>-5.9349999999999996</v>
      </c>
    </row>
    <row r="52603" spans="1:3" x14ac:dyDescent="0.2">
      <c r="A52603" s="3">
        <v>43831</v>
      </c>
      <c r="B52603" s="1">
        <v>13</v>
      </c>
      <c r="C52603" s="1">
        <v>-7.2690000000000001</v>
      </c>
    </row>
    <row r="52604" spans="1:3" x14ac:dyDescent="0.2">
      <c r="A52604" s="3">
        <v>43831</v>
      </c>
      <c r="B52604" s="1">
        <v>14</v>
      </c>
      <c r="C52604" s="1">
        <v>8.5519999999999996</v>
      </c>
    </row>
    <row r="52605" spans="1:3" x14ac:dyDescent="0.2">
      <c r="A52605" s="3">
        <v>43831</v>
      </c>
      <c r="B52605" s="1">
        <v>15</v>
      </c>
      <c r="C52605" s="1">
        <v>-2.54</v>
      </c>
    </row>
    <row r="52606" spans="1:3" x14ac:dyDescent="0.2">
      <c r="A52606" s="3">
        <v>43831</v>
      </c>
      <c r="B52606" s="1">
        <v>16</v>
      </c>
      <c r="C52606" s="1">
        <v>19.71</v>
      </c>
    </row>
    <row r="52607" spans="1:3" x14ac:dyDescent="0.2">
      <c r="A52607" s="3">
        <v>43831</v>
      </c>
      <c r="B52607" s="1">
        <v>17</v>
      </c>
      <c r="C52607" s="1">
        <v>22.137</v>
      </c>
    </row>
    <row r="52608" spans="1:3" x14ac:dyDescent="0.2">
      <c r="A52608" s="3">
        <v>43831</v>
      </c>
      <c r="B52608" s="1">
        <v>18</v>
      </c>
      <c r="C52608" s="1">
        <v>-12.898999999999999</v>
      </c>
    </row>
    <row r="52609" spans="1:3" x14ac:dyDescent="0.2">
      <c r="A52609" s="3">
        <v>43831</v>
      </c>
      <c r="B52609" s="1">
        <v>19</v>
      </c>
      <c r="C52609" s="1">
        <v>2.7080000000000002</v>
      </c>
    </row>
    <row r="52610" spans="1:3" x14ac:dyDescent="0.2">
      <c r="A52610" s="3">
        <v>43831</v>
      </c>
      <c r="B52610" s="1">
        <v>20</v>
      </c>
      <c r="C52610" s="1">
        <v>-6.6619999999999999</v>
      </c>
    </row>
    <row r="52611" spans="1:3" x14ac:dyDescent="0.2">
      <c r="A52611" s="3">
        <v>43831</v>
      </c>
      <c r="B52611" s="1">
        <v>21</v>
      </c>
      <c r="C52611" s="1">
        <v>7.2130000000000001</v>
      </c>
    </row>
    <row r="52612" spans="1:3" x14ac:dyDescent="0.2">
      <c r="A52612" s="3">
        <v>43831</v>
      </c>
      <c r="B52612" s="1">
        <v>22</v>
      </c>
      <c r="C52612" s="1">
        <v>7.4320000000000004</v>
      </c>
    </row>
    <row r="52613" spans="1:3" x14ac:dyDescent="0.2">
      <c r="A52613" s="3">
        <v>43831</v>
      </c>
      <c r="B52613" s="1">
        <v>23</v>
      </c>
      <c r="C52613" s="1">
        <v>13.439</v>
      </c>
    </row>
    <row r="52614" spans="1:3" x14ac:dyDescent="0.2">
      <c r="A52614" s="3">
        <v>43831</v>
      </c>
      <c r="B52614" s="1">
        <v>24</v>
      </c>
      <c r="C52614" s="1">
        <v>48.14</v>
      </c>
    </row>
    <row r="52615" spans="1:3" x14ac:dyDescent="0.2">
      <c r="A52615" s="3">
        <v>43832</v>
      </c>
      <c r="B52615" s="1">
        <v>1</v>
      </c>
      <c r="C52615" s="1">
        <v>42.536999999999999</v>
      </c>
    </row>
    <row r="52616" spans="1:3" x14ac:dyDescent="0.2">
      <c r="A52616" s="3">
        <v>43832</v>
      </c>
      <c r="B52616" s="1">
        <v>2</v>
      </c>
      <c r="C52616" s="1">
        <v>58.462000000000003</v>
      </c>
    </row>
    <row r="52617" spans="1:3" x14ac:dyDescent="0.2">
      <c r="A52617" s="3">
        <v>43832</v>
      </c>
      <c r="B52617" s="1">
        <v>3</v>
      </c>
      <c r="C52617" s="1">
        <v>33.457000000000001</v>
      </c>
    </row>
    <row r="52618" spans="1:3" x14ac:dyDescent="0.2">
      <c r="A52618" s="3">
        <v>43832</v>
      </c>
      <c r="B52618" s="1">
        <v>4</v>
      </c>
      <c r="C52618" s="1">
        <v>51.167999999999999</v>
      </c>
    </row>
    <row r="52619" spans="1:3" x14ac:dyDescent="0.2">
      <c r="A52619" s="3">
        <v>43832</v>
      </c>
      <c r="B52619" s="1">
        <v>5</v>
      </c>
      <c r="C52619" s="1">
        <v>26.012</v>
      </c>
    </row>
    <row r="52620" spans="1:3" x14ac:dyDescent="0.2">
      <c r="A52620" s="3">
        <v>43832</v>
      </c>
      <c r="B52620" s="1">
        <v>6</v>
      </c>
      <c r="C52620" s="1">
        <v>35.832000000000001</v>
      </c>
    </row>
    <row r="52621" spans="1:3" x14ac:dyDescent="0.2">
      <c r="A52621" s="3">
        <v>43832</v>
      </c>
      <c r="B52621" s="1">
        <v>7</v>
      </c>
      <c r="C52621" s="1">
        <v>16.170999999999999</v>
      </c>
    </row>
    <row r="52622" spans="1:3" x14ac:dyDescent="0.2">
      <c r="A52622" s="3">
        <v>43832</v>
      </c>
      <c r="B52622" s="1">
        <v>8</v>
      </c>
      <c r="C52622" s="1">
        <v>-7.2859999999999996</v>
      </c>
    </row>
    <row r="52623" spans="1:3" x14ac:dyDescent="0.2">
      <c r="A52623" s="3">
        <v>43832</v>
      </c>
      <c r="B52623" s="1">
        <v>9</v>
      </c>
      <c r="C52623" s="1">
        <v>-11.061999999999999</v>
      </c>
    </row>
    <row r="52624" spans="1:3" x14ac:dyDescent="0.2">
      <c r="A52624" s="3">
        <v>43832</v>
      </c>
      <c r="B52624" s="1">
        <v>10</v>
      </c>
      <c r="C52624" s="1">
        <v>-0.23799999999999999</v>
      </c>
    </row>
    <row r="52625" spans="1:3" x14ac:dyDescent="0.2">
      <c r="A52625" s="3">
        <v>43832</v>
      </c>
      <c r="B52625" s="1">
        <v>11</v>
      </c>
      <c r="C52625" s="1">
        <v>-3.101</v>
      </c>
    </row>
    <row r="52626" spans="1:3" x14ac:dyDescent="0.2">
      <c r="A52626" s="3">
        <v>43832</v>
      </c>
      <c r="B52626" s="1">
        <v>12</v>
      </c>
      <c r="C52626" s="1">
        <v>-2.5840000000000001</v>
      </c>
    </row>
    <row r="52627" spans="1:3" x14ac:dyDescent="0.2">
      <c r="A52627" s="3">
        <v>43832</v>
      </c>
      <c r="B52627" s="1">
        <v>13</v>
      </c>
      <c r="C52627" s="1">
        <v>0.90800000000000003</v>
      </c>
    </row>
    <row r="52628" spans="1:3" x14ac:dyDescent="0.2">
      <c r="A52628" s="3">
        <v>43832</v>
      </c>
      <c r="B52628" s="1">
        <v>14</v>
      </c>
      <c r="C52628" s="1">
        <v>-2.0270000000000001</v>
      </c>
    </row>
    <row r="52629" spans="1:3" x14ac:dyDescent="0.2">
      <c r="A52629" s="3">
        <v>43832</v>
      </c>
      <c r="B52629" s="1">
        <v>15</v>
      </c>
      <c r="C52629" s="1">
        <v>1.212</v>
      </c>
    </row>
    <row r="52630" spans="1:3" x14ac:dyDescent="0.2">
      <c r="A52630" s="3">
        <v>43832</v>
      </c>
      <c r="B52630" s="1">
        <v>16</v>
      </c>
      <c r="C52630" s="1">
        <v>1.6419999999999999</v>
      </c>
    </row>
    <row r="52631" spans="1:3" x14ac:dyDescent="0.2">
      <c r="A52631" s="3">
        <v>43832</v>
      </c>
      <c r="B52631" s="1">
        <v>17</v>
      </c>
      <c r="C52631" s="1">
        <v>5.1219999999999999</v>
      </c>
    </row>
    <row r="52632" spans="1:3" x14ac:dyDescent="0.2">
      <c r="A52632" s="3">
        <v>43832</v>
      </c>
      <c r="B52632" s="1">
        <v>18</v>
      </c>
      <c r="C52632" s="1">
        <v>-7.4409999999999998</v>
      </c>
    </row>
    <row r="52633" spans="1:3" x14ac:dyDescent="0.2">
      <c r="A52633" s="3">
        <v>43832</v>
      </c>
      <c r="B52633" s="1">
        <v>19</v>
      </c>
      <c r="C52633" s="1">
        <v>8.0410000000000004</v>
      </c>
    </row>
    <row r="52634" spans="1:3" x14ac:dyDescent="0.2">
      <c r="A52634" s="3">
        <v>43832</v>
      </c>
      <c r="B52634" s="1">
        <v>20</v>
      </c>
      <c r="C52634" s="1">
        <v>-8.2829999999999995</v>
      </c>
    </row>
    <row r="52635" spans="1:3" x14ac:dyDescent="0.2">
      <c r="A52635" s="3">
        <v>43832</v>
      </c>
      <c r="B52635" s="1">
        <v>21</v>
      </c>
      <c r="C52635" s="1">
        <v>8.0299999999999994</v>
      </c>
    </row>
    <row r="52636" spans="1:3" x14ac:dyDescent="0.2">
      <c r="A52636" s="3">
        <v>43832</v>
      </c>
      <c r="B52636" s="1">
        <v>22</v>
      </c>
      <c r="C52636" s="1">
        <v>-3.6589999999999998</v>
      </c>
    </row>
    <row r="52637" spans="1:3" x14ac:dyDescent="0.2">
      <c r="A52637" s="3">
        <v>43832</v>
      </c>
      <c r="B52637" s="1">
        <v>23</v>
      </c>
      <c r="C52637" s="1">
        <v>9.8469999999999995</v>
      </c>
    </row>
    <row r="52638" spans="1:3" x14ac:dyDescent="0.2">
      <c r="A52638" s="3">
        <v>43832</v>
      </c>
      <c r="B52638" s="1">
        <v>24</v>
      </c>
      <c r="C52638" s="1">
        <v>29.352</v>
      </c>
    </row>
    <row r="52639" spans="1:3" x14ac:dyDescent="0.2">
      <c r="A52639" s="3">
        <v>43833</v>
      </c>
      <c r="B52639" s="1">
        <v>1</v>
      </c>
      <c r="C52639" s="1">
        <v>13.108000000000001</v>
      </c>
    </row>
    <row r="52640" spans="1:3" x14ac:dyDescent="0.2">
      <c r="A52640" s="3">
        <v>43833</v>
      </c>
      <c r="B52640" s="1">
        <v>2</v>
      </c>
      <c r="C52640" s="1">
        <v>37.314</v>
      </c>
    </row>
    <row r="52641" spans="1:3" x14ac:dyDescent="0.2">
      <c r="A52641" s="3">
        <v>43833</v>
      </c>
      <c r="B52641" s="1">
        <v>3</v>
      </c>
      <c r="C52641" s="1">
        <v>35.893999999999998</v>
      </c>
    </row>
    <row r="52642" spans="1:3" x14ac:dyDescent="0.2">
      <c r="A52642" s="3">
        <v>43833</v>
      </c>
      <c r="B52642" s="1">
        <v>4</v>
      </c>
      <c r="C52642" s="1">
        <v>49.863999999999997</v>
      </c>
    </row>
    <row r="52643" spans="1:3" x14ac:dyDescent="0.2">
      <c r="A52643" s="3">
        <v>43833</v>
      </c>
      <c r="B52643" s="1">
        <v>5</v>
      </c>
      <c r="C52643" s="1">
        <v>53.308</v>
      </c>
    </row>
    <row r="52644" spans="1:3" x14ac:dyDescent="0.2">
      <c r="A52644" s="3">
        <v>43833</v>
      </c>
      <c r="B52644" s="1">
        <v>6</v>
      </c>
      <c r="C52644" s="1">
        <v>10.210000000000001</v>
      </c>
    </row>
    <row r="52645" spans="1:3" x14ac:dyDescent="0.2">
      <c r="A52645" s="3">
        <v>43833</v>
      </c>
      <c r="B52645" s="1">
        <v>7</v>
      </c>
      <c r="C52645" s="1">
        <v>3.1640000000000001</v>
      </c>
    </row>
    <row r="52646" spans="1:3" x14ac:dyDescent="0.2">
      <c r="A52646" s="3">
        <v>43833</v>
      </c>
      <c r="B52646" s="1">
        <v>8</v>
      </c>
      <c r="C52646" s="1">
        <v>7.12</v>
      </c>
    </row>
    <row r="52647" spans="1:3" x14ac:dyDescent="0.2">
      <c r="A52647" s="3">
        <v>43833</v>
      </c>
      <c r="B52647" s="1">
        <v>9</v>
      </c>
      <c r="C52647" s="1">
        <v>11.215999999999999</v>
      </c>
    </row>
    <row r="52648" spans="1:3" x14ac:dyDescent="0.2">
      <c r="A52648" s="3">
        <v>43833</v>
      </c>
      <c r="B52648" s="1">
        <v>10</v>
      </c>
      <c r="C52648" s="1">
        <v>1.1339999999999999</v>
      </c>
    </row>
    <row r="52649" spans="1:3" x14ac:dyDescent="0.2">
      <c r="A52649" s="3">
        <v>43833</v>
      </c>
      <c r="B52649" s="1">
        <v>11</v>
      </c>
      <c r="C52649" s="1">
        <v>4.1859999999999999</v>
      </c>
    </row>
    <row r="52650" spans="1:3" x14ac:dyDescent="0.2">
      <c r="A52650" s="3">
        <v>43833</v>
      </c>
      <c r="B52650" s="1">
        <v>12</v>
      </c>
      <c r="C52650" s="1">
        <v>-6.266</v>
      </c>
    </row>
    <row r="52651" spans="1:3" x14ac:dyDescent="0.2">
      <c r="A52651" s="3">
        <v>43833</v>
      </c>
      <c r="B52651" s="1">
        <v>13</v>
      </c>
      <c r="C52651" s="1">
        <v>-1.423</v>
      </c>
    </row>
    <row r="52652" spans="1:3" x14ac:dyDescent="0.2">
      <c r="A52652" s="3">
        <v>43833</v>
      </c>
      <c r="B52652" s="1">
        <v>14</v>
      </c>
      <c r="C52652" s="1">
        <v>11.048</v>
      </c>
    </row>
    <row r="52653" spans="1:3" x14ac:dyDescent="0.2">
      <c r="A52653" s="3">
        <v>43833</v>
      </c>
      <c r="B52653" s="1">
        <v>15</v>
      </c>
      <c r="C52653" s="1">
        <v>-8.7769999999999992</v>
      </c>
    </row>
    <row r="52654" spans="1:3" x14ac:dyDescent="0.2">
      <c r="A52654" s="3">
        <v>43833</v>
      </c>
      <c r="B52654" s="1">
        <v>16</v>
      </c>
      <c r="C52654" s="1">
        <v>0.23</v>
      </c>
    </row>
    <row r="52655" spans="1:3" x14ac:dyDescent="0.2">
      <c r="A52655" s="3">
        <v>43833</v>
      </c>
      <c r="B52655" s="1">
        <v>17</v>
      </c>
      <c r="C52655" s="1">
        <v>13.007999999999999</v>
      </c>
    </row>
    <row r="52656" spans="1:3" x14ac:dyDescent="0.2">
      <c r="A52656" s="3">
        <v>43833</v>
      </c>
      <c r="B52656" s="1">
        <v>18</v>
      </c>
      <c r="C52656" s="1">
        <v>-17.599</v>
      </c>
    </row>
    <row r="52657" spans="1:3" x14ac:dyDescent="0.2">
      <c r="A52657" s="3">
        <v>43833</v>
      </c>
      <c r="B52657" s="1">
        <v>19</v>
      </c>
      <c r="C52657" s="1">
        <v>-10.117000000000001</v>
      </c>
    </row>
    <row r="52658" spans="1:3" x14ac:dyDescent="0.2">
      <c r="A52658" s="3">
        <v>43833</v>
      </c>
      <c r="B52658" s="1">
        <v>20</v>
      </c>
      <c r="C52658" s="1">
        <v>-15.443</v>
      </c>
    </row>
    <row r="52659" spans="1:3" x14ac:dyDescent="0.2">
      <c r="A52659" s="3">
        <v>43833</v>
      </c>
      <c r="B52659" s="1">
        <v>21</v>
      </c>
      <c r="C52659" s="1">
        <v>2.4980000000000002</v>
      </c>
    </row>
    <row r="52660" spans="1:3" x14ac:dyDescent="0.2">
      <c r="A52660" s="3">
        <v>43833</v>
      </c>
      <c r="B52660" s="1">
        <v>22</v>
      </c>
      <c r="C52660" s="1">
        <v>-26.971</v>
      </c>
    </row>
    <row r="52661" spans="1:3" x14ac:dyDescent="0.2">
      <c r="A52661" s="3">
        <v>43833</v>
      </c>
      <c r="B52661" s="1">
        <v>23</v>
      </c>
      <c r="C52661" s="1">
        <v>2.4830000000000001</v>
      </c>
    </row>
    <row r="52662" spans="1:3" x14ac:dyDescent="0.2">
      <c r="A52662" s="3">
        <v>43833</v>
      </c>
      <c r="B52662" s="1">
        <v>24</v>
      </c>
      <c r="C52662" s="1">
        <v>41.067999999999998</v>
      </c>
    </row>
    <row r="52663" spans="1:3" x14ac:dyDescent="0.2">
      <c r="A52663" s="3">
        <v>43834</v>
      </c>
      <c r="B52663" s="1">
        <v>1</v>
      </c>
      <c r="C52663" s="1">
        <v>51.96</v>
      </c>
    </row>
    <row r="52664" spans="1:3" x14ac:dyDescent="0.2">
      <c r="A52664" s="3">
        <v>43834</v>
      </c>
      <c r="B52664" s="1">
        <v>2</v>
      </c>
      <c r="C52664" s="1">
        <v>19.834</v>
      </c>
    </row>
    <row r="52665" spans="1:3" x14ac:dyDescent="0.2">
      <c r="A52665" s="3">
        <v>43834</v>
      </c>
      <c r="B52665" s="1">
        <v>3</v>
      </c>
      <c r="C52665" s="1">
        <v>42.13</v>
      </c>
    </row>
    <row r="52666" spans="1:3" x14ac:dyDescent="0.2">
      <c r="A52666" s="3">
        <v>43834</v>
      </c>
      <c r="B52666" s="1">
        <v>4</v>
      </c>
      <c r="C52666" s="1">
        <v>44.813000000000002</v>
      </c>
    </row>
    <row r="52667" spans="1:3" x14ac:dyDescent="0.2">
      <c r="A52667" s="3">
        <v>43834</v>
      </c>
      <c r="B52667" s="1">
        <v>5</v>
      </c>
      <c r="C52667" s="1">
        <v>31.786000000000001</v>
      </c>
    </row>
    <row r="52668" spans="1:3" x14ac:dyDescent="0.2">
      <c r="A52668" s="3">
        <v>43834</v>
      </c>
      <c r="B52668" s="1">
        <v>6</v>
      </c>
      <c r="C52668" s="1">
        <v>23.998999999999999</v>
      </c>
    </row>
    <row r="52669" spans="1:3" x14ac:dyDescent="0.2">
      <c r="A52669" s="3">
        <v>43834</v>
      </c>
      <c r="B52669" s="1">
        <v>7</v>
      </c>
      <c r="C52669" s="1">
        <v>15.55</v>
      </c>
    </row>
    <row r="52670" spans="1:3" x14ac:dyDescent="0.2">
      <c r="A52670" s="3">
        <v>43834</v>
      </c>
      <c r="B52670" s="1">
        <v>8</v>
      </c>
      <c r="C52670" s="1">
        <v>6.8920000000000003</v>
      </c>
    </row>
    <row r="52671" spans="1:3" x14ac:dyDescent="0.2">
      <c r="A52671" s="3">
        <v>43834</v>
      </c>
      <c r="B52671" s="1">
        <v>9</v>
      </c>
      <c r="C52671" s="1">
        <v>-4.4260000000000002</v>
      </c>
    </row>
    <row r="52672" spans="1:3" x14ac:dyDescent="0.2">
      <c r="A52672" s="3">
        <v>43834</v>
      </c>
      <c r="B52672" s="1">
        <v>10</v>
      </c>
      <c r="C52672" s="1">
        <v>-3.6070000000000002</v>
      </c>
    </row>
    <row r="52673" spans="1:3" x14ac:dyDescent="0.2">
      <c r="A52673" s="3">
        <v>43834</v>
      </c>
      <c r="B52673" s="1">
        <v>11</v>
      </c>
      <c r="C52673" s="1">
        <v>6.4290000000000003</v>
      </c>
    </row>
    <row r="52674" spans="1:3" x14ac:dyDescent="0.2">
      <c r="A52674" s="3">
        <v>43834</v>
      </c>
      <c r="B52674" s="1">
        <v>12</v>
      </c>
      <c r="C52674" s="1">
        <v>25.937999999999999</v>
      </c>
    </row>
    <row r="52675" spans="1:3" x14ac:dyDescent="0.2">
      <c r="A52675" s="3">
        <v>43834</v>
      </c>
      <c r="B52675" s="1">
        <v>13</v>
      </c>
      <c r="C52675" s="1">
        <v>4.5960000000000001</v>
      </c>
    </row>
    <row r="52676" spans="1:3" x14ac:dyDescent="0.2">
      <c r="A52676" s="3">
        <v>43834</v>
      </c>
      <c r="B52676" s="1">
        <v>14</v>
      </c>
      <c r="C52676" s="1">
        <v>19.597000000000001</v>
      </c>
    </row>
    <row r="52677" spans="1:3" x14ac:dyDescent="0.2">
      <c r="A52677" s="3">
        <v>43834</v>
      </c>
      <c r="B52677" s="1">
        <v>15</v>
      </c>
      <c r="C52677" s="1">
        <v>0.25800000000000001</v>
      </c>
    </row>
    <row r="52678" spans="1:3" x14ac:dyDescent="0.2">
      <c r="A52678" s="3">
        <v>43834</v>
      </c>
      <c r="B52678" s="1">
        <v>16</v>
      </c>
      <c r="C52678" s="1">
        <v>13.701000000000001</v>
      </c>
    </row>
    <row r="52679" spans="1:3" x14ac:dyDescent="0.2">
      <c r="A52679" s="3">
        <v>43834</v>
      </c>
      <c r="B52679" s="1">
        <v>17</v>
      </c>
      <c r="C52679" s="1">
        <v>2.6259999999999999</v>
      </c>
    </row>
    <row r="52680" spans="1:3" x14ac:dyDescent="0.2">
      <c r="A52680" s="3">
        <v>43834</v>
      </c>
      <c r="B52680" s="1">
        <v>18</v>
      </c>
      <c r="C52680" s="1">
        <v>21.588000000000001</v>
      </c>
    </row>
    <row r="52681" spans="1:3" x14ac:dyDescent="0.2">
      <c r="A52681" s="3">
        <v>43834</v>
      </c>
      <c r="B52681" s="1">
        <v>19</v>
      </c>
      <c r="C52681" s="1">
        <v>-4.7640000000000002</v>
      </c>
    </row>
    <row r="52682" spans="1:3" x14ac:dyDescent="0.2">
      <c r="A52682" s="3">
        <v>43834</v>
      </c>
      <c r="B52682" s="1">
        <v>20</v>
      </c>
      <c r="C52682" s="1">
        <v>7.8479999999999999</v>
      </c>
    </row>
    <row r="52683" spans="1:3" x14ac:dyDescent="0.2">
      <c r="A52683" s="3">
        <v>43834</v>
      </c>
      <c r="B52683" s="1">
        <v>21</v>
      </c>
      <c r="C52683" s="1">
        <v>-6.8109999999999999</v>
      </c>
    </row>
    <row r="52684" spans="1:3" x14ac:dyDescent="0.2">
      <c r="A52684" s="3">
        <v>43834</v>
      </c>
      <c r="B52684" s="1">
        <v>22</v>
      </c>
      <c r="C52684" s="1">
        <v>-22.239000000000001</v>
      </c>
    </row>
    <row r="52685" spans="1:3" x14ac:dyDescent="0.2">
      <c r="A52685" s="3">
        <v>43834</v>
      </c>
      <c r="B52685" s="1">
        <v>23</v>
      </c>
      <c r="C52685" s="1">
        <v>-1.472</v>
      </c>
    </row>
    <row r="52686" spans="1:3" x14ac:dyDescent="0.2">
      <c r="A52686" s="3">
        <v>43834</v>
      </c>
      <c r="B52686" s="1">
        <v>24</v>
      </c>
      <c r="C52686" s="1">
        <v>18.873999999999999</v>
      </c>
    </row>
    <row r="52687" spans="1:3" x14ac:dyDescent="0.2">
      <c r="A52687" s="3">
        <v>43835</v>
      </c>
      <c r="B52687" s="1">
        <v>1</v>
      </c>
      <c r="C52687" s="1">
        <v>32.859000000000002</v>
      </c>
    </row>
    <row r="52688" spans="1:3" x14ac:dyDescent="0.2">
      <c r="A52688" s="3">
        <v>43835</v>
      </c>
      <c r="B52688" s="1">
        <v>2</v>
      </c>
      <c r="C52688" s="1">
        <v>56.96</v>
      </c>
    </row>
    <row r="52689" spans="1:3" x14ac:dyDescent="0.2">
      <c r="A52689" s="3">
        <v>43835</v>
      </c>
      <c r="B52689" s="1">
        <v>3</v>
      </c>
      <c r="C52689" s="1">
        <v>28.341999999999999</v>
      </c>
    </row>
    <row r="52690" spans="1:3" x14ac:dyDescent="0.2">
      <c r="A52690" s="3">
        <v>43835</v>
      </c>
      <c r="B52690" s="1">
        <v>4</v>
      </c>
      <c r="C52690" s="1">
        <v>67.051000000000002</v>
      </c>
    </row>
    <row r="52691" spans="1:3" x14ac:dyDescent="0.2">
      <c r="A52691" s="3">
        <v>43835</v>
      </c>
      <c r="B52691" s="1">
        <v>5</v>
      </c>
      <c r="C52691" s="1">
        <v>32.573999999999998</v>
      </c>
    </row>
    <row r="52692" spans="1:3" x14ac:dyDescent="0.2">
      <c r="A52692" s="3">
        <v>43835</v>
      </c>
      <c r="B52692" s="1">
        <v>6</v>
      </c>
      <c r="C52692" s="1">
        <v>41.344999999999999</v>
      </c>
    </row>
    <row r="52693" spans="1:3" x14ac:dyDescent="0.2">
      <c r="A52693" s="3">
        <v>43835</v>
      </c>
      <c r="B52693" s="1">
        <v>7</v>
      </c>
      <c r="C52693" s="1">
        <v>32.536999999999999</v>
      </c>
    </row>
    <row r="52694" spans="1:3" x14ac:dyDescent="0.2">
      <c r="A52694" s="3">
        <v>43835</v>
      </c>
      <c r="B52694" s="1">
        <v>8</v>
      </c>
      <c r="C52694" s="1">
        <v>15.819000000000001</v>
      </c>
    </row>
    <row r="52695" spans="1:3" x14ac:dyDescent="0.2">
      <c r="A52695" s="3">
        <v>43835</v>
      </c>
      <c r="B52695" s="1">
        <v>9</v>
      </c>
      <c r="C52695" s="1">
        <v>8.3040000000000003</v>
      </c>
    </row>
    <row r="52696" spans="1:3" x14ac:dyDescent="0.2">
      <c r="A52696" s="3">
        <v>43835</v>
      </c>
      <c r="B52696" s="1">
        <v>10</v>
      </c>
      <c r="C52696" s="1">
        <v>14.821</v>
      </c>
    </row>
    <row r="52697" spans="1:3" x14ac:dyDescent="0.2">
      <c r="A52697" s="3">
        <v>43835</v>
      </c>
      <c r="B52697" s="1">
        <v>11</v>
      </c>
      <c r="C52697" s="1">
        <v>28.724</v>
      </c>
    </row>
    <row r="52698" spans="1:3" x14ac:dyDescent="0.2">
      <c r="A52698" s="3">
        <v>43835</v>
      </c>
      <c r="B52698" s="1">
        <v>12</v>
      </c>
      <c r="C52698" s="1">
        <v>14.082000000000001</v>
      </c>
    </row>
    <row r="52699" spans="1:3" x14ac:dyDescent="0.2">
      <c r="A52699" s="3">
        <v>43835</v>
      </c>
      <c r="B52699" s="1">
        <v>13</v>
      </c>
      <c r="C52699" s="1">
        <v>13.093</v>
      </c>
    </row>
    <row r="52700" spans="1:3" x14ac:dyDescent="0.2">
      <c r="A52700" s="3">
        <v>43835</v>
      </c>
      <c r="B52700" s="1">
        <v>14</v>
      </c>
      <c r="C52700" s="1">
        <v>25.181999999999999</v>
      </c>
    </row>
    <row r="52701" spans="1:3" x14ac:dyDescent="0.2">
      <c r="A52701" s="3">
        <v>43835</v>
      </c>
      <c r="B52701" s="1">
        <v>15</v>
      </c>
      <c r="C52701" s="1">
        <v>26.690999999999999</v>
      </c>
    </row>
    <row r="52702" spans="1:3" x14ac:dyDescent="0.2">
      <c r="A52702" s="3">
        <v>43835</v>
      </c>
      <c r="B52702" s="1">
        <v>16</v>
      </c>
      <c r="C52702" s="1">
        <v>10.932</v>
      </c>
    </row>
    <row r="52703" spans="1:3" x14ac:dyDescent="0.2">
      <c r="A52703" s="3">
        <v>43835</v>
      </c>
      <c r="B52703" s="1">
        <v>17</v>
      </c>
      <c r="C52703" s="1">
        <v>22.867000000000001</v>
      </c>
    </row>
    <row r="52704" spans="1:3" x14ac:dyDescent="0.2">
      <c r="A52704" s="3">
        <v>43835</v>
      </c>
      <c r="B52704" s="1">
        <v>18</v>
      </c>
      <c r="C52704" s="1">
        <v>-6.9009999999999998</v>
      </c>
    </row>
    <row r="52705" spans="1:3" x14ac:dyDescent="0.2">
      <c r="A52705" s="3">
        <v>43835</v>
      </c>
      <c r="B52705" s="1">
        <v>19</v>
      </c>
      <c r="C52705" s="1">
        <v>22.648</v>
      </c>
    </row>
    <row r="52706" spans="1:3" x14ac:dyDescent="0.2">
      <c r="A52706" s="3">
        <v>43835</v>
      </c>
      <c r="B52706" s="1">
        <v>20</v>
      </c>
      <c r="C52706" s="1">
        <v>16.358000000000001</v>
      </c>
    </row>
    <row r="52707" spans="1:3" x14ac:dyDescent="0.2">
      <c r="A52707" s="3">
        <v>43835</v>
      </c>
      <c r="B52707" s="1">
        <v>21</v>
      </c>
      <c r="C52707" s="1">
        <v>1.784</v>
      </c>
    </row>
    <row r="52708" spans="1:3" x14ac:dyDescent="0.2">
      <c r="A52708" s="3">
        <v>43835</v>
      </c>
      <c r="B52708" s="1">
        <v>22</v>
      </c>
      <c r="C52708" s="1">
        <v>13.601000000000001</v>
      </c>
    </row>
    <row r="52709" spans="1:3" x14ac:dyDescent="0.2">
      <c r="A52709" s="3">
        <v>43835</v>
      </c>
      <c r="B52709" s="1">
        <v>23</v>
      </c>
      <c r="C52709" s="1">
        <v>28.122</v>
      </c>
    </row>
    <row r="52710" spans="1:3" x14ac:dyDescent="0.2">
      <c r="A52710" s="3">
        <v>43835</v>
      </c>
      <c r="B52710" s="1">
        <v>24</v>
      </c>
      <c r="C52710" s="1">
        <v>46.865000000000002</v>
      </c>
    </row>
    <row r="52711" spans="1:3" x14ac:dyDescent="0.2">
      <c r="A52711" s="3">
        <v>43836</v>
      </c>
      <c r="B52711" s="1">
        <v>1</v>
      </c>
      <c r="C52711" s="1">
        <v>46.026000000000003</v>
      </c>
    </row>
    <row r="52712" spans="1:3" x14ac:dyDescent="0.2">
      <c r="A52712" s="3">
        <v>43836</v>
      </c>
      <c r="B52712" s="1">
        <v>2</v>
      </c>
      <c r="C52712" s="1">
        <v>46.816000000000003</v>
      </c>
    </row>
    <row r="52713" spans="1:3" x14ac:dyDescent="0.2">
      <c r="A52713" s="3">
        <v>43836</v>
      </c>
      <c r="B52713" s="1">
        <v>3</v>
      </c>
      <c r="C52713" s="1">
        <v>43.151000000000003</v>
      </c>
    </row>
    <row r="52714" spans="1:3" x14ac:dyDescent="0.2">
      <c r="A52714" s="3">
        <v>43836</v>
      </c>
      <c r="B52714" s="1">
        <v>4</v>
      </c>
      <c r="C52714" s="1">
        <v>40.003</v>
      </c>
    </row>
    <row r="52715" spans="1:3" x14ac:dyDescent="0.2">
      <c r="A52715" s="3">
        <v>43836</v>
      </c>
      <c r="B52715" s="1">
        <v>5</v>
      </c>
      <c r="C52715" s="1">
        <v>38.841000000000001</v>
      </c>
    </row>
    <row r="52716" spans="1:3" x14ac:dyDescent="0.2">
      <c r="A52716" s="3">
        <v>43836</v>
      </c>
      <c r="B52716" s="1">
        <v>6</v>
      </c>
      <c r="C52716" s="1">
        <v>19.391999999999999</v>
      </c>
    </row>
    <row r="52717" spans="1:3" x14ac:dyDescent="0.2">
      <c r="A52717" s="3">
        <v>43836</v>
      </c>
      <c r="B52717" s="1">
        <v>7</v>
      </c>
      <c r="C52717" s="1">
        <v>30.978000000000002</v>
      </c>
    </row>
    <row r="52718" spans="1:3" x14ac:dyDescent="0.2">
      <c r="A52718" s="3">
        <v>43836</v>
      </c>
      <c r="B52718" s="1">
        <v>8</v>
      </c>
      <c r="C52718" s="1">
        <v>14.824999999999999</v>
      </c>
    </row>
    <row r="52719" spans="1:3" x14ac:dyDescent="0.2">
      <c r="A52719" s="3">
        <v>43836</v>
      </c>
      <c r="B52719" s="1">
        <v>9</v>
      </c>
      <c r="C52719" s="1">
        <v>10.725</v>
      </c>
    </row>
    <row r="52720" spans="1:3" x14ac:dyDescent="0.2">
      <c r="A52720" s="3">
        <v>43836</v>
      </c>
      <c r="B52720" s="1">
        <v>10</v>
      </c>
      <c r="C52720" s="1">
        <v>2.5150000000000001</v>
      </c>
    </row>
    <row r="52721" spans="1:3" x14ac:dyDescent="0.2">
      <c r="A52721" s="3">
        <v>43836</v>
      </c>
      <c r="B52721" s="1">
        <v>11</v>
      </c>
      <c r="C52721" s="1">
        <v>4.0629999999999997</v>
      </c>
    </row>
    <row r="52722" spans="1:3" x14ac:dyDescent="0.2">
      <c r="A52722" s="3">
        <v>43836</v>
      </c>
      <c r="B52722" s="1">
        <v>12</v>
      </c>
      <c r="C52722" s="1">
        <v>4.6340000000000003</v>
      </c>
    </row>
    <row r="52723" spans="1:3" x14ac:dyDescent="0.2">
      <c r="A52723" s="3">
        <v>43836</v>
      </c>
      <c r="B52723" s="1">
        <v>13</v>
      </c>
      <c r="C52723" s="1">
        <v>-3.2559999999999998</v>
      </c>
    </row>
    <row r="52724" spans="1:3" x14ac:dyDescent="0.2">
      <c r="A52724" s="3">
        <v>43836</v>
      </c>
      <c r="B52724" s="1">
        <v>14</v>
      </c>
      <c r="C52724" s="1">
        <v>17.462</v>
      </c>
    </row>
    <row r="52725" spans="1:3" x14ac:dyDescent="0.2">
      <c r="A52725" s="3">
        <v>43836</v>
      </c>
      <c r="B52725" s="1">
        <v>15</v>
      </c>
      <c r="C52725" s="1">
        <v>8.202</v>
      </c>
    </row>
    <row r="52726" spans="1:3" x14ac:dyDescent="0.2">
      <c r="A52726" s="3">
        <v>43836</v>
      </c>
      <c r="B52726" s="1">
        <v>16</v>
      </c>
      <c r="C52726" s="1">
        <v>3.6179999999999999</v>
      </c>
    </row>
    <row r="52727" spans="1:3" x14ac:dyDescent="0.2">
      <c r="A52727" s="3">
        <v>43836</v>
      </c>
      <c r="B52727" s="1">
        <v>17</v>
      </c>
      <c r="C52727" s="1">
        <v>6.8739999999999997</v>
      </c>
    </row>
    <row r="52728" spans="1:3" x14ac:dyDescent="0.2">
      <c r="A52728" s="3">
        <v>43836</v>
      </c>
      <c r="B52728" s="1">
        <v>18</v>
      </c>
      <c r="C52728" s="1">
        <v>-7.9359999999999999</v>
      </c>
    </row>
    <row r="52729" spans="1:3" x14ac:dyDescent="0.2">
      <c r="A52729" s="3">
        <v>43836</v>
      </c>
      <c r="B52729" s="1">
        <v>19</v>
      </c>
      <c r="C52729" s="1">
        <v>3.1890000000000001</v>
      </c>
    </row>
    <row r="52730" spans="1:3" x14ac:dyDescent="0.2">
      <c r="A52730" s="3">
        <v>43836</v>
      </c>
      <c r="B52730" s="1">
        <v>20</v>
      </c>
      <c r="C52730" s="1">
        <v>4.0389999999999997</v>
      </c>
    </row>
    <row r="52731" spans="1:3" x14ac:dyDescent="0.2">
      <c r="A52731" s="3">
        <v>43836</v>
      </c>
      <c r="B52731" s="1">
        <v>21</v>
      </c>
      <c r="C52731" s="1">
        <v>12.242000000000001</v>
      </c>
    </row>
    <row r="52732" spans="1:3" x14ac:dyDescent="0.2">
      <c r="A52732" s="3">
        <v>43836</v>
      </c>
      <c r="B52732" s="1">
        <v>22</v>
      </c>
      <c r="C52732" s="1">
        <v>7.7480000000000002</v>
      </c>
    </row>
    <row r="52733" spans="1:3" x14ac:dyDescent="0.2">
      <c r="A52733" s="3">
        <v>43836</v>
      </c>
      <c r="B52733" s="1">
        <v>23</v>
      </c>
      <c r="C52733" s="1">
        <v>30.114000000000001</v>
      </c>
    </row>
    <row r="52734" spans="1:3" x14ac:dyDescent="0.2">
      <c r="A52734" s="3">
        <v>43836</v>
      </c>
      <c r="B52734" s="1">
        <v>24</v>
      </c>
      <c r="C52734" s="1">
        <v>18.831</v>
      </c>
    </row>
    <row r="52735" spans="1:3" x14ac:dyDescent="0.2">
      <c r="A52735" s="3">
        <v>43837</v>
      </c>
      <c r="B52735" s="1">
        <v>1</v>
      </c>
      <c r="C52735" s="1">
        <v>31.172999999999998</v>
      </c>
    </row>
    <row r="52736" spans="1:3" x14ac:dyDescent="0.2">
      <c r="A52736" s="3">
        <v>43837</v>
      </c>
      <c r="B52736" s="1">
        <v>2</v>
      </c>
      <c r="C52736" s="1">
        <v>32.868000000000002</v>
      </c>
    </row>
    <row r="52737" spans="1:3" x14ac:dyDescent="0.2">
      <c r="A52737" s="3">
        <v>43837</v>
      </c>
      <c r="B52737" s="1">
        <v>3</v>
      </c>
      <c r="C52737" s="1">
        <v>28.673999999999999</v>
      </c>
    </row>
    <row r="52738" spans="1:3" x14ac:dyDescent="0.2">
      <c r="A52738" s="3">
        <v>43837</v>
      </c>
      <c r="B52738" s="1">
        <v>4</v>
      </c>
      <c r="C52738" s="1">
        <v>27.718</v>
      </c>
    </row>
    <row r="52739" spans="1:3" x14ac:dyDescent="0.2">
      <c r="A52739" s="3">
        <v>43837</v>
      </c>
      <c r="B52739" s="1">
        <v>5</v>
      </c>
      <c r="C52739" s="1">
        <v>35.491999999999997</v>
      </c>
    </row>
    <row r="52740" spans="1:3" x14ac:dyDescent="0.2">
      <c r="A52740" s="3">
        <v>43837</v>
      </c>
      <c r="B52740" s="1">
        <v>6</v>
      </c>
      <c r="C52740" s="1">
        <v>27.25</v>
      </c>
    </row>
    <row r="52741" spans="1:3" x14ac:dyDescent="0.2">
      <c r="A52741" s="3">
        <v>43837</v>
      </c>
      <c r="B52741" s="1">
        <v>7</v>
      </c>
      <c r="C52741" s="1">
        <v>25.603999999999999</v>
      </c>
    </row>
    <row r="52742" spans="1:3" x14ac:dyDescent="0.2">
      <c r="A52742" s="3">
        <v>43837</v>
      </c>
      <c r="B52742" s="1">
        <v>8</v>
      </c>
      <c r="C52742" s="1">
        <v>12.695</v>
      </c>
    </row>
    <row r="52743" spans="1:3" x14ac:dyDescent="0.2">
      <c r="A52743" s="3">
        <v>43837</v>
      </c>
      <c r="B52743" s="1">
        <v>9</v>
      </c>
      <c r="C52743" s="1">
        <v>18.154</v>
      </c>
    </row>
    <row r="52744" spans="1:3" x14ac:dyDescent="0.2">
      <c r="A52744" s="3">
        <v>43837</v>
      </c>
      <c r="B52744" s="1">
        <v>10</v>
      </c>
      <c r="C52744" s="1">
        <v>5.8840000000000003</v>
      </c>
    </row>
    <row r="52745" spans="1:3" x14ac:dyDescent="0.2">
      <c r="A52745" s="3">
        <v>43837</v>
      </c>
      <c r="B52745" s="1">
        <v>11</v>
      </c>
      <c r="C52745" s="1">
        <v>37.533000000000001</v>
      </c>
    </row>
    <row r="52746" spans="1:3" x14ac:dyDescent="0.2">
      <c r="A52746" s="3">
        <v>43837</v>
      </c>
      <c r="B52746" s="1">
        <v>12</v>
      </c>
      <c r="C52746" s="1">
        <v>9.2970000000000006</v>
      </c>
    </row>
    <row r="52747" spans="1:3" x14ac:dyDescent="0.2">
      <c r="A52747" s="3">
        <v>43837</v>
      </c>
      <c r="B52747" s="1">
        <v>13</v>
      </c>
      <c r="C52747" s="1">
        <v>39.375999999999998</v>
      </c>
    </row>
    <row r="52748" spans="1:3" x14ac:dyDescent="0.2">
      <c r="A52748" s="3">
        <v>43837</v>
      </c>
      <c r="B52748" s="1">
        <v>14</v>
      </c>
      <c r="C52748" s="1">
        <v>37.606999999999999</v>
      </c>
    </row>
    <row r="52749" spans="1:3" x14ac:dyDescent="0.2">
      <c r="A52749" s="3">
        <v>43837</v>
      </c>
      <c r="B52749" s="1">
        <v>15</v>
      </c>
      <c r="C52749" s="1">
        <v>38.118000000000002</v>
      </c>
    </row>
    <row r="52750" spans="1:3" x14ac:dyDescent="0.2">
      <c r="A52750" s="3">
        <v>43837</v>
      </c>
      <c r="B52750" s="1">
        <v>16</v>
      </c>
      <c r="C52750" s="1">
        <v>38.667000000000002</v>
      </c>
    </row>
    <row r="52751" spans="1:3" x14ac:dyDescent="0.2">
      <c r="A52751" s="3">
        <v>43837</v>
      </c>
      <c r="B52751" s="1">
        <v>17</v>
      </c>
      <c r="C52751" s="1">
        <v>36.008000000000003</v>
      </c>
    </row>
    <row r="52752" spans="1:3" x14ac:dyDescent="0.2">
      <c r="A52752" s="3">
        <v>43837</v>
      </c>
      <c r="B52752" s="1">
        <v>18</v>
      </c>
      <c r="C52752" s="1">
        <v>36.271999999999998</v>
      </c>
    </row>
    <row r="52753" spans="1:3" x14ac:dyDescent="0.2">
      <c r="A52753" s="3">
        <v>43837</v>
      </c>
      <c r="B52753" s="1">
        <v>19</v>
      </c>
      <c r="C52753" s="1">
        <v>30.413</v>
      </c>
    </row>
    <row r="52754" spans="1:3" x14ac:dyDescent="0.2">
      <c r="A52754" s="3">
        <v>43837</v>
      </c>
      <c r="B52754" s="1">
        <v>20</v>
      </c>
      <c r="C52754" s="1">
        <v>25.003</v>
      </c>
    </row>
    <row r="52755" spans="1:3" x14ac:dyDescent="0.2">
      <c r="A52755" s="3">
        <v>43837</v>
      </c>
      <c r="B52755" s="1">
        <v>21</v>
      </c>
      <c r="C52755" s="1">
        <v>34.978999999999999</v>
      </c>
    </row>
    <row r="52756" spans="1:3" x14ac:dyDescent="0.2">
      <c r="A52756" s="3">
        <v>43837</v>
      </c>
      <c r="B52756" s="1">
        <v>22</v>
      </c>
      <c r="C52756" s="1">
        <v>34.116</v>
      </c>
    </row>
    <row r="52757" spans="1:3" x14ac:dyDescent="0.2">
      <c r="A52757" s="3">
        <v>43837</v>
      </c>
      <c r="B52757" s="1">
        <v>23</v>
      </c>
      <c r="C52757" s="1">
        <v>19.509</v>
      </c>
    </row>
    <row r="52758" spans="1:3" x14ac:dyDescent="0.2">
      <c r="A52758" s="3">
        <v>43837</v>
      </c>
      <c r="B52758" s="1">
        <v>24</v>
      </c>
      <c r="C52758" s="1">
        <v>37.729999999999997</v>
      </c>
    </row>
    <row r="52759" spans="1:3" x14ac:dyDescent="0.2">
      <c r="A52759" s="3">
        <v>43838</v>
      </c>
      <c r="B52759" s="1">
        <v>1</v>
      </c>
      <c r="C52759" s="1">
        <v>54.006</v>
      </c>
    </row>
    <row r="52760" spans="1:3" x14ac:dyDescent="0.2">
      <c r="A52760" s="3">
        <v>43838</v>
      </c>
      <c r="B52760" s="1">
        <v>2</v>
      </c>
      <c r="C52760" s="1">
        <v>54.779000000000003</v>
      </c>
    </row>
    <row r="52761" spans="1:3" x14ac:dyDescent="0.2">
      <c r="A52761" s="3">
        <v>43838</v>
      </c>
      <c r="B52761" s="1">
        <v>3</v>
      </c>
      <c r="C52761" s="1">
        <v>35.137</v>
      </c>
    </row>
    <row r="52762" spans="1:3" x14ac:dyDescent="0.2">
      <c r="A52762" s="3">
        <v>43838</v>
      </c>
      <c r="B52762" s="1">
        <v>4</v>
      </c>
      <c r="C52762" s="1">
        <v>56.811</v>
      </c>
    </row>
    <row r="52763" spans="1:3" x14ac:dyDescent="0.2">
      <c r="A52763" s="3">
        <v>43838</v>
      </c>
      <c r="B52763" s="1">
        <v>5</v>
      </c>
      <c r="C52763" s="1">
        <v>36.957999999999998</v>
      </c>
    </row>
    <row r="52764" spans="1:3" x14ac:dyDescent="0.2">
      <c r="A52764" s="3">
        <v>43838</v>
      </c>
      <c r="B52764" s="1">
        <v>6</v>
      </c>
      <c r="C52764" s="1">
        <v>6.7130000000000001</v>
      </c>
    </row>
    <row r="52765" spans="1:3" x14ac:dyDescent="0.2">
      <c r="A52765" s="3">
        <v>43838</v>
      </c>
      <c r="B52765" s="1">
        <v>7</v>
      </c>
      <c r="C52765" s="1">
        <v>29.847000000000001</v>
      </c>
    </row>
    <row r="52766" spans="1:3" x14ac:dyDescent="0.2">
      <c r="A52766" s="3">
        <v>43838</v>
      </c>
      <c r="B52766" s="1">
        <v>8</v>
      </c>
      <c r="C52766" s="1">
        <v>14.108000000000001</v>
      </c>
    </row>
    <row r="52767" spans="1:3" x14ac:dyDescent="0.2">
      <c r="A52767" s="3">
        <v>43838</v>
      </c>
      <c r="B52767" s="1">
        <v>9</v>
      </c>
      <c r="C52767" s="1">
        <v>12.297000000000001</v>
      </c>
    </row>
    <row r="52768" spans="1:3" x14ac:dyDescent="0.2">
      <c r="A52768" s="3">
        <v>43838</v>
      </c>
      <c r="B52768" s="1">
        <v>10</v>
      </c>
      <c r="C52768" s="1">
        <v>13.583</v>
      </c>
    </row>
    <row r="52769" spans="1:3" x14ac:dyDescent="0.2">
      <c r="A52769" s="3">
        <v>43838</v>
      </c>
      <c r="B52769" s="1">
        <v>11</v>
      </c>
      <c r="C52769" s="1">
        <v>12.631</v>
      </c>
    </row>
    <row r="52770" spans="1:3" x14ac:dyDescent="0.2">
      <c r="A52770" s="3">
        <v>43838</v>
      </c>
      <c r="B52770" s="1">
        <v>12</v>
      </c>
      <c r="C52770" s="1">
        <v>5.3780000000000001</v>
      </c>
    </row>
    <row r="52771" spans="1:3" x14ac:dyDescent="0.2">
      <c r="A52771" s="3">
        <v>43838</v>
      </c>
      <c r="B52771" s="1">
        <v>13</v>
      </c>
      <c r="C52771" s="1">
        <v>4.8890000000000002</v>
      </c>
    </row>
    <row r="52772" spans="1:3" x14ac:dyDescent="0.2">
      <c r="A52772" s="3">
        <v>43838</v>
      </c>
      <c r="B52772" s="1">
        <v>14</v>
      </c>
      <c r="C52772" s="1">
        <v>26.978999999999999</v>
      </c>
    </row>
    <row r="52773" spans="1:3" x14ac:dyDescent="0.2">
      <c r="A52773" s="3">
        <v>43838</v>
      </c>
      <c r="B52773" s="1">
        <v>15</v>
      </c>
      <c r="C52773" s="1">
        <v>18.120999999999999</v>
      </c>
    </row>
    <row r="52774" spans="1:3" x14ac:dyDescent="0.2">
      <c r="A52774" s="3">
        <v>43838</v>
      </c>
      <c r="B52774" s="1">
        <v>16</v>
      </c>
      <c r="C52774" s="1">
        <v>12.304</v>
      </c>
    </row>
    <row r="52775" spans="1:3" x14ac:dyDescent="0.2">
      <c r="A52775" s="3">
        <v>43838</v>
      </c>
      <c r="B52775" s="1">
        <v>17</v>
      </c>
      <c r="C52775" s="1">
        <v>24.221</v>
      </c>
    </row>
    <row r="52776" spans="1:3" x14ac:dyDescent="0.2">
      <c r="A52776" s="3">
        <v>43838</v>
      </c>
      <c r="B52776" s="1">
        <v>18</v>
      </c>
      <c r="C52776" s="1">
        <v>33.929000000000002</v>
      </c>
    </row>
    <row r="52777" spans="1:3" x14ac:dyDescent="0.2">
      <c r="A52777" s="3">
        <v>43838</v>
      </c>
      <c r="B52777" s="1">
        <v>19</v>
      </c>
      <c r="C52777" s="1">
        <v>34.121000000000002</v>
      </c>
    </row>
    <row r="52778" spans="1:3" x14ac:dyDescent="0.2">
      <c r="A52778" s="3">
        <v>43838</v>
      </c>
      <c r="B52778" s="1">
        <v>20</v>
      </c>
      <c r="C52778" s="1">
        <v>34.615000000000002</v>
      </c>
    </row>
    <row r="52779" spans="1:3" x14ac:dyDescent="0.2">
      <c r="A52779" s="3">
        <v>43838</v>
      </c>
      <c r="B52779" s="1">
        <v>21</v>
      </c>
      <c r="C52779" s="1">
        <v>33.978000000000002</v>
      </c>
    </row>
    <row r="52780" spans="1:3" x14ac:dyDescent="0.2">
      <c r="A52780" s="3">
        <v>43838</v>
      </c>
      <c r="B52780" s="1">
        <v>22</v>
      </c>
      <c r="C52780" s="1">
        <v>32.956000000000003</v>
      </c>
    </row>
    <row r="52781" spans="1:3" x14ac:dyDescent="0.2">
      <c r="A52781" s="3">
        <v>43838</v>
      </c>
      <c r="B52781" s="1">
        <v>23</v>
      </c>
      <c r="C52781" s="1">
        <v>34.030999999999999</v>
      </c>
    </row>
    <row r="52782" spans="1:3" x14ac:dyDescent="0.2">
      <c r="A52782" s="3">
        <v>43838</v>
      </c>
      <c r="B52782" s="1">
        <v>24</v>
      </c>
      <c r="C52782" s="1">
        <v>33.918999999999997</v>
      </c>
    </row>
    <row r="52783" spans="1:3" x14ac:dyDescent="0.2">
      <c r="A52783" s="3">
        <v>43839</v>
      </c>
      <c r="B52783" s="1">
        <v>1</v>
      </c>
      <c r="C52783" s="1">
        <v>54.859000000000002</v>
      </c>
    </row>
    <row r="52784" spans="1:3" x14ac:dyDescent="0.2">
      <c r="A52784" s="3">
        <v>43839</v>
      </c>
      <c r="B52784" s="1">
        <v>2</v>
      </c>
      <c r="C52784" s="1">
        <v>37.959000000000003</v>
      </c>
    </row>
    <row r="52785" spans="1:3" x14ac:dyDescent="0.2">
      <c r="A52785" s="3">
        <v>43839</v>
      </c>
      <c r="B52785" s="1">
        <v>3</v>
      </c>
      <c r="C52785" s="1">
        <v>22.056000000000001</v>
      </c>
    </row>
    <row r="52786" spans="1:3" x14ac:dyDescent="0.2">
      <c r="A52786" s="3">
        <v>43839</v>
      </c>
      <c r="B52786" s="1">
        <v>4</v>
      </c>
      <c r="C52786" s="1">
        <v>41.779000000000003</v>
      </c>
    </row>
    <row r="52787" spans="1:3" x14ac:dyDescent="0.2">
      <c r="A52787" s="3">
        <v>43839</v>
      </c>
      <c r="B52787" s="1">
        <v>5</v>
      </c>
      <c r="C52787" s="1">
        <v>36.996000000000002</v>
      </c>
    </row>
    <row r="52788" spans="1:3" x14ac:dyDescent="0.2">
      <c r="A52788" s="3">
        <v>43839</v>
      </c>
      <c r="B52788" s="1">
        <v>6</v>
      </c>
      <c r="C52788" s="1">
        <v>20.762</v>
      </c>
    </row>
    <row r="52789" spans="1:3" x14ac:dyDescent="0.2">
      <c r="A52789" s="3">
        <v>43839</v>
      </c>
      <c r="B52789" s="1">
        <v>7</v>
      </c>
      <c r="C52789" s="1">
        <v>40.481000000000002</v>
      </c>
    </row>
    <row r="52790" spans="1:3" x14ac:dyDescent="0.2">
      <c r="A52790" s="3">
        <v>43839</v>
      </c>
      <c r="B52790" s="1">
        <v>8</v>
      </c>
      <c r="C52790" s="1">
        <v>42.075000000000003</v>
      </c>
    </row>
    <row r="52791" spans="1:3" x14ac:dyDescent="0.2">
      <c r="A52791" s="3">
        <v>43839</v>
      </c>
      <c r="B52791" s="1">
        <v>9</v>
      </c>
      <c r="C52791" s="1">
        <v>44.828000000000003</v>
      </c>
    </row>
    <row r="52792" spans="1:3" x14ac:dyDescent="0.2">
      <c r="A52792" s="3">
        <v>43839</v>
      </c>
      <c r="B52792" s="1">
        <v>10</v>
      </c>
      <c r="C52792" s="1">
        <v>22.814</v>
      </c>
    </row>
    <row r="52793" spans="1:3" x14ac:dyDescent="0.2">
      <c r="A52793" s="3">
        <v>43839</v>
      </c>
      <c r="B52793" s="1">
        <v>11</v>
      </c>
      <c r="C52793" s="1">
        <v>22.516999999999999</v>
      </c>
    </row>
    <row r="52794" spans="1:3" x14ac:dyDescent="0.2">
      <c r="A52794" s="3">
        <v>43839</v>
      </c>
      <c r="B52794" s="1">
        <v>12</v>
      </c>
      <c r="C52794" s="1">
        <v>2.9319999999999999</v>
      </c>
    </row>
    <row r="52795" spans="1:3" x14ac:dyDescent="0.2">
      <c r="A52795" s="3">
        <v>43839</v>
      </c>
      <c r="B52795" s="1">
        <v>13</v>
      </c>
      <c r="C52795" s="1">
        <v>12.46</v>
      </c>
    </row>
    <row r="52796" spans="1:3" x14ac:dyDescent="0.2">
      <c r="A52796" s="3">
        <v>43839</v>
      </c>
      <c r="B52796" s="1">
        <v>14</v>
      </c>
      <c r="C52796" s="1">
        <v>7.1710000000000003</v>
      </c>
    </row>
    <row r="52797" spans="1:3" x14ac:dyDescent="0.2">
      <c r="A52797" s="3">
        <v>43839</v>
      </c>
      <c r="B52797" s="1">
        <v>15</v>
      </c>
      <c r="C52797" s="1">
        <v>27.41</v>
      </c>
    </row>
    <row r="52798" spans="1:3" x14ac:dyDescent="0.2">
      <c r="A52798" s="3">
        <v>43839</v>
      </c>
      <c r="B52798" s="1">
        <v>16</v>
      </c>
      <c r="C52798" s="1">
        <v>25.436</v>
      </c>
    </row>
    <row r="52799" spans="1:3" x14ac:dyDescent="0.2">
      <c r="A52799" s="3">
        <v>43839</v>
      </c>
      <c r="B52799" s="1">
        <v>17</v>
      </c>
      <c r="C52799" s="1">
        <v>35.265000000000001</v>
      </c>
    </row>
    <row r="52800" spans="1:3" x14ac:dyDescent="0.2">
      <c r="A52800" s="3">
        <v>43839</v>
      </c>
      <c r="B52800" s="1">
        <v>18</v>
      </c>
      <c r="C52800" s="1">
        <v>40.948999999999998</v>
      </c>
    </row>
    <row r="52801" spans="1:3" x14ac:dyDescent="0.2">
      <c r="A52801" s="3">
        <v>43839</v>
      </c>
      <c r="B52801" s="1">
        <v>19</v>
      </c>
      <c r="C52801" s="1">
        <v>25.794</v>
      </c>
    </row>
    <row r="52802" spans="1:3" x14ac:dyDescent="0.2">
      <c r="A52802" s="3">
        <v>43839</v>
      </c>
      <c r="B52802" s="1">
        <v>20</v>
      </c>
      <c r="C52802" s="1">
        <v>39.698</v>
      </c>
    </row>
    <row r="52803" spans="1:3" x14ac:dyDescent="0.2">
      <c r="A52803" s="3">
        <v>43839</v>
      </c>
      <c r="B52803" s="1">
        <v>21</v>
      </c>
      <c r="C52803" s="1">
        <v>40.573</v>
      </c>
    </row>
    <row r="52804" spans="1:3" x14ac:dyDescent="0.2">
      <c r="A52804" s="3">
        <v>43839</v>
      </c>
      <c r="B52804" s="1">
        <v>22</v>
      </c>
      <c r="C52804" s="1">
        <v>36.738999999999997</v>
      </c>
    </row>
    <row r="52805" spans="1:3" x14ac:dyDescent="0.2">
      <c r="A52805" s="3">
        <v>43839</v>
      </c>
      <c r="B52805" s="1">
        <v>23</v>
      </c>
      <c r="C52805" s="1">
        <v>37.42</v>
      </c>
    </row>
    <row r="52806" spans="1:3" x14ac:dyDescent="0.2">
      <c r="A52806" s="3">
        <v>43839</v>
      </c>
      <c r="B52806" s="1">
        <v>24</v>
      </c>
      <c r="C52806" s="1">
        <v>56.030999999999999</v>
      </c>
    </row>
    <row r="52807" spans="1:3" x14ac:dyDescent="0.2">
      <c r="A52807" s="3">
        <v>43840</v>
      </c>
      <c r="B52807" s="1">
        <v>1</v>
      </c>
      <c r="C52807" s="1">
        <v>52.625999999999998</v>
      </c>
    </row>
    <row r="52808" spans="1:3" x14ac:dyDescent="0.2">
      <c r="A52808" s="3">
        <v>43840</v>
      </c>
      <c r="B52808" s="1">
        <v>2</v>
      </c>
      <c r="C52808" s="1">
        <v>52.456000000000003</v>
      </c>
    </row>
    <row r="52809" spans="1:3" x14ac:dyDescent="0.2">
      <c r="A52809" s="3">
        <v>43840</v>
      </c>
      <c r="B52809" s="1">
        <v>3</v>
      </c>
      <c r="C52809" s="1">
        <v>42.46</v>
      </c>
    </row>
    <row r="52810" spans="1:3" x14ac:dyDescent="0.2">
      <c r="A52810" s="3">
        <v>43840</v>
      </c>
      <c r="B52810" s="1">
        <v>4</v>
      </c>
      <c r="C52810" s="1">
        <v>45.764000000000003</v>
      </c>
    </row>
    <row r="52811" spans="1:3" x14ac:dyDescent="0.2">
      <c r="A52811" s="3">
        <v>43840</v>
      </c>
      <c r="B52811" s="1">
        <v>5</v>
      </c>
      <c r="C52811" s="1">
        <v>43.978999999999999</v>
      </c>
    </row>
    <row r="52812" spans="1:3" x14ac:dyDescent="0.2">
      <c r="A52812" s="3">
        <v>43840</v>
      </c>
      <c r="B52812" s="1">
        <v>6</v>
      </c>
      <c r="C52812" s="1">
        <v>31.263999999999999</v>
      </c>
    </row>
    <row r="52813" spans="1:3" x14ac:dyDescent="0.2">
      <c r="A52813" s="3">
        <v>43840</v>
      </c>
      <c r="B52813" s="1">
        <v>7</v>
      </c>
      <c r="C52813" s="1">
        <v>38.765999999999998</v>
      </c>
    </row>
    <row r="52814" spans="1:3" x14ac:dyDescent="0.2">
      <c r="A52814" s="3">
        <v>43840</v>
      </c>
      <c r="B52814" s="1">
        <v>8</v>
      </c>
      <c r="C52814" s="1">
        <v>22.125</v>
      </c>
    </row>
    <row r="52815" spans="1:3" x14ac:dyDescent="0.2">
      <c r="A52815" s="3">
        <v>43840</v>
      </c>
      <c r="B52815" s="1">
        <v>9</v>
      </c>
      <c r="C52815" s="1">
        <v>36.25</v>
      </c>
    </row>
    <row r="52816" spans="1:3" x14ac:dyDescent="0.2">
      <c r="A52816" s="3">
        <v>43840</v>
      </c>
      <c r="B52816" s="1">
        <v>10</v>
      </c>
      <c r="C52816" s="1">
        <v>17.928999999999998</v>
      </c>
    </row>
    <row r="52817" spans="1:3" x14ac:dyDescent="0.2">
      <c r="A52817" s="3">
        <v>43840</v>
      </c>
      <c r="B52817" s="1">
        <v>11</v>
      </c>
      <c r="C52817" s="1">
        <v>15.893000000000001</v>
      </c>
    </row>
    <row r="52818" spans="1:3" x14ac:dyDescent="0.2">
      <c r="A52818" s="3">
        <v>43840</v>
      </c>
      <c r="B52818" s="1">
        <v>12</v>
      </c>
      <c r="C52818" s="1">
        <v>10.185</v>
      </c>
    </row>
    <row r="52819" spans="1:3" x14ac:dyDescent="0.2">
      <c r="A52819" s="3">
        <v>43840</v>
      </c>
      <c r="B52819" s="1">
        <v>13</v>
      </c>
      <c r="C52819" s="1">
        <v>23.390999999999998</v>
      </c>
    </row>
    <row r="52820" spans="1:3" x14ac:dyDescent="0.2">
      <c r="A52820" s="3">
        <v>43840</v>
      </c>
      <c r="B52820" s="1">
        <v>14</v>
      </c>
      <c r="C52820" s="1">
        <v>41.935000000000002</v>
      </c>
    </row>
    <row r="52821" spans="1:3" x14ac:dyDescent="0.2">
      <c r="A52821" s="3">
        <v>43840</v>
      </c>
      <c r="B52821" s="1">
        <v>15</v>
      </c>
      <c r="C52821" s="1">
        <v>24.164000000000001</v>
      </c>
    </row>
    <row r="52822" spans="1:3" x14ac:dyDescent="0.2">
      <c r="A52822" s="3">
        <v>43840</v>
      </c>
      <c r="B52822" s="1">
        <v>16</v>
      </c>
      <c r="C52822" s="1">
        <v>23.869</v>
      </c>
    </row>
    <row r="52823" spans="1:3" x14ac:dyDescent="0.2">
      <c r="A52823" s="3">
        <v>43840</v>
      </c>
      <c r="B52823" s="1">
        <v>17</v>
      </c>
      <c r="C52823" s="1">
        <v>15.893000000000001</v>
      </c>
    </row>
    <row r="52824" spans="1:3" x14ac:dyDescent="0.2">
      <c r="A52824" s="3">
        <v>43840</v>
      </c>
      <c r="B52824" s="1">
        <v>18</v>
      </c>
      <c r="C52824" s="1">
        <v>4.6210000000000004</v>
      </c>
    </row>
    <row r="52825" spans="1:3" x14ac:dyDescent="0.2">
      <c r="A52825" s="3">
        <v>43840</v>
      </c>
      <c r="B52825" s="1">
        <v>19</v>
      </c>
      <c r="C52825" s="1">
        <v>12.178000000000001</v>
      </c>
    </row>
    <row r="52826" spans="1:3" x14ac:dyDescent="0.2">
      <c r="A52826" s="3">
        <v>43840</v>
      </c>
      <c r="B52826" s="1">
        <v>20</v>
      </c>
      <c r="C52826" s="1">
        <v>15.03</v>
      </c>
    </row>
    <row r="52827" spans="1:3" x14ac:dyDescent="0.2">
      <c r="A52827" s="3">
        <v>43840</v>
      </c>
      <c r="B52827" s="1">
        <v>21</v>
      </c>
      <c r="C52827" s="1">
        <v>13.161</v>
      </c>
    </row>
    <row r="52828" spans="1:3" x14ac:dyDescent="0.2">
      <c r="A52828" s="3">
        <v>43840</v>
      </c>
      <c r="B52828" s="1">
        <v>22</v>
      </c>
      <c r="C52828" s="1">
        <v>19.82</v>
      </c>
    </row>
    <row r="52829" spans="1:3" x14ac:dyDescent="0.2">
      <c r="A52829" s="3">
        <v>43840</v>
      </c>
      <c r="B52829" s="1">
        <v>23</v>
      </c>
      <c r="C52829" s="1">
        <v>32.93</v>
      </c>
    </row>
    <row r="52830" spans="1:3" x14ac:dyDescent="0.2">
      <c r="A52830" s="3">
        <v>43840</v>
      </c>
      <c r="B52830" s="1">
        <v>24</v>
      </c>
      <c r="C52830" s="1">
        <v>19.5</v>
      </c>
    </row>
    <row r="52831" spans="1:3" x14ac:dyDescent="0.2">
      <c r="A52831" s="3">
        <v>43841</v>
      </c>
      <c r="B52831" s="1">
        <v>1</v>
      </c>
      <c r="C52831" s="1">
        <v>40.332999999999998</v>
      </c>
    </row>
    <row r="52832" spans="1:3" x14ac:dyDescent="0.2">
      <c r="A52832" s="3">
        <v>43841</v>
      </c>
      <c r="B52832" s="1">
        <v>2</v>
      </c>
      <c r="C52832" s="1">
        <v>35.305999999999997</v>
      </c>
    </row>
    <row r="52833" spans="1:3" x14ac:dyDescent="0.2">
      <c r="A52833" s="3">
        <v>43841</v>
      </c>
      <c r="B52833" s="1">
        <v>3</v>
      </c>
      <c r="C52833" s="1">
        <v>35.738</v>
      </c>
    </row>
    <row r="52834" spans="1:3" x14ac:dyDescent="0.2">
      <c r="A52834" s="3">
        <v>43841</v>
      </c>
      <c r="B52834" s="1">
        <v>4</v>
      </c>
      <c r="C52834" s="1">
        <v>35.171999999999997</v>
      </c>
    </row>
    <row r="52835" spans="1:3" x14ac:dyDescent="0.2">
      <c r="A52835" s="3">
        <v>43841</v>
      </c>
      <c r="B52835" s="1">
        <v>5</v>
      </c>
      <c r="C52835" s="1">
        <v>41.819000000000003</v>
      </c>
    </row>
    <row r="52836" spans="1:3" x14ac:dyDescent="0.2">
      <c r="A52836" s="3">
        <v>43841</v>
      </c>
      <c r="B52836" s="1">
        <v>6</v>
      </c>
      <c r="C52836" s="1">
        <v>50.046999999999997</v>
      </c>
    </row>
    <row r="52837" spans="1:3" x14ac:dyDescent="0.2">
      <c r="A52837" s="3">
        <v>43841</v>
      </c>
      <c r="B52837" s="1">
        <v>7</v>
      </c>
      <c r="C52837" s="1">
        <v>48.957000000000001</v>
      </c>
    </row>
    <row r="52838" spans="1:3" x14ac:dyDescent="0.2">
      <c r="A52838" s="3">
        <v>43841</v>
      </c>
      <c r="B52838" s="1">
        <v>8</v>
      </c>
      <c r="C52838" s="1">
        <v>46.005000000000003</v>
      </c>
    </row>
    <row r="52839" spans="1:3" x14ac:dyDescent="0.2">
      <c r="A52839" s="3">
        <v>43841</v>
      </c>
      <c r="B52839" s="1">
        <v>9</v>
      </c>
      <c r="C52839" s="1">
        <v>23.72</v>
      </c>
    </row>
    <row r="52840" spans="1:3" x14ac:dyDescent="0.2">
      <c r="A52840" s="3">
        <v>43841</v>
      </c>
      <c r="B52840" s="1">
        <v>10</v>
      </c>
      <c r="C52840" s="1">
        <v>3.1749999999999998</v>
      </c>
    </row>
    <row r="52841" spans="1:3" x14ac:dyDescent="0.2">
      <c r="A52841" s="3">
        <v>43841</v>
      </c>
      <c r="B52841" s="1">
        <v>11</v>
      </c>
      <c r="C52841" s="1">
        <v>9.0410000000000004</v>
      </c>
    </row>
    <row r="52842" spans="1:3" x14ac:dyDescent="0.2">
      <c r="A52842" s="3">
        <v>43841</v>
      </c>
      <c r="B52842" s="1">
        <v>12</v>
      </c>
      <c r="C52842" s="1">
        <v>10.602</v>
      </c>
    </row>
    <row r="52843" spans="1:3" x14ac:dyDescent="0.2">
      <c r="A52843" s="3">
        <v>43841</v>
      </c>
      <c r="B52843" s="1">
        <v>13</v>
      </c>
      <c r="C52843" s="1">
        <v>2.9169999999999998</v>
      </c>
    </row>
    <row r="52844" spans="1:3" x14ac:dyDescent="0.2">
      <c r="A52844" s="3">
        <v>43841</v>
      </c>
      <c r="B52844" s="1">
        <v>14</v>
      </c>
      <c r="C52844" s="1">
        <v>-13.282</v>
      </c>
    </row>
    <row r="52845" spans="1:3" x14ac:dyDescent="0.2">
      <c r="A52845" s="3">
        <v>43841</v>
      </c>
      <c r="B52845" s="1">
        <v>15</v>
      </c>
      <c r="C52845" s="1">
        <v>34.951000000000001</v>
      </c>
    </row>
    <row r="52846" spans="1:3" x14ac:dyDescent="0.2">
      <c r="A52846" s="3">
        <v>43841</v>
      </c>
      <c r="B52846" s="1">
        <v>16</v>
      </c>
      <c r="C52846" s="1">
        <v>0.67300000000000004</v>
      </c>
    </row>
    <row r="52847" spans="1:3" x14ac:dyDescent="0.2">
      <c r="A52847" s="3">
        <v>43841</v>
      </c>
      <c r="B52847" s="1">
        <v>17</v>
      </c>
      <c r="C52847" s="1">
        <v>22.178999999999998</v>
      </c>
    </row>
    <row r="52848" spans="1:3" x14ac:dyDescent="0.2">
      <c r="A52848" s="3">
        <v>43841</v>
      </c>
      <c r="B52848" s="1">
        <v>18</v>
      </c>
      <c r="C52848" s="1">
        <v>-3.9780000000000002</v>
      </c>
    </row>
    <row r="52849" spans="1:3" x14ac:dyDescent="0.2">
      <c r="A52849" s="3">
        <v>43841</v>
      </c>
      <c r="B52849" s="1">
        <v>19</v>
      </c>
      <c r="C52849" s="1">
        <v>0.53300000000000003</v>
      </c>
    </row>
    <row r="52850" spans="1:3" x14ac:dyDescent="0.2">
      <c r="A52850" s="3">
        <v>43841</v>
      </c>
      <c r="B52850" s="1">
        <v>20</v>
      </c>
      <c r="C52850" s="1">
        <v>0.76700000000000002</v>
      </c>
    </row>
    <row r="52851" spans="1:3" x14ac:dyDescent="0.2">
      <c r="A52851" s="3">
        <v>43841</v>
      </c>
      <c r="B52851" s="1">
        <v>21</v>
      </c>
      <c r="C52851" s="1">
        <v>-6.3730000000000002</v>
      </c>
    </row>
    <row r="52852" spans="1:3" x14ac:dyDescent="0.2">
      <c r="A52852" s="3">
        <v>43841</v>
      </c>
      <c r="B52852" s="1">
        <v>22</v>
      </c>
      <c r="C52852" s="1">
        <v>-1.159</v>
      </c>
    </row>
    <row r="52853" spans="1:3" x14ac:dyDescent="0.2">
      <c r="A52853" s="3">
        <v>43841</v>
      </c>
      <c r="B52853" s="1">
        <v>23</v>
      </c>
      <c r="C52853" s="1">
        <v>22.890999999999998</v>
      </c>
    </row>
    <row r="52854" spans="1:3" x14ac:dyDescent="0.2">
      <c r="A52854" s="3">
        <v>43841</v>
      </c>
      <c r="B52854" s="1">
        <v>24</v>
      </c>
      <c r="C52854" s="1">
        <v>16.582999999999998</v>
      </c>
    </row>
    <row r="52855" spans="1:3" x14ac:dyDescent="0.2">
      <c r="A52855" s="3">
        <v>43842</v>
      </c>
      <c r="B52855" s="1">
        <v>1</v>
      </c>
      <c r="C52855" s="1">
        <v>38.932000000000002</v>
      </c>
    </row>
    <row r="52856" spans="1:3" x14ac:dyDescent="0.2">
      <c r="A52856" s="3">
        <v>43842</v>
      </c>
      <c r="B52856" s="1">
        <v>2</v>
      </c>
      <c r="C52856" s="1">
        <v>32.276000000000003</v>
      </c>
    </row>
    <row r="52857" spans="1:3" x14ac:dyDescent="0.2">
      <c r="A52857" s="3">
        <v>43842</v>
      </c>
      <c r="B52857" s="1">
        <v>3</v>
      </c>
      <c r="C52857" s="1">
        <v>29.273</v>
      </c>
    </row>
    <row r="52858" spans="1:3" x14ac:dyDescent="0.2">
      <c r="A52858" s="3">
        <v>43842</v>
      </c>
      <c r="B52858" s="1">
        <v>4</v>
      </c>
      <c r="C52858" s="1">
        <v>30.140999999999998</v>
      </c>
    </row>
    <row r="52859" spans="1:3" x14ac:dyDescent="0.2">
      <c r="A52859" s="3">
        <v>43842</v>
      </c>
      <c r="B52859" s="1">
        <v>5</v>
      </c>
      <c r="C52859" s="1">
        <v>25.43</v>
      </c>
    </row>
    <row r="52860" spans="1:3" x14ac:dyDescent="0.2">
      <c r="A52860" s="3">
        <v>43842</v>
      </c>
      <c r="B52860" s="1">
        <v>6</v>
      </c>
      <c r="C52860" s="1">
        <v>25.239000000000001</v>
      </c>
    </row>
    <row r="52861" spans="1:3" x14ac:dyDescent="0.2">
      <c r="A52861" s="3">
        <v>43842</v>
      </c>
      <c r="B52861" s="1">
        <v>7</v>
      </c>
      <c r="C52861" s="1">
        <v>13.359</v>
      </c>
    </row>
    <row r="52862" spans="1:3" x14ac:dyDescent="0.2">
      <c r="A52862" s="3">
        <v>43842</v>
      </c>
      <c r="B52862" s="1">
        <v>8</v>
      </c>
      <c r="C52862" s="1">
        <v>1.3280000000000001</v>
      </c>
    </row>
    <row r="52863" spans="1:3" x14ac:dyDescent="0.2">
      <c r="A52863" s="3">
        <v>43842</v>
      </c>
      <c r="B52863" s="1">
        <v>9</v>
      </c>
      <c r="C52863" s="1">
        <v>-6.1</v>
      </c>
    </row>
    <row r="52864" spans="1:3" x14ac:dyDescent="0.2">
      <c r="A52864" s="3">
        <v>43842</v>
      </c>
      <c r="B52864" s="1">
        <v>10</v>
      </c>
      <c r="C52864" s="1">
        <v>-6.9779999999999998</v>
      </c>
    </row>
    <row r="52865" spans="1:3" x14ac:dyDescent="0.2">
      <c r="A52865" s="3">
        <v>43842</v>
      </c>
      <c r="B52865" s="1">
        <v>11</v>
      </c>
      <c r="C52865" s="1">
        <v>-12.804</v>
      </c>
    </row>
    <row r="52866" spans="1:3" x14ac:dyDescent="0.2">
      <c r="A52866" s="3">
        <v>43842</v>
      </c>
      <c r="B52866" s="1">
        <v>12</v>
      </c>
      <c r="C52866" s="1">
        <v>-13.16</v>
      </c>
    </row>
    <row r="52867" spans="1:3" x14ac:dyDescent="0.2">
      <c r="A52867" s="3">
        <v>43842</v>
      </c>
      <c r="B52867" s="1">
        <v>13</v>
      </c>
      <c r="C52867" s="1">
        <v>-18.097000000000001</v>
      </c>
    </row>
    <row r="52868" spans="1:3" x14ac:dyDescent="0.2">
      <c r="A52868" s="3">
        <v>43842</v>
      </c>
      <c r="B52868" s="1">
        <v>14</v>
      </c>
      <c r="C52868" s="1">
        <v>-6.359</v>
      </c>
    </row>
    <row r="52869" spans="1:3" x14ac:dyDescent="0.2">
      <c r="A52869" s="3">
        <v>43842</v>
      </c>
      <c r="B52869" s="1">
        <v>15</v>
      </c>
      <c r="C52869" s="1">
        <v>-16.161000000000001</v>
      </c>
    </row>
    <row r="52870" spans="1:3" x14ac:dyDescent="0.2">
      <c r="A52870" s="3">
        <v>43842</v>
      </c>
      <c r="B52870" s="1">
        <v>16</v>
      </c>
      <c r="C52870" s="1">
        <v>-23.846</v>
      </c>
    </row>
    <row r="52871" spans="1:3" x14ac:dyDescent="0.2">
      <c r="A52871" s="3">
        <v>43842</v>
      </c>
      <c r="B52871" s="1">
        <v>17</v>
      </c>
      <c r="C52871" s="1">
        <v>5.718</v>
      </c>
    </row>
    <row r="52872" spans="1:3" x14ac:dyDescent="0.2">
      <c r="A52872" s="3">
        <v>43842</v>
      </c>
      <c r="B52872" s="1">
        <v>18</v>
      </c>
      <c r="C52872" s="1">
        <v>-18.978000000000002</v>
      </c>
    </row>
    <row r="52873" spans="1:3" x14ac:dyDescent="0.2">
      <c r="A52873" s="3">
        <v>43842</v>
      </c>
      <c r="B52873" s="1">
        <v>19</v>
      </c>
      <c r="C52873" s="1">
        <v>-11.221</v>
      </c>
    </row>
    <row r="52874" spans="1:3" x14ac:dyDescent="0.2">
      <c r="A52874" s="3">
        <v>43842</v>
      </c>
      <c r="B52874" s="1">
        <v>20</v>
      </c>
      <c r="C52874" s="1">
        <v>-16.39</v>
      </c>
    </row>
    <row r="52875" spans="1:3" x14ac:dyDescent="0.2">
      <c r="A52875" s="3">
        <v>43842</v>
      </c>
      <c r="B52875" s="1">
        <v>21</v>
      </c>
      <c r="C52875" s="1">
        <v>-18.783000000000001</v>
      </c>
    </row>
    <row r="52876" spans="1:3" x14ac:dyDescent="0.2">
      <c r="A52876" s="3">
        <v>43842</v>
      </c>
      <c r="B52876" s="1">
        <v>22</v>
      </c>
      <c r="C52876" s="1">
        <v>-5.1429999999999998</v>
      </c>
    </row>
    <row r="52877" spans="1:3" x14ac:dyDescent="0.2">
      <c r="A52877" s="3">
        <v>43842</v>
      </c>
      <c r="B52877" s="1">
        <v>23</v>
      </c>
      <c r="C52877" s="1">
        <v>6.5620000000000003</v>
      </c>
    </row>
    <row r="52878" spans="1:3" x14ac:dyDescent="0.2">
      <c r="A52878" s="3">
        <v>43842</v>
      </c>
      <c r="B52878" s="1">
        <v>24</v>
      </c>
      <c r="C52878" s="1">
        <v>2.3769999999999998</v>
      </c>
    </row>
    <row r="52879" spans="1:3" x14ac:dyDescent="0.2">
      <c r="A52879" s="3">
        <v>43843</v>
      </c>
      <c r="B52879" s="1">
        <v>1</v>
      </c>
      <c r="C52879" s="1">
        <v>25.550999999999998</v>
      </c>
    </row>
    <row r="52880" spans="1:3" x14ac:dyDescent="0.2">
      <c r="A52880" s="3">
        <v>43843</v>
      </c>
      <c r="B52880" s="1">
        <v>2</v>
      </c>
      <c r="C52880" s="1">
        <v>4.8040000000000003</v>
      </c>
    </row>
    <row r="52881" spans="1:3" x14ac:dyDescent="0.2">
      <c r="A52881" s="3">
        <v>43843</v>
      </c>
      <c r="B52881" s="1">
        <v>3</v>
      </c>
      <c r="C52881" s="1">
        <v>5.9340000000000002</v>
      </c>
    </row>
    <row r="52882" spans="1:3" x14ac:dyDescent="0.2">
      <c r="A52882" s="3">
        <v>43843</v>
      </c>
      <c r="B52882" s="1">
        <v>4</v>
      </c>
      <c r="C52882" s="1">
        <v>10.821999999999999</v>
      </c>
    </row>
    <row r="52883" spans="1:3" x14ac:dyDescent="0.2">
      <c r="A52883" s="3">
        <v>43843</v>
      </c>
      <c r="B52883" s="1">
        <v>5</v>
      </c>
      <c r="C52883" s="1">
        <v>4.24</v>
      </c>
    </row>
    <row r="52884" spans="1:3" x14ac:dyDescent="0.2">
      <c r="A52884" s="3">
        <v>43843</v>
      </c>
      <c r="B52884" s="1">
        <v>6</v>
      </c>
      <c r="C52884" s="1">
        <v>1.552</v>
      </c>
    </row>
    <row r="52885" spans="1:3" x14ac:dyDescent="0.2">
      <c r="A52885" s="3">
        <v>43843</v>
      </c>
      <c r="B52885" s="1">
        <v>7</v>
      </c>
      <c r="C52885" s="1">
        <v>-8.9109999999999996</v>
      </c>
    </row>
    <row r="52886" spans="1:3" x14ac:dyDescent="0.2">
      <c r="A52886" s="3">
        <v>43843</v>
      </c>
      <c r="B52886" s="1">
        <v>8</v>
      </c>
      <c r="C52886" s="1">
        <v>-9.0389999999999997</v>
      </c>
    </row>
    <row r="52887" spans="1:3" x14ac:dyDescent="0.2">
      <c r="A52887" s="3">
        <v>43843</v>
      </c>
      <c r="B52887" s="1">
        <v>9</v>
      </c>
      <c r="C52887" s="1">
        <v>-19.763999999999999</v>
      </c>
    </row>
    <row r="52888" spans="1:3" x14ac:dyDescent="0.2">
      <c r="A52888" s="3">
        <v>43843</v>
      </c>
      <c r="B52888" s="1">
        <v>10</v>
      </c>
      <c r="C52888" s="1">
        <v>-27.754999999999999</v>
      </c>
    </row>
    <row r="52889" spans="1:3" x14ac:dyDescent="0.2">
      <c r="A52889" s="3">
        <v>43843</v>
      </c>
      <c r="B52889" s="1">
        <v>11</v>
      </c>
      <c r="C52889" s="1">
        <v>-17.814</v>
      </c>
    </row>
    <row r="52890" spans="1:3" x14ac:dyDescent="0.2">
      <c r="A52890" s="3">
        <v>43843</v>
      </c>
      <c r="B52890" s="1">
        <v>12</v>
      </c>
      <c r="C52890" s="1">
        <v>-12.605</v>
      </c>
    </row>
    <row r="52891" spans="1:3" x14ac:dyDescent="0.2">
      <c r="A52891" s="3">
        <v>43843</v>
      </c>
      <c r="B52891" s="1">
        <v>13</v>
      </c>
      <c r="C52891" s="1">
        <v>-20.009</v>
      </c>
    </row>
    <row r="52892" spans="1:3" x14ac:dyDescent="0.2">
      <c r="A52892" s="3">
        <v>43843</v>
      </c>
      <c r="B52892" s="1">
        <v>14</v>
      </c>
      <c r="C52892" s="1">
        <v>-13.968</v>
      </c>
    </row>
    <row r="52893" spans="1:3" x14ac:dyDescent="0.2">
      <c r="A52893" s="3">
        <v>43843</v>
      </c>
      <c r="B52893" s="1">
        <v>15</v>
      </c>
      <c r="C52893" s="1">
        <v>-8.2249999999999996</v>
      </c>
    </row>
    <row r="52894" spans="1:3" x14ac:dyDescent="0.2">
      <c r="A52894" s="3">
        <v>43843</v>
      </c>
      <c r="B52894" s="1">
        <v>16</v>
      </c>
      <c r="C52894" s="1">
        <v>-14.568</v>
      </c>
    </row>
    <row r="52895" spans="1:3" x14ac:dyDescent="0.2">
      <c r="A52895" s="3">
        <v>43843</v>
      </c>
      <c r="B52895" s="1">
        <v>17</v>
      </c>
      <c r="C52895" s="1">
        <v>-10.343999999999999</v>
      </c>
    </row>
    <row r="52896" spans="1:3" x14ac:dyDescent="0.2">
      <c r="A52896" s="3">
        <v>43843</v>
      </c>
      <c r="B52896" s="1">
        <v>18</v>
      </c>
      <c r="C52896" s="1">
        <v>-0.97299999999999998</v>
      </c>
    </row>
    <row r="52897" spans="1:3" x14ac:dyDescent="0.2">
      <c r="A52897" s="3">
        <v>43843</v>
      </c>
      <c r="B52897" s="1">
        <v>19</v>
      </c>
      <c r="C52897" s="1">
        <v>-17.657</v>
      </c>
    </row>
    <row r="52898" spans="1:3" x14ac:dyDescent="0.2">
      <c r="A52898" s="3">
        <v>43843</v>
      </c>
      <c r="B52898" s="1">
        <v>20</v>
      </c>
      <c r="C52898" s="1">
        <v>14.208</v>
      </c>
    </row>
    <row r="52899" spans="1:3" x14ac:dyDescent="0.2">
      <c r="A52899" s="3">
        <v>43843</v>
      </c>
      <c r="B52899" s="1">
        <v>21</v>
      </c>
      <c r="C52899" s="1">
        <v>-10.833</v>
      </c>
    </row>
    <row r="52900" spans="1:3" x14ac:dyDescent="0.2">
      <c r="A52900" s="3">
        <v>43843</v>
      </c>
      <c r="B52900" s="1">
        <v>22</v>
      </c>
      <c r="C52900" s="1">
        <v>-8.8970000000000002</v>
      </c>
    </row>
    <row r="52901" spans="1:3" x14ac:dyDescent="0.2">
      <c r="A52901" s="3">
        <v>43843</v>
      </c>
      <c r="B52901" s="1">
        <v>23</v>
      </c>
      <c r="C52901" s="1">
        <v>3.698</v>
      </c>
    </row>
    <row r="52902" spans="1:3" x14ac:dyDescent="0.2">
      <c r="A52902" s="3">
        <v>43843</v>
      </c>
      <c r="B52902" s="1">
        <v>24</v>
      </c>
      <c r="C52902" s="1">
        <v>11.694000000000001</v>
      </c>
    </row>
    <row r="52903" spans="1:3" x14ac:dyDescent="0.2">
      <c r="A52903" s="3">
        <v>43844</v>
      </c>
      <c r="B52903" s="1">
        <v>1</v>
      </c>
      <c r="C52903" s="1">
        <v>50.085999999999999</v>
      </c>
    </row>
    <row r="52904" spans="1:3" x14ac:dyDescent="0.2">
      <c r="A52904" s="3">
        <v>43844</v>
      </c>
      <c r="B52904" s="1">
        <v>2</v>
      </c>
      <c r="C52904" s="1">
        <v>26.297999999999998</v>
      </c>
    </row>
    <row r="52905" spans="1:3" x14ac:dyDescent="0.2">
      <c r="A52905" s="3">
        <v>43844</v>
      </c>
      <c r="B52905" s="1">
        <v>3</v>
      </c>
      <c r="C52905" s="1">
        <v>31.832000000000001</v>
      </c>
    </row>
    <row r="52906" spans="1:3" x14ac:dyDescent="0.2">
      <c r="A52906" s="3">
        <v>43844</v>
      </c>
      <c r="B52906" s="1">
        <v>4</v>
      </c>
      <c r="C52906" s="1">
        <v>35.569000000000003</v>
      </c>
    </row>
    <row r="52907" spans="1:3" x14ac:dyDescent="0.2">
      <c r="A52907" s="3">
        <v>43844</v>
      </c>
      <c r="B52907" s="1">
        <v>5</v>
      </c>
      <c r="C52907" s="1">
        <v>48.939</v>
      </c>
    </row>
    <row r="52908" spans="1:3" x14ac:dyDescent="0.2">
      <c r="A52908" s="3">
        <v>43844</v>
      </c>
      <c r="B52908" s="1">
        <v>6</v>
      </c>
      <c r="C52908" s="1">
        <v>10.127000000000001</v>
      </c>
    </row>
    <row r="52909" spans="1:3" x14ac:dyDescent="0.2">
      <c r="A52909" s="3">
        <v>43844</v>
      </c>
      <c r="B52909" s="1">
        <v>7</v>
      </c>
      <c r="C52909" s="1">
        <v>22.876000000000001</v>
      </c>
    </row>
    <row r="52910" spans="1:3" x14ac:dyDescent="0.2">
      <c r="A52910" s="3">
        <v>43844</v>
      </c>
      <c r="B52910" s="1">
        <v>8</v>
      </c>
      <c r="C52910" s="1">
        <v>22.471</v>
      </c>
    </row>
    <row r="52911" spans="1:3" x14ac:dyDescent="0.2">
      <c r="A52911" s="3">
        <v>43844</v>
      </c>
      <c r="B52911" s="1">
        <v>9</v>
      </c>
      <c r="C52911" s="1">
        <v>-3.073</v>
      </c>
    </row>
    <row r="52912" spans="1:3" x14ac:dyDescent="0.2">
      <c r="A52912" s="3">
        <v>43844</v>
      </c>
      <c r="B52912" s="1">
        <v>10</v>
      </c>
      <c r="C52912" s="1">
        <v>23.393000000000001</v>
      </c>
    </row>
    <row r="52913" spans="1:3" x14ac:dyDescent="0.2">
      <c r="A52913" s="3">
        <v>43844</v>
      </c>
      <c r="B52913" s="1">
        <v>11</v>
      </c>
      <c r="C52913" s="1">
        <v>-2.5350000000000001</v>
      </c>
    </row>
    <row r="52914" spans="1:3" x14ac:dyDescent="0.2">
      <c r="A52914" s="3">
        <v>43844</v>
      </c>
      <c r="B52914" s="1">
        <v>12</v>
      </c>
      <c r="C52914" s="1">
        <v>4.8259999999999996</v>
      </c>
    </row>
    <row r="52915" spans="1:3" x14ac:dyDescent="0.2">
      <c r="A52915" s="3">
        <v>43844</v>
      </c>
      <c r="B52915" s="1">
        <v>13</v>
      </c>
      <c r="C52915" s="1">
        <v>7.6859999999999999</v>
      </c>
    </row>
    <row r="52916" spans="1:3" x14ac:dyDescent="0.2">
      <c r="A52916" s="3">
        <v>43844</v>
      </c>
      <c r="B52916" s="1">
        <v>14</v>
      </c>
      <c r="C52916" s="1">
        <v>16.239999999999998</v>
      </c>
    </row>
    <row r="52917" spans="1:3" x14ac:dyDescent="0.2">
      <c r="A52917" s="3">
        <v>43844</v>
      </c>
      <c r="B52917" s="1">
        <v>15</v>
      </c>
      <c r="C52917" s="1">
        <v>11.872999999999999</v>
      </c>
    </row>
    <row r="52918" spans="1:3" x14ac:dyDescent="0.2">
      <c r="A52918" s="3">
        <v>43844</v>
      </c>
      <c r="B52918" s="1">
        <v>16</v>
      </c>
      <c r="C52918" s="1">
        <v>12.175000000000001</v>
      </c>
    </row>
    <row r="52919" spans="1:3" x14ac:dyDescent="0.2">
      <c r="A52919" s="3">
        <v>43844</v>
      </c>
      <c r="B52919" s="1">
        <v>17</v>
      </c>
      <c r="C52919" s="1">
        <v>19.23</v>
      </c>
    </row>
    <row r="52920" spans="1:3" x14ac:dyDescent="0.2">
      <c r="A52920" s="3">
        <v>43844</v>
      </c>
      <c r="B52920" s="1">
        <v>18</v>
      </c>
      <c r="C52920" s="1">
        <v>0.57299999999999995</v>
      </c>
    </row>
    <row r="52921" spans="1:3" x14ac:dyDescent="0.2">
      <c r="A52921" s="3">
        <v>43844</v>
      </c>
      <c r="B52921" s="1">
        <v>19</v>
      </c>
      <c r="C52921" s="1">
        <v>14.693</v>
      </c>
    </row>
    <row r="52922" spans="1:3" x14ac:dyDescent="0.2">
      <c r="A52922" s="3">
        <v>43844</v>
      </c>
      <c r="B52922" s="1">
        <v>20</v>
      </c>
      <c r="C52922" s="1">
        <v>3.75</v>
      </c>
    </row>
    <row r="52923" spans="1:3" x14ac:dyDescent="0.2">
      <c r="A52923" s="3">
        <v>43844</v>
      </c>
      <c r="B52923" s="1">
        <v>21</v>
      </c>
      <c r="C52923" s="1">
        <v>17.555</v>
      </c>
    </row>
    <row r="52924" spans="1:3" x14ac:dyDescent="0.2">
      <c r="A52924" s="3">
        <v>43844</v>
      </c>
      <c r="B52924" s="1">
        <v>22</v>
      </c>
      <c r="C52924" s="1">
        <v>18.855</v>
      </c>
    </row>
    <row r="52925" spans="1:3" x14ac:dyDescent="0.2">
      <c r="A52925" s="3">
        <v>43844</v>
      </c>
      <c r="B52925" s="1">
        <v>23</v>
      </c>
      <c r="C52925" s="1">
        <v>20.873000000000001</v>
      </c>
    </row>
    <row r="52926" spans="1:3" x14ac:dyDescent="0.2">
      <c r="A52926" s="3">
        <v>43844</v>
      </c>
      <c r="B52926" s="1">
        <v>24</v>
      </c>
      <c r="C52926" s="1">
        <v>31.035</v>
      </c>
    </row>
    <row r="52927" spans="1:3" x14ac:dyDescent="0.2">
      <c r="A52927" s="3">
        <v>43845</v>
      </c>
      <c r="B52927" s="1">
        <v>1</v>
      </c>
      <c r="C52927" s="1">
        <v>39.47</v>
      </c>
    </row>
    <row r="52928" spans="1:3" x14ac:dyDescent="0.2">
      <c r="A52928" s="3">
        <v>43845</v>
      </c>
      <c r="B52928" s="1">
        <v>2</v>
      </c>
      <c r="C52928" s="1">
        <v>46.115000000000002</v>
      </c>
    </row>
    <row r="52929" spans="1:3" x14ac:dyDescent="0.2">
      <c r="A52929" s="3">
        <v>43845</v>
      </c>
      <c r="B52929" s="1">
        <v>3</v>
      </c>
      <c r="C52929" s="1">
        <v>39.229999999999997</v>
      </c>
    </row>
    <row r="52930" spans="1:3" x14ac:dyDescent="0.2">
      <c r="A52930" s="3">
        <v>43845</v>
      </c>
      <c r="B52930" s="1">
        <v>4</v>
      </c>
      <c r="C52930" s="1">
        <v>49.412999999999997</v>
      </c>
    </row>
    <row r="52931" spans="1:3" x14ac:dyDescent="0.2">
      <c r="A52931" s="3">
        <v>43845</v>
      </c>
      <c r="B52931" s="1">
        <v>5</v>
      </c>
      <c r="C52931" s="1">
        <v>48.902999999999999</v>
      </c>
    </row>
    <row r="52932" spans="1:3" x14ac:dyDescent="0.2">
      <c r="A52932" s="3">
        <v>43845</v>
      </c>
      <c r="B52932" s="1">
        <v>6</v>
      </c>
      <c r="C52932" s="1">
        <v>17.422999999999998</v>
      </c>
    </row>
    <row r="52933" spans="1:3" x14ac:dyDescent="0.2">
      <c r="A52933" s="3">
        <v>43845</v>
      </c>
      <c r="B52933" s="1">
        <v>7</v>
      </c>
      <c r="C52933" s="1">
        <v>-3.617</v>
      </c>
    </row>
    <row r="52934" spans="1:3" x14ac:dyDescent="0.2">
      <c r="A52934" s="3">
        <v>43845</v>
      </c>
      <c r="B52934" s="1">
        <v>8</v>
      </c>
      <c r="C52934" s="1">
        <v>5.9470000000000001</v>
      </c>
    </row>
    <row r="52935" spans="1:3" x14ac:dyDescent="0.2">
      <c r="A52935" s="3">
        <v>43845</v>
      </c>
      <c r="B52935" s="1">
        <v>9</v>
      </c>
      <c r="C52935" s="1">
        <v>-5.21</v>
      </c>
    </row>
    <row r="52936" spans="1:3" x14ac:dyDescent="0.2">
      <c r="A52936" s="3">
        <v>43845</v>
      </c>
      <c r="B52936" s="1">
        <v>10</v>
      </c>
      <c r="C52936" s="1">
        <v>-26.298999999999999</v>
      </c>
    </row>
    <row r="52937" spans="1:3" x14ac:dyDescent="0.2">
      <c r="A52937" s="3">
        <v>43845</v>
      </c>
      <c r="B52937" s="1">
        <v>11</v>
      </c>
      <c r="C52937" s="1">
        <v>-2.4470000000000001</v>
      </c>
    </row>
    <row r="52938" spans="1:3" x14ac:dyDescent="0.2">
      <c r="A52938" s="3">
        <v>43845</v>
      </c>
      <c r="B52938" s="1">
        <v>12</v>
      </c>
      <c r="C52938" s="1">
        <v>4.6589999999999998</v>
      </c>
    </row>
    <row r="52939" spans="1:3" x14ac:dyDescent="0.2">
      <c r="A52939" s="3">
        <v>43845</v>
      </c>
      <c r="B52939" s="1">
        <v>13</v>
      </c>
      <c r="C52939" s="1">
        <v>-1.5669999999999999</v>
      </c>
    </row>
    <row r="52940" spans="1:3" x14ac:dyDescent="0.2">
      <c r="A52940" s="3">
        <v>43845</v>
      </c>
      <c r="B52940" s="1">
        <v>14</v>
      </c>
      <c r="C52940" s="1">
        <v>-2.0619999999999998</v>
      </c>
    </row>
    <row r="52941" spans="1:3" x14ac:dyDescent="0.2">
      <c r="A52941" s="3">
        <v>43845</v>
      </c>
      <c r="B52941" s="1">
        <v>15</v>
      </c>
      <c r="C52941" s="1">
        <v>15.247</v>
      </c>
    </row>
    <row r="52942" spans="1:3" x14ac:dyDescent="0.2">
      <c r="A52942" s="3">
        <v>43845</v>
      </c>
      <c r="B52942" s="1">
        <v>16</v>
      </c>
      <c r="C52942" s="1">
        <v>-0.20200000000000001</v>
      </c>
    </row>
    <row r="52943" spans="1:3" x14ac:dyDescent="0.2">
      <c r="A52943" s="3">
        <v>43845</v>
      </c>
      <c r="B52943" s="1">
        <v>17</v>
      </c>
      <c r="C52943" s="1">
        <v>5.5430000000000001</v>
      </c>
    </row>
    <row r="52944" spans="1:3" x14ac:dyDescent="0.2">
      <c r="A52944" s="3">
        <v>43845</v>
      </c>
      <c r="B52944" s="1">
        <v>18</v>
      </c>
      <c r="C52944" s="1">
        <v>-15.395</v>
      </c>
    </row>
    <row r="52945" spans="1:3" x14ac:dyDescent="0.2">
      <c r="A52945" s="3">
        <v>43845</v>
      </c>
      <c r="B52945" s="1">
        <v>19</v>
      </c>
      <c r="C52945" s="1">
        <v>8.4830000000000005</v>
      </c>
    </row>
    <row r="52946" spans="1:3" x14ac:dyDescent="0.2">
      <c r="A52946" s="3">
        <v>43845</v>
      </c>
      <c r="B52946" s="1">
        <v>20</v>
      </c>
      <c r="C52946" s="1">
        <v>3.7109999999999999</v>
      </c>
    </row>
    <row r="52947" spans="1:3" x14ac:dyDescent="0.2">
      <c r="A52947" s="3">
        <v>43845</v>
      </c>
      <c r="B52947" s="1">
        <v>21</v>
      </c>
      <c r="C52947" s="1">
        <v>3.0670000000000002</v>
      </c>
    </row>
    <row r="52948" spans="1:3" x14ac:dyDescent="0.2">
      <c r="A52948" s="3">
        <v>43845</v>
      </c>
      <c r="B52948" s="1">
        <v>22</v>
      </c>
      <c r="C52948" s="1">
        <v>4.4569999999999999</v>
      </c>
    </row>
    <row r="52949" spans="1:3" x14ac:dyDescent="0.2">
      <c r="A52949" s="3">
        <v>43845</v>
      </c>
      <c r="B52949" s="1">
        <v>23</v>
      </c>
      <c r="C52949" s="1">
        <v>15.18</v>
      </c>
    </row>
    <row r="52950" spans="1:3" x14ac:dyDescent="0.2">
      <c r="A52950" s="3">
        <v>43845</v>
      </c>
      <c r="B52950" s="1">
        <v>24</v>
      </c>
      <c r="C52950" s="1">
        <v>21.056999999999999</v>
      </c>
    </row>
    <row r="52951" spans="1:3" x14ac:dyDescent="0.2">
      <c r="A52951" s="3">
        <v>43846</v>
      </c>
      <c r="B52951" s="1">
        <v>1</v>
      </c>
      <c r="C52951" s="1">
        <v>21.885000000000002</v>
      </c>
    </row>
    <row r="52952" spans="1:3" x14ac:dyDescent="0.2">
      <c r="A52952" s="3">
        <v>43846</v>
      </c>
      <c r="B52952" s="1">
        <v>2</v>
      </c>
      <c r="C52952" s="1">
        <v>20.684000000000001</v>
      </c>
    </row>
    <row r="52953" spans="1:3" x14ac:dyDescent="0.2">
      <c r="A52953" s="3">
        <v>43846</v>
      </c>
      <c r="B52953" s="1">
        <v>3</v>
      </c>
      <c r="C52953" s="1">
        <v>18.324000000000002</v>
      </c>
    </row>
    <row r="52954" spans="1:3" x14ac:dyDescent="0.2">
      <c r="A52954" s="3">
        <v>43846</v>
      </c>
      <c r="B52954" s="1">
        <v>4</v>
      </c>
      <c r="C52954" s="1">
        <v>21.853000000000002</v>
      </c>
    </row>
    <row r="52955" spans="1:3" x14ac:dyDescent="0.2">
      <c r="A52955" s="3">
        <v>43846</v>
      </c>
      <c r="B52955" s="1">
        <v>5</v>
      </c>
      <c r="C52955" s="1">
        <v>21.135999999999999</v>
      </c>
    </row>
    <row r="52956" spans="1:3" x14ac:dyDescent="0.2">
      <c r="A52956" s="3">
        <v>43846</v>
      </c>
      <c r="B52956" s="1">
        <v>6</v>
      </c>
      <c r="C52956" s="1">
        <v>5.0430000000000001</v>
      </c>
    </row>
    <row r="52957" spans="1:3" x14ac:dyDescent="0.2">
      <c r="A52957" s="3">
        <v>43846</v>
      </c>
      <c r="B52957" s="1">
        <v>7</v>
      </c>
      <c r="C52957" s="1">
        <v>1.03</v>
      </c>
    </row>
    <row r="52958" spans="1:3" x14ac:dyDescent="0.2">
      <c r="A52958" s="3">
        <v>43846</v>
      </c>
      <c r="B52958" s="1">
        <v>8</v>
      </c>
      <c r="C52958" s="1">
        <v>-11.14</v>
      </c>
    </row>
    <row r="52959" spans="1:3" x14ac:dyDescent="0.2">
      <c r="A52959" s="3">
        <v>43846</v>
      </c>
      <c r="B52959" s="1">
        <v>9</v>
      </c>
      <c r="C52959" s="1">
        <v>-9.7490000000000006</v>
      </c>
    </row>
    <row r="52960" spans="1:3" x14ac:dyDescent="0.2">
      <c r="A52960" s="3">
        <v>43846</v>
      </c>
      <c r="B52960" s="1">
        <v>10</v>
      </c>
      <c r="C52960" s="1">
        <v>-15.943</v>
      </c>
    </row>
    <row r="52961" spans="1:3" x14ac:dyDescent="0.2">
      <c r="A52961" s="3">
        <v>43846</v>
      </c>
      <c r="B52961" s="1">
        <v>11</v>
      </c>
      <c r="C52961" s="1">
        <v>-6.7960000000000003</v>
      </c>
    </row>
    <row r="52962" spans="1:3" x14ac:dyDescent="0.2">
      <c r="A52962" s="3">
        <v>43846</v>
      </c>
      <c r="B52962" s="1">
        <v>12</v>
      </c>
      <c r="C52962" s="1">
        <v>-16.251999999999999</v>
      </c>
    </row>
    <row r="52963" spans="1:3" x14ac:dyDescent="0.2">
      <c r="A52963" s="3">
        <v>43846</v>
      </c>
      <c r="B52963" s="1">
        <v>13</v>
      </c>
      <c r="C52963" s="1">
        <v>-13.71</v>
      </c>
    </row>
    <row r="52964" spans="1:3" x14ac:dyDescent="0.2">
      <c r="A52964" s="3">
        <v>43846</v>
      </c>
      <c r="B52964" s="1">
        <v>14</v>
      </c>
      <c r="C52964" s="1">
        <v>-4.0739999999999998</v>
      </c>
    </row>
    <row r="52965" spans="1:3" x14ac:dyDescent="0.2">
      <c r="A52965" s="3">
        <v>43846</v>
      </c>
      <c r="B52965" s="1">
        <v>15</v>
      </c>
      <c r="C52965" s="1">
        <v>-5.2249999999999996</v>
      </c>
    </row>
    <row r="52966" spans="1:3" x14ac:dyDescent="0.2">
      <c r="A52966" s="3">
        <v>43846</v>
      </c>
      <c r="B52966" s="1">
        <v>16</v>
      </c>
      <c r="C52966" s="1">
        <v>-1.25</v>
      </c>
    </row>
    <row r="52967" spans="1:3" x14ac:dyDescent="0.2">
      <c r="A52967" s="3">
        <v>43846</v>
      </c>
      <c r="B52967" s="1">
        <v>17</v>
      </c>
      <c r="C52967" s="1">
        <v>2.9420000000000002</v>
      </c>
    </row>
    <row r="52968" spans="1:3" x14ac:dyDescent="0.2">
      <c r="A52968" s="3">
        <v>43846</v>
      </c>
      <c r="B52968" s="1">
        <v>18</v>
      </c>
      <c r="C52968" s="1">
        <v>6.0289999999999999</v>
      </c>
    </row>
    <row r="52969" spans="1:3" x14ac:dyDescent="0.2">
      <c r="A52969" s="3">
        <v>43846</v>
      </c>
      <c r="B52969" s="1">
        <v>19</v>
      </c>
      <c r="C52969" s="1">
        <v>2.3439999999999999</v>
      </c>
    </row>
    <row r="52970" spans="1:3" x14ac:dyDescent="0.2">
      <c r="A52970" s="3">
        <v>43846</v>
      </c>
      <c r="B52970" s="1">
        <v>20</v>
      </c>
      <c r="C52970" s="1">
        <v>2.0049999999999999</v>
      </c>
    </row>
    <row r="52971" spans="1:3" x14ac:dyDescent="0.2">
      <c r="A52971" s="3">
        <v>43846</v>
      </c>
      <c r="B52971" s="1">
        <v>21</v>
      </c>
      <c r="C52971" s="1">
        <v>2.0489999999999999</v>
      </c>
    </row>
    <row r="52972" spans="1:3" x14ac:dyDescent="0.2">
      <c r="A52972" s="3">
        <v>43846</v>
      </c>
      <c r="B52972" s="1">
        <v>22</v>
      </c>
      <c r="C52972" s="1">
        <v>23.03</v>
      </c>
    </row>
    <row r="52973" spans="1:3" x14ac:dyDescent="0.2">
      <c r="A52973" s="3">
        <v>43846</v>
      </c>
      <c r="B52973" s="1">
        <v>23</v>
      </c>
      <c r="C52973" s="1">
        <v>22.216999999999999</v>
      </c>
    </row>
    <row r="52974" spans="1:3" x14ac:dyDescent="0.2">
      <c r="A52974" s="3">
        <v>43846</v>
      </c>
      <c r="B52974" s="1">
        <v>24</v>
      </c>
      <c r="C52974" s="1">
        <v>32.21</v>
      </c>
    </row>
    <row r="52975" spans="1:3" x14ac:dyDescent="0.2">
      <c r="A52975" s="3">
        <v>43847</v>
      </c>
      <c r="B52975" s="1">
        <v>1</v>
      </c>
      <c r="C52975" s="1">
        <v>43.506999999999998</v>
      </c>
    </row>
    <row r="52976" spans="1:3" x14ac:dyDescent="0.2">
      <c r="A52976" s="3">
        <v>43847</v>
      </c>
      <c r="B52976" s="1">
        <v>2</v>
      </c>
      <c r="C52976" s="1">
        <v>29.97</v>
      </c>
    </row>
    <row r="52977" spans="1:3" x14ac:dyDescent="0.2">
      <c r="A52977" s="3">
        <v>43847</v>
      </c>
      <c r="B52977" s="1">
        <v>3</v>
      </c>
      <c r="C52977" s="1">
        <v>39.722000000000001</v>
      </c>
    </row>
    <row r="52978" spans="1:3" x14ac:dyDescent="0.2">
      <c r="A52978" s="3">
        <v>43847</v>
      </c>
      <c r="B52978" s="1">
        <v>4</v>
      </c>
      <c r="C52978" s="1">
        <v>33.161999999999999</v>
      </c>
    </row>
    <row r="52979" spans="1:3" x14ac:dyDescent="0.2">
      <c r="A52979" s="3">
        <v>43847</v>
      </c>
      <c r="B52979" s="1">
        <v>5</v>
      </c>
      <c r="C52979" s="1">
        <v>33.405000000000001</v>
      </c>
    </row>
    <row r="52980" spans="1:3" x14ac:dyDescent="0.2">
      <c r="A52980" s="3">
        <v>43847</v>
      </c>
      <c r="B52980" s="1">
        <v>6</v>
      </c>
      <c r="C52980" s="1">
        <v>24.995000000000001</v>
      </c>
    </row>
    <row r="52981" spans="1:3" x14ac:dyDescent="0.2">
      <c r="A52981" s="3">
        <v>43847</v>
      </c>
      <c r="B52981" s="1">
        <v>7</v>
      </c>
      <c r="C52981" s="1">
        <v>11.631</v>
      </c>
    </row>
    <row r="52982" spans="1:3" x14ac:dyDescent="0.2">
      <c r="A52982" s="3">
        <v>43847</v>
      </c>
      <c r="B52982" s="1">
        <v>8</v>
      </c>
      <c r="C52982" s="1">
        <v>22.085999999999999</v>
      </c>
    </row>
    <row r="52983" spans="1:3" x14ac:dyDescent="0.2">
      <c r="A52983" s="3">
        <v>43847</v>
      </c>
      <c r="B52983" s="1">
        <v>9</v>
      </c>
      <c r="C52983" s="1">
        <v>13.058</v>
      </c>
    </row>
    <row r="52984" spans="1:3" x14ac:dyDescent="0.2">
      <c r="A52984" s="3">
        <v>43847</v>
      </c>
      <c r="B52984" s="1">
        <v>10</v>
      </c>
      <c r="C52984" s="1">
        <v>36.725000000000001</v>
      </c>
    </row>
    <row r="52985" spans="1:3" x14ac:dyDescent="0.2">
      <c r="A52985" s="3">
        <v>43847</v>
      </c>
      <c r="B52985" s="1">
        <v>11</v>
      </c>
      <c r="C52985" s="1">
        <v>28.350999999999999</v>
      </c>
    </row>
    <row r="52986" spans="1:3" x14ac:dyDescent="0.2">
      <c r="A52986" s="3">
        <v>43847</v>
      </c>
      <c r="B52986" s="1">
        <v>12</v>
      </c>
      <c r="C52986" s="1">
        <v>14.039</v>
      </c>
    </row>
    <row r="52987" spans="1:3" x14ac:dyDescent="0.2">
      <c r="A52987" s="3">
        <v>43847</v>
      </c>
      <c r="B52987" s="1">
        <v>13</v>
      </c>
      <c r="C52987" s="1">
        <v>17.798999999999999</v>
      </c>
    </row>
    <row r="52988" spans="1:3" x14ac:dyDescent="0.2">
      <c r="A52988" s="3">
        <v>43847</v>
      </c>
      <c r="B52988" s="1">
        <v>14</v>
      </c>
      <c r="C52988" s="1">
        <v>18.734000000000002</v>
      </c>
    </row>
    <row r="52989" spans="1:3" x14ac:dyDescent="0.2">
      <c r="A52989" s="3">
        <v>43847</v>
      </c>
      <c r="B52989" s="1">
        <v>15</v>
      </c>
      <c r="C52989" s="1">
        <v>22.367000000000001</v>
      </c>
    </row>
    <row r="52990" spans="1:3" x14ac:dyDescent="0.2">
      <c r="A52990" s="3">
        <v>43847</v>
      </c>
      <c r="B52990" s="1">
        <v>16</v>
      </c>
      <c r="C52990" s="1">
        <v>26.02</v>
      </c>
    </row>
    <row r="52991" spans="1:3" x14ac:dyDescent="0.2">
      <c r="A52991" s="3">
        <v>43847</v>
      </c>
      <c r="B52991" s="1">
        <v>17</v>
      </c>
      <c r="C52991" s="1">
        <v>29.850999999999999</v>
      </c>
    </row>
    <row r="52992" spans="1:3" x14ac:dyDescent="0.2">
      <c r="A52992" s="3">
        <v>43847</v>
      </c>
      <c r="B52992" s="1">
        <v>18</v>
      </c>
      <c r="C52992" s="1">
        <v>19.82</v>
      </c>
    </row>
    <row r="52993" spans="1:3" x14ac:dyDescent="0.2">
      <c r="A52993" s="3">
        <v>43847</v>
      </c>
      <c r="B52993" s="1">
        <v>19</v>
      </c>
      <c r="C52993" s="1">
        <v>30.655999999999999</v>
      </c>
    </row>
    <row r="52994" spans="1:3" x14ac:dyDescent="0.2">
      <c r="A52994" s="3">
        <v>43847</v>
      </c>
      <c r="B52994" s="1">
        <v>20</v>
      </c>
      <c r="C52994" s="1">
        <v>27.875</v>
      </c>
    </row>
    <row r="52995" spans="1:3" x14ac:dyDescent="0.2">
      <c r="A52995" s="3">
        <v>43847</v>
      </c>
      <c r="B52995" s="1">
        <v>21</v>
      </c>
      <c r="C52995" s="1">
        <v>31.533999999999999</v>
      </c>
    </row>
    <row r="52996" spans="1:3" x14ac:dyDescent="0.2">
      <c r="A52996" s="3">
        <v>43847</v>
      </c>
      <c r="B52996" s="1">
        <v>22</v>
      </c>
      <c r="C52996" s="1">
        <v>29.634</v>
      </c>
    </row>
    <row r="52997" spans="1:3" x14ac:dyDescent="0.2">
      <c r="A52997" s="3">
        <v>43847</v>
      </c>
      <c r="B52997" s="1">
        <v>23</v>
      </c>
      <c r="C52997" s="1">
        <v>32.539000000000001</v>
      </c>
    </row>
    <row r="52998" spans="1:3" x14ac:dyDescent="0.2">
      <c r="A52998" s="3">
        <v>43847</v>
      </c>
      <c r="B52998" s="1">
        <v>24</v>
      </c>
      <c r="C52998" s="1">
        <v>52.831000000000003</v>
      </c>
    </row>
    <row r="52999" spans="1:3" x14ac:dyDescent="0.2">
      <c r="A52999" s="3">
        <v>43848</v>
      </c>
      <c r="B52999" s="1">
        <v>1</v>
      </c>
      <c r="C52999" s="1">
        <v>89.418999999999997</v>
      </c>
    </row>
    <row r="53000" spans="1:3" x14ac:dyDescent="0.2">
      <c r="A53000" s="3">
        <v>43848</v>
      </c>
      <c r="B53000" s="1">
        <v>2</v>
      </c>
      <c r="C53000" s="1">
        <v>72.153999999999996</v>
      </c>
    </row>
    <row r="53001" spans="1:3" x14ac:dyDescent="0.2">
      <c r="A53001" s="3">
        <v>43848</v>
      </c>
      <c r="B53001" s="1">
        <v>3</v>
      </c>
      <c r="C53001" s="1">
        <v>70.992000000000004</v>
      </c>
    </row>
    <row r="53002" spans="1:3" x14ac:dyDescent="0.2">
      <c r="A53002" s="3">
        <v>43848</v>
      </c>
      <c r="B53002" s="1">
        <v>4</v>
      </c>
      <c r="C53002" s="1">
        <v>72.575000000000003</v>
      </c>
    </row>
    <row r="53003" spans="1:3" x14ac:dyDescent="0.2">
      <c r="A53003" s="3">
        <v>43848</v>
      </c>
      <c r="B53003" s="1">
        <v>5</v>
      </c>
      <c r="C53003" s="1">
        <v>56.218000000000004</v>
      </c>
    </row>
    <row r="53004" spans="1:3" x14ac:dyDescent="0.2">
      <c r="A53004" s="3">
        <v>43848</v>
      </c>
      <c r="B53004" s="1">
        <v>6</v>
      </c>
      <c r="C53004" s="1">
        <v>70.888000000000005</v>
      </c>
    </row>
    <row r="53005" spans="1:3" x14ac:dyDescent="0.2">
      <c r="A53005" s="3">
        <v>43848</v>
      </c>
      <c r="B53005" s="1">
        <v>7</v>
      </c>
      <c r="C53005" s="1">
        <v>46.064999999999998</v>
      </c>
    </row>
    <row r="53006" spans="1:3" x14ac:dyDescent="0.2">
      <c r="A53006" s="3">
        <v>43848</v>
      </c>
      <c r="B53006" s="1">
        <v>8</v>
      </c>
      <c r="C53006" s="1">
        <v>60.293999999999997</v>
      </c>
    </row>
    <row r="53007" spans="1:3" x14ac:dyDescent="0.2">
      <c r="A53007" s="3">
        <v>43848</v>
      </c>
      <c r="B53007" s="1">
        <v>9</v>
      </c>
      <c r="C53007" s="1">
        <v>45.795999999999999</v>
      </c>
    </row>
    <row r="53008" spans="1:3" x14ac:dyDescent="0.2">
      <c r="A53008" s="3">
        <v>43848</v>
      </c>
      <c r="B53008" s="1">
        <v>10</v>
      </c>
      <c r="C53008" s="1">
        <v>56.186</v>
      </c>
    </row>
    <row r="53009" spans="1:3" x14ac:dyDescent="0.2">
      <c r="A53009" s="3">
        <v>43848</v>
      </c>
      <c r="B53009" s="1">
        <v>11</v>
      </c>
      <c r="C53009" s="1">
        <v>54.14</v>
      </c>
    </row>
    <row r="53010" spans="1:3" x14ac:dyDescent="0.2">
      <c r="A53010" s="3">
        <v>43848</v>
      </c>
      <c r="B53010" s="1">
        <v>12</v>
      </c>
      <c r="C53010" s="1">
        <v>65.224000000000004</v>
      </c>
    </row>
    <row r="53011" spans="1:3" x14ac:dyDescent="0.2">
      <c r="A53011" s="3">
        <v>43848</v>
      </c>
      <c r="B53011" s="1">
        <v>13</v>
      </c>
      <c r="C53011" s="1">
        <v>82.837999999999994</v>
      </c>
    </row>
    <row r="53012" spans="1:3" x14ac:dyDescent="0.2">
      <c r="A53012" s="3">
        <v>43848</v>
      </c>
      <c r="B53012" s="1">
        <v>14</v>
      </c>
      <c r="C53012" s="1">
        <v>79.001000000000005</v>
      </c>
    </row>
    <row r="53013" spans="1:3" x14ac:dyDescent="0.2">
      <c r="A53013" s="3">
        <v>43848</v>
      </c>
      <c r="B53013" s="1">
        <v>15</v>
      </c>
      <c r="C53013" s="1">
        <v>78.363</v>
      </c>
    </row>
    <row r="53014" spans="1:3" x14ac:dyDescent="0.2">
      <c r="A53014" s="3">
        <v>43848</v>
      </c>
      <c r="B53014" s="1">
        <v>16</v>
      </c>
      <c r="C53014" s="1">
        <v>73.192999999999998</v>
      </c>
    </row>
    <row r="53015" spans="1:3" x14ac:dyDescent="0.2">
      <c r="A53015" s="3">
        <v>43848</v>
      </c>
      <c r="B53015" s="1">
        <v>17</v>
      </c>
      <c r="C53015" s="1">
        <v>76.700999999999993</v>
      </c>
    </row>
    <row r="53016" spans="1:3" x14ac:dyDescent="0.2">
      <c r="A53016" s="3">
        <v>43848</v>
      </c>
      <c r="B53016" s="1">
        <v>18</v>
      </c>
      <c r="C53016" s="1">
        <v>32.128</v>
      </c>
    </row>
    <row r="53017" spans="1:3" x14ac:dyDescent="0.2">
      <c r="A53017" s="3">
        <v>43848</v>
      </c>
      <c r="B53017" s="1">
        <v>19</v>
      </c>
      <c r="C53017" s="1">
        <v>-155.28800000000001</v>
      </c>
    </row>
    <row r="53018" spans="1:3" x14ac:dyDescent="0.2">
      <c r="A53018" s="3">
        <v>43848</v>
      </c>
      <c r="B53018" s="1">
        <v>20</v>
      </c>
      <c r="C53018" s="1">
        <v>-192.47300000000001</v>
      </c>
    </row>
    <row r="53019" spans="1:3" x14ac:dyDescent="0.2">
      <c r="A53019" s="3">
        <v>43848</v>
      </c>
      <c r="B53019" s="1">
        <v>21</v>
      </c>
      <c r="C53019" s="1">
        <v>-174.744</v>
      </c>
    </row>
    <row r="53020" spans="1:3" x14ac:dyDescent="0.2">
      <c r="A53020" s="3">
        <v>43848</v>
      </c>
      <c r="B53020" s="1">
        <v>22</v>
      </c>
      <c r="C53020" s="1">
        <v>4.4130000000000003</v>
      </c>
    </row>
    <row r="53021" spans="1:3" x14ac:dyDescent="0.2">
      <c r="A53021" s="3">
        <v>43848</v>
      </c>
      <c r="B53021" s="1">
        <v>23</v>
      </c>
      <c r="C53021" s="1">
        <v>73.727999999999994</v>
      </c>
    </row>
    <row r="53022" spans="1:3" x14ac:dyDescent="0.2">
      <c r="A53022" s="3">
        <v>43848</v>
      </c>
      <c r="B53022" s="1">
        <v>24</v>
      </c>
      <c r="C53022" s="1">
        <v>229.047</v>
      </c>
    </row>
    <row r="53023" spans="1:3" x14ac:dyDescent="0.2">
      <c r="A53023" s="3">
        <v>43849</v>
      </c>
      <c r="B53023" s="1">
        <v>1</v>
      </c>
      <c r="C53023" s="1">
        <v>58.093000000000004</v>
      </c>
    </row>
    <row r="53024" spans="1:3" x14ac:dyDescent="0.2">
      <c r="A53024" s="3">
        <v>43849</v>
      </c>
      <c r="B53024" s="1">
        <v>2</v>
      </c>
      <c r="C53024" s="1">
        <v>52.652999999999999</v>
      </c>
    </row>
    <row r="53025" spans="1:3" x14ac:dyDescent="0.2">
      <c r="A53025" s="3">
        <v>43849</v>
      </c>
      <c r="B53025" s="1">
        <v>3</v>
      </c>
      <c r="C53025" s="1">
        <v>86.876999999999995</v>
      </c>
    </row>
    <row r="53026" spans="1:3" x14ac:dyDescent="0.2">
      <c r="A53026" s="3">
        <v>43849</v>
      </c>
      <c r="B53026" s="1">
        <v>4</v>
      </c>
      <c r="C53026" s="1">
        <v>64.006</v>
      </c>
    </row>
    <row r="53027" spans="1:3" x14ac:dyDescent="0.2">
      <c r="A53027" s="3">
        <v>43849</v>
      </c>
      <c r="B53027" s="1">
        <v>5</v>
      </c>
      <c r="C53027" s="1">
        <v>78.798000000000002</v>
      </c>
    </row>
    <row r="53028" spans="1:3" x14ac:dyDescent="0.2">
      <c r="A53028" s="3">
        <v>43849</v>
      </c>
      <c r="B53028" s="1">
        <v>6</v>
      </c>
      <c r="C53028" s="1">
        <v>67.893000000000001</v>
      </c>
    </row>
    <row r="53029" spans="1:3" x14ac:dyDescent="0.2">
      <c r="A53029" s="3">
        <v>43849</v>
      </c>
      <c r="B53029" s="1">
        <v>7</v>
      </c>
      <c r="C53029" s="1">
        <v>65.665000000000006</v>
      </c>
    </row>
    <row r="53030" spans="1:3" x14ac:dyDescent="0.2">
      <c r="A53030" s="3">
        <v>43849</v>
      </c>
      <c r="B53030" s="1">
        <v>8</v>
      </c>
      <c r="C53030" s="1">
        <v>40.746000000000002</v>
      </c>
    </row>
    <row r="53031" spans="1:3" x14ac:dyDescent="0.2">
      <c r="A53031" s="3">
        <v>43849</v>
      </c>
      <c r="B53031" s="1">
        <v>9</v>
      </c>
      <c r="C53031" s="1">
        <v>37.795999999999999</v>
      </c>
    </row>
    <row r="53032" spans="1:3" x14ac:dyDescent="0.2">
      <c r="A53032" s="3">
        <v>43849</v>
      </c>
      <c r="B53032" s="1">
        <v>10</v>
      </c>
      <c r="C53032" s="1">
        <v>30.536999999999999</v>
      </c>
    </row>
    <row r="53033" spans="1:3" x14ac:dyDescent="0.2">
      <c r="A53033" s="3">
        <v>43849</v>
      </c>
      <c r="B53033" s="1">
        <v>11</v>
      </c>
      <c r="C53033" s="1">
        <v>46.063000000000002</v>
      </c>
    </row>
    <row r="53034" spans="1:3" x14ac:dyDescent="0.2">
      <c r="A53034" s="3">
        <v>43849</v>
      </c>
      <c r="B53034" s="1">
        <v>12</v>
      </c>
      <c r="C53034" s="1">
        <v>31.957000000000001</v>
      </c>
    </row>
    <row r="53035" spans="1:3" x14ac:dyDescent="0.2">
      <c r="A53035" s="3">
        <v>43849</v>
      </c>
      <c r="B53035" s="1">
        <v>13</v>
      </c>
      <c r="C53035" s="1">
        <v>40.783999999999999</v>
      </c>
    </row>
    <row r="53036" spans="1:3" x14ac:dyDescent="0.2">
      <c r="A53036" s="3">
        <v>43849</v>
      </c>
      <c r="B53036" s="1">
        <v>14</v>
      </c>
      <c r="C53036" s="1">
        <v>46.473999999999997</v>
      </c>
    </row>
    <row r="53037" spans="1:3" x14ac:dyDescent="0.2">
      <c r="A53037" s="3">
        <v>43849</v>
      </c>
      <c r="B53037" s="1">
        <v>15</v>
      </c>
      <c r="C53037" s="1">
        <v>34.906999999999996</v>
      </c>
    </row>
    <row r="53038" spans="1:3" x14ac:dyDescent="0.2">
      <c r="A53038" s="3">
        <v>43849</v>
      </c>
      <c r="B53038" s="1">
        <v>16</v>
      </c>
      <c r="C53038" s="1">
        <v>44.332000000000001</v>
      </c>
    </row>
    <row r="53039" spans="1:3" x14ac:dyDescent="0.2">
      <c r="A53039" s="3">
        <v>43849</v>
      </c>
      <c r="B53039" s="1">
        <v>17</v>
      </c>
      <c r="C53039" s="1">
        <v>41.128999999999998</v>
      </c>
    </row>
    <row r="53040" spans="1:3" x14ac:dyDescent="0.2">
      <c r="A53040" s="3">
        <v>43849</v>
      </c>
      <c r="B53040" s="1">
        <v>18</v>
      </c>
      <c r="C53040" s="1">
        <v>15.920999999999999</v>
      </c>
    </row>
    <row r="53041" spans="1:3" x14ac:dyDescent="0.2">
      <c r="A53041" s="3">
        <v>43849</v>
      </c>
      <c r="B53041" s="1">
        <v>19</v>
      </c>
      <c r="C53041" s="1">
        <v>43.271000000000001</v>
      </c>
    </row>
    <row r="53042" spans="1:3" x14ac:dyDescent="0.2">
      <c r="A53042" s="3">
        <v>43849</v>
      </c>
      <c r="B53042" s="1">
        <v>20</v>
      </c>
      <c r="C53042" s="1">
        <v>43.823</v>
      </c>
    </row>
    <row r="53043" spans="1:3" x14ac:dyDescent="0.2">
      <c r="A53043" s="3">
        <v>43849</v>
      </c>
      <c r="B53043" s="1">
        <v>21</v>
      </c>
      <c r="C53043" s="1">
        <v>39.271000000000001</v>
      </c>
    </row>
    <row r="53044" spans="1:3" x14ac:dyDescent="0.2">
      <c r="A53044" s="3">
        <v>43849</v>
      </c>
      <c r="B53044" s="1">
        <v>22</v>
      </c>
      <c r="C53044" s="1">
        <v>30.393999999999998</v>
      </c>
    </row>
    <row r="53045" spans="1:3" x14ac:dyDescent="0.2">
      <c r="A53045" s="3">
        <v>43849</v>
      </c>
      <c r="B53045" s="1">
        <v>23</v>
      </c>
      <c r="C53045" s="1">
        <v>57.988999999999997</v>
      </c>
    </row>
    <row r="53046" spans="1:3" x14ac:dyDescent="0.2">
      <c r="A53046" s="3">
        <v>43849</v>
      </c>
      <c r="B53046" s="1">
        <v>24</v>
      </c>
      <c r="C53046" s="1">
        <v>62.246000000000002</v>
      </c>
    </row>
    <row r="53047" spans="1:3" x14ac:dyDescent="0.2">
      <c r="A53047" s="3">
        <v>43850</v>
      </c>
      <c r="B53047" s="1">
        <v>1</v>
      </c>
      <c r="C53047" s="1">
        <v>64.450999999999993</v>
      </c>
    </row>
    <row r="53048" spans="1:3" x14ac:dyDescent="0.2">
      <c r="A53048" s="3">
        <v>43850</v>
      </c>
      <c r="B53048" s="1">
        <v>2</v>
      </c>
      <c r="C53048" s="1">
        <v>76.861999999999995</v>
      </c>
    </row>
    <row r="53049" spans="1:3" x14ac:dyDescent="0.2">
      <c r="A53049" s="3">
        <v>43850</v>
      </c>
      <c r="B53049" s="1">
        <v>3</v>
      </c>
      <c r="C53049" s="1">
        <v>47.857999999999997</v>
      </c>
    </row>
    <row r="53050" spans="1:3" x14ac:dyDescent="0.2">
      <c r="A53050" s="3">
        <v>43850</v>
      </c>
      <c r="B53050" s="1">
        <v>4</v>
      </c>
      <c r="C53050" s="1">
        <v>55.811999999999998</v>
      </c>
    </row>
    <row r="53051" spans="1:3" x14ac:dyDescent="0.2">
      <c r="A53051" s="3">
        <v>43850</v>
      </c>
      <c r="B53051" s="1">
        <v>5</v>
      </c>
      <c r="C53051" s="1">
        <v>52.673999999999999</v>
      </c>
    </row>
    <row r="53052" spans="1:3" x14ac:dyDescent="0.2">
      <c r="A53052" s="3">
        <v>43850</v>
      </c>
      <c r="B53052" s="1">
        <v>6</v>
      </c>
      <c r="C53052" s="1">
        <v>58.31</v>
      </c>
    </row>
    <row r="53053" spans="1:3" x14ac:dyDescent="0.2">
      <c r="A53053" s="3">
        <v>43850</v>
      </c>
      <c r="B53053" s="1">
        <v>7</v>
      </c>
      <c r="C53053" s="1">
        <v>31.021000000000001</v>
      </c>
    </row>
    <row r="53054" spans="1:3" x14ac:dyDescent="0.2">
      <c r="A53054" s="3">
        <v>43850</v>
      </c>
      <c r="B53054" s="1">
        <v>8</v>
      </c>
      <c r="C53054" s="1">
        <v>35.820999999999998</v>
      </c>
    </row>
    <row r="53055" spans="1:3" x14ac:dyDescent="0.2">
      <c r="A53055" s="3">
        <v>43850</v>
      </c>
      <c r="B53055" s="1">
        <v>9</v>
      </c>
      <c r="C53055" s="1">
        <v>41.595999999999997</v>
      </c>
    </row>
    <row r="53056" spans="1:3" x14ac:dyDescent="0.2">
      <c r="A53056" s="3">
        <v>43850</v>
      </c>
      <c r="B53056" s="1">
        <v>10</v>
      </c>
      <c r="C53056" s="1">
        <v>22.582000000000001</v>
      </c>
    </row>
    <row r="53057" spans="1:3" x14ac:dyDescent="0.2">
      <c r="A53057" s="3">
        <v>43850</v>
      </c>
      <c r="B53057" s="1">
        <v>11</v>
      </c>
      <c r="C53057" s="1">
        <v>4.1219999999999999</v>
      </c>
    </row>
    <row r="53058" spans="1:3" x14ac:dyDescent="0.2">
      <c r="A53058" s="3">
        <v>43850</v>
      </c>
      <c r="B53058" s="1">
        <v>12</v>
      </c>
      <c r="C53058" s="1">
        <v>42.515000000000001</v>
      </c>
    </row>
    <row r="53059" spans="1:3" x14ac:dyDescent="0.2">
      <c r="A53059" s="3">
        <v>43850</v>
      </c>
      <c r="B53059" s="1">
        <v>13</v>
      </c>
      <c r="C53059" s="1">
        <v>38.372</v>
      </c>
    </row>
    <row r="53060" spans="1:3" x14ac:dyDescent="0.2">
      <c r="A53060" s="3">
        <v>43850</v>
      </c>
      <c r="B53060" s="1">
        <v>14</v>
      </c>
      <c r="C53060" s="1">
        <v>44.625999999999998</v>
      </c>
    </row>
    <row r="53061" spans="1:3" x14ac:dyDescent="0.2">
      <c r="A53061" s="3">
        <v>43850</v>
      </c>
      <c r="B53061" s="1">
        <v>15</v>
      </c>
      <c r="C53061" s="1">
        <v>43.161000000000001</v>
      </c>
    </row>
    <row r="53062" spans="1:3" x14ac:dyDescent="0.2">
      <c r="A53062" s="3">
        <v>43850</v>
      </c>
      <c r="B53062" s="1">
        <v>16</v>
      </c>
      <c r="C53062" s="1">
        <v>51.386000000000003</v>
      </c>
    </row>
    <row r="53063" spans="1:3" x14ac:dyDescent="0.2">
      <c r="A53063" s="3">
        <v>43850</v>
      </c>
      <c r="B53063" s="1">
        <v>17</v>
      </c>
      <c r="C53063" s="1">
        <v>35.107999999999997</v>
      </c>
    </row>
    <row r="53064" spans="1:3" x14ac:dyDescent="0.2">
      <c r="A53064" s="3">
        <v>43850</v>
      </c>
      <c r="B53064" s="1">
        <v>18</v>
      </c>
      <c r="C53064" s="1">
        <v>42.652999999999999</v>
      </c>
    </row>
    <row r="53065" spans="1:3" x14ac:dyDescent="0.2">
      <c r="A53065" s="3">
        <v>43850</v>
      </c>
      <c r="B53065" s="1">
        <v>19</v>
      </c>
      <c r="C53065" s="1">
        <v>63.131</v>
      </c>
    </row>
    <row r="53066" spans="1:3" x14ac:dyDescent="0.2">
      <c r="A53066" s="3">
        <v>43850</v>
      </c>
      <c r="B53066" s="1">
        <v>20</v>
      </c>
      <c r="C53066" s="1">
        <v>47.351999999999997</v>
      </c>
    </row>
    <row r="53067" spans="1:3" x14ac:dyDescent="0.2">
      <c r="A53067" s="3">
        <v>43850</v>
      </c>
      <c r="B53067" s="1">
        <v>21</v>
      </c>
      <c r="C53067" s="1">
        <v>55.869</v>
      </c>
    </row>
    <row r="53068" spans="1:3" x14ac:dyDescent="0.2">
      <c r="A53068" s="3">
        <v>43850</v>
      </c>
      <c r="B53068" s="1">
        <v>22</v>
      </c>
      <c r="C53068" s="1">
        <v>47.6</v>
      </c>
    </row>
    <row r="53069" spans="1:3" x14ac:dyDescent="0.2">
      <c r="A53069" s="3">
        <v>43850</v>
      </c>
      <c r="B53069" s="1">
        <v>23</v>
      </c>
      <c r="C53069" s="1">
        <v>68.028000000000006</v>
      </c>
    </row>
    <row r="53070" spans="1:3" x14ac:dyDescent="0.2">
      <c r="A53070" s="3">
        <v>43850</v>
      </c>
      <c r="B53070" s="1">
        <v>24</v>
      </c>
      <c r="C53070" s="1">
        <v>76.018000000000001</v>
      </c>
    </row>
    <row r="53071" spans="1:3" x14ac:dyDescent="0.2">
      <c r="A53071" s="3">
        <v>43851</v>
      </c>
      <c r="B53071" s="1">
        <v>1</v>
      </c>
      <c r="C53071" s="1">
        <v>80.81</v>
      </c>
    </row>
    <row r="53072" spans="1:3" x14ac:dyDescent="0.2">
      <c r="A53072" s="3">
        <v>43851</v>
      </c>
      <c r="B53072" s="1">
        <v>2</v>
      </c>
      <c r="C53072" s="1">
        <v>65.224999999999994</v>
      </c>
    </row>
    <row r="53073" spans="1:3" x14ac:dyDescent="0.2">
      <c r="A53073" s="3">
        <v>43851</v>
      </c>
      <c r="B53073" s="1">
        <v>3</v>
      </c>
      <c r="C53073" s="1">
        <v>66.113</v>
      </c>
    </row>
    <row r="53074" spans="1:3" x14ac:dyDescent="0.2">
      <c r="A53074" s="3">
        <v>43851</v>
      </c>
      <c r="B53074" s="1">
        <v>4</v>
      </c>
      <c r="C53074" s="1">
        <v>56.356000000000002</v>
      </c>
    </row>
    <row r="53075" spans="1:3" x14ac:dyDescent="0.2">
      <c r="A53075" s="3">
        <v>43851</v>
      </c>
      <c r="B53075" s="1">
        <v>5</v>
      </c>
      <c r="C53075" s="1">
        <v>60.362000000000002</v>
      </c>
    </row>
    <row r="53076" spans="1:3" x14ac:dyDescent="0.2">
      <c r="A53076" s="3">
        <v>43851</v>
      </c>
      <c r="B53076" s="1">
        <v>6</v>
      </c>
      <c r="C53076" s="1">
        <v>74.385999999999996</v>
      </c>
    </row>
    <row r="53077" spans="1:3" x14ac:dyDescent="0.2">
      <c r="A53077" s="3">
        <v>43851</v>
      </c>
      <c r="B53077" s="1">
        <v>7</v>
      </c>
      <c r="C53077" s="1">
        <v>47.878</v>
      </c>
    </row>
    <row r="53078" spans="1:3" x14ac:dyDescent="0.2">
      <c r="A53078" s="3">
        <v>43851</v>
      </c>
      <c r="B53078" s="1">
        <v>8</v>
      </c>
      <c r="C53078" s="1">
        <v>36.743000000000002</v>
      </c>
    </row>
    <row r="53079" spans="1:3" x14ac:dyDescent="0.2">
      <c r="A53079" s="3">
        <v>43851</v>
      </c>
      <c r="B53079" s="1">
        <v>9</v>
      </c>
      <c r="C53079" s="1">
        <v>45.720999999999997</v>
      </c>
    </row>
    <row r="53080" spans="1:3" x14ac:dyDescent="0.2">
      <c r="A53080" s="3">
        <v>43851</v>
      </c>
      <c r="B53080" s="1">
        <v>10</v>
      </c>
      <c r="C53080" s="1">
        <v>53.4</v>
      </c>
    </row>
    <row r="53081" spans="1:3" x14ac:dyDescent="0.2">
      <c r="A53081" s="3">
        <v>43851</v>
      </c>
      <c r="B53081" s="1">
        <v>11</v>
      </c>
      <c r="C53081" s="1">
        <v>31.902000000000001</v>
      </c>
    </row>
    <row r="53082" spans="1:3" x14ac:dyDescent="0.2">
      <c r="A53082" s="3">
        <v>43851</v>
      </c>
      <c r="B53082" s="1">
        <v>12</v>
      </c>
      <c r="C53082" s="1">
        <v>52.033999999999999</v>
      </c>
    </row>
    <row r="53083" spans="1:3" x14ac:dyDescent="0.2">
      <c r="A53083" s="3">
        <v>43851</v>
      </c>
      <c r="B53083" s="1">
        <v>13</v>
      </c>
      <c r="C53083" s="1">
        <v>47.088000000000001</v>
      </c>
    </row>
    <row r="53084" spans="1:3" x14ac:dyDescent="0.2">
      <c r="A53084" s="3">
        <v>43851</v>
      </c>
      <c r="B53084" s="1">
        <v>14</v>
      </c>
      <c r="C53084" s="1">
        <v>41.277000000000001</v>
      </c>
    </row>
    <row r="53085" spans="1:3" x14ac:dyDescent="0.2">
      <c r="A53085" s="3">
        <v>43851</v>
      </c>
      <c r="B53085" s="1">
        <v>15</v>
      </c>
      <c r="C53085" s="1">
        <v>58.594999999999999</v>
      </c>
    </row>
    <row r="53086" spans="1:3" x14ac:dyDescent="0.2">
      <c r="A53086" s="3">
        <v>43851</v>
      </c>
      <c r="B53086" s="1">
        <v>16</v>
      </c>
      <c r="C53086" s="1">
        <v>62.421999999999997</v>
      </c>
    </row>
    <row r="53087" spans="1:3" x14ac:dyDescent="0.2">
      <c r="A53087" s="3">
        <v>43851</v>
      </c>
      <c r="B53087" s="1">
        <v>17</v>
      </c>
      <c r="C53087" s="1">
        <v>71.706000000000003</v>
      </c>
    </row>
    <row r="53088" spans="1:3" x14ac:dyDescent="0.2">
      <c r="A53088" s="3">
        <v>43851</v>
      </c>
      <c r="B53088" s="1">
        <v>18</v>
      </c>
      <c r="C53088" s="1">
        <v>58.915999999999997</v>
      </c>
    </row>
    <row r="53089" spans="1:3" x14ac:dyDescent="0.2">
      <c r="A53089" s="3">
        <v>43851</v>
      </c>
      <c r="B53089" s="1">
        <v>19</v>
      </c>
      <c r="C53089" s="1">
        <v>63.045999999999999</v>
      </c>
    </row>
    <row r="53090" spans="1:3" x14ac:dyDescent="0.2">
      <c r="A53090" s="3">
        <v>43851</v>
      </c>
      <c r="B53090" s="1">
        <v>20</v>
      </c>
      <c r="C53090" s="1">
        <v>59.548000000000002</v>
      </c>
    </row>
    <row r="53091" spans="1:3" x14ac:dyDescent="0.2">
      <c r="A53091" s="3">
        <v>43851</v>
      </c>
      <c r="B53091" s="1">
        <v>21</v>
      </c>
      <c r="C53091" s="1">
        <v>64.960999999999999</v>
      </c>
    </row>
    <row r="53092" spans="1:3" x14ac:dyDescent="0.2">
      <c r="A53092" s="3">
        <v>43851</v>
      </c>
      <c r="B53092" s="1">
        <v>22</v>
      </c>
      <c r="C53092" s="1">
        <v>53.212000000000003</v>
      </c>
    </row>
    <row r="53093" spans="1:3" x14ac:dyDescent="0.2">
      <c r="A53093" s="3">
        <v>43851</v>
      </c>
      <c r="B53093" s="1">
        <v>23</v>
      </c>
      <c r="C53093" s="1">
        <v>68.637</v>
      </c>
    </row>
    <row r="53094" spans="1:3" x14ac:dyDescent="0.2">
      <c r="A53094" s="3">
        <v>43851</v>
      </c>
      <c r="B53094" s="1">
        <v>24</v>
      </c>
      <c r="C53094" s="1">
        <v>73.718999999999994</v>
      </c>
    </row>
    <row r="53095" spans="1:3" x14ac:dyDescent="0.2">
      <c r="A53095" s="3">
        <v>43852</v>
      </c>
      <c r="B53095" s="1">
        <v>1</v>
      </c>
      <c r="C53095" s="1">
        <v>75.974000000000004</v>
      </c>
    </row>
    <row r="53096" spans="1:3" x14ac:dyDescent="0.2">
      <c r="A53096" s="3">
        <v>43852</v>
      </c>
      <c r="B53096" s="1">
        <v>2</v>
      </c>
      <c r="C53096" s="1">
        <v>73.638999999999996</v>
      </c>
    </row>
    <row r="53097" spans="1:3" x14ac:dyDescent="0.2">
      <c r="A53097" s="3">
        <v>43852</v>
      </c>
      <c r="B53097" s="1">
        <v>3</v>
      </c>
      <c r="C53097" s="1">
        <v>56.713999999999999</v>
      </c>
    </row>
    <row r="53098" spans="1:3" x14ac:dyDescent="0.2">
      <c r="A53098" s="3">
        <v>43852</v>
      </c>
      <c r="B53098" s="1">
        <v>4</v>
      </c>
      <c r="C53098" s="1">
        <v>61.279000000000003</v>
      </c>
    </row>
    <row r="53099" spans="1:3" x14ac:dyDescent="0.2">
      <c r="A53099" s="3">
        <v>43852</v>
      </c>
      <c r="B53099" s="1">
        <v>5</v>
      </c>
      <c r="C53099" s="1">
        <v>50.344000000000001</v>
      </c>
    </row>
    <row r="53100" spans="1:3" x14ac:dyDescent="0.2">
      <c r="A53100" s="3">
        <v>43852</v>
      </c>
      <c r="B53100" s="1">
        <v>6</v>
      </c>
      <c r="C53100" s="1">
        <v>53.628</v>
      </c>
    </row>
    <row r="53101" spans="1:3" x14ac:dyDescent="0.2">
      <c r="A53101" s="3">
        <v>43852</v>
      </c>
      <c r="B53101" s="1">
        <v>7</v>
      </c>
      <c r="C53101" s="1">
        <v>50.078000000000003</v>
      </c>
    </row>
    <row r="53102" spans="1:3" x14ac:dyDescent="0.2">
      <c r="A53102" s="3">
        <v>43852</v>
      </c>
      <c r="B53102" s="1">
        <v>8</v>
      </c>
      <c r="C53102" s="1">
        <v>44.981000000000002</v>
      </c>
    </row>
    <row r="53103" spans="1:3" x14ac:dyDescent="0.2">
      <c r="A53103" s="3">
        <v>43852</v>
      </c>
      <c r="B53103" s="1">
        <v>9</v>
      </c>
      <c r="C53103" s="1">
        <v>59.491999999999997</v>
      </c>
    </row>
    <row r="53104" spans="1:3" x14ac:dyDescent="0.2">
      <c r="A53104" s="3">
        <v>43852</v>
      </c>
      <c r="B53104" s="1">
        <v>10</v>
      </c>
      <c r="C53104" s="1">
        <v>35.052</v>
      </c>
    </row>
    <row r="53105" spans="1:3" x14ac:dyDescent="0.2">
      <c r="A53105" s="3">
        <v>43852</v>
      </c>
      <c r="B53105" s="1">
        <v>11</v>
      </c>
      <c r="C53105" s="1">
        <v>39.686</v>
      </c>
    </row>
    <row r="53106" spans="1:3" x14ac:dyDescent="0.2">
      <c r="A53106" s="3">
        <v>43852</v>
      </c>
      <c r="B53106" s="1">
        <v>12</v>
      </c>
      <c r="C53106" s="1">
        <v>39.076000000000001</v>
      </c>
    </row>
    <row r="53107" spans="1:3" x14ac:dyDescent="0.2">
      <c r="A53107" s="3">
        <v>43852</v>
      </c>
      <c r="B53107" s="1">
        <v>13</v>
      </c>
      <c r="C53107" s="1">
        <v>23.341999999999999</v>
      </c>
    </row>
    <row r="53108" spans="1:3" x14ac:dyDescent="0.2">
      <c r="A53108" s="3">
        <v>43852</v>
      </c>
      <c r="B53108" s="1">
        <v>14</v>
      </c>
      <c r="C53108" s="1">
        <v>34.295999999999999</v>
      </c>
    </row>
    <row r="53109" spans="1:3" x14ac:dyDescent="0.2">
      <c r="A53109" s="3">
        <v>43852</v>
      </c>
      <c r="B53109" s="1">
        <v>15</v>
      </c>
      <c r="C53109" s="1">
        <v>46.612000000000002</v>
      </c>
    </row>
    <row r="53110" spans="1:3" x14ac:dyDescent="0.2">
      <c r="A53110" s="3">
        <v>43852</v>
      </c>
      <c r="B53110" s="1">
        <v>16</v>
      </c>
      <c r="C53110" s="1">
        <v>35.046999999999997</v>
      </c>
    </row>
    <row r="53111" spans="1:3" x14ac:dyDescent="0.2">
      <c r="A53111" s="3">
        <v>43852</v>
      </c>
      <c r="B53111" s="1">
        <v>17</v>
      </c>
      <c r="C53111" s="1">
        <v>52.162999999999997</v>
      </c>
    </row>
    <row r="53112" spans="1:3" x14ac:dyDescent="0.2">
      <c r="A53112" s="3">
        <v>43852</v>
      </c>
      <c r="B53112" s="1">
        <v>18</v>
      </c>
      <c r="C53112" s="1">
        <v>30.145</v>
      </c>
    </row>
    <row r="53113" spans="1:3" x14ac:dyDescent="0.2">
      <c r="A53113" s="3">
        <v>43852</v>
      </c>
      <c r="B53113" s="1">
        <v>19</v>
      </c>
      <c r="C53113" s="1">
        <v>46.305999999999997</v>
      </c>
    </row>
    <row r="53114" spans="1:3" x14ac:dyDescent="0.2">
      <c r="A53114" s="3">
        <v>43852</v>
      </c>
      <c r="B53114" s="1">
        <v>20</v>
      </c>
      <c r="C53114" s="1">
        <v>45.094999999999999</v>
      </c>
    </row>
    <row r="53115" spans="1:3" x14ac:dyDescent="0.2">
      <c r="A53115" s="3">
        <v>43852</v>
      </c>
      <c r="B53115" s="1">
        <v>21</v>
      </c>
      <c r="C53115" s="1">
        <v>47.779000000000003</v>
      </c>
    </row>
    <row r="53116" spans="1:3" x14ac:dyDescent="0.2">
      <c r="A53116" s="3">
        <v>43852</v>
      </c>
      <c r="B53116" s="1">
        <v>22</v>
      </c>
      <c r="C53116" s="1">
        <v>42.564</v>
      </c>
    </row>
    <row r="53117" spans="1:3" x14ac:dyDescent="0.2">
      <c r="A53117" s="3">
        <v>43852</v>
      </c>
      <c r="B53117" s="1">
        <v>23</v>
      </c>
      <c r="C53117" s="1">
        <v>52.62</v>
      </c>
    </row>
    <row r="53118" spans="1:3" x14ac:dyDescent="0.2">
      <c r="A53118" s="3">
        <v>43852</v>
      </c>
      <c r="B53118" s="1">
        <v>24</v>
      </c>
      <c r="C53118" s="1">
        <v>83.296000000000006</v>
      </c>
    </row>
    <row r="53119" spans="1:3" x14ac:dyDescent="0.2">
      <c r="A53119" s="3">
        <v>43853</v>
      </c>
      <c r="B53119" s="1">
        <v>1</v>
      </c>
      <c r="C53119" s="1">
        <v>31.989000000000001</v>
      </c>
    </row>
    <row r="53120" spans="1:3" x14ac:dyDescent="0.2">
      <c r="A53120" s="3">
        <v>43853</v>
      </c>
      <c r="B53120" s="1">
        <v>2</v>
      </c>
      <c r="C53120" s="1">
        <v>53.899000000000001</v>
      </c>
    </row>
    <row r="53121" spans="1:3" x14ac:dyDescent="0.2">
      <c r="A53121" s="3">
        <v>43853</v>
      </c>
      <c r="B53121" s="1">
        <v>3</v>
      </c>
      <c r="C53121" s="1">
        <v>42.847999999999999</v>
      </c>
    </row>
    <row r="53122" spans="1:3" x14ac:dyDescent="0.2">
      <c r="A53122" s="3">
        <v>43853</v>
      </c>
      <c r="B53122" s="1">
        <v>4</v>
      </c>
      <c r="C53122" s="1">
        <v>45.771000000000001</v>
      </c>
    </row>
    <row r="53123" spans="1:3" x14ac:dyDescent="0.2">
      <c r="A53123" s="3">
        <v>43853</v>
      </c>
      <c r="B53123" s="1">
        <v>5</v>
      </c>
      <c r="C53123" s="1">
        <v>44.515999999999998</v>
      </c>
    </row>
    <row r="53124" spans="1:3" x14ac:dyDescent="0.2">
      <c r="A53124" s="3">
        <v>43853</v>
      </c>
      <c r="B53124" s="1">
        <v>6</v>
      </c>
      <c r="C53124" s="1">
        <v>64.284000000000006</v>
      </c>
    </row>
    <row r="53125" spans="1:3" x14ac:dyDescent="0.2">
      <c r="A53125" s="3">
        <v>43853</v>
      </c>
      <c r="B53125" s="1">
        <v>7</v>
      </c>
      <c r="C53125" s="1">
        <v>51.718000000000004</v>
      </c>
    </row>
    <row r="53126" spans="1:3" x14ac:dyDescent="0.2">
      <c r="A53126" s="3">
        <v>43853</v>
      </c>
      <c r="B53126" s="1">
        <v>8</v>
      </c>
      <c r="C53126" s="1">
        <v>30.422000000000001</v>
      </c>
    </row>
    <row r="53127" spans="1:3" x14ac:dyDescent="0.2">
      <c r="A53127" s="3">
        <v>43853</v>
      </c>
      <c r="B53127" s="1">
        <v>9</v>
      </c>
      <c r="C53127" s="1">
        <v>47.863999999999997</v>
      </c>
    </row>
    <row r="53128" spans="1:3" x14ac:dyDescent="0.2">
      <c r="A53128" s="3">
        <v>43853</v>
      </c>
      <c r="B53128" s="1">
        <v>10</v>
      </c>
      <c r="C53128" s="1">
        <v>51.064</v>
      </c>
    </row>
    <row r="53129" spans="1:3" x14ac:dyDescent="0.2">
      <c r="A53129" s="3">
        <v>43853</v>
      </c>
      <c r="B53129" s="1">
        <v>11</v>
      </c>
      <c r="C53129" s="1">
        <v>29.927</v>
      </c>
    </row>
    <row r="53130" spans="1:3" x14ac:dyDescent="0.2">
      <c r="A53130" s="3">
        <v>43853</v>
      </c>
      <c r="B53130" s="1">
        <v>12</v>
      </c>
      <c r="C53130" s="1">
        <v>10.375</v>
      </c>
    </row>
    <row r="53131" spans="1:3" x14ac:dyDescent="0.2">
      <c r="A53131" s="3">
        <v>43853</v>
      </c>
      <c r="B53131" s="1">
        <v>13</v>
      </c>
      <c r="C53131" s="1">
        <v>26.937000000000001</v>
      </c>
    </row>
    <row r="53132" spans="1:3" x14ac:dyDescent="0.2">
      <c r="A53132" s="3">
        <v>43853</v>
      </c>
      <c r="B53132" s="1">
        <v>14</v>
      </c>
      <c r="C53132" s="1">
        <v>19.399000000000001</v>
      </c>
    </row>
    <row r="53133" spans="1:3" x14ac:dyDescent="0.2">
      <c r="A53133" s="3">
        <v>43853</v>
      </c>
      <c r="B53133" s="1">
        <v>15</v>
      </c>
      <c r="C53133" s="1">
        <v>15.428000000000001</v>
      </c>
    </row>
    <row r="53134" spans="1:3" x14ac:dyDescent="0.2">
      <c r="A53134" s="3">
        <v>43853</v>
      </c>
      <c r="B53134" s="1">
        <v>16</v>
      </c>
      <c r="C53134" s="1">
        <v>21.766999999999999</v>
      </c>
    </row>
    <row r="53135" spans="1:3" x14ac:dyDescent="0.2">
      <c r="A53135" s="3">
        <v>43853</v>
      </c>
      <c r="B53135" s="1">
        <v>17</v>
      </c>
      <c r="C53135" s="1">
        <v>31.317</v>
      </c>
    </row>
    <row r="53136" spans="1:3" x14ac:dyDescent="0.2">
      <c r="A53136" s="3">
        <v>43853</v>
      </c>
      <c r="B53136" s="1">
        <v>18</v>
      </c>
      <c r="C53136" s="1">
        <v>43.701999999999998</v>
      </c>
    </row>
    <row r="53137" spans="1:3" x14ac:dyDescent="0.2">
      <c r="A53137" s="3">
        <v>43853</v>
      </c>
      <c r="B53137" s="1">
        <v>19</v>
      </c>
      <c r="C53137" s="1">
        <v>17.745000000000001</v>
      </c>
    </row>
    <row r="53138" spans="1:3" x14ac:dyDescent="0.2">
      <c r="A53138" s="3">
        <v>43853</v>
      </c>
      <c r="B53138" s="1">
        <v>20</v>
      </c>
      <c r="C53138" s="1">
        <v>24.852</v>
      </c>
    </row>
    <row r="53139" spans="1:3" x14ac:dyDescent="0.2">
      <c r="A53139" s="3">
        <v>43853</v>
      </c>
      <c r="B53139" s="1">
        <v>21</v>
      </c>
      <c r="C53139" s="1">
        <v>11.29</v>
      </c>
    </row>
    <row r="53140" spans="1:3" x14ac:dyDescent="0.2">
      <c r="A53140" s="3">
        <v>43853</v>
      </c>
      <c r="B53140" s="1">
        <v>22</v>
      </c>
      <c r="C53140" s="1">
        <v>20.428000000000001</v>
      </c>
    </row>
    <row r="53141" spans="1:3" x14ac:dyDescent="0.2">
      <c r="A53141" s="3">
        <v>43853</v>
      </c>
      <c r="B53141" s="1">
        <v>23</v>
      </c>
      <c r="C53141" s="1">
        <v>37.002000000000002</v>
      </c>
    </row>
    <row r="53142" spans="1:3" x14ac:dyDescent="0.2">
      <c r="A53142" s="3">
        <v>43853</v>
      </c>
      <c r="B53142" s="1">
        <v>24</v>
      </c>
      <c r="C53142" s="1">
        <v>44</v>
      </c>
    </row>
    <row r="53143" spans="1:3" x14ac:dyDescent="0.2">
      <c r="A53143" s="3">
        <v>43854</v>
      </c>
      <c r="B53143" s="1">
        <v>1</v>
      </c>
      <c r="C53143" s="1">
        <v>55.418999999999997</v>
      </c>
    </row>
    <row r="53144" spans="1:3" x14ac:dyDescent="0.2">
      <c r="A53144" s="3">
        <v>43854</v>
      </c>
      <c r="B53144" s="1">
        <v>2</v>
      </c>
      <c r="C53144" s="1">
        <v>45.023000000000003</v>
      </c>
    </row>
    <row r="53145" spans="1:3" x14ac:dyDescent="0.2">
      <c r="A53145" s="3">
        <v>43854</v>
      </c>
      <c r="B53145" s="1">
        <v>3</v>
      </c>
      <c r="C53145" s="1">
        <v>53.579000000000001</v>
      </c>
    </row>
    <row r="53146" spans="1:3" x14ac:dyDescent="0.2">
      <c r="A53146" s="3">
        <v>43854</v>
      </c>
      <c r="B53146" s="1">
        <v>4</v>
      </c>
      <c r="C53146" s="1">
        <v>48.668999999999997</v>
      </c>
    </row>
    <row r="53147" spans="1:3" x14ac:dyDescent="0.2">
      <c r="A53147" s="3">
        <v>43854</v>
      </c>
      <c r="B53147" s="1">
        <v>5</v>
      </c>
      <c r="C53147" s="1">
        <v>46.987000000000002</v>
      </c>
    </row>
    <row r="53148" spans="1:3" x14ac:dyDescent="0.2">
      <c r="A53148" s="3">
        <v>43854</v>
      </c>
      <c r="B53148" s="1">
        <v>6</v>
      </c>
      <c r="C53148" s="1">
        <v>30.405000000000001</v>
      </c>
    </row>
    <row r="53149" spans="1:3" x14ac:dyDescent="0.2">
      <c r="A53149" s="3">
        <v>43854</v>
      </c>
      <c r="B53149" s="1">
        <v>7</v>
      </c>
      <c r="C53149" s="1">
        <v>32.213000000000001</v>
      </c>
    </row>
    <row r="53150" spans="1:3" x14ac:dyDescent="0.2">
      <c r="A53150" s="3">
        <v>43854</v>
      </c>
      <c r="B53150" s="1">
        <v>8</v>
      </c>
      <c r="C53150" s="1">
        <v>31.640999999999998</v>
      </c>
    </row>
    <row r="53151" spans="1:3" x14ac:dyDescent="0.2">
      <c r="A53151" s="3">
        <v>43854</v>
      </c>
      <c r="B53151" s="1">
        <v>9</v>
      </c>
      <c r="C53151" s="1">
        <v>31.381</v>
      </c>
    </row>
    <row r="53152" spans="1:3" x14ac:dyDescent="0.2">
      <c r="A53152" s="3">
        <v>43854</v>
      </c>
      <c r="B53152" s="1">
        <v>10</v>
      </c>
      <c r="C53152" s="1">
        <v>12.571999999999999</v>
      </c>
    </row>
    <row r="53153" spans="1:3" x14ac:dyDescent="0.2">
      <c r="A53153" s="3">
        <v>43854</v>
      </c>
      <c r="B53153" s="1">
        <v>11</v>
      </c>
      <c r="C53153" s="1">
        <v>29.135000000000002</v>
      </c>
    </row>
    <row r="53154" spans="1:3" x14ac:dyDescent="0.2">
      <c r="A53154" s="3">
        <v>43854</v>
      </c>
      <c r="B53154" s="1">
        <v>12</v>
      </c>
      <c r="C53154" s="1">
        <v>29.006</v>
      </c>
    </row>
    <row r="53155" spans="1:3" x14ac:dyDescent="0.2">
      <c r="A53155" s="3">
        <v>43854</v>
      </c>
      <c r="B53155" s="1">
        <v>13</v>
      </c>
      <c r="C53155" s="1">
        <v>8.8949999999999996</v>
      </c>
    </row>
    <row r="53156" spans="1:3" x14ac:dyDescent="0.2">
      <c r="A53156" s="3">
        <v>43854</v>
      </c>
      <c r="B53156" s="1">
        <v>14</v>
      </c>
      <c r="C53156" s="1">
        <v>20.564</v>
      </c>
    </row>
    <row r="53157" spans="1:3" x14ac:dyDescent="0.2">
      <c r="A53157" s="3">
        <v>43854</v>
      </c>
      <c r="B53157" s="1">
        <v>15</v>
      </c>
      <c r="C53157" s="1">
        <v>21.983000000000001</v>
      </c>
    </row>
    <row r="53158" spans="1:3" x14ac:dyDescent="0.2">
      <c r="A53158" s="3">
        <v>43854</v>
      </c>
      <c r="B53158" s="1">
        <v>16</v>
      </c>
      <c r="C53158" s="1">
        <v>14.238</v>
      </c>
    </row>
    <row r="53159" spans="1:3" x14ac:dyDescent="0.2">
      <c r="A53159" s="3">
        <v>43854</v>
      </c>
      <c r="B53159" s="1">
        <v>17</v>
      </c>
      <c r="C53159" s="1">
        <v>36.680999999999997</v>
      </c>
    </row>
    <row r="53160" spans="1:3" x14ac:dyDescent="0.2">
      <c r="A53160" s="3">
        <v>43854</v>
      </c>
      <c r="B53160" s="1">
        <v>18</v>
      </c>
      <c r="C53160" s="1">
        <v>8.3810000000000002</v>
      </c>
    </row>
    <row r="53161" spans="1:3" x14ac:dyDescent="0.2">
      <c r="A53161" s="3">
        <v>43854</v>
      </c>
      <c r="B53161" s="1">
        <v>19</v>
      </c>
      <c r="C53161" s="1">
        <v>16.251999999999999</v>
      </c>
    </row>
    <row r="53162" spans="1:3" x14ac:dyDescent="0.2">
      <c r="A53162" s="3">
        <v>43854</v>
      </c>
      <c r="B53162" s="1">
        <v>20</v>
      </c>
      <c r="C53162" s="1">
        <v>17.18</v>
      </c>
    </row>
    <row r="53163" spans="1:3" x14ac:dyDescent="0.2">
      <c r="A53163" s="3">
        <v>43854</v>
      </c>
      <c r="B53163" s="1">
        <v>21</v>
      </c>
      <c r="C53163" s="1">
        <v>15.07</v>
      </c>
    </row>
    <row r="53164" spans="1:3" x14ac:dyDescent="0.2">
      <c r="A53164" s="3">
        <v>43854</v>
      </c>
      <c r="B53164" s="1">
        <v>22</v>
      </c>
      <c r="C53164" s="1">
        <v>13.541</v>
      </c>
    </row>
    <row r="53165" spans="1:3" x14ac:dyDescent="0.2">
      <c r="A53165" s="3">
        <v>43854</v>
      </c>
      <c r="B53165" s="1">
        <v>23</v>
      </c>
      <c r="C53165" s="1">
        <v>26.088999999999999</v>
      </c>
    </row>
    <row r="53166" spans="1:3" x14ac:dyDescent="0.2">
      <c r="A53166" s="3">
        <v>43854</v>
      </c>
      <c r="B53166" s="1">
        <v>24</v>
      </c>
      <c r="C53166" s="1">
        <v>37.828000000000003</v>
      </c>
    </row>
    <row r="53167" spans="1:3" x14ac:dyDescent="0.2">
      <c r="A53167" s="3">
        <v>43855</v>
      </c>
      <c r="B53167" s="1">
        <v>1</v>
      </c>
      <c r="C53167" s="1">
        <v>49.360999999999997</v>
      </c>
    </row>
    <row r="53168" spans="1:3" x14ac:dyDescent="0.2">
      <c r="A53168" s="3">
        <v>43855</v>
      </c>
      <c r="B53168" s="1">
        <v>2</v>
      </c>
      <c r="C53168" s="1">
        <v>48.948</v>
      </c>
    </row>
    <row r="53169" spans="1:3" x14ac:dyDescent="0.2">
      <c r="A53169" s="3">
        <v>43855</v>
      </c>
      <c r="B53169" s="1">
        <v>3</v>
      </c>
      <c r="C53169" s="1">
        <v>44.366999999999997</v>
      </c>
    </row>
    <row r="53170" spans="1:3" x14ac:dyDescent="0.2">
      <c r="A53170" s="3">
        <v>43855</v>
      </c>
      <c r="B53170" s="1">
        <v>4</v>
      </c>
      <c r="C53170" s="1">
        <v>51.651000000000003</v>
      </c>
    </row>
    <row r="53171" spans="1:3" x14ac:dyDescent="0.2">
      <c r="A53171" s="3">
        <v>43855</v>
      </c>
      <c r="B53171" s="1">
        <v>5</v>
      </c>
      <c r="C53171" s="1">
        <v>55.798999999999999</v>
      </c>
    </row>
    <row r="53172" spans="1:3" x14ac:dyDescent="0.2">
      <c r="A53172" s="3">
        <v>43855</v>
      </c>
      <c r="B53172" s="1">
        <v>6</v>
      </c>
      <c r="C53172" s="1">
        <v>52.279000000000003</v>
      </c>
    </row>
    <row r="53173" spans="1:3" x14ac:dyDescent="0.2">
      <c r="A53173" s="3">
        <v>43855</v>
      </c>
      <c r="B53173" s="1">
        <v>7</v>
      </c>
      <c r="C53173" s="1">
        <v>67.834000000000003</v>
      </c>
    </row>
    <row r="53174" spans="1:3" x14ac:dyDescent="0.2">
      <c r="A53174" s="3">
        <v>43855</v>
      </c>
      <c r="B53174" s="1">
        <v>8</v>
      </c>
      <c r="C53174" s="1">
        <v>63.347000000000001</v>
      </c>
    </row>
    <row r="53175" spans="1:3" x14ac:dyDescent="0.2">
      <c r="A53175" s="3">
        <v>43855</v>
      </c>
      <c r="B53175" s="1">
        <v>9</v>
      </c>
      <c r="C53175" s="1">
        <v>46.689</v>
      </c>
    </row>
    <row r="53176" spans="1:3" x14ac:dyDescent="0.2">
      <c r="A53176" s="3">
        <v>43855</v>
      </c>
      <c r="B53176" s="1">
        <v>10</v>
      </c>
      <c r="C53176" s="1">
        <v>60.575000000000003</v>
      </c>
    </row>
    <row r="53177" spans="1:3" x14ac:dyDescent="0.2">
      <c r="A53177" s="3">
        <v>43855</v>
      </c>
      <c r="B53177" s="1">
        <v>11</v>
      </c>
      <c r="C53177" s="1">
        <v>47.728999999999999</v>
      </c>
    </row>
    <row r="53178" spans="1:3" x14ac:dyDescent="0.2">
      <c r="A53178" s="3">
        <v>43855</v>
      </c>
      <c r="B53178" s="1">
        <v>12</v>
      </c>
      <c r="C53178" s="1">
        <v>43.597999999999999</v>
      </c>
    </row>
    <row r="53179" spans="1:3" x14ac:dyDescent="0.2">
      <c r="A53179" s="3">
        <v>43855</v>
      </c>
      <c r="B53179" s="1">
        <v>13</v>
      </c>
      <c r="C53179" s="1">
        <v>43.854999999999997</v>
      </c>
    </row>
    <row r="53180" spans="1:3" x14ac:dyDescent="0.2">
      <c r="A53180" s="3">
        <v>43855</v>
      </c>
      <c r="B53180" s="1">
        <v>14</v>
      </c>
      <c r="C53180" s="1">
        <v>37.521999999999998</v>
      </c>
    </row>
    <row r="53181" spans="1:3" x14ac:dyDescent="0.2">
      <c r="A53181" s="3">
        <v>43855</v>
      </c>
      <c r="B53181" s="1">
        <v>15</v>
      </c>
      <c r="C53181" s="1">
        <v>28.704999999999998</v>
      </c>
    </row>
    <row r="53182" spans="1:3" x14ac:dyDescent="0.2">
      <c r="A53182" s="3">
        <v>43855</v>
      </c>
      <c r="B53182" s="1">
        <v>16</v>
      </c>
      <c r="C53182" s="1">
        <v>31.864000000000001</v>
      </c>
    </row>
    <row r="53183" spans="1:3" x14ac:dyDescent="0.2">
      <c r="A53183" s="3">
        <v>43855</v>
      </c>
      <c r="B53183" s="1">
        <v>17</v>
      </c>
      <c r="C53183" s="1">
        <v>20.867999999999999</v>
      </c>
    </row>
    <row r="53184" spans="1:3" x14ac:dyDescent="0.2">
      <c r="A53184" s="3">
        <v>43855</v>
      </c>
      <c r="B53184" s="1">
        <v>18</v>
      </c>
      <c r="C53184" s="1">
        <v>19.864000000000001</v>
      </c>
    </row>
    <row r="53185" spans="1:3" x14ac:dyDescent="0.2">
      <c r="A53185" s="3">
        <v>43855</v>
      </c>
      <c r="B53185" s="1">
        <v>19</v>
      </c>
      <c r="C53185" s="1">
        <v>18.600000000000001</v>
      </c>
    </row>
    <row r="53186" spans="1:3" x14ac:dyDescent="0.2">
      <c r="A53186" s="3">
        <v>43855</v>
      </c>
      <c r="B53186" s="1">
        <v>20</v>
      </c>
      <c r="C53186" s="1">
        <v>25.913</v>
      </c>
    </row>
    <row r="53187" spans="1:3" x14ac:dyDescent="0.2">
      <c r="A53187" s="3">
        <v>43855</v>
      </c>
      <c r="B53187" s="1">
        <v>21</v>
      </c>
      <c r="C53187" s="1">
        <v>16.058</v>
      </c>
    </row>
    <row r="53188" spans="1:3" x14ac:dyDescent="0.2">
      <c r="A53188" s="3">
        <v>43855</v>
      </c>
      <c r="B53188" s="1">
        <v>22</v>
      </c>
      <c r="C53188" s="1">
        <v>19.757999999999999</v>
      </c>
    </row>
    <row r="53189" spans="1:3" x14ac:dyDescent="0.2">
      <c r="A53189" s="3">
        <v>43855</v>
      </c>
      <c r="B53189" s="1">
        <v>23</v>
      </c>
      <c r="C53189" s="1">
        <v>27.042999999999999</v>
      </c>
    </row>
    <row r="53190" spans="1:3" x14ac:dyDescent="0.2">
      <c r="A53190" s="3">
        <v>43855</v>
      </c>
      <c r="B53190" s="1">
        <v>24</v>
      </c>
      <c r="C53190" s="1">
        <v>26.312000000000001</v>
      </c>
    </row>
    <row r="53191" spans="1:3" x14ac:dyDescent="0.2">
      <c r="A53191" s="3">
        <v>43856</v>
      </c>
      <c r="B53191" s="1">
        <v>1</v>
      </c>
      <c r="C53191" s="1">
        <v>37.24</v>
      </c>
    </row>
    <row r="53192" spans="1:3" x14ac:dyDescent="0.2">
      <c r="A53192" s="3">
        <v>43856</v>
      </c>
      <c r="B53192" s="1">
        <v>2</v>
      </c>
      <c r="C53192" s="1">
        <v>42.506999999999998</v>
      </c>
    </row>
    <row r="53193" spans="1:3" x14ac:dyDescent="0.2">
      <c r="A53193" s="3">
        <v>43856</v>
      </c>
      <c r="B53193" s="1">
        <v>3</v>
      </c>
      <c r="C53193" s="1">
        <v>35.343000000000004</v>
      </c>
    </row>
    <row r="53194" spans="1:3" x14ac:dyDescent="0.2">
      <c r="A53194" s="3">
        <v>43856</v>
      </c>
      <c r="B53194" s="1">
        <v>4</v>
      </c>
      <c r="C53194" s="1">
        <v>33.781999999999996</v>
      </c>
    </row>
    <row r="53195" spans="1:3" x14ac:dyDescent="0.2">
      <c r="A53195" s="3">
        <v>43856</v>
      </c>
      <c r="B53195" s="1">
        <v>5</v>
      </c>
      <c r="C53195" s="1">
        <v>28.027999999999999</v>
      </c>
    </row>
    <row r="53196" spans="1:3" x14ac:dyDescent="0.2">
      <c r="A53196" s="3">
        <v>43856</v>
      </c>
      <c r="B53196" s="1">
        <v>6</v>
      </c>
      <c r="C53196" s="1">
        <v>34.865000000000002</v>
      </c>
    </row>
    <row r="53197" spans="1:3" x14ac:dyDescent="0.2">
      <c r="A53197" s="3">
        <v>43856</v>
      </c>
      <c r="B53197" s="1">
        <v>7</v>
      </c>
      <c r="C53197" s="1">
        <v>45.031999999999996</v>
      </c>
    </row>
    <row r="53198" spans="1:3" x14ac:dyDescent="0.2">
      <c r="A53198" s="3">
        <v>43856</v>
      </c>
      <c r="B53198" s="1">
        <v>8</v>
      </c>
      <c r="C53198" s="1">
        <v>37.628999999999998</v>
      </c>
    </row>
    <row r="53199" spans="1:3" x14ac:dyDescent="0.2">
      <c r="A53199" s="3">
        <v>43856</v>
      </c>
      <c r="B53199" s="1">
        <v>9</v>
      </c>
      <c r="C53199" s="1">
        <v>28.257999999999999</v>
      </c>
    </row>
    <row r="53200" spans="1:3" x14ac:dyDescent="0.2">
      <c r="A53200" s="3">
        <v>43856</v>
      </c>
      <c r="B53200" s="1">
        <v>10</v>
      </c>
      <c r="C53200" s="1">
        <v>28.363</v>
      </c>
    </row>
    <row r="53201" spans="1:3" x14ac:dyDescent="0.2">
      <c r="A53201" s="3">
        <v>43856</v>
      </c>
      <c r="B53201" s="1">
        <v>11</v>
      </c>
      <c r="C53201" s="1">
        <v>27.571000000000002</v>
      </c>
    </row>
    <row r="53202" spans="1:3" x14ac:dyDescent="0.2">
      <c r="A53202" s="3">
        <v>43856</v>
      </c>
      <c r="B53202" s="1">
        <v>12</v>
      </c>
      <c r="C53202" s="1">
        <v>17.035</v>
      </c>
    </row>
    <row r="53203" spans="1:3" x14ac:dyDescent="0.2">
      <c r="A53203" s="3">
        <v>43856</v>
      </c>
      <c r="B53203" s="1">
        <v>13</v>
      </c>
      <c r="C53203" s="1">
        <v>43.933</v>
      </c>
    </row>
    <row r="53204" spans="1:3" x14ac:dyDescent="0.2">
      <c r="A53204" s="3">
        <v>43856</v>
      </c>
      <c r="B53204" s="1">
        <v>14</v>
      </c>
      <c r="C53204" s="1">
        <v>28.305</v>
      </c>
    </row>
    <row r="53205" spans="1:3" x14ac:dyDescent="0.2">
      <c r="A53205" s="3">
        <v>43856</v>
      </c>
      <c r="B53205" s="1">
        <v>15</v>
      </c>
      <c r="C53205" s="1">
        <v>45.311</v>
      </c>
    </row>
    <row r="53206" spans="1:3" x14ac:dyDescent="0.2">
      <c r="A53206" s="3">
        <v>43856</v>
      </c>
      <c r="B53206" s="1">
        <v>16</v>
      </c>
      <c r="C53206" s="1">
        <v>36.750999999999998</v>
      </c>
    </row>
    <row r="53207" spans="1:3" x14ac:dyDescent="0.2">
      <c r="A53207" s="3">
        <v>43856</v>
      </c>
      <c r="B53207" s="1">
        <v>17</v>
      </c>
      <c r="C53207" s="1">
        <v>26.065000000000001</v>
      </c>
    </row>
    <row r="53208" spans="1:3" x14ac:dyDescent="0.2">
      <c r="A53208" s="3">
        <v>43856</v>
      </c>
      <c r="B53208" s="1">
        <v>18</v>
      </c>
      <c r="C53208" s="1">
        <v>12.023999999999999</v>
      </c>
    </row>
    <row r="53209" spans="1:3" x14ac:dyDescent="0.2">
      <c r="A53209" s="3">
        <v>43856</v>
      </c>
      <c r="B53209" s="1">
        <v>19</v>
      </c>
      <c r="C53209" s="1">
        <v>25.407</v>
      </c>
    </row>
    <row r="53210" spans="1:3" x14ac:dyDescent="0.2">
      <c r="A53210" s="3">
        <v>43856</v>
      </c>
      <c r="B53210" s="1">
        <v>20</v>
      </c>
      <c r="C53210" s="1">
        <v>26.277999999999999</v>
      </c>
    </row>
    <row r="53211" spans="1:3" x14ac:dyDescent="0.2">
      <c r="A53211" s="3">
        <v>43856</v>
      </c>
      <c r="B53211" s="1">
        <v>21</v>
      </c>
      <c r="C53211" s="1">
        <v>21.219000000000001</v>
      </c>
    </row>
    <row r="53212" spans="1:3" x14ac:dyDescent="0.2">
      <c r="A53212" s="3">
        <v>43856</v>
      </c>
      <c r="B53212" s="1">
        <v>22</v>
      </c>
      <c r="C53212" s="1">
        <v>43.207999999999998</v>
      </c>
    </row>
    <row r="53213" spans="1:3" x14ac:dyDescent="0.2">
      <c r="A53213" s="3">
        <v>43856</v>
      </c>
      <c r="B53213" s="1">
        <v>23</v>
      </c>
      <c r="C53213" s="1">
        <v>43.975999999999999</v>
      </c>
    </row>
    <row r="53214" spans="1:3" x14ac:dyDescent="0.2">
      <c r="A53214" s="3">
        <v>43856</v>
      </c>
      <c r="B53214" s="1">
        <v>24</v>
      </c>
      <c r="C53214" s="1">
        <v>46.997</v>
      </c>
    </row>
    <row r="53215" spans="1:3" x14ac:dyDescent="0.2">
      <c r="A53215" s="3">
        <v>43857</v>
      </c>
      <c r="B53215" s="1">
        <v>1</v>
      </c>
      <c r="C53215" s="1">
        <v>44.594000000000001</v>
      </c>
    </row>
    <row r="53216" spans="1:3" x14ac:dyDescent="0.2">
      <c r="A53216" s="3">
        <v>43857</v>
      </c>
      <c r="B53216" s="1">
        <v>2</v>
      </c>
      <c r="C53216" s="1">
        <v>47.886000000000003</v>
      </c>
    </row>
    <row r="53217" spans="1:3" x14ac:dyDescent="0.2">
      <c r="A53217" s="3">
        <v>43857</v>
      </c>
      <c r="B53217" s="1">
        <v>3</v>
      </c>
      <c r="C53217" s="1">
        <v>53.683999999999997</v>
      </c>
    </row>
    <row r="53218" spans="1:3" x14ac:dyDescent="0.2">
      <c r="A53218" s="3">
        <v>43857</v>
      </c>
      <c r="B53218" s="1">
        <v>4</v>
      </c>
      <c r="C53218" s="1">
        <v>28.716000000000001</v>
      </c>
    </row>
    <row r="53219" spans="1:3" x14ac:dyDescent="0.2">
      <c r="A53219" s="3">
        <v>43857</v>
      </c>
      <c r="B53219" s="1">
        <v>5</v>
      </c>
      <c r="C53219" s="1">
        <v>36.54</v>
      </c>
    </row>
    <row r="53220" spans="1:3" x14ac:dyDescent="0.2">
      <c r="A53220" s="3">
        <v>43857</v>
      </c>
      <c r="B53220" s="1">
        <v>6</v>
      </c>
      <c r="C53220" s="1">
        <v>27.965</v>
      </c>
    </row>
    <row r="53221" spans="1:3" x14ac:dyDescent="0.2">
      <c r="A53221" s="3">
        <v>43857</v>
      </c>
      <c r="B53221" s="1">
        <v>7</v>
      </c>
      <c r="C53221" s="1">
        <v>11.663</v>
      </c>
    </row>
    <row r="53222" spans="1:3" x14ac:dyDescent="0.2">
      <c r="A53222" s="3">
        <v>43857</v>
      </c>
      <c r="B53222" s="1">
        <v>8</v>
      </c>
      <c r="C53222" s="1">
        <v>12.503</v>
      </c>
    </row>
    <row r="53223" spans="1:3" x14ac:dyDescent="0.2">
      <c r="A53223" s="3">
        <v>43857</v>
      </c>
      <c r="B53223" s="1">
        <v>9</v>
      </c>
      <c r="C53223" s="1">
        <v>11.903</v>
      </c>
    </row>
    <row r="53224" spans="1:3" x14ac:dyDescent="0.2">
      <c r="A53224" s="3">
        <v>43857</v>
      </c>
      <c r="B53224" s="1">
        <v>10</v>
      </c>
      <c r="C53224" s="1">
        <v>9.641</v>
      </c>
    </row>
    <row r="53225" spans="1:3" x14ac:dyDescent="0.2">
      <c r="A53225" s="3">
        <v>43857</v>
      </c>
      <c r="B53225" s="1">
        <v>11</v>
      </c>
      <c r="C53225" s="1">
        <v>12.436999999999999</v>
      </c>
    </row>
    <row r="53226" spans="1:3" x14ac:dyDescent="0.2">
      <c r="A53226" s="3">
        <v>43857</v>
      </c>
      <c r="B53226" s="1">
        <v>12</v>
      </c>
      <c r="C53226" s="1">
        <v>2.246</v>
      </c>
    </row>
    <row r="53227" spans="1:3" x14ac:dyDescent="0.2">
      <c r="A53227" s="3">
        <v>43857</v>
      </c>
      <c r="B53227" s="1">
        <v>13</v>
      </c>
      <c r="C53227" s="1">
        <v>8.2629999999999999</v>
      </c>
    </row>
    <row r="53228" spans="1:3" x14ac:dyDescent="0.2">
      <c r="A53228" s="3">
        <v>43857</v>
      </c>
      <c r="B53228" s="1">
        <v>14</v>
      </c>
      <c r="C53228" s="1">
        <v>16.100999999999999</v>
      </c>
    </row>
    <row r="53229" spans="1:3" x14ac:dyDescent="0.2">
      <c r="A53229" s="3">
        <v>43857</v>
      </c>
      <c r="B53229" s="1">
        <v>15</v>
      </c>
      <c r="C53229" s="1">
        <v>20.890999999999998</v>
      </c>
    </row>
    <row r="53230" spans="1:3" x14ac:dyDescent="0.2">
      <c r="A53230" s="3">
        <v>43857</v>
      </c>
      <c r="B53230" s="1">
        <v>16</v>
      </c>
      <c r="C53230" s="1">
        <v>12.23</v>
      </c>
    </row>
    <row r="53231" spans="1:3" x14ac:dyDescent="0.2">
      <c r="A53231" s="3">
        <v>43857</v>
      </c>
      <c r="B53231" s="1">
        <v>17</v>
      </c>
      <c r="C53231" s="1">
        <v>18.062000000000001</v>
      </c>
    </row>
    <row r="53232" spans="1:3" x14ac:dyDescent="0.2">
      <c r="A53232" s="3">
        <v>43857</v>
      </c>
      <c r="B53232" s="1">
        <v>18</v>
      </c>
      <c r="C53232" s="1">
        <v>25.937000000000001</v>
      </c>
    </row>
    <row r="53233" spans="1:3" x14ac:dyDescent="0.2">
      <c r="A53233" s="3">
        <v>43857</v>
      </c>
      <c r="B53233" s="1">
        <v>19</v>
      </c>
      <c r="C53233" s="1">
        <v>44.781999999999996</v>
      </c>
    </row>
    <row r="53234" spans="1:3" x14ac:dyDescent="0.2">
      <c r="A53234" s="3">
        <v>43857</v>
      </c>
      <c r="B53234" s="1">
        <v>20</v>
      </c>
      <c r="C53234" s="1">
        <v>27.664999999999999</v>
      </c>
    </row>
    <row r="53235" spans="1:3" x14ac:dyDescent="0.2">
      <c r="A53235" s="3">
        <v>43857</v>
      </c>
      <c r="B53235" s="1">
        <v>21</v>
      </c>
      <c r="C53235" s="1">
        <v>17.765000000000001</v>
      </c>
    </row>
    <row r="53236" spans="1:3" x14ac:dyDescent="0.2">
      <c r="A53236" s="3">
        <v>43857</v>
      </c>
      <c r="B53236" s="1">
        <v>22</v>
      </c>
      <c r="C53236" s="1">
        <v>12.676</v>
      </c>
    </row>
    <row r="53237" spans="1:3" x14ac:dyDescent="0.2">
      <c r="A53237" s="3">
        <v>43857</v>
      </c>
      <c r="B53237" s="1">
        <v>23</v>
      </c>
      <c r="C53237" s="1">
        <v>43.164000000000001</v>
      </c>
    </row>
    <row r="53238" spans="1:3" x14ac:dyDescent="0.2">
      <c r="A53238" s="3">
        <v>43857</v>
      </c>
      <c r="B53238" s="1">
        <v>24</v>
      </c>
      <c r="C53238" s="1">
        <v>34.213999999999999</v>
      </c>
    </row>
    <row r="53239" spans="1:3" x14ac:dyDescent="0.2">
      <c r="A53239" s="3">
        <v>43858</v>
      </c>
      <c r="B53239" s="1">
        <v>1</v>
      </c>
      <c r="C53239" s="1">
        <v>46.271999999999998</v>
      </c>
    </row>
    <row r="53240" spans="1:3" x14ac:dyDescent="0.2">
      <c r="A53240" s="3">
        <v>43858</v>
      </c>
      <c r="B53240" s="1">
        <v>2</v>
      </c>
      <c r="C53240" s="1">
        <v>46.997999999999998</v>
      </c>
    </row>
    <row r="53241" spans="1:3" x14ac:dyDescent="0.2">
      <c r="A53241" s="3">
        <v>43858</v>
      </c>
      <c r="B53241" s="1">
        <v>3</v>
      </c>
      <c r="C53241" s="1">
        <v>51.59</v>
      </c>
    </row>
    <row r="53242" spans="1:3" x14ac:dyDescent="0.2">
      <c r="A53242" s="3">
        <v>43858</v>
      </c>
      <c r="B53242" s="1">
        <v>4</v>
      </c>
      <c r="C53242" s="1">
        <v>42.612000000000002</v>
      </c>
    </row>
    <row r="53243" spans="1:3" x14ac:dyDescent="0.2">
      <c r="A53243" s="3">
        <v>43858</v>
      </c>
      <c r="B53243" s="1">
        <v>5</v>
      </c>
      <c r="C53243" s="1">
        <v>27.33</v>
      </c>
    </row>
    <row r="53244" spans="1:3" x14ac:dyDescent="0.2">
      <c r="A53244" s="3">
        <v>43858</v>
      </c>
      <c r="B53244" s="1">
        <v>6</v>
      </c>
      <c r="C53244" s="1">
        <v>29.137</v>
      </c>
    </row>
    <row r="53245" spans="1:3" x14ac:dyDescent="0.2">
      <c r="A53245" s="3">
        <v>43858</v>
      </c>
      <c r="B53245" s="1">
        <v>7</v>
      </c>
      <c r="C53245" s="1">
        <v>14.445</v>
      </c>
    </row>
    <row r="53246" spans="1:3" x14ac:dyDescent="0.2">
      <c r="A53246" s="3">
        <v>43858</v>
      </c>
      <c r="B53246" s="1">
        <v>8</v>
      </c>
      <c r="C53246" s="1">
        <v>14.521000000000001</v>
      </c>
    </row>
    <row r="53247" spans="1:3" x14ac:dyDescent="0.2">
      <c r="A53247" s="3">
        <v>43858</v>
      </c>
      <c r="B53247" s="1">
        <v>9</v>
      </c>
      <c r="C53247" s="1">
        <v>9.2680000000000007</v>
      </c>
    </row>
    <row r="53248" spans="1:3" x14ac:dyDescent="0.2">
      <c r="A53248" s="3">
        <v>43858</v>
      </c>
      <c r="B53248" s="1">
        <v>10</v>
      </c>
      <c r="C53248" s="1">
        <v>33.908999999999999</v>
      </c>
    </row>
    <row r="53249" spans="1:3" x14ac:dyDescent="0.2">
      <c r="A53249" s="3">
        <v>43858</v>
      </c>
      <c r="B53249" s="1">
        <v>11</v>
      </c>
      <c r="C53249" s="1">
        <v>9.8379999999999992</v>
      </c>
    </row>
    <row r="53250" spans="1:3" x14ac:dyDescent="0.2">
      <c r="A53250" s="3">
        <v>43858</v>
      </c>
      <c r="B53250" s="1">
        <v>12</v>
      </c>
      <c r="C53250" s="1">
        <v>21.04</v>
      </c>
    </row>
    <row r="53251" spans="1:3" x14ac:dyDescent="0.2">
      <c r="A53251" s="3">
        <v>43858</v>
      </c>
      <c r="B53251" s="1">
        <v>13</v>
      </c>
      <c r="C53251" s="1">
        <v>7.26</v>
      </c>
    </row>
    <row r="53252" spans="1:3" x14ac:dyDescent="0.2">
      <c r="A53252" s="3">
        <v>43858</v>
      </c>
      <c r="B53252" s="1">
        <v>14</v>
      </c>
      <c r="C53252" s="1">
        <v>9.3699999999999992</v>
      </c>
    </row>
    <row r="53253" spans="1:3" x14ac:dyDescent="0.2">
      <c r="A53253" s="3">
        <v>43858</v>
      </c>
      <c r="B53253" s="1">
        <v>15</v>
      </c>
      <c r="C53253" s="1">
        <v>23.440999999999999</v>
      </c>
    </row>
    <row r="53254" spans="1:3" x14ac:dyDescent="0.2">
      <c r="A53254" s="3">
        <v>43858</v>
      </c>
      <c r="B53254" s="1">
        <v>16</v>
      </c>
      <c r="C53254" s="1">
        <v>8.9930000000000003</v>
      </c>
    </row>
    <row r="53255" spans="1:3" x14ac:dyDescent="0.2">
      <c r="A53255" s="3">
        <v>43858</v>
      </c>
      <c r="B53255" s="1">
        <v>17</v>
      </c>
      <c r="C53255" s="1">
        <v>23.99</v>
      </c>
    </row>
    <row r="53256" spans="1:3" x14ac:dyDescent="0.2">
      <c r="A53256" s="3">
        <v>43858</v>
      </c>
      <c r="B53256" s="1">
        <v>18</v>
      </c>
      <c r="C53256" s="1">
        <v>23.402000000000001</v>
      </c>
    </row>
    <row r="53257" spans="1:3" x14ac:dyDescent="0.2">
      <c r="A53257" s="3">
        <v>43858</v>
      </c>
      <c r="B53257" s="1">
        <v>19</v>
      </c>
      <c r="C53257" s="1">
        <v>49.698</v>
      </c>
    </row>
    <row r="53258" spans="1:3" x14ac:dyDescent="0.2">
      <c r="A53258" s="3">
        <v>43858</v>
      </c>
      <c r="B53258" s="1">
        <v>20</v>
      </c>
      <c r="C53258" s="1">
        <v>34.348999999999997</v>
      </c>
    </row>
    <row r="53259" spans="1:3" x14ac:dyDescent="0.2">
      <c r="A53259" s="3">
        <v>43858</v>
      </c>
      <c r="B53259" s="1">
        <v>21</v>
      </c>
      <c r="C53259" s="1">
        <v>16.986999999999998</v>
      </c>
    </row>
    <row r="53260" spans="1:3" x14ac:dyDescent="0.2">
      <c r="A53260" s="3">
        <v>43858</v>
      </c>
      <c r="B53260" s="1">
        <v>22</v>
      </c>
      <c r="C53260" s="1">
        <v>31.763999999999999</v>
      </c>
    </row>
    <row r="53261" spans="1:3" x14ac:dyDescent="0.2">
      <c r="A53261" s="3">
        <v>43858</v>
      </c>
      <c r="B53261" s="1">
        <v>23</v>
      </c>
      <c r="C53261" s="1">
        <v>27.312999999999999</v>
      </c>
    </row>
    <row r="53262" spans="1:3" x14ac:dyDescent="0.2">
      <c r="A53262" s="3">
        <v>43858</v>
      </c>
      <c r="B53262" s="1">
        <v>24</v>
      </c>
      <c r="C53262" s="1">
        <v>45.808999999999997</v>
      </c>
    </row>
    <row r="53263" spans="1:3" x14ac:dyDescent="0.2">
      <c r="A53263" s="3">
        <v>43859</v>
      </c>
      <c r="B53263" s="1">
        <v>1</v>
      </c>
      <c r="C53263" s="1">
        <v>46.698</v>
      </c>
    </row>
    <row r="53264" spans="1:3" x14ac:dyDescent="0.2">
      <c r="A53264" s="3">
        <v>43859</v>
      </c>
      <c r="B53264" s="1">
        <v>2</v>
      </c>
      <c r="C53264" s="1">
        <v>56.771000000000001</v>
      </c>
    </row>
    <row r="53265" spans="1:3" x14ac:dyDescent="0.2">
      <c r="A53265" s="3">
        <v>43859</v>
      </c>
      <c r="B53265" s="1">
        <v>3</v>
      </c>
      <c r="C53265" s="1">
        <v>31.966000000000001</v>
      </c>
    </row>
    <row r="53266" spans="1:3" x14ac:dyDescent="0.2">
      <c r="A53266" s="3">
        <v>43859</v>
      </c>
      <c r="B53266" s="1">
        <v>4</v>
      </c>
      <c r="C53266" s="1">
        <v>42.948</v>
      </c>
    </row>
    <row r="53267" spans="1:3" x14ac:dyDescent="0.2">
      <c r="A53267" s="3">
        <v>43859</v>
      </c>
      <c r="B53267" s="1">
        <v>5</v>
      </c>
      <c r="C53267" s="1">
        <v>38.152999999999999</v>
      </c>
    </row>
    <row r="53268" spans="1:3" x14ac:dyDescent="0.2">
      <c r="A53268" s="3">
        <v>43859</v>
      </c>
      <c r="B53268" s="1">
        <v>6</v>
      </c>
      <c r="C53268" s="1">
        <v>39.594000000000001</v>
      </c>
    </row>
    <row r="53269" spans="1:3" x14ac:dyDescent="0.2">
      <c r="A53269" s="3">
        <v>43859</v>
      </c>
      <c r="B53269" s="1">
        <v>7</v>
      </c>
      <c r="C53269" s="1">
        <v>12.275</v>
      </c>
    </row>
    <row r="53270" spans="1:3" x14ac:dyDescent="0.2">
      <c r="A53270" s="3">
        <v>43859</v>
      </c>
      <c r="B53270" s="1">
        <v>8</v>
      </c>
      <c r="C53270" s="1">
        <v>23.239000000000001</v>
      </c>
    </row>
    <row r="53271" spans="1:3" x14ac:dyDescent="0.2">
      <c r="A53271" s="3">
        <v>43859</v>
      </c>
      <c r="B53271" s="1">
        <v>9</v>
      </c>
      <c r="C53271" s="1">
        <v>14.765000000000001</v>
      </c>
    </row>
    <row r="53272" spans="1:3" x14ac:dyDescent="0.2">
      <c r="A53272" s="3">
        <v>43859</v>
      </c>
      <c r="B53272" s="1">
        <v>10</v>
      </c>
      <c r="C53272" s="1">
        <v>-9.0259999999999998</v>
      </c>
    </row>
    <row r="53273" spans="1:3" x14ac:dyDescent="0.2">
      <c r="A53273" s="3">
        <v>43859</v>
      </c>
      <c r="B53273" s="1">
        <v>11</v>
      </c>
      <c r="C53273" s="1">
        <v>3.3359999999999999</v>
      </c>
    </row>
    <row r="53274" spans="1:3" x14ac:dyDescent="0.2">
      <c r="A53274" s="3">
        <v>43859</v>
      </c>
      <c r="B53274" s="1">
        <v>12</v>
      </c>
      <c r="C53274" s="1">
        <v>20.561</v>
      </c>
    </row>
    <row r="53275" spans="1:3" x14ac:dyDescent="0.2">
      <c r="A53275" s="3">
        <v>43859</v>
      </c>
      <c r="B53275" s="1">
        <v>13</v>
      </c>
      <c r="C53275" s="1">
        <v>31.547000000000001</v>
      </c>
    </row>
    <row r="53276" spans="1:3" x14ac:dyDescent="0.2">
      <c r="A53276" s="3">
        <v>43859</v>
      </c>
      <c r="B53276" s="1">
        <v>14</v>
      </c>
      <c r="C53276" s="1">
        <v>15.707000000000001</v>
      </c>
    </row>
    <row r="53277" spans="1:3" x14ac:dyDescent="0.2">
      <c r="A53277" s="3">
        <v>43859</v>
      </c>
      <c r="B53277" s="1">
        <v>15</v>
      </c>
      <c r="C53277" s="1">
        <v>15.329000000000001</v>
      </c>
    </row>
    <row r="53278" spans="1:3" x14ac:dyDescent="0.2">
      <c r="A53278" s="3">
        <v>43859</v>
      </c>
      <c r="B53278" s="1">
        <v>16</v>
      </c>
      <c r="C53278" s="1">
        <v>20.553000000000001</v>
      </c>
    </row>
    <row r="53279" spans="1:3" x14ac:dyDescent="0.2">
      <c r="A53279" s="3">
        <v>43859</v>
      </c>
      <c r="B53279" s="1">
        <v>17</v>
      </c>
      <c r="C53279" s="1">
        <v>29.036999999999999</v>
      </c>
    </row>
    <row r="53280" spans="1:3" x14ac:dyDescent="0.2">
      <c r="A53280" s="3">
        <v>43859</v>
      </c>
      <c r="B53280" s="1">
        <v>18</v>
      </c>
      <c r="C53280" s="1">
        <v>-6.6790000000000003</v>
      </c>
    </row>
    <row r="53281" spans="1:3" x14ac:dyDescent="0.2">
      <c r="A53281" s="3">
        <v>43859</v>
      </c>
      <c r="B53281" s="1">
        <v>19</v>
      </c>
      <c r="C53281" s="1">
        <v>33.854999999999997</v>
      </c>
    </row>
    <row r="53282" spans="1:3" x14ac:dyDescent="0.2">
      <c r="A53282" s="3">
        <v>43859</v>
      </c>
      <c r="B53282" s="1">
        <v>20</v>
      </c>
      <c r="C53282" s="1">
        <v>33.710999999999999</v>
      </c>
    </row>
    <row r="53283" spans="1:3" x14ac:dyDescent="0.2">
      <c r="A53283" s="3">
        <v>43859</v>
      </c>
      <c r="B53283" s="1">
        <v>21</v>
      </c>
      <c r="C53283" s="1">
        <v>23.114000000000001</v>
      </c>
    </row>
    <row r="53284" spans="1:3" x14ac:dyDescent="0.2">
      <c r="A53284" s="3">
        <v>43859</v>
      </c>
      <c r="B53284" s="1">
        <v>22</v>
      </c>
      <c r="C53284" s="1">
        <v>18.954999999999998</v>
      </c>
    </row>
    <row r="53285" spans="1:3" x14ac:dyDescent="0.2">
      <c r="A53285" s="3">
        <v>43859</v>
      </c>
      <c r="B53285" s="1">
        <v>23</v>
      </c>
      <c r="C53285" s="1">
        <v>40.177</v>
      </c>
    </row>
    <row r="53286" spans="1:3" x14ac:dyDescent="0.2">
      <c r="A53286" s="3">
        <v>43859</v>
      </c>
      <c r="B53286" s="1">
        <v>24</v>
      </c>
      <c r="C53286" s="1">
        <v>42.741</v>
      </c>
    </row>
    <row r="53287" spans="1:3" x14ac:dyDescent="0.2">
      <c r="A53287" s="3">
        <v>43860</v>
      </c>
      <c r="B53287" s="1">
        <v>1</v>
      </c>
      <c r="C53287" s="1">
        <v>39.381999999999998</v>
      </c>
    </row>
    <row r="53288" spans="1:3" x14ac:dyDescent="0.2">
      <c r="A53288" s="3">
        <v>43860</v>
      </c>
      <c r="B53288" s="1">
        <v>2</v>
      </c>
      <c r="C53288" s="1">
        <v>37.58</v>
      </c>
    </row>
    <row r="53289" spans="1:3" x14ac:dyDescent="0.2">
      <c r="A53289" s="3">
        <v>43860</v>
      </c>
      <c r="B53289" s="1">
        <v>3</v>
      </c>
      <c r="C53289" s="1">
        <v>30.864999999999998</v>
      </c>
    </row>
    <row r="53290" spans="1:3" x14ac:dyDescent="0.2">
      <c r="A53290" s="3">
        <v>43860</v>
      </c>
      <c r="B53290" s="1">
        <v>4</v>
      </c>
      <c r="C53290" s="1">
        <v>40.058999999999997</v>
      </c>
    </row>
    <row r="53291" spans="1:3" x14ac:dyDescent="0.2">
      <c r="A53291" s="3">
        <v>43860</v>
      </c>
      <c r="B53291" s="1">
        <v>5</v>
      </c>
      <c r="C53291" s="1">
        <v>45.082999999999998</v>
      </c>
    </row>
    <row r="53292" spans="1:3" x14ac:dyDescent="0.2">
      <c r="A53292" s="3">
        <v>43860</v>
      </c>
      <c r="B53292" s="1">
        <v>6</v>
      </c>
      <c r="C53292" s="1">
        <v>24.234000000000002</v>
      </c>
    </row>
    <row r="53293" spans="1:3" x14ac:dyDescent="0.2">
      <c r="A53293" s="3">
        <v>43860</v>
      </c>
      <c r="B53293" s="1">
        <v>7</v>
      </c>
      <c r="C53293" s="1">
        <v>10.813000000000001</v>
      </c>
    </row>
    <row r="53294" spans="1:3" x14ac:dyDescent="0.2">
      <c r="A53294" s="3">
        <v>43860</v>
      </c>
      <c r="B53294" s="1">
        <v>8</v>
      </c>
      <c r="C53294" s="1">
        <v>26.831</v>
      </c>
    </row>
    <row r="53295" spans="1:3" x14ac:dyDescent="0.2">
      <c r="A53295" s="3">
        <v>43860</v>
      </c>
      <c r="B53295" s="1">
        <v>9</v>
      </c>
      <c r="C53295" s="1">
        <v>17.957000000000001</v>
      </c>
    </row>
    <row r="53296" spans="1:3" x14ac:dyDescent="0.2">
      <c r="A53296" s="3">
        <v>43860</v>
      </c>
      <c r="B53296" s="1">
        <v>10</v>
      </c>
      <c r="C53296" s="1">
        <v>7.5090000000000003</v>
      </c>
    </row>
    <row r="53297" spans="1:3" x14ac:dyDescent="0.2">
      <c r="A53297" s="3">
        <v>43860</v>
      </c>
      <c r="B53297" s="1">
        <v>11</v>
      </c>
      <c r="C53297" s="1">
        <v>7.36</v>
      </c>
    </row>
    <row r="53298" spans="1:3" x14ac:dyDescent="0.2">
      <c r="A53298" s="3">
        <v>43860</v>
      </c>
      <c r="B53298" s="1">
        <v>12</v>
      </c>
      <c r="C53298" s="1">
        <v>37.037999999999997</v>
      </c>
    </row>
    <row r="53299" spans="1:3" x14ac:dyDescent="0.2">
      <c r="A53299" s="3">
        <v>43860</v>
      </c>
      <c r="B53299" s="1">
        <v>13</v>
      </c>
      <c r="C53299" s="1">
        <v>33.530999999999999</v>
      </c>
    </row>
    <row r="53300" spans="1:3" x14ac:dyDescent="0.2">
      <c r="A53300" s="3">
        <v>43860</v>
      </c>
      <c r="B53300" s="1">
        <v>14</v>
      </c>
      <c r="C53300" s="1">
        <v>41.99</v>
      </c>
    </row>
    <row r="53301" spans="1:3" x14ac:dyDescent="0.2">
      <c r="A53301" s="3">
        <v>43860</v>
      </c>
      <c r="B53301" s="1">
        <v>15</v>
      </c>
      <c r="C53301" s="1">
        <v>28.161999999999999</v>
      </c>
    </row>
    <row r="53302" spans="1:3" x14ac:dyDescent="0.2">
      <c r="A53302" s="3">
        <v>43860</v>
      </c>
      <c r="B53302" s="1">
        <v>16</v>
      </c>
      <c r="C53302" s="1">
        <v>32.094000000000001</v>
      </c>
    </row>
    <row r="53303" spans="1:3" x14ac:dyDescent="0.2">
      <c r="A53303" s="3">
        <v>43860</v>
      </c>
      <c r="B53303" s="1">
        <v>17</v>
      </c>
      <c r="C53303" s="1">
        <v>23.382000000000001</v>
      </c>
    </row>
    <row r="53304" spans="1:3" x14ac:dyDescent="0.2">
      <c r="A53304" s="3">
        <v>43860</v>
      </c>
      <c r="B53304" s="1">
        <v>18</v>
      </c>
      <c r="C53304" s="1">
        <v>-0.24</v>
      </c>
    </row>
    <row r="53305" spans="1:3" x14ac:dyDescent="0.2">
      <c r="A53305" s="3">
        <v>43860</v>
      </c>
      <c r="B53305" s="1">
        <v>19</v>
      </c>
      <c r="C53305" s="1">
        <v>33.762</v>
      </c>
    </row>
    <row r="53306" spans="1:3" x14ac:dyDescent="0.2">
      <c r="A53306" s="3">
        <v>43860</v>
      </c>
      <c r="B53306" s="1">
        <v>20</v>
      </c>
      <c r="C53306" s="1">
        <v>35.625999999999998</v>
      </c>
    </row>
    <row r="53307" spans="1:3" x14ac:dyDescent="0.2">
      <c r="A53307" s="3">
        <v>43860</v>
      </c>
      <c r="B53307" s="1">
        <v>21</v>
      </c>
      <c r="C53307" s="1">
        <v>39.74</v>
      </c>
    </row>
    <row r="53308" spans="1:3" x14ac:dyDescent="0.2">
      <c r="A53308" s="3">
        <v>43860</v>
      </c>
      <c r="B53308" s="1">
        <v>22</v>
      </c>
      <c r="C53308" s="1">
        <v>19.484999999999999</v>
      </c>
    </row>
    <row r="53309" spans="1:3" x14ac:dyDescent="0.2">
      <c r="A53309" s="3">
        <v>43860</v>
      </c>
      <c r="B53309" s="1">
        <v>23</v>
      </c>
      <c r="C53309" s="1">
        <v>41.536000000000001</v>
      </c>
    </row>
    <row r="53310" spans="1:3" x14ac:dyDescent="0.2">
      <c r="A53310" s="3">
        <v>43860</v>
      </c>
      <c r="B53310" s="1">
        <v>24</v>
      </c>
      <c r="C53310" s="1">
        <v>47.462000000000003</v>
      </c>
    </row>
    <row r="53311" spans="1:3" x14ac:dyDescent="0.2">
      <c r="A53311" s="3">
        <v>43861</v>
      </c>
      <c r="B53311" s="1">
        <v>1</v>
      </c>
      <c r="C53311" s="1">
        <v>39.768000000000001</v>
      </c>
    </row>
    <row r="53312" spans="1:3" x14ac:dyDescent="0.2">
      <c r="A53312" s="3">
        <v>43861</v>
      </c>
      <c r="B53312" s="1">
        <v>2</v>
      </c>
      <c r="C53312" s="1">
        <v>65.771000000000001</v>
      </c>
    </row>
    <row r="53313" spans="1:3" x14ac:dyDescent="0.2">
      <c r="A53313" s="3">
        <v>43861</v>
      </c>
      <c r="B53313" s="1">
        <v>3</v>
      </c>
      <c r="C53313" s="1">
        <v>57.871000000000002</v>
      </c>
    </row>
    <row r="53314" spans="1:3" x14ac:dyDescent="0.2">
      <c r="A53314" s="3">
        <v>43861</v>
      </c>
      <c r="B53314" s="1">
        <v>4</v>
      </c>
      <c r="C53314" s="1">
        <v>44.572000000000003</v>
      </c>
    </row>
    <row r="53315" spans="1:3" x14ac:dyDescent="0.2">
      <c r="A53315" s="3">
        <v>43861</v>
      </c>
      <c r="B53315" s="1">
        <v>5</v>
      </c>
      <c r="C53315" s="1">
        <v>42.115000000000002</v>
      </c>
    </row>
    <row r="53316" spans="1:3" x14ac:dyDescent="0.2">
      <c r="A53316" s="3">
        <v>43861</v>
      </c>
      <c r="B53316" s="1">
        <v>6</v>
      </c>
      <c r="C53316" s="1">
        <v>25.385000000000002</v>
      </c>
    </row>
    <row r="53317" spans="1:3" x14ac:dyDescent="0.2">
      <c r="A53317" s="3">
        <v>43861</v>
      </c>
      <c r="B53317" s="1">
        <v>7</v>
      </c>
      <c r="C53317" s="1">
        <v>20.617999999999999</v>
      </c>
    </row>
    <row r="53318" spans="1:3" x14ac:dyDescent="0.2">
      <c r="A53318" s="3">
        <v>43861</v>
      </c>
      <c r="B53318" s="1">
        <v>8</v>
      </c>
      <c r="C53318" s="1">
        <v>28.024999999999999</v>
      </c>
    </row>
    <row r="53319" spans="1:3" x14ac:dyDescent="0.2">
      <c r="A53319" s="3">
        <v>43861</v>
      </c>
      <c r="B53319" s="1">
        <v>9</v>
      </c>
      <c r="C53319" s="1">
        <v>19.443000000000001</v>
      </c>
    </row>
    <row r="53320" spans="1:3" x14ac:dyDescent="0.2">
      <c r="A53320" s="3">
        <v>43861</v>
      </c>
      <c r="B53320" s="1">
        <v>10</v>
      </c>
      <c r="C53320" s="1">
        <v>18.297000000000001</v>
      </c>
    </row>
    <row r="53321" spans="1:3" x14ac:dyDescent="0.2">
      <c r="A53321" s="3">
        <v>43861</v>
      </c>
      <c r="B53321" s="1">
        <v>11</v>
      </c>
      <c r="C53321" s="1">
        <v>28.010999999999999</v>
      </c>
    </row>
    <row r="53322" spans="1:3" x14ac:dyDescent="0.2">
      <c r="A53322" s="3">
        <v>43861</v>
      </c>
      <c r="B53322" s="1">
        <v>12</v>
      </c>
      <c r="C53322" s="1">
        <v>29.119</v>
      </c>
    </row>
    <row r="53323" spans="1:3" x14ac:dyDescent="0.2">
      <c r="A53323" s="3">
        <v>43861</v>
      </c>
      <c r="B53323" s="1">
        <v>13</v>
      </c>
      <c r="C53323" s="1">
        <v>23.198</v>
      </c>
    </row>
    <row r="53324" spans="1:3" x14ac:dyDescent="0.2">
      <c r="A53324" s="3">
        <v>43861</v>
      </c>
      <c r="B53324" s="1">
        <v>14</v>
      </c>
      <c r="C53324" s="1">
        <v>29.742999999999999</v>
      </c>
    </row>
    <row r="53325" spans="1:3" x14ac:dyDescent="0.2">
      <c r="A53325" s="3">
        <v>43861</v>
      </c>
      <c r="B53325" s="1">
        <v>15</v>
      </c>
      <c r="C53325" s="1">
        <v>18.135000000000002</v>
      </c>
    </row>
    <row r="53326" spans="1:3" x14ac:dyDescent="0.2">
      <c r="A53326" s="3">
        <v>43861</v>
      </c>
      <c r="B53326" s="1">
        <v>16</v>
      </c>
      <c r="C53326" s="1">
        <v>34.198</v>
      </c>
    </row>
    <row r="53327" spans="1:3" x14ac:dyDescent="0.2">
      <c r="A53327" s="3">
        <v>43861</v>
      </c>
      <c r="B53327" s="1">
        <v>17</v>
      </c>
      <c r="C53327" s="1">
        <v>29.88</v>
      </c>
    </row>
    <row r="53328" spans="1:3" x14ac:dyDescent="0.2">
      <c r="A53328" s="3">
        <v>43861</v>
      </c>
      <c r="B53328" s="1">
        <v>18</v>
      </c>
      <c r="C53328" s="1">
        <v>19.670000000000002</v>
      </c>
    </row>
    <row r="53329" spans="1:3" x14ac:dyDescent="0.2">
      <c r="A53329" s="3">
        <v>43861</v>
      </c>
      <c r="B53329" s="1">
        <v>19</v>
      </c>
      <c r="C53329" s="1">
        <v>27.335000000000001</v>
      </c>
    </row>
    <row r="53330" spans="1:3" x14ac:dyDescent="0.2">
      <c r="A53330" s="3">
        <v>43861</v>
      </c>
      <c r="B53330" s="1">
        <v>20</v>
      </c>
      <c r="C53330" s="1">
        <v>0.184</v>
      </c>
    </row>
    <row r="53331" spans="1:3" x14ac:dyDescent="0.2">
      <c r="A53331" s="3">
        <v>43861</v>
      </c>
      <c r="B53331" s="1">
        <v>21</v>
      </c>
      <c r="C53331" s="1">
        <v>20.637</v>
      </c>
    </row>
    <row r="53332" spans="1:3" x14ac:dyDescent="0.2">
      <c r="A53332" s="3">
        <v>43861</v>
      </c>
      <c r="B53332" s="1">
        <v>22</v>
      </c>
      <c r="C53332" s="1">
        <v>22.771999999999998</v>
      </c>
    </row>
    <row r="53333" spans="1:3" x14ac:dyDescent="0.2">
      <c r="A53333" s="3">
        <v>43861</v>
      </c>
      <c r="B53333" s="1">
        <v>23</v>
      </c>
      <c r="C53333" s="1">
        <v>63.204000000000001</v>
      </c>
    </row>
    <row r="53334" spans="1:3" x14ac:dyDescent="0.2">
      <c r="A53334" s="3">
        <v>43861</v>
      </c>
      <c r="B53334" s="1">
        <v>24</v>
      </c>
      <c r="C53334" s="1">
        <v>40.328000000000003</v>
      </c>
    </row>
    <row r="53335" spans="1:3" x14ac:dyDescent="0.2">
      <c r="A53335" s="3">
        <v>43862</v>
      </c>
      <c r="B53335" s="1">
        <v>1</v>
      </c>
      <c r="C53335" s="1">
        <v>31.222000000000001</v>
      </c>
    </row>
    <row r="53336" spans="1:3" x14ac:dyDescent="0.2">
      <c r="A53336" s="3">
        <v>43862</v>
      </c>
      <c r="B53336" s="1">
        <v>2</v>
      </c>
      <c r="C53336" s="1">
        <v>43.732999999999997</v>
      </c>
    </row>
    <row r="53337" spans="1:3" x14ac:dyDescent="0.2">
      <c r="A53337" s="3">
        <v>43862</v>
      </c>
      <c r="B53337" s="1">
        <v>3</v>
      </c>
      <c r="C53337" s="1">
        <v>33.832000000000001</v>
      </c>
    </row>
    <row r="53338" spans="1:3" x14ac:dyDescent="0.2">
      <c r="A53338" s="3">
        <v>43862</v>
      </c>
      <c r="B53338" s="1">
        <v>4</v>
      </c>
      <c r="C53338" s="1">
        <v>34.79</v>
      </c>
    </row>
    <row r="53339" spans="1:3" x14ac:dyDescent="0.2">
      <c r="A53339" s="3">
        <v>43862</v>
      </c>
      <c r="B53339" s="1">
        <v>5</v>
      </c>
      <c r="C53339" s="1">
        <v>30.231999999999999</v>
      </c>
    </row>
    <row r="53340" spans="1:3" x14ac:dyDescent="0.2">
      <c r="A53340" s="3">
        <v>43862</v>
      </c>
      <c r="B53340" s="1">
        <v>6</v>
      </c>
      <c r="C53340" s="1">
        <v>34.463000000000001</v>
      </c>
    </row>
    <row r="53341" spans="1:3" x14ac:dyDescent="0.2">
      <c r="A53341" s="3">
        <v>43862</v>
      </c>
      <c r="B53341" s="1">
        <v>7</v>
      </c>
      <c r="C53341" s="1">
        <v>35.735999999999997</v>
      </c>
    </row>
    <row r="53342" spans="1:3" x14ac:dyDescent="0.2">
      <c r="A53342" s="3">
        <v>43862</v>
      </c>
      <c r="B53342" s="1">
        <v>8</v>
      </c>
      <c r="C53342" s="1">
        <v>9.8119999999999994</v>
      </c>
    </row>
    <row r="53343" spans="1:3" x14ac:dyDescent="0.2">
      <c r="A53343" s="3">
        <v>43862</v>
      </c>
      <c r="B53343" s="1">
        <v>9</v>
      </c>
      <c r="C53343" s="1">
        <v>14.602</v>
      </c>
    </row>
    <row r="53344" spans="1:3" x14ac:dyDescent="0.2">
      <c r="A53344" s="3">
        <v>43862</v>
      </c>
      <c r="B53344" s="1">
        <v>10</v>
      </c>
      <c r="C53344" s="1">
        <v>8.4580000000000002</v>
      </c>
    </row>
    <row r="53345" spans="1:3" x14ac:dyDescent="0.2">
      <c r="A53345" s="3">
        <v>43862</v>
      </c>
      <c r="B53345" s="1">
        <v>11</v>
      </c>
      <c r="C53345" s="1">
        <v>8.5419999999999998</v>
      </c>
    </row>
    <row r="53346" spans="1:3" x14ac:dyDescent="0.2">
      <c r="A53346" s="3">
        <v>43862</v>
      </c>
      <c r="B53346" s="1">
        <v>12</v>
      </c>
      <c r="C53346" s="1">
        <v>21.036000000000001</v>
      </c>
    </row>
    <row r="53347" spans="1:3" x14ac:dyDescent="0.2">
      <c r="A53347" s="3">
        <v>43862</v>
      </c>
      <c r="B53347" s="1">
        <v>13</v>
      </c>
      <c r="C53347" s="1">
        <v>24.899000000000001</v>
      </c>
    </row>
    <row r="53348" spans="1:3" x14ac:dyDescent="0.2">
      <c r="A53348" s="3">
        <v>43862</v>
      </c>
      <c r="B53348" s="1">
        <v>14</v>
      </c>
      <c r="C53348" s="1">
        <v>4.9119999999999999</v>
      </c>
    </row>
    <row r="53349" spans="1:3" x14ac:dyDescent="0.2">
      <c r="A53349" s="3">
        <v>43862</v>
      </c>
      <c r="B53349" s="1">
        <v>15</v>
      </c>
      <c r="C53349" s="1">
        <v>9.8800000000000008</v>
      </c>
    </row>
    <row r="53350" spans="1:3" x14ac:dyDescent="0.2">
      <c r="A53350" s="3">
        <v>43862</v>
      </c>
      <c r="B53350" s="1">
        <v>16</v>
      </c>
      <c r="C53350" s="1">
        <v>13.391999999999999</v>
      </c>
    </row>
    <row r="53351" spans="1:3" x14ac:dyDescent="0.2">
      <c r="A53351" s="3">
        <v>43862</v>
      </c>
      <c r="B53351" s="1">
        <v>17</v>
      </c>
      <c r="C53351" s="1">
        <v>12.891</v>
      </c>
    </row>
    <row r="53352" spans="1:3" x14ac:dyDescent="0.2">
      <c r="A53352" s="3">
        <v>43862</v>
      </c>
      <c r="B53352" s="1">
        <v>18</v>
      </c>
      <c r="C53352" s="1">
        <v>-8.36</v>
      </c>
    </row>
    <row r="53353" spans="1:3" x14ac:dyDescent="0.2">
      <c r="A53353" s="3">
        <v>43862</v>
      </c>
      <c r="B53353" s="1">
        <v>19</v>
      </c>
      <c r="C53353" s="1">
        <v>-20.256</v>
      </c>
    </row>
    <row r="53354" spans="1:3" x14ac:dyDescent="0.2">
      <c r="A53354" s="3">
        <v>43862</v>
      </c>
      <c r="B53354" s="1">
        <v>20</v>
      </c>
      <c r="C53354" s="1">
        <v>4.016</v>
      </c>
    </row>
    <row r="53355" spans="1:3" x14ac:dyDescent="0.2">
      <c r="A53355" s="3">
        <v>43862</v>
      </c>
      <c r="B53355" s="1">
        <v>21</v>
      </c>
      <c r="C53355" s="1">
        <v>25.957000000000001</v>
      </c>
    </row>
    <row r="53356" spans="1:3" x14ac:dyDescent="0.2">
      <c r="A53356" s="3">
        <v>43862</v>
      </c>
      <c r="B53356" s="1">
        <v>22</v>
      </c>
      <c r="C53356" s="1">
        <v>11.295999999999999</v>
      </c>
    </row>
    <row r="53357" spans="1:3" x14ac:dyDescent="0.2">
      <c r="A53357" s="3">
        <v>43862</v>
      </c>
      <c r="B53357" s="1">
        <v>23</v>
      </c>
      <c r="C53357" s="1">
        <v>36.936</v>
      </c>
    </row>
    <row r="53358" spans="1:3" x14ac:dyDescent="0.2">
      <c r="A53358" s="3">
        <v>43862</v>
      </c>
      <c r="B53358" s="1">
        <v>24</v>
      </c>
      <c r="C53358" s="1">
        <v>37.545000000000002</v>
      </c>
    </row>
    <row r="53359" spans="1:3" x14ac:dyDescent="0.2">
      <c r="A53359" s="3">
        <v>43863</v>
      </c>
      <c r="B53359" s="1">
        <v>1</v>
      </c>
      <c r="C53359" s="1">
        <v>53.991999999999997</v>
      </c>
    </row>
    <row r="53360" spans="1:3" x14ac:dyDescent="0.2">
      <c r="A53360" s="3">
        <v>43863</v>
      </c>
      <c r="B53360" s="1">
        <v>2</v>
      </c>
      <c r="C53360" s="1">
        <v>25.893999999999998</v>
      </c>
    </row>
    <row r="53361" spans="1:3" x14ac:dyDescent="0.2">
      <c r="A53361" s="3">
        <v>43863</v>
      </c>
      <c r="B53361" s="1">
        <v>3</v>
      </c>
      <c r="C53361" s="1">
        <v>29.488</v>
      </c>
    </row>
    <row r="53362" spans="1:3" x14ac:dyDescent="0.2">
      <c r="A53362" s="3">
        <v>43863</v>
      </c>
      <c r="B53362" s="1">
        <v>4</v>
      </c>
      <c r="C53362" s="1">
        <v>30.015000000000001</v>
      </c>
    </row>
    <row r="53363" spans="1:3" x14ac:dyDescent="0.2">
      <c r="A53363" s="3">
        <v>43863</v>
      </c>
      <c r="B53363" s="1">
        <v>5</v>
      </c>
      <c r="C53363" s="1">
        <v>40.683</v>
      </c>
    </row>
    <row r="53364" spans="1:3" x14ac:dyDescent="0.2">
      <c r="A53364" s="3">
        <v>43863</v>
      </c>
      <c r="B53364" s="1">
        <v>6</v>
      </c>
      <c r="C53364" s="1">
        <v>44.347999999999999</v>
      </c>
    </row>
    <row r="53365" spans="1:3" x14ac:dyDescent="0.2">
      <c r="A53365" s="3">
        <v>43863</v>
      </c>
      <c r="B53365" s="1">
        <v>7</v>
      </c>
      <c r="C53365" s="1">
        <v>2.4990000000000001</v>
      </c>
    </row>
    <row r="53366" spans="1:3" x14ac:dyDescent="0.2">
      <c r="A53366" s="3">
        <v>43863</v>
      </c>
      <c r="B53366" s="1">
        <v>8</v>
      </c>
      <c r="C53366" s="1">
        <v>8.9640000000000004</v>
      </c>
    </row>
    <row r="53367" spans="1:3" x14ac:dyDescent="0.2">
      <c r="A53367" s="3">
        <v>43863</v>
      </c>
      <c r="B53367" s="1">
        <v>9</v>
      </c>
      <c r="C53367" s="1">
        <v>7.4390000000000001</v>
      </c>
    </row>
    <row r="53368" spans="1:3" x14ac:dyDescent="0.2">
      <c r="A53368" s="3">
        <v>43863</v>
      </c>
      <c r="B53368" s="1">
        <v>10</v>
      </c>
      <c r="C53368" s="1">
        <v>0.56399999999999995</v>
      </c>
    </row>
    <row r="53369" spans="1:3" x14ac:dyDescent="0.2">
      <c r="A53369" s="3">
        <v>43863</v>
      </c>
      <c r="B53369" s="1">
        <v>11</v>
      </c>
      <c r="C53369" s="1">
        <v>-8.0329999999999995</v>
      </c>
    </row>
    <row r="53370" spans="1:3" x14ac:dyDescent="0.2">
      <c r="A53370" s="3">
        <v>43863</v>
      </c>
      <c r="B53370" s="1">
        <v>12</v>
      </c>
      <c r="C53370" s="1">
        <v>3.7770000000000001</v>
      </c>
    </row>
    <row r="53371" spans="1:3" x14ac:dyDescent="0.2">
      <c r="A53371" s="3">
        <v>43863</v>
      </c>
      <c r="B53371" s="1">
        <v>13</v>
      </c>
      <c r="C53371" s="1">
        <v>3.8740000000000001</v>
      </c>
    </row>
    <row r="53372" spans="1:3" x14ac:dyDescent="0.2">
      <c r="A53372" s="3">
        <v>43863</v>
      </c>
      <c r="B53372" s="1">
        <v>14</v>
      </c>
      <c r="C53372" s="1">
        <v>28.745999999999999</v>
      </c>
    </row>
    <row r="53373" spans="1:3" x14ac:dyDescent="0.2">
      <c r="A53373" s="3">
        <v>43863</v>
      </c>
      <c r="B53373" s="1">
        <v>15</v>
      </c>
      <c r="C53373" s="1">
        <v>13.192</v>
      </c>
    </row>
    <row r="53374" spans="1:3" x14ac:dyDescent="0.2">
      <c r="A53374" s="3">
        <v>43863</v>
      </c>
      <c r="B53374" s="1">
        <v>16</v>
      </c>
      <c r="C53374" s="1">
        <v>21.411000000000001</v>
      </c>
    </row>
    <row r="53375" spans="1:3" x14ac:dyDescent="0.2">
      <c r="A53375" s="3">
        <v>43863</v>
      </c>
      <c r="B53375" s="1">
        <v>17</v>
      </c>
      <c r="C53375" s="1">
        <v>17.399000000000001</v>
      </c>
    </row>
    <row r="53376" spans="1:3" x14ac:dyDescent="0.2">
      <c r="A53376" s="3">
        <v>43863</v>
      </c>
      <c r="B53376" s="1">
        <v>18</v>
      </c>
      <c r="C53376" s="1">
        <v>4.1340000000000003</v>
      </c>
    </row>
    <row r="53377" spans="1:3" x14ac:dyDescent="0.2">
      <c r="A53377" s="3">
        <v>43863</v>
      </c>
      <c r="B53377" s="1">
        <v>19</v>
      </c>
      <c r="C53377" s="1">
        <v>24.907</v>
      </c>
    </row>
    <row r="53378" spans="1:3" x14ac:dyDescent="0.2">
      <c r="A53378" s="3">
        <v>43863</v>
      </c>
      <c r="B53378" s="1">
        <v>20</v>
      </c>
      <c r="C53378" s="1">
        <v>7.8460000000000001</v>
      </c>
    </row>
    <row r="53379" spans="1:3" x14ac:dyDescent="0.2">
      <c r="A53379" s="3">
        <v>43863</v>
      </c>
      <c r="B53379" s="1">
        <v>21</v>
      </c>
      <c r="C53379" s="1">
        <v>32.119999999999997</v>
      </c>
    </row>
    <row r="53380" spans="1:3" x14ac:dyDescent="0.2">
      <c r="A53380" s="3">
        <v>43863</v>
      </c>
      <c r="B53380" s="1">
        <v>22</v>
      </c>
      <c r="C53380" s="1">
        <v>31.417999999999999</v>
      </c>
    </row>
    <row r="53381" spans="1:3" x14ac:dyDescent="0.2">
      <c r="A53381" s="3">
        <v>43863</v>
      </c>
      <c r="B53381" s="1">
        <v>23</v>
      </c>
      <c r="C53381" s="1">
        <v>10.255000000000001</v>
      </c>
    </row>
    <row r="53382" spans="1:3" x14ac:dyDescent="0.2">
      <c r="A53382" s="3">
        <v>43863</v>
      </c>
      <c r="B53382" s="1">
        <v>24</v>
      </c>
      <c r="C53382" s="1">
        <v>12.257</v>
      </c>
    </row>
    <row r="53383" spans="1:3" x14ac:dyDescent="0.2">
      <c r="A53383" s="3">
        <v>43864</v>
      </c>
      <c r="B53383" s="1">
        <v>1</v>
      </c>
      <c r="C53383" s="1">
        <v>17.289000000000001</v>
      </c>
    </row>
    <row r="53384" spans="1:3" x14ac:dyDescent="0.2">
      <c r="A53384" s="3">
        <v>43864</v>
      </c>
      <c r="B53384" s="1">
        <v>2</v>
      </c>
      <c r="C53384" s="1">
        <v>25.01</v>
      </c>
    </row>
    <row r="53385" spans="1:3" x14ac:dyDescent="0.2">
      <c r="A53385" s="3">
        <v>43864</v>
      </c>
      <c r="B53385" s="1">
        <v>3</v>
      </c>
      <c r="C53385" s="1">
        <v>35.951999999999998</v>
      </c>
    </row>
    <row r="53386" spans="1:3" x14ac:dyDescent="0.2">
      <c r="A53386" s="3">
        <v>43864</v>
      </c>
      <c r="B53386" s="1">
        <v>4</v>
      </c>
      <c r="C53386" s="1">
        <v>20.657</v>
      </c>
    </row>
    <row r="53387" spans="1:3" x14ac:dyDescent="0.2">
      <c r="A53387" s="3">
        <v>43864</v>
      </c>
      <c r="B53387" s="1">
        <v>5</v>
      </c>
      <c r="C53387" s="1">
        <v>0.873</v>
      </c>
    </row>
    <row r="53388" spans="1:3" x14ac:dyDescent="0.2">
      <c r="A53388" s="3">
        <v>43864</v>
      </c>
      <c r="B53388" s="1">
        <v>6</v>
      </c>
      <c r="C53388" s="1">
        <v>-4.6520000000000001</v>
      </c>
    </row>
    <row r="53389" spans="1:3" x14ac:dyDescent="0.2">
      <c r="A53389" s="3">
        <v>43864</v>
      </c>
      <c r="B53389" s="1">
        <v>7</v>
      </c>
      <c r="C53389" s="1">
        <v>-18.087</v>
      </c>
    </row>
    <row r="53390" spans="1:3" x14ac:dyDescent="0.2">
      <c r="A53390" s="3">
        <v>43864</v>
      </c>
      <c r="B53390" s="1">
        <v>8</v>
      </c>
      <c r="C53390" s="1">
        <v>-5.0819999999999999</v>
      </c>
    </row>
    <row r="53391" spans="1:3" x14ac:dyDescent="0.2">
      <c r="A53391" s="3">
        <v>43864</v>
      </c>
      <c r="B53391" s="1">
        <v>9</v>
      </c>
      <c r="C53391" s="1">
        <v>-1.2390000000000001</v>
      </c>
    </row>
    <row r="53392" spans="1:3" x14ac:dyDescent="0.2">
      <c r="A53392" s="3">
        <v>43864</v>
      </c>
      <c r="B53392" s="1">
        <v>10</v>
      </c>
      <c r="C53392" s="1">
        <v>14.622</v>
      </c>
    </row>
    <row r="53393" spans="1:3" x14ac:dyDescent="0.2">
      <c r="A53393" s="3">
        <v>43864</v>
      </c>
      <c r="B53393" s="1">
        <v>11</v>
      </c>
      <c r="C53393" s="1">
        <v>3.5870000000000002</v>
      </c>
    </row>
    <row r="53394" spans="1:3" x14ac:dyDescent="0.2">
      <c r="A53394" s="3">
        <v>43864</v>
      </c>
      <c r="B53394" s="1">
        <v>12</v>
      </c>
      <c r="C53394" s="1">
        <v>4.4450000000000003</v>
      </c>
    </row>
    <row r="53395" spans="1:3" x14ac:dyDescent="0.2">
      <c r="A53395" s="3">
        <v>43864</v>
      </c>
      <c r="B53395" s="1">
        <v>13</v>
      </c>
      <c r="C53395" s="1">
        <v>5.8120000000000003</v>
      </c>
    </row>
    <row r="53396" spans="1:3" x14ac:dyDescent="0.2">
      <c r="A53396" s="3">
        <v>43864</v>
      </c>
      <c r="B53396" s="1">
        <v>14</v>
      </c>
      <c r="C53396" s="1">
        <v>-20.552</v>
      </c>
    </row>
    <row r="53397" spans="1:3" x14ac:dyDescent="0.2">
      <c r="A53397" s="3">
        <v>43864</v>
      </c>
      <c r="B53397" s="1">
        <v>15</v>
      </c>
      <c r="C53397" s="1">
        <v>-3.6040000000000001</v>
      </c>
    </row>
    <row r="53398" spans="1:3" x14ac:dyDescent="0.2">
      <c r="A53398" s="3">
        <v>43864</v>
      </c>
      <c r="B53398" s="1">
        <v>16</v>
      </c>
      <c r="C53398" s="1">
        <v>-0.30599999999999999</v>
      </c>
    </row>
    <row r="53399" spans="1:3" x14ac:dyDescent="0.2">
      <c r="A53399" s="3">
        <v>43864</v>
      </c>
      <c r="B53399" s="1">
        <v>17</v>
      </c>
      <c r="C53399" s="1">
        <v>0.22800000000000001</v>
      </c>
    </row>
    <row r="53400" spans="1:3" x14ac:dyDescent="0.2">
      <c r="A53400" s="3">
        <v>43864</v>
      </c>
      <c r="B53400" s="1">
        <v>18</v>
      </c>
      <c r="C53400" s="1">
        <v>-29.016999999999999</v>
      </c>
    </row>
    <row r="53401" spans="1:3" x14ac:dyDescent="0.2">
      <c r="A53401" s="3">
        <v>43864</v>
      </c>
      <c r="B53401" s="1">
        <v>19</v>
      </c>
      <c r="C53401" s="1">
        <v>-1.204</v>
      </c>
    </row>
    <row r="53402" spans="1:3" x14ac:dyDescent="0.2">
      <c r="A53402" s="3">
        <v>43864</v>
      </c>
      <c r="B53402" s="1">
        <v>20</v>
      </c>
      <c r="C53402" s="1">
        <v>-15.637</v>
      </c>
    </row>
    <row r="53403" spans="1:3" x14ac:dyDescent="0.2">
      <c r="A53403" s="3">
        <v>43864</v>
      </c>
      <c r="B53403" s="1">
        <v>21</v>
      </c>
      <c r="C53403" s="1">
        <v>-17.812000000000001</v>
      </c>
    </row>
    <row r="53404" spans="1:3" x14ac:dyDescent="0.2">
      <c r="A53404" s="3">
        <v>43864</v>
      </c>
      <c r="B53404" s="1">
        <v>22</v>
      </c>
      <c r="C53404" s="1">
        <v>-7.6520000000000001</v>
      </c>
    </row>
    <row r="53405" spans="1:3" x14ac:dyDescent="0.2">
      <c r="A53405" s="3">
        <v>43864</v>
      </c>
      <c r="B53405" s="1">
        <v>23</v>
      </c>
      <c r="C53405" s="1">
        <v>-1.224</v>
      </c>
    </row>
    <row r="53406" spans="1:3" x14ac:dyDescent="0.2">
      <c r="A53406" s="3">
        <v>43864</v>
      </c>
      <c r="B53406" s="1">
        <v>24</v>
      </c>
      <c r="C53406" s="1">
        <v>13.102</v>
      </c>
    </row>
    <row r="53407" spans="1:3" x14ac:dyDescent="0.2">
      <c r="A53407" s="3">
        <v>43865</v>
      </c>
      <c r="B53407" s="1">
        <v>1</v>
      </c>
      <c r="C53407" s="1">
        <v>19.792000000000002</v>
      </c>
    </row>
    <row r="53408" spans="1:3" x14ac:dyDescent="0.2">
      <c r="A53408" s="3">
        <v>43865</v>
      </c>
      <c r="B53408" s="1">
        <v>2</v>
      </c>
      <c r="C53408" s="1">
        <v>39.432000000000002</v>
      </c>
    </row>
    <row r="53409" spans="1:3" x14ac:dyDescent="0.2">
      <c r="A53409" s="3">
        <v>43865</v>
      </c>
      <c r="B53409" s="1">
        <v>3</v>
      </c>
      <c r="C53409" s="1">
        <v>11.513</v>
      </c>
    </row>
    <row r="53410" spans="1:3" x14ac:dyDescent="0.2">
      <c r="A53410" s="3">
        <v>43865</v>
      </c>
      <c r="B53410" s="1">
        <v>4</v>
      </c>
      <c r="C53410" s="1">
        <v>22.369</v>
      </c>
    </row>
    <row r="53411" spans="1:3" x14ac:dyDescent="0.2">
      <c r="A53411" s="3">
        <v>43865</v>
      </c>
      <c r="B53411" s="1">
        <v>5</v>
      </c>
      <c r="C53411" s="1">
        <v>26.332000000000001</v>
      </c>
    </row>
    <row r="53412" spans="1:3" x14ac:dyDescent="0.2">
      <c r="A53412" s="3">
        <v>43865</v>
      </c>
      <c r="B53412" s="1">
        <v>6</v>
      </c>
      <c r="C53412" s="1">
        <v>-5.7489999999999997</v>
      </c>
    </row>
    <row r="53413" spans="1:3" x14ac:dyDescent="0.2">
      <c r="A53413" s="3">
        <v>43865</v>
      </c>
      <c r="B53413" s="1">
        <v>7</v>
      </c>
      <c r="C53413" s="1">
        <v>-27.907</v>
      </c>
    </row>
    <row r="53414" spans="1:3" x14ac:dyDescent="0.2">
      <c r="A53414" s="3">
        <v>43865</v>
      </c>
      <c r="B53414" s="1">
        <v>8</v>
      </c>
      <c r="C53414" s="1">
        <v>1.0620000000000001</v>
      </c>
    </row>
    <row r="53415" spans="1:3" x14ac:dyDescent="0.2">
      <c r="A53415" s="3">
        <v>43865</v>
      </c>
      <c r="B53415" s="1">
        <v>9</v>
      </c>
      <c r="C53415" s="1">
        <v>-1.911</v>
      </c>
    </row>
    <row r="53416" spans="1:3" x14ac:dyDescent="0.2">
      <c r="A53416" s="3">
        <v>43865</v>
      </c>
      <c r="B53416" s="1">
        <v>10</v>
      </c>
      <c r="C53416" s="1">
        <v>-16.863</v>
      </c>
    </row>
    <row r="53417" spans="1:3" x14ac:dyDescent="0.2">
      <c r="A53417" s="3">
        <v>43865</v>
      </c>
      <c r="B53417" s="1">
        <v>11</v>
      </c>
      <c r="C53417" s="1">
        <v>-7.7119999999999997</v>
      </c>
    </row>
    <row r="53418" spans="1:3" x14ac:dyDescent="0.2">
      <c r="A53418" s="3">
        <v>43865</v>
      </c>
      <c r="B53418" s="1">
        <v>12</v>
      </c>
      <c r="C53418" s="1">
        <v>-16.55</v>
      </c>
    </row>
    <row r="53419" spans="1:3" x14ac:dyDescent="0.2">
      <c r="A53419" s="3">
        <v>43865</v>
      </c>
      <c r="B53419" s="1">
        <v>13</v>
      </c>
      <c r="C53419" s="1">
        <v>-19.184000000000001</v>
      </c>
    </row>
    <row r="53420" spans="1:3" x14ac:dyDescent="0.2">
      <c r="A53420" s="3">
        <v>43865</v>
      </c>
      <c r="B53420" s="1">
        <v>14</v>
      </c>
      <c r="C53420" s="1">
        <v>-19.556999999999999</v>
      </c>
    </row>
    <row r="53421" spans="1:3" x14ac:dyDescent="0.2">
      <c r="A53421" s="3">
        <v>43865</v>
      </c>
      <c r="B53421" s="1">
        <v>15</v>
      </c>
      <c r="C53421" s="1">
        <v>-12.723000000000001</v>
      </c>
    </row>
    <row r="53422" spans="1:3" x14ac:dyDescent="0.2">
      <c r="A53422" s="3">
        <v>43865</v>
      </c>
      <c r="B53422" s="1">
        <v>16</v>
      </c>
      <c r="C53422" s="1">
        <v>-19.25</v>
      </c>
    </row>
    <row r="53423" spans="1:3" x14ac:dyDescent="0.2">
      <c r="A53423" s="3">
        <v>43865</v>
      </c>
      <c r="B53423" s="1">
        <v>17</v>
      </c>
      <c r="C53423" s="1">
        <v>-15.253</v>
      </c>
    </row>
    <row r="53424" spans="1:3" x14ac:dyDescent="0.2">
      <c r="A53424" s="3">
        <v>43865</v>
      </c>
      <c r="B53424" s="1">
        <v>18</v>
      </c>
      <c r="C53424" s="1">
        <v>3.7189999999999999</v>
      </c>
    </row>
    <row r="53425" spans="1:3" x14ac:dyDescent="0.2">
      <c r="A53425" s="3">
        <v>43865</v>
      </c>
      <c r="B53425" s="1">
        <v>19</v>
      </c>
      <c r="C53425" s="1">
        <v>8.4260000000000002</v>
      </c>
    </row>
    <row r="53426" spans="1:3" x14ac:dyDescent="0.2">
      <c r="A53426" s="3">
        <v>43865</v>
      </c>
      <c r="B53426" s="1">
        <v>20</v>
      </c>
      <c r="C53426" s="1">
        <v>-10.865</v>
      </c>
    </row>
    <row r="53427" spans="1:3" x14ac:dyDescent="0.2">
      <c r="A53427" s="3">
        <v>43865</v>
      </c>
      <c r="B53427" s="1">
        <v>21</v>
      </c>
      <c r="C53427" s="1">
        <v>-6.85</v>
      </c>
    </row>
    <row r="53428" spans="1:3" x14ac:dyDescent="0.2">
      <c r="A53428" s="3">
        <v>43865</v>
      </c>
      <c r="B53428" s="1">
        <v>22</v>
      </c>
      <c r="C53428" s="1">
        <v>-10.781000000000001</v>
      </c>
    </row>
    <row r="53429" spans="1:3" x14ac:dyDescent="0.2">
      <c r="A53429" s="3">
        <v>43865</v>
      </c>
      <c r="B53429" s="1">
        <v>23</v>
      </c>
      <c r="C53429" s="1">
        <v>-2.2599999999999998</v>
      </c>
    </row>
    <row r="53430" spans="1:3" x14ac:dyDescent="0.2">
      <c r="A53430" s="3">
        <v>43865</v>
      </c>
      <c r="B53430" s="1">
        <v>24</v>
      </c>
      <c r="C53430" s="1">
        <v>20.696000000000002</v>
      </c>
    </row>
    <row r="53431" spans="1:3" x14ac:dyDescent="0.2">
      <c r="A53431" s="3">
        <v>43866</v>
      </c>
      <c r="B53431" s="1">
        <v>1</v>
      </c>
      <c r="C53431" s="1">
        <v>18.968</v>
      </c>
    </row>
    <row r="53432" spans="1:3" x14ac:dyDescent="0.2">
      <c r="A53432" s="3">
        <v>43866</v>
      </c>
      <c r="B53432" s="1">
        <v>2</v>
      </c>
      <c r="C53432" s="1">
        <v>2.3079999999999998</v>
      </c>
    </row>
    <row r="53433" spans="1:3" x14ac:dyDescent="0.2">
      <c r="A53433" s="3">
        <v>43866</v>
      </c>
      <c r="B53433" s="1">
        <v>3</v>
      </c>
      <c r="C53433" s="1">
        <v>-1.375</v>
      </c>
    </row>
    <row r="53434" spans="1:3" x14ac:dyDescent="0.2">
      <c r="A53434" s="3">
        <v>43866</v>
      </c>
      <c r="B53434" s="1">
        <v>4</v>
      </c>
      <c r="C53434" s="1">
        <v>1.2709999999999999</v>
      </c>
    </row>
    <row r="53435" spans="1:3" x14ac:dyDescent="0.2">
      <c r="A53435" s="3">
        <v>43866</v>
      </c>
      <c r="B53435" s="1">
        <v>5</v>
      </c>
      <c r="C53435" s="1">
        <v>-21.672999999999998</v>
      </c>
    </row>
    <row r="53436" spans="1:3" x14ac:dyDescent="0.2">
      <c r="A53436" s="3">
        <v>43866</v>
      </c>
      <c r="B53436" s="1">
        <v>6</v>
      </c>
      <c r="C53436" s="1">
        <v>-11.558</v>
      </c>
    </row>
    <row r="53437" spans="1:3" x14ac:dyDescent="0.2">
      <c r="A53437" s="3">
        <v>43866</v>
      </c>
      <c r="B53437" s="1">
        <v>7</v>
      </c>
      <c r="C53437" s="1">
        <v>-32.957000000000001</v>
      </c>
    </row>
    <row r="53438" spans="1:3" x14ac:dyDescent="0.2">
      <c r="A53438" s="3">
        <v>43866</v>
      </c>
      <c r="B53438" s="1">
        <v>8</v>
      </c>
      <c r="C53438" s="1">
        <v>-24.081</v>
      </c>
    </row>
    <row r="53439" spans="1:3" x14ac:dyDescent="0.2">
      <c r="A53439" s="3">
        <v>43866</v>
      </c>
      <c r="B53439" s="1">
        <v>9</v>
      </c>
      <c r="C53439" s="1">
        <v>-15.930999999999999</v>
      </c>
    </row>
    <row r="53440" spans="1:3" x14ac:dyDescent="0.2">
      <c r="A53440" s="3">
        <v>43866</v>
      </c>
      <c r="B53440" s="1">
        <v>10</v>
      </c>
      <c r="C53440" s="1">
        <v>-23.117000000000001</v>
      </c>
    </row>
    <row r="53441" spans="1:3" x14ac:dyDescent="0.2">
      <c r="A53441" s="3">
        <v>43866</v>
      </c>
      <c r="B53441" s="1">
        <v>11</v>
      </c>
      <c r="C53441" s="1">
        <v>-15.476000000000001</v>
      </c>
    </row>
    <row r="53442" spans="1:3" x14ac:dyDescent="0.2">
      <c r="A53442" s="3">
        <v>43866</v>
      </c>
      <c r="B53442" s="1">
        <v>12</v>
      </c>
      <c r="C53442" s="1">
        <v>-29.128</v>
      </c>
    </row>
    <row r="53443" spans="1:3" x14ac:dyDescent="0.2">
      <c r="A53443" s="3">
        <v>43866</v>
      </c>
      <c r="B53443" s="1">
        <v>13</v>
      </c>
      <c r="C53443" s="1">
        <v>-9.7780000000000005</v>
      </c>
    </row>
    <row r="53444" spans="1:3" x14ac:dyDescent="0.2">
      <c r="A53444" s="3">
        <v>43866</v>
      </c>
      <c r="B53444" s="1">
        <v>14</v>
      </c>
      <c r="C53444" s="1">
        <v>-12.166</v>
      </c>
    </row>
    <row r="53445" spans="1:3" x14ac:dyDescent="0.2">
      <c r="A53445" s="3">
        <v>43866</v>
      </c>
      <c r="B53445" s="1">
        <v>15</v>
      </c>
      <c r="C53445" s="1">
        <v>-13.193</v>
      </c>
    </row>
    <row r="53446" spans="1:3" x14ac:dyDescent="0.2">
      <c r="A53446" s="3">
        <v>43866</v>
      </c>
      <c r="B53446" s="1">
        <v>16</v>
      </c>
      <c r="C53446" s="1">
        <v>-12.643000000000001</v>
      </c>
    </row>
    <row r="53447" spans="1:3" x14ac:dyDescent="0.2">
      <c r="A53447" s="3">
        <v>43866</v>
      </c>
      <c r="B53447" s="1">
        <v>17</v>
      </c>
      <c r="C53447" s="1">
        <v>13.115</v>
      </c>
    </row>
    <row r="53448" spans="1:3" x14ac:dyDescent="0.2">
      <c r="A53448" s="3">
        <v>43866</v>
      </c>
      <c r="B53448" s="1">
        <v>18</v>
      </c>
      <c r="C53448" s="1">
        <v>-9.1739999999999995</v>
      </c>
    </row>
    <row r="53449" spans="1:3" x14ac:dyDescent="0.2">
      <c r="A53449" s="3">
        <v>43866</v>
      </c>
      <c r="B53449" s="1">
        <v>19</v>
      </c>
      <c r="C53449" s="1">
        <v>-5.1539999999999999</v>
      </c>
    </row>
    <row r="53450" spans="1:3" x14ac:dyDescent="0.2">
      <c r="A53450" s="3">
        <v>43866</v>
      </c>
      <c r="B53450" s="1">
        <v>20</v>
      </c>
      <c r="C53450" s="1">
        <v>-6.9729999999999999</v>
      </c>
    </row>
    <row r="53451" spans="1:3" x14ac:dyDescent="0.2">
      <c r="A53451" s="3">
        <v>43866</v>
      </c>
      <c r="B53451" s="1">
        <v>21</v>
      </c>
      <c r="C53451" s="1">
        <v>19.536000000000001</v>
      </c>
    </row>
    <row r="53452" spans="1:3" x14ac:dyDescent="0.2">
      <c r="A53452" s="3">
        <v>43866</v>
      </c>
      <c r="B53452" s="1">
        <v>22</v>
      </c>
      <c r="C53452" s="1">
        <v>0.38200000000000001</v>
      </c>
    </row>
    <row r="53453" spans="1:3" x14ac:dyDescent="0.2">
      <c r="A53453" s="3">
        <v>43866</v>
      </c>
      <c r="B53453" s="1">
        <v>23</v>
      </c>
      <c r="C53453" s="1">
        <v>-11.326000000000001</v>
      </c>
    </row>
    <row r="53454" spans="1:3" x14ac:dyDescent="0.2">
      <c r="A53454" s="3">
        <v>43866</v>
      </c>
      <c r="B53454" s="1">
        <v>24</v>
      </c>
      <c r="C53454" s="1">
        <v>47.054000000000002</v>
      </c>
    </row>
    <row r="53455" spans="1:3" x14ac:dyDescent="0.2">
      <c r="A53455" s="3">
        <v>43867</v>
      </c>
      <c r="B53455" s="1">
        <v>1</v>
      </c>
      <c r="C53455" s="1">
        <v>39.162999999999997</v>
      </c>
    </row>
    <row r="53456" spans="1:3" x14ac:dyDescent="0.2">
      <c r="A53456" s="3">
        <v>43867</v>
      </c>
      <c r="B53456" s="1">
        <v>2</v>
      </c>
      <c r="C53456" s="1">
        <v>51.283000000000001</v>
      </c>
    </row>
    <row r="53457" spans="1:3" x14ac:dyDescent="0.2">
      <c r="A53457" s="3">
        <v>43867</v>
      </c>
      <c r="B53457" s="1">
        <v>3</v>
      </c>
      <c r="C53457" s="1">
        <v>33.381999999999998</v>
      </c>
    </row>
    <row r="53458" spans="1:3" x14ac:dyDescent="0.2">
      <c r="A53458" s="3">
        <v>43867</v>
      </c>
      <c r="B53458" s="1">
        <v>4</v>
      </c>
      <c r="C53458" s="1">
        <v>28.641999999999999</v>
      </c>
    </row>
    <row r="53459" spans="1:3" x14ac:dyDescent="0.2">
      <c r="A53459" s="3">
        <v>43867</v>
      </c>
      <c r="B53459" s="1">
        <v>5</v>
      </c>
      <c r="C53459" s="1">
        <v>37.710999999999999</v>
      </c>
    </row>
    <row r="53460" spans="1:3" x14ac:dyDescent="0.2">
      <c r="A53460" s="3">
        <v>43867</v>
      </c>
      <c r="B53460" s="1">
        <v>6</v>
      </c>
      <c r="C53460" s="1">
        <v>17.599</v>
      </c>
    </row>
    <row r="53461" spans="1:3" x14ac:dyDescent="0.2">
      <c r="A53461" s="3">
        <v>43867</v>
      </c>
      <c r="B53461" s="1">
        <v>7</v>
      </c>
      <c r="C53461" s="1">
        <v>-9.2729999999999997</v>
      </c>
    </row>
    <row r="53462" spans="1:3" x14ac:dyDescent="0.2">
      <c r="A53462" s="3">
        <v>43867</v>
      </c>
      <c r="B53462" s="1">
        <v>8</v>
      </c>
      <c r="C53462" s="1">
        <v>8.1180000000000003</v>
      </c>
    </row>
    <row r="53463" spans="1:3" x14ac:dyDescent="0.2">
      <c r="A53463" s="3">
        <v>43867</v>
      </c>
      <c r="B53463" s="1">
        <v>9</v>
      </c>
      <c r="C53463" s="1">
        <v>57.036999999999999</v>
      </c>
    </row>
    <row r="53464" spans="1:3" x14ac:dyDescent="0.2">
      <c r="A53464" s="3">
        <v>43867</v>
      </c>
      <c r="B53464" s="1">
        <v>10</v>
      </c>
      <c r="C53464" s="1">
        <v>-2.6269999999999998</v>
      </c>
    </row>
    <row r="53465" spans="1:3" x14ac:dyDescent="0.2">
      <c r="A53465" s="3">
        <v>43867</v>
      </c>
      <c r="B53465" s="1">
        <v>11</v>
      </c>
      <c r="C53465" s="1">
        <v>17.059000000000001</v>
      </c>
    </row>
    <row r="53466" spans="1:3" x14ac:dyDescent="0.2">
      <c r="A53466" s="3">
        <v>43867</v>
      </c>
      <c r="B53466" s="1">
        <v>12</v>
      </c>
      <c r="C53466" s="1">
        <v>12.106999999999999</v>
      </c>
    </row>
    <row r="53467" spans="1:3" x14ac:dyDescent="0.2">
      <c r="A53467" s="3">
        <v>43867</v>
      </c>
      <c r="B53467" s="1">
        <v>13</v>
      </c>
      <c r="C53467" s="1">
        <v>0.65100000000000002</v>
      </c>
    </row>
    <row r="53468" spans="1:3" x14ac:dyDescent="0.2">
      <c r="A53468" s="3">
        <v>43867</v>
      </c>
      <c r="B53468" s="1">
        <v>14</v>
      </c>
      <c r="C53468" s="1">
        <v>-14.659000000000001</v>
      </c>
    </row>
    <row r="53469" spans="1:3" x14ac:dyDescent="0.2">
      <c r="A53469" s="3">
        <v>43867</v>
      </c>
      <c r="B53469" s="1">
        <v>15</v>
      </c>
      <c r="C53469" s="1">
        <v>4.0709999999999997</v>
      </c>
    </row>
    <row r="53470" spans="1:3" x14ac:dyDescent="0.2">
      <c r="A53470" s="3">
        <v>43867</v>
      </c>
      <c r="B53470" s="1">
        <v>16</v>
      </c>
      <c r="C53470" s="1">
        <v>-1.0009999999999999</v>
      </c>
    </row>
    <row r="53471" spans="1:3" x14ac:dyDescent="0.2">
      <c r="A53471" s="3">
        <v>43867</v>
      </c>
      <c r="B53471" s="1">
        <v>17</v>
      </c>
      <c r="C53471" s="1">
        <v>17.234000000000002</v>
      </c>
    </row>
    <row r="53472" spans="1:3" x14ac:dyDescent="0.2">
      <c r="A53472" s="3">
        <v>43867</v>
      </c>
      <c r="B53472" s="1">
        <v>18</v>
      </c>
      <c r="C53472" s="1">
        <v>-6.9539999999999997</v>
      </c>
    </row>
    <row r="53473" spans="1:3" x14ac:dyDescent="0.2">
      <c r="A53473" s="3">
        <v>43867</v>
      </c>
      <c r="B53473" s="1">
        <v>19</v>
      </c>
      <c r="C53473" s="1">
        <v>-23.396999999999998</v>
      </c>
    </row>
    <row r="53474" spans="1:3" x14ac:dyDescent="0.2">
      <c r="A53474" s="3">
        <v>43867</v>
      </c>
      <c r="B53474" s="1">
        <v>20</v>
      </c>
      <c r="C53474" s="1">
        <v>17.407</v>
      </c>
    </row>
    <row r="53475" spans="1:3" x14ac:dyDescent="0.2">
      <c r="A53475" s="3">
        <v>43867</v>
      </c>
      <c r="B53475" s="1">
        <v>21</v>
      </c>
      <c r="C53475" s="1">
        <v>7.06</v>
      </c>
    </row>
    <row r="53476" spans="1:3" x14ac:dyDescent="0.2">
      <c r="A53476" s="3">
        <v>43867</v>
      </c>
      <c r="B53476" s="1">
        <v>22</v>
      </c>
      <c r="C53476" s="1">
        <v>8.8450000000000006</v>
      </c>
    </row>
    <row r="53477" spans="1:3" x14ac:dyDescent="0.2">
      <c r="A53477" s="3">
        <v>43867</v>
      </c>
      <c r="B53477" s="1">
        <v>23</v>
      </c>
      <c r="C53477" s="1">
        <v>17.428999999999998</v>
      </c>
    </row>
    <row r="53478" spans="1:3" x14ac:dyDescent="0.2">
      <c r="A53478" s="3">
        <v>43867</v>
      </c>
      <c r="B53478" s="1">
        <v>24</v>
      </c>
      <c r="C53478" s="1">
        <v>17.93</v>
      </c>
    </row>
    <row r="53479" spans="1:3" x14ac:dyDescent="0.2">
      <c r="A53479" s="3">
        <v>43868</v>
      </c>
      <c r="B53479" s="1">
        <v>1</v>
      </c>
      <c r="C53479" s="1">
        <v>41.597999999999999</v>
      </c>
    </row>
    <row r="53480" spans="1:3" x14ac:dyDescent="0.2">
      <c r="A53480" s="3">
        <v>43868</v>
      </c>
      <c r="B53480" s="1">
        <v>2</v>
      </c>
      <c r="C53480" s="1">
        <v>55.859000000000002</v>
      </c>
    </row>
    <row r="53481" spans="1:3" x14ac:dyDescent="0.2">
      <c r="A53481" s="3">
        <v>43868</v>
      </c>
      <c r="B53481" s="1">
        <v>3</v>
      </c>
      <c r="C53481" s="1">
        <v>38.170999999999999</v>
      </c>
    </row>
    <row r="53482" spans="1:3" x14ac:dyDescent="0.2">
      <c r="A53482" s="3">
        <v>43868</v>
      </c>
      <c r="B53482" s="1">
        <v>4</v>
      </c>
      <c r="C53482" s="1">
        <v>31.724</v>
      </c>
    </row>
    <row r="53483" spans="1:3" x14ac:dyDescent="0.2">
      <c r="A53483" s="3">
        <v>43868</v>
      </c>
      <c r="B53483" s="1">
        <v>5</v>
      </c>
      <c r="C53483" s="1">
        <v>27.134</v>
      </c>
    </row>
    <row r="53484" spans="1:3" x14ac:dyDescent="0.2">
      <c r="A53484" s="3">
        <v>43868</v>
      </c>
      <c r="B53484" s="1">
        <v>6</v>
      </c>
      <c r="C53484" s="1">
        <v>25.466000000000001</v>
      </c>
    </row>
    <row r="53485" spans="1:3" x14ac:dyDescent="0.2">
      <c r="A53485" s="3">
        <v>43868</v>
      </c>
      <c r="B53485" s="1">
        <v>7</v>
      </c>
      <c r="C53485" s="1">
        <v>12.63</v>
      </c>
    </row>
    <row r="53486" spans="1:3" x14ac:dyDescent="0.2">
      <c r="A53486" s="3">
        <v>43868</v>
      </c>
      <c r="B53486" s="1">
        <v>8</v>
      </c>
      <c r="C53486" s="1">
        <v>22.224</v>
      </c>
    </row>
    <row r="53487" spans="1:3" x14ac:dyDescent="0.2">
      <c r="A53487" s="3">
        <v>43868</v>
      </c>
      <c r="B53487" s="1">
        <v>9</v>
      </c>
      <c r="C53487" s="1">
        <v>12.891999999999999</v>
      </c>
    </row>
    <row r="53488" spans="1:3" x14ac:dyDescent="0.2">
      <c r="A53488" s="3">
        <v>43868</v>
      </c>
      <c r="B53488" s="1">
        <v>10</v>
      </c>
      <c r="C53488" s="1">
        <v>2.9830000000000001</v>
      </c>
    </row>
    <row r="53489" spans="1:3" x14ac:dyDescent="0.2">
      <c r="A53489" s="3">
        <v>43868</v>
      </c>
      <c r="B53489" s="1">
        <v>11</v>
      </c>
      <c r="C53489" s="1">
        <v>3.9289999999999998</v>
      </c>
    </row>
    <row r="53490" spans="1:3" x14ac:dyDescent="0.2">
      <c r="A53490" s="3">
        <v>43868</v>
      </c>
      <c r="B53490" s="1">
        <v>12</v>
      </c>
      <c r="C53490" s="1">
        <v>-10.026999999999999</v>
      </c>
    </row>
    <row r="53491" spans="1:3" x14ac:dyDescent="0.2">
      <c r="A53491" s="3">
        <v>43868</v>
      </c>
      <c r="B53491" s="1">
        <v>13</v>
      </c>
      <c r="C53491" s="1">
        <v>-10.233000000000001</v>
      </c>
    </row>
    <row r="53492" spans="1:3" x14ac:dyDescent="0.2">
      <c r="A53492" s="3">
        <v>43868</v>
      </c>
      <c r="B53492" s="1">
        <v>14</v>
      </c>
      <c r="C53492" s="1">
        <v>0.40500000000000003</v>
      </c>
    </row>
    <row r="53493" spans="1:3" x14ac:dyDescent="0.2">
      <c r="A53493" s="3">
        <v>43868</v>
      </c>
      <c r="B53493" s="1">
        <v>15</v>
      </c>
      <c r="C53493" s="1">
        <v>-10.676</v>
      </c>
    </row>
    <row r="53494" spans="1:3" x14ac:dyDescent="0.2">
      <c r="A53494" s="3">
        <v>43868</v>
      </c>
      <c r="B53494" s="1">
        <v>16</v>
      </c>
      <c r="C53494" s="1">
        <v>-3.9830000000000001</v>
      </c>
    </row>
    <row r="53495" spans="1:3" x14ac:dyDescent="0.2">
      <c r="A53495" s="3">
        <v>43868</v>
      </c>
      <c r="B53495" s="1">
        <v>17</v>
      </c>
      <c r="C53495" s="1">
        <v>2.9550000000000001</v>
      </c>
    </row>
    <row r="53496" spans="1:3" x14ac:dyDescent="0.2">
      <c r="A53496" s="3">
        <v>43868</v>
      </c>
      <c r="B53496" s="1">
        <v>18</v>
      </c>
      <c r="C53496" s="1">
        <v>-7.9470000000000001</v>
      </c>
    </row>
    <row r="53497" spans="1:3" x14ac:dyDescent="0.2">
      <c r="A53497" s="3">
        <v>43868</v>
      </c>
      <c r="B53497" s="1">
        <v>19</v>
      </c>
      <c r="C53497" s="1">
        <v>3.7869999999999999</v>
      </c>
    </row>
    <row r="53498" spans="1:3" x14ac:dyDescent="0.2">
      <c r="A53498" s="3">
        <v>43868</v>
      </c>
      <c r="B53498" s="1">
        <v>20</v>
      </c>
      <c r="C53498" s="1">
        <v>0.47799999999999998</v>
      </c>
    </row>
    <row r="53499" spans="1:3" x14ac:dyDescent="0.2">
      <c r="A53499" s="3">
        <v>43868</v>
      </c>
      <c r="B53499" s="1">
        <v>21</v>
      </c>
      <c r="C53499" s="1">
        <v>8.6669999999999998</v>
      </c>
    </row>
    <row r="53500" spans="1:3" x14ac:dyDescent="0.2">
      <c r="A53500" s="3">
        <v>43868</v>
      </c>
      <c r="B53500" s="1">
        <v>22</v>
      </c>
      <c r="C53500" s="1">
        <v>18.657</v>
      </c>
    </row>
    <row r="53501" spans="1:3" x14ac:dyDescent="0.2">
      <c r="A53501" s="3">
        <v>43868</v>
      </c>
      <c r="B53501" s="1">
        <v>23</v>
      </c>
      <c r="C53501" s="1">
        <v>14.659000000000001</v>
      </c>
    </row>
    <row r="53502" spans="1:3" x14ac:dyDescent="0.2">
      <c r="A53502" s="3">
        <v>43868</v>
      </c>
      <c r="B53502" s="1">
        <v>24</v>
      </c>
      <c r="C53502" s="1">
        <v>27.907</v>
      </c>
    </row>
    <row r="53503" spans="1:3" x14ac:dyDescent="0.2">
      <c r="A53503" s="3">
        <v>43869</v>
      </c>
      <c r="B53503" s="1">
        <v>1</v>
      </c>
      <c r="C53503" s="1">
        <v>38.994</v>
      </c>
    </row>
    <row r="53504" spans="1:3" x14ac:dyDescent="0.2">
      <c r="A53504" s="3">
        <v>43869</v>
      </c>
      <c r="B53504" s="1">
        <v>2</v>
      </c>
      <c r="C53504" s="1">
        <v>29.398</v>
      </c>
    </row>
    <row r="53505" spans="1:3" x14ac:dyDescent="0.2">
      <c r="A53505" s="3">
        <v>43869</v>
      </c>
      <c r="B53505" s="1">
        <v>3</v>
      </c>
      <c r="C53505" s="1">
        <v>36.36</v>
      </c>
    </row>
    <row r="53506" spans="1:3" x14ac:dyDescent="0.2">
      <c r="A53506" s="3">
        <v>43869</v>
      </c>
      <c r="B53506" s="1">
        <v>4</v>
      </c>
      <c r="C53506" s="1">
        <v>28.184000000000001</v>
      </c>
    </row>
    <row r="53507" spans="1:3" x14ac:dyDescent="0.2">
      <c r="A53507" s="3">
        <v>43869</v>
      </c>
      <c r="B53507" s="1">
        <v>5</v>
      </c>
      <c r="C53507" s="1">
        <v>32.880000000000003</v>
      </c>
    </row>
    <row r="53508" spans="1:3" x14ac:dyDescent="0.2">
      <c r="A53508" s="3">
        <v>43869</v>
      </c>
      <c r="B53508" s="1">
        <v>6</v>
      </c>
      <c r="C53508" s="1">
        <v>20.094000000000001</v>
      </c>
    </row>
    <row r="53509" spans="1:3" x14ac:dyDescent="0.2">
      <c r="A53509" s="3">
        <v>43869</v>
      </c>
      <c r="B53509" s="1">
        <v>7</v>
      </c>
      <c r="C53509" s="1">
        <v>31.484000000000002</v>
      </c>
    </row>
    <row r="53510" spans="1:3" x14ac:dyDescent="0.2">
      <c r="A53510" s="3">
        <v>43869</v>
      </c>
      <c r="B53510" s="1">
        <v>8</v>
      </c>
      <c r="C53510" s="1">
        <v>5.3860000000000001</v>
      </c>
    </row>
    <row r="53511" spans="1:3" x14ac:dyDescent="0.2">
      <c r="A53511" s="3">
        <v>43869</v>
      </c>
      <c r="B53511" s="1">
        <v>9</v>
      </c>
      <c r="C53511" s="1">
        <v>13.109</v>
      </c>
    </row>
    <row r="53512" spans="1:3" x14ac:dyDescent="0.2">
      <c r="A53512" s="3">
        <v>43869</v>
      </c>
      <c r="B53512" s="1">
        <v>10</v>
      </c>
      <c r="C53512" s="1">
        <v>7.867</v>
      </c>
    </row>
    <row r="53513" spans="1:3" x14ac:dyDescent="0.2">
      <c r="A53513" s="3">
        <v>43869</v>
      </c>
      <c r="B53513" s="1">
        <v>11</v>
      </c>
      <c r="C53513" s="1">
        <v>3.6930000000000001</v>
      </c>
    </row>
    <row r="53514" spans="1:3" x14ac:dyDescent="0.2">
      <c r="A53514" s="3">
        <v>43869</v>
      </c>
      <c r="B53514" s="1">
        <v>12</v>
      </c>
      <c r="C53514" s="1">
        <v>12.667</v>
      </c>
    </row>
    <row r="53515" spans="1:3" x14ac:dyDescent="0.2">
      <c r="A53515" s="3">
        <v>43869</v>
      </c>
      <c r="B53515" s="1">
        <v>13</v>
      </c>
      <c r="C53515" s="1">
        <v>8.0779999999999994</v>
      </c>
    </row>
    <row r="53516" spans="1:3" x14ac:dyDescent="0.2">
      <c r="A53516" s="3">
        <v>43869</v>
      </c>
      <c r="B53516" s="1">
        <v>14</v>
      </c>
      <c r="C53516" s="1">
        <v>2.0230000000000001</v>
      </c>
    </row>
    <row r="53517" spans="1:3" x14ac:dyDescent="0.2">
      <c r="A53517" s="3">
        <v>43869</v>
      </c>
      <c r="B53517" s="1">
        <v>15</v>
      </c>
      <c r="C53517" s="1">
        <v>8.2829999999999995</v>
      </c>
    </row>
    <row r="53518" spans="1:3" x14ac:dyDescent="0.2">
      <c r="A53518" s="3">
        <v>43869</v>
      </c>
      <c r="B53518" s="1">
        <v>16</v>
      </c>
      <c r="C53518" s="1">
        <v>14.819000000000001</v>
      </c>
    </row>
    <row r="53519" spans="1:3" x14ac:dyDescent="0.2">
      <c r="A53519" s="3">
        <v>43869</v>
      </c>
      <c r="B53519" s="1">
        <v>17</v>
      </c>
      <c r="C53519" s="1">
        <v>6.2380000000000004</v>
      </c>
    </row>
    <row r="53520" spans="1:3" x14ac:dyDescent="0.2">
      <c r="A53520" s="3">
        <v>43869</v>
      </c>
      <c r="B53520" s="1">
        <v>18</v>
      </c>
      <c r="C53520" s="1">
        <v>-15.242000000000001</v>
      </c>
    </row>
    <row r="53521" spans="1:3" x14ac:dyDescent="0.2">
      <c r="A53521" s="3">
        <v>43869</v>
      </c>
      <c r="B53521" s="1">
        <v>19</v>
      </c>
      <c r="C53521" s="1">
        <v>25.533999999999999</v>
      </c>
    </row>
    <row r="53522" spans="1:3" x14ac:dyDescent="0.2">
      <c r="A53522" s="3">
        <v>43869</v>
      </c>
      <c r="B53522" s="1">
        <v>20</v>
      </c>
      <c r="C53522" s="1">
        <v>9.0440000000000005</v>
      </c>
    </row>
    <row r="53523" spans="1:3" x14ac:dyDescent="0.2">
      <c r="A53523" s="3">
        <v>43869</v>
      </c>
      <c r="B53523" s="1">
        <v>21</v>
      </c>
      <c r="C53523" s="1">
        <v>1.508</v>
      </c>
    </row>
    <row r="53524" spans="1:3" x14ac:dyDescent="0.2">
      <c r="A53524" s="3">
        <v>43869</v>
      </c>
      <c r="B53524" s="1">
        <v>22</v>
      </c>
      <c r="C53524" s="1">
        <v>4.7990000000000004</v>
      </c>
    </row>
    <row r="53525" spans="1:3" x14ac:dyDescent="0.2">
      <c r="A53525" s="3">
        <v>43869</v>
      </c>
      <c r="B53525" s="1">
        <v>23</v>
      </c>
      <c r="C53525" s="1">
        <v>129.97999999999999</v>
      </c>
    </row>
    <row r="53526" spans="1:3" x14ac:dyDescent="0.2">
      <c r="A53526" s="3">
        <v>43869</v>
      </c>
      <c r="B53526" s="1">
        <v>24</v>
      </c>
      <c r="C53526" s="1">
        <v>329.18299999999999</v>
      </c>
    </row>
    <row r="53527" spans="1:3" x14ac:dyDescent="0.2">
      <c r="A53527" s="3">
        <v>43870</v>
      </c>
      <c r="B53527" s="1">
        <v>1</v>
      </c>
      <c r="C53527" s="1">
        <v>293.036</v>
      </c>
    </row>
    <row r="53528" spans="1:3" x14ac:dyDescent="0.2">
      <c r="A53528" s="3">
        <v>43870</v>
      </c>
      <c r="B53528" s="1">
        <v>2</v>
      </c>
      <c r="C53528" s="1">
        <v>275.81200000000001</v>
      </c>
    </row>
    <row r="53529" spans="1:3" x14ac:dyDescent="0.2">
      <c r="A53529" s="3">
        <v>43870</v>
      </c>
      <c r="B53529" s="1">
        <v>3</v>
      </c>
      <c r="C53529" s="1">
        <v>277.26100000000002</v>
      </c>
    </row>
    <row r="53530" spans="1:3" x14ac:dyDescent="0.2">
      <c r="A53530" s="3">
        <v>43870</v>
      </c>
      <c r="B53530" s="1">
        <v>4</v>
      </c>
      <c r="C53530" s="1">
        <v>263.27699999999999</v>
      </c>
    </row>
    <row r="53531" spans="1:3" x14ac:dyDescent="0.2">
      <c r="A53531" s="3">
        <v>43870</v>
      </c>
      <c r="B53531" s="1">
        <v>5</v>
      </c>
      <c r="C53531" s="1">
        <v>250.08699999999999</v>
      </c>
    </row>
    <row r="53532" spans="1:3" x14ac:dyDescent="0.2">
      <c r="A53532" s="3">
        <v>43870</v>
      </c>
      <c r="B53532" s="1">
        <v>6</v>
      </c>
      <c r="C53532" s="1">
        <v>247.03800000000001</v>
      </c>
    </row>
    <row r="53533" spans="1:3" x14ac:dyDescent="0.2">
      <c r="A53533" s="3">
        <v>43870</v>
      </c>
      <c r="B53533" s="1">
        <v>7</v>
      </c>
      <c r="C53533" s="1">
        <v>217.00299999999999</v>
      </c>
    </row>
    <row r="53534" spans="1:3" x14ac:dyDescent="0.2">
      <c r="A53534" s="3">
        <v>43870</v>
      </c>
      <c r="B53534" s="1">
        <v>8</v>
      </c>
      <c r="C53534" s="1">
        <v>225.53800000000001</v>
      </c>
    </row>
    <row r="53535" spans="1:3" x14ac:dyDescent="0.2">
      <c r="A53535" s="3">
        <v>43870</v>
      </c>
      <c r="B53535" s="1">
        <v>9</v>
      </c>
      <c r="C53535" s="1">
        <v>74.257000000000005</v>
      </c>
    </row>
    <row r="53536" spans="1:3" x14ac:dyDescent="0.2">
      <c r="A53536" s="3">
        <v>43870</v>
      </c>
      <c r="B53536" s="1">
        <v>10</v>
      </c>
      <c r="C53536" s="1">
        <v>19.373000000000001</v>
      </c>
    </row>
    <row r="53537" spans="1:3" x14ac:dyDescent="0.2">
      <c r="A53537" s="3">
        <v>43870</v>
      </c>
      <c r="B53537" s="1">
        <v>11</v>
      </c>
      <c r="C53537" s="1">
        <v>8.0129999999999999</v>
      </c>
    </row>
    <row r="53538" spans="1:3" x14ac:dyDescent="0.2">
      <c r="A53538" s="3">
        <v>43870</v>
      </c>
      <c r="B53538" s="1">
        <v>12</v>
      </c>
      <c r="C53538" s="1">
        <v>7.5279999999999996</v>
      </c>
    </row>
    <row r="53539" spans="1:3" x14ac:dyDescent="0.2">
      <c r="A53539" s="3">
        <v>43870</v>
      </c>
      <c r="B53539" s="1">
        <v>13</v>
      </c>
      <c r="C53539" s="1">
        <v>47.231999999999999</v>
      </c>
    </row>
    <row r="53540" spans="1:3" x14ac:dyDescent="0.2">
      <c r="A53540" s="3">
        <v>43870</v>
      </c>
      <c r="B53540" s="1">
        <v>14</v>
      </c>
      <c r="C53540" s="1">
        <v>22.56</v>
      </c>
    </row>
    <row r="53541" spans="1:3" x14ac:dyDescent="0.2">
      <c r="A53541" s="3">
        <v>43870</v>
      </c>
      <c r="B53541" s="1">
        <v>15</v>
      </c>
      <c r="C53541" s="1">
        <v>17.713999999999999</v>
      </c>
    </row>
    <row r="53542" spans="1:3" x14ac:dyDescent="0.2">
      <c r="A53542" s="3">
        <v>43870</v>
      </c>
      <c r="B53542" s="1">
        <v>16</v>
      </c>
      <c r="C53542" s="1">
        <v>14.698</v>
      </c>
    </row>
    <row r="53543" spans="1:3" x14ac:dyDescent="0.2">
      <c r="A53543" s="3">
        <v>43870</v>
      </c>
      <c r="B53543" s="1">
        <v>17</v>
      </c>
      <c r="C53543" s="1">
        <v>6.1779999999999999</v>
      </c>
    </row>
    <row r="53544" spans="1:3" x14ac:dyDescent="0.2">
      <c r="A53544" s="3">
        <v>43870</v>
      </c>
      <c r="B53544" s="1">
        <v>18</v>
      </c>
      <c r="C53544" s="1">
        <v>10.519</v>
      </c>
    </row>
    <row r="53545" spans="1:3" x14ac:dyDescent="0.2">
      <c r="A53545" s="3">
        <v>43870</v>
      </c>
      <c r="B53545" s="1">
        <v>19</v>
      </c>
      <c r="C53545" s="1">
        <v>4.8639999999999999</v>
      </c>
    </row>
    <row r="53546" spans="1:3" x14ac:dyDescent="0.2">
      <c r="A53546" s="3">
        <v>43870</v>
      </c>
      <c r="B53546" s="1">
        <v>20</v>
      </c>
      <c r="C53546" s="1">
        <v>2.956</v>
      </c>
    </row>
    <row r="53547" spans="1:3" x14ac:dyDescent="0.2">
      <c r="A53547" s="3">
        <v>43870</v>
      </c>
      <c r="B53547" s="1">
        <v>21</v>
      </c>
      <c r="C53547" s="1">
        <v>14.053000000000001</v>
      </c>
    </row>
    <row r="53548" spans="1:3" x14ac:dyDescent="0.2">
      <c r="A53548" s="3">
        <v>43870</v>
      </c>
      <c r="B53548" s="1">
        <v>22</v>
      </c>
      <c r="C53548" s="1">
        <v>25.193999999999999</v>
      </c>
    </row>
    <row r="53549" spans="1:3" x14ac:dyDescent="0.2">
      <c r="A53549" s="3">
        <v>43870</v>
      </c>
      <c r="B53549" s="1">
        <v>23</v>
      </c>
      <c r="C53549" s="1">
        <v>17.946999999999999</v>
      </c>
    </row>
    <row r="53550" spans="1:3" x14ac:dyDescent="0.2">
      <c r="A53550" s="3">
        <v>43870</v>
      </c>
      <c r="B53550" s="1">
        <v>24</v>
      </c>
      <c r="C53550" s="1">
        <v>24.506</v>
      </c>
    </row>
    <row r="53551" spans="1:3" x14ac:dyDescent="0.2">
      <c r="A53551" s="3">
        <v>43871</v>
      </c>
      <c r="B53551" s="1">
        <v>1</v>
      </c>
      <c r="C53551" s="1">
        <v>21.52</v>
      </c>
    </row>
    <row r="53552" spans="1:3" x14ac:dyDescent="0.2">
      <c r="A53552" s="3">
        <v>43871</v>
      </c>
      <c r="B53552" s="1">
        <v>2</v>
      </c>
      <c r="C53552" s="1">
        <v>27.827999999999999</v>
      </c>
    </row>
    <row r="53553" spans="1:3" x14ac:dyDescent="0.2">
      <c r="A53553" s="3">
        <v>43871</v>
      </c>
      <c r="B53553" s="1">
        <v>3</v>
      </c>
      <c r="C53553" s="1">
        <v>45.353000000000002</v>
      </c>
    </row>
    <row r="53554" spans="1:3" x14ac:dyDescent="0.2">
      <c r="A53554" s="3">
        <v>43871</v>
      </c>
      <c r="B53554" s="1">
        <v>4</v>
      </c>
      <c r="C53554" s="1">
        <v>28.971</v>
      </c>
    </row>
    <row r="53555" spans="1:3" x14ac:dyDescent="0.2">
      <c r="A53555" s="3">
        <v>43871</v>
      </c>
      <c r="B53555" s="1">
        <v>5</v>
      </c>
      <c r="C53555" s="1">
        <v>24.216999999999999</v>
      </c>
    </row>
    <row r="53556" spans="1:3" x14ac:dyDescent="0.2">
      <c r="A53556" s="3">
        <v>43871</v>
      </c>
      <c r="B53556" s="1">
        <v>6</v>
      </c>
      <c r="C53556" s="1">
        <v>8.48</v>
      </c>
    </row>
    <row r="53557" spans="1:3" x14ac:dyDescent="0.2">
      <c r="A53557" s="3">
        <v>43871</v>
      </c>
      <c r="B53557" s="1">
        <v>7</v>
      </c>
      <c r="C53557" s="1">
        <v>9.5500000000000007</v>
      </c>
    </row>
    <row r="53558" spans="1:3" x14ac:dyDescent="0.2">
      <c r="A53558" s="3">
        <v>43871</v>
      </c>
      <c r="B53558" s="1">
        <v>8</v>
      </c>
      <c r="C53558" s="1">
        <v>-8.327</v>
      </c>
    </row>
    <row r="53559" spans="1:3" x14ac:dyDescent="0.2">
      <c r="A53559" s="3">
        <v>43871</v>
      </c>
      <c r="B53559" s="1">
        <v>9</v>
      </c>
      <c r="C53559" s="1">
        <v>18.747</v>
      </c>
    </row>
    <row r="53560" spans="1:3" x14ac:dyDescent="0.2">
      <c r="A53560" s="3">
        <v>43871</v>
      </c>
      <c r="B53560" s="1">
        <v>10</v>
      </c>
      <c r="C53560" s="1">
        <v>4.2690000000000001</v>
      </c>
    </row>
    <row r="53561" spans="1:3" x14ac:dyDescent="0.2">
      <c r="A53561" s="3">
        <v>43871</v>
      </c>
      <c r="B53561" s="1">
        <v>11</v>
      </c>
      <c r="C53561" s="1">
        <v>2.64</v>
      </c>
    </row>
    <row r="53562" spans="1:3" x14ac:dyDescent="0.2">
      <c r="A53562" s="3">
        <v>43871</v>
      </c>
      <c r="B53562" s="1">
        <v>12</v>
      </c>
      <c r="C53562" s="1">
        <v>-1.621</v>
      </c>
    </row>
    <row r="53563" spans="1:3" x14ac:dyDescent="0.2">
      <c r="A53563" s="3">
        <v>43871</v>
      </c>
      <c r="B53563" s="1">
        <v>13</v>
      </c>
      <c r="C53563" s="1">
        <v>18.253</v>
      </c>
    </row>
    <row r="53564" spans="1:3" x14ac:dyDescent="0.2">
      <c r="A53564" s="3">
        <v>43871</v>
      </c>
      <c r="B53564" s="1">
        <v>14</v>
      </c>
      <c r="C53564" s="1">
        <v>0.74299999999999999</v>
      </c>
    </row>
    <row r="53565" spans="1:3" x14ac:dyDescent="0.2">
      <c r="A53565" s="3">
        <v>43871</v>
      </c>
      <c r="B53565" s="1">
        <v>15</v>
      </c>
      <c r="C53565" s="1">
        <v>17.045000000000002</v>
      </c>
    </row>
    <row r="53566" spans="1:3" x14ac:dyDescent="0.2">
      <c r="A53566" s="3">
        <v>43871</v>
      </c>
      <c r="B53566" s="1">
        <v>16</v>
      </c>
      <c r="C53566" s="1">
        <v>15.132</v>
      </c>
    </row>
    <row r="53567" spans="1:3" x14ac:dyDescent="0.2">
      <c r="A53567" s="3">
        <v>43871</v>
      </c>
      <c r="B53567" s="1">
        <v>17</v>
      </c>
      <c r="C53567" s="1">
        <v>6.9829999999999997</v>
      </c>
    </row>
    <row r="53568" spans="1:3" x14ac:dyDescent="0.2">
      <c r="A53568" s="3">
        <v>43871</v>
      </c>
      <c r="B53568" s="1">
        <v>18</v>
      </c>
      <c r="C53568" s="1">
        <v>-17.212</v>
      </c>
    </row>
    <row r="53569" spans="1:3" x14ac:dyDescent="0.2">
      <c r="A53569" s="3">
        <v>43871</v>
      </c>
      <c r="B53569" s="1">
        <v>19</v>
      </c>
      <c r="C53569" s="1">
        <v>15.428000000000001</v>
      </c>
    </row>
    <row r="53570" spans="1:3" x14ac:dyDescent="0.2">
      <c r="A53570" s="3">
        <v>43871</v>
      </c>
      <c r="B53570" s="1">
        <v>20</v>
      </c>
      <c r="C53570" s="1">
        <v>-15.363</v>
      </c>
    </row>
    <row r="53571" spans="1:3" x14ac:dyDescent="0.2">
      <c r="A53571" s="3">
        <v>43871</v>
      </c>
      <c r="B53571" s="1">
        <v>21</v>
      </c>
      <c r="C53571" s="1">
        <v>8.1980000000000004</v>
      </c>
    </row>
    <row r="53572" spans="1:3" x14ac:dyDescent="0.2">
      <c r="A53572" s="3">
        <v>43871</v>
      </c>
      <c r="B53572" s="1">
        <v>22</v>
      </c>
      <c r="C53572" s="1">
        <v>19.651</v>
      </c>
    </row>
    <row r="53573" spans="1:3" x14ac:dyDescent="0.2">
      <c r="A53573" s="3">
        <v>43871</v>
      </c>
      <c r="B53573" s="1">
        <v>23</v>
      </c>
      <c r="C53573" s="1">
        <v>9.5069999999999997</v>
      </c>
    </row>
    <row r="53574" spans="1:3" x14ac:dyDescent="0.2">
      <c r="A53574" s="3">
        <v>43871</v>
      </c>
      <c r="B53574" s="1">
        <v>24</v>
      </c>
      <c r="C53574" s="1">
        <v>30.140999999999998</v>
      </c>
    </row>
    <row r="53575" spans="1:3" x14ac:dyDescent="0.2">
      <c r="A53575" s="3">
        <v>43872</v>
      </c>
      <c r="B53575" s="1">
        <v>1</v>
      </c>
      <c r="C53575" s="1">
        <v>35.878</v>
      </c>
    </row>
    <row r="53576" spans="1:3" x14ac:dyDescent="0.2">
      <c r="A53576" s="3">
        <v>43872</v>
      </c>
      <c r="B53576" s="1">
        <v>2</v>
      </c>
      <c r="C53576" s="1">
        <v>47.24</v>
      </c>
    </row>
    <row r="53577" spans="1:3" x14ac:dyDescent="0.2">
      <c r="A53577" s="3">
        <v>43872</v>
      </c>
      <c r="B53577" s="1">
        <v>3</v>
      </c>
      <c r="C53577" s="1">
        <v>31.989000000000001</v>
      </c>
    </row>
    <row r="53578" spans="1:3" x14ac:dyDescent="0.2">
      <c r="A53578" s="3">
        <v>43872</v>
      </c>
      <c r="B53578" s="1">
        <v>4</v>
      </c>
      <c r="C53578" s="1">
        <v>34.576000000000001</v>
      </c>
    </row>
    <row r="53579" spans="1:3" x14ac:dyDescent="0.2">
      <c r="A53579" s="3">
        <v>43872</v>
      </c>
      <c r="B53579" s="1">
        <v>5</v>
      </c>
      <c r="C53579" s="1">
        <v>27.931000000000001</v>
      </c>
    </row>
    <row r="53580" spans="1:3" x14ac:dyDescent="0.2">
      <c r="A53580" s="3">
        <v>43872</v>
      </c>
      <c r="B53580" s="1">
        <v>6</v>
      </c>
      <c r="C53580" s="1">
        <v>18.946000000000002</v>
      </c>
    </row>
    <row r="53581" spans="1:3" x14ac:dyDescent="0.2">
      <c r="A53581" s="3">
        <v>43872</v>
      </c>
      <c r="B53581" s="1">
        <v>7</v>
      </c>
      <c r="C53581" s="1">
        <v>-0.39900000000000002</v>
      </c>
    </row>
    <row r="53582" spans="1:3" x14ac:dyDescent="0.2">
      <c r="A53582" s="3">
        <v>43872</v>
      </c>
      <c r="B53582" s="1">
        <v>8</v>
      </c>
      <c r="C53582" s="1">
        <v>11.641999999999999</v>
      </c>
    </row>
    <row r="53583" spans="1:3" x14ac:dyDescent="0.2">
      <c r="A53583" s="3">
        <v>43872</v>
      </c>
      <c r="B53583" s="1">
        <v>9</v>
      </c>
      <c r="C53583" s="1">
        <v>6.2389999999999999</v>
      </c>
    </row>
    <row r="53584" spans="1:3" x14ac:dyDescent="0.2">
      <c r="A53584" s="3">
        <v>43872</v>
      </c>
      <c r="B53584" s="1">
        <v>10</v>
      </c>
      <c r="C53584" s="1">
        <v>15.839</v>
      </c>
    </row>
    <row r="53585" spans="1:3" x14ac:dyDescent="0.2">
      <c r="A53585" s="3">
        <v>43872</v>
      </c>
      <c r="B53585" s="1">
        <v>11</v>
      </c>
      <c r="C53585" s="1">
        <v>15.435</v>
      </c>
    </row>
    <row r="53586" spans="1:3" x14ac:dyDescent="0.2">
      <c r="A53586" s="3">
        <v>43872</v>
      </c>
      <c r="B53586" s="1">
        <v>12</v>
      </c>
      <c r="C53586" s="1">
        <v>5.0970000000000004</v>
      </c>
    </row>
    <row r="53587" spans="1:3" x14ac:dyDescent="0.2">
      <c r="A53587" s="3">
        <v>43872</v>
      </c>
      <c r="B53587" s="1">
        <v>13</v>
      </c>
      <c r="C53587" s="1">
        <v>19.96</v>
      </c>
    </row>
    <row r="53588" spans="1:3" x14ac:dyDescent="0.2">
      <c r="A53588" s="3">
        <v>43872</v>
      </c>
      <c r="B53588" s="1">
        <v>14</v>
      </c>
      <c r="C53588" s="1">
        <v>5.8520000000000003</v>
      </c>
    </row>
    <row r="53589" spans="1:3" x14ac:dyDescent="0.2">
      <c r="A53589" s="3">
        <v>43872</v>
      </c>
      <c r="B53589" s="1">
        <v>15</v>
      </c>
      <c r="C53589" s="1">
        <v>5.4459999999999997</v>
      </c>
    </row>
    <row r="53590" spans="1:3" x14ac:dyDescent="0.2">
      <c r="A53590" s="3">
        <v>43872</v>
      </c>
      <c r="B53590" s="1">
        <v>16</v>
      </c>
      <c r="C53590" s="1">
        <v>10.041</v>
      </c>
    </row>
    <row r="53591" spans="1:3" x14ac:dyDescent="0.2">
      <c r="A53591" s="3">
        <v>43872</v>
      </c>
      <c r="B53591" s="1">
        <v>17</v>
      </c>
      <c r="C53591" s="1">
        <v>1.173</v>
      </c>
    </row>
    <row r="53592" spans="1:3" x14ac:dyDescent="0.2">
      <c r="A53592" s="3">
        <v>43872</v>
      </c>
      <c r="B53592" s="1">
        <v>18</v>
      </c>
      <c r="C53592" s="1">
        <v>-24.521999999999998</v>
      </c>
    </row>
    <row r="53593" spans="1:3" x14ac:dyDescent="0.2">
      <c r="A53593" s="3">
        <v>43872</v>
      </c>
      <c r="B53593" s="1">
        <v>19</v>
      </c>
      <c r="C53593" s="1">
        <v>-4.7080000000000002</v>
      </c>
    </row>
    <row r="53594" spans="1:3" x14ac:dyDescent="0.2">
      <c r="A53594" s="3">
        <v>43872</v>
      </c>
      <c r="B53594" s="1">
        <v>20</v>
      </c>
      <c r="C53594" s="1">
        <v>-16.709</v>
      </c>
    </row>
    <row r="53595" spans="1:3" x14ac:dyDescent="0.2">
      <c r="A53595" s="3">
        <v>43872</v>
      </c>
      <c r="B53595" s="1">
        <v>21</v>
      </c>
      <c r="C53595" s="1">
        <v>9.1440000000000001</v>
      </c>
    </row>
    <row r="53596" spans="1:3" x14ac:dyDescent="0.2">
      <c r="A53596" s="3">
        <v>43872</v>
      </c>
      <c r="B53596" s="1">
        <v>22</v>
      </c>
      <c r="C53596" s="1">
        <v>5.617</v>
      </c>
    </row>
    <row r="53597" spans="1:3" x14ac:dyDescent="0.2">
      <c r="A53597" s="3">
        <v>43872</v>
      </c>
      <c r="B53597" s="1">
        <v>23</v>
      </c>
      <c r="C53597" s="1">
        <v>12.31</v>
      </c>
    </row>
    <row r="53598" spans="1:3" x14ac:dyDescent="0.2">
      <c r="A53598" s="3">
        <v>43872</v>
      </c>
      <c r="B53598" s="1">
        <v>24</v>
      </c>
      <c r="C53598" s="1">
        <v>15.627000000000001</v>
      </c>
    </row>
    <row r="53599" spans="1:3" x14ac:dyDescent="0.2">
      <c r="A53599" s="3">
        <v>43873</v>
      </c>
      <c r="B53599" s="1">
        <v>1</v>
      </c>
      <c r="C53599" s="1">
        <v>18.114000000000001</v>
      </c>
    </row>
    <row r="53600" spans="1:3" x14ac:dyDescent="0.2">
      <c r="A53600" s="3">
        <v>43873</v>
      </c>
      <c r="B53600" s="1">
        <v>2</v>
      </c>
      <c r="C53600" s="1">
        <v>26.693000000000001</v>
      </c>
    </row>
    <row r="53601" spans="1:3" x14ac:dyDescent="0.2">
      <c r="A53601" s="3">
        <v>43873</v>
      </c>
      <c r="B53601" s="1">
        <v>3</v>
      </c>
      <c r="C53601" s="1">
        <v>13.324999999999999</v>
      </c>
    </row>
    <row r="53602" spans="1:3" x14ac:dyDescent="0.2">
      <c r="A53602" s="3">
        <v>43873</v>
      </c>
      <c r="B53602" s="1">
        <v>4</v>
      </c>
      <c r="C53602" s="1">
        <v>26.43</v>
      </c>
    </row>
    <row r="53603" spans="1:3" x14ac:dyDescent="0.2">
      <c r="A53603" s="3">
        <v>43873</v>
      </c>
      <c r="B53603" s="1">
        <v>5</v>
      </c>
      <c r="C53603" s="1">
        <v>1.7749999999999999</v>
      </c>
    </row>
    <row r="53604" spans="1:3" x14ac:dyDescent="0.2">
      <c r="A53604" s="3">
        <v>43873</v>
      </c>
      <c r="B53604" s="1">
        <v>6</v>
      </c>
      <c r="C53604" s="1">
        <v>3.2189999999999999</v>
      </c>
    </row>
    <row r="53605" spans="1:3" x14ac:dyDescent="0.2">
      <c r="A53605" s="3">
        <v>43873</v>
      </c>
      <c r="B53605" s="1">
        <v>7</v>
      </c>
      <c r="C53605" s="1">
        <v>-11.641999999999999</v>
      </c>
    </row>
    <row r="53606" spans="1:3" x14ac:dyDescent="0.2">
      <c r="A53606" s="3">
        <v>43873</v>
      </c>
      <c r="B53606" s="1">
        <v>8</v>
      </c>
      <c r="C53606" s="1">
        <v>-18.248000000000001</v>
      </c>
    </row>
    <row r="53607" spans="1:3" x14ac:dyDescent="0.2">
      <c r="A53607" s="3">
        <v>43873</v>
      </c>
      <c r="B53607" s="1">
        <v>9</v>
      </c>
      <c r="C53607" s="1">
        <v>4.1769999999999996</v>
      </c>
    </row>
    <row r="53608" spans="1:3" x14ac:dyDescent="0.2">
      <c r="A53608" s="3">
        <v>43873</v>
      </c>
      <c r="B53608" s="1">
        <v>10</v>
      </c>
      <c r="C53608" s="1">
        <v>0.36099999999999999</v>
      </c>
    </row>
    <row r="53609" spans="1:3" x14ac:dyDescent="0.2">
      <c r="A53609" s="3">
        <v>43873</v>
      </c>
      <c r="B53609" s="1">
        <v>11</v>
      </c>
      <c r="C53609" s="1">
        <v>-7.1349999999999998</v>
      </c>
    </row>
    <row r="53610" spans="1:3" x14ac:dyDescent="0.2">
      <c r="A53610" s="3">
        <v>43873</v>
      </c>
      <c r="B53610" s="1">
        <v>12</v>
      </c>
      <c r="C53610" s="1">
        <v>-4.1550000000000002</v>
      </c>
    </row>
    <row r="53611" spans="1:3" x14ac:dyDescent="0.2">
      <c r="A53611" s="3">
        <v>43873</v>
      </c>
      <c r="B53611" s="1">
        <v>13</v>
      </c>
      <c r="C53611" s="1">
        <v>-14.786</v>
      </c>
    </row>
    <row r="53612" spans="1:3" x14ac:dyDescent="0.2">
      <c r="A53612" s="3">
        <v>43873</v>
      </c>
      <c r="B53612" s="1">
        <v>14</v>
      </c>
      <c r="C53612" s="1">
        <v>-15.752000000000001</v>
      </c>
    </row>
    <row r="53613" spans="1:3" x14ac:dyDescent="0.2">
      <c r="A53613" s="3">
        <v>43873</v>
      </c>
      <c r="B53613" s="1">
        <v>15</v>
      </c>
      <c r="C53613" s="1">
        <v>-9.5090000000000003</v>
      </c>
    </row>
    <row r="53614" spans="1:3" x14ac:dyDescent="0.2">
      <c r="A53614" s="3">
        <v>43873</v>
      </c>
      <c r="B53614" s="1">
        <v>16</v>
      </c>
      <c r="C53614" s="1">
        <v>-9.7330000000000005</v>
      </c>
    </row>
    <row r="53615" spans="1:3" x14ac:dyDescent="0.2">
      <c r="A53615" s="3">
        <v>43873</v>
      </c>
      <c r="B53615" s="1">
        <v>17</v>
      </c>
      <c r="C53615" s="1">
        <v>7.0279999999999996</v>
      </c>
    </row>
    <row r="53616" spans="1:3" x14ac:dyDescent="0.2">
      <c r="A53616" s="3">
        <v>43873</v>
      </c>
      <c r="B53616" s="1">
        <v>18</v>
      </c>
      <c r="C53616" s="1">
        <v>-21.388000000000002</v>
      </c>
    </row>
    <row r="53617" spans="1:3" x14ac:dyDescent="0.2">
      <c r="A53617" s="3">
        <v>43873</v>
      </c>
      <c r="B53617" s="1">
        <v>19</v>
      </c>
      <c r="C53617" s="1">
        <v>-6.8019999999999996</v>
      </c>
    </row>
    <row r="53618" spans="1:3" x14ac:dyDescent="0.2">
      <c r="A53618" s="3">
        <v>43873</v>
      </c>
      <c r="B53618" s="1">
        <v>20</v>
      </c>
      <c r="C53618" s="1">
        <v>-7.2549999999999999</v>
      </c>
    </row>
    <row r="53619" spans="1:3" x14ac:dyDescent="0.2">
      <c r="A53619" s="3">
        <v>43873</v>
      </c>
      <c r="B53619" s="1">
        <v>21</v>
      </c>
      <c r="C53619" s="1">
        <v>-1.9450000000000001</v>
      </c>
    </row>
    <row r="53620" spans="1:3" x14ac:dyDescent="0.2">
      <c r="A53620" s="3">
        <v>43873</v>
      </c>
      <c r="B53620" s="1">
        <v>22</v>
      </c>
      <c r="C53620" s="1">
        <v>0.47699999999999998</v>
      </c>
    </row>
    <row r="53621" spans="1:3" x14ac:dyDescent="0.2">
      <c r="A53621" s="3">
        <v>43873</v>
      </c>
      <c r="B53621" s="1">
        <v>23</v>
      </c>
      <c r="C53621" s="1">
        <v>4.4669999999999996</v>
      </c>
    </row>
    <row r="53622" spans="1:3" x14ac:dyDescent="0.2">
      <c r="A53622" s="3">
        <v>43873</v>
      </c>
      <c r="B53622" s="1">
        <v>24</v>
      </c>
      <c r="C53622" s="1">
        <v>16.594000000000001</v>
      </c>
    </row>
    <row r="53623" spans="1:3" x14ac:dyDescent="0.2">
      <c r="A53623" s="3">
        <v>43874</v>
      </c>
      <c r="B53623" s="1">
        <v>1</v>
      </c>
      <c r="C53623" s="1">
        <v>30.722000000000001</v>
      </c>
    </row>
    <row r="53624" spans="1:3" x14ac:dyDescent="0.2">
      <c r="A53624" s="3">
        <v>43874</v>
      </c>
      <c r="B53624" s="1">
        <v>2</v>
      </c>
      <c r="C53624" s="1">
        <v>32.289000000000001</v>
      </c>
    </row>
    <row r="53625" spans="1:3" x14ac:dyDescent="0.2">
      <c r="A53625" s="3">
        <v>43874</v>
      </c>
      <c r="B53625" s="1">
        <v>3</v>
      </c>
      <c r="C53625" s="1">
        <v>28.463000000000001</v>
      </c>
    </row>
    <row r="53626" spans="1:3" x14ac:dyDescent="0.2">
      <c r="A53626" s="3">
        <v>43874</v>
      </c>
      <c r="B53626" s="1">
        <v>4</v>
      </c>
      <c r="C53626" s="1">
        <v>11.707000000000001</v>
      </c>
    </row>
    <row r="53627" spans="1:3" x14ac:dyDescent="0.2">
      <c r="A53627" s="3">
        <v>43874</v>
      </c>
      <c r="B53627" s="1">
        <v>5</v>
      </c>
      <c r="C53627" s="1">
        <v>10.432</v>
      </c>
    </row>
    <row r="53628" spans="1:3" x14ac:dyDescent="0.2">
      <c r="A53628" s="3">
        <v>43874</v>
      </c>
      <c r="B53628" s="1">
        <v>6</v>
      </c>
      <c r="C53628" s="1">
        <v>7.8360000000000003</v>
      </c>
    </row>
    <row r="53629" spans="1:3" x14ac:dyDescent="0.2">
      <c r="A53629" s="3">
        <v>43874</v>
      </c>
      <c r="B53629" s="1">
        <v>7</v>
      </c>
      <c r="C53629" s="1">
        <v>-5.7430000000000003</v>
      </c>
    </row>
    <row r="53630" spans="1:3" x14ac:dyDescent="0.2">
      <c r="A53630" s="3">
        <v>43874</v>
      </c>
      <c r="B53630" s="1">
        <v>8</v>
      </c>
      <c r="C53630" s="1">
        <v>-4.6079999999999997</v>
      </c>
    </row>
    <row r="53631" spans="1:3" x14ac:dyDescent="0.2">
      <c r="A53631" s="3">
        <v>43874</v>
      </c>
      <c r="B53631" s="1">
        <v>9</v>
      </c>
      <c r="C53631" s="1">
        <v>0.19900000000000001</v>
      </c>
    </row>
    <row r="53632" spans="1:3" x14ac:dyDescent="0.2">
      <c r="A53632" s="3">
        <v>43874</v>
      </c>
      <c r="B53632" s="1">
        <v>10</v>
      </c>
      <c r="C53632" s="1">
        <v>-12.506</v>
      </c>
    </row>
    <row r="53633" spans="1:3" x14ac:dyDescent="0.2">
      <c r="A53633" s="3">
        <v>43874</v>
      </c>
      <c r="B53633" s="1">
        <v>11</v>
      </c>
      <c r="C53633" s="1">
        <v>-4.5170000000000003</v>
      </c>
    </row>
    <row r="53634" spans="1:3" x14ac:dyDescent="0.2">
      <c r="A53634" s="3">
        <v>43874</v>
      </c>
      <c r="B53634" s="1">
        <v>12</v>
      </c>
      <c r="C53634" s="1">
        <v>-5.3079999999999998</v>
      </c>
    </row>
    <row r="53635" spans="1:3" x14ac:dyDescent="0.2">
      <c r="A53635" s="3">
        <v>43874</v>
      </c>
      <c r="B53635" s="1">
        <v>13</v>
      </c>
      <c r="C53635" s="1">
        <v>-1.2629999999999999</v>
      </c>
    </row>
    <row r="53636" spans="1:3" x14ac:dyDescent="0.2">
      <c r="A53636" s="3">
        <v>43874</v>
      </c>
      <c r="B53636" s="1">
        <v>14</v>
      </c>
      <c r="C53636" s="1">
        <v>-2.1819999999999999</v>
      </c>
    </row>
    <row r="53637" spans="1:3" x14ac:dyDescent="0.2">
      <c r="A53637" s="3">
        <v>43874</v>
      </c>
      <c r="B53637" s="1">
        <v>15</v>
      </c>
      <c r="C53637" s="1">
        <v>4.665</v>
      </c>
    </row>
    <row r="53638" spans="1:3" x14ac:dyDescent="0.2">
      <c r="A53638" s="3">
        <v>43874</v>
      </c>
      <c r="B53638" s="1">
        <v>16</v>
      </c>
      <c r="C53638" s="1">
        <v>-9.3940000000000001</v>
      </c>
    </row>
    <row r="53639" spans="1:3" x14ac:dyDescent="0.2">
      <c r="A53639" s="3">
        <v>43874</v>
      </c>
      <c r="B53639" s="1">
        <v>17</v>
      </c>
      <c r="C53639" s="1">
        <v>-5.7560000000000002</v>
      </c>
    </row>
    <row r="53640" spans="1:3" x14ac:dyDescent="0.2">
      <c r="A53640" s="3">
        <v>43874</v>
      </c>
      <c r="B53640" s="1">
        <v>18</v>
      </c>
      <c r="C53640" s="1">
        <v>-25.148</v>
      </c>
    </row>
    <row r="53641" spans="1:3" x14ac:dyDescent="0.2">
      <c r="A53641" s="3">
        <v>43874</v>
      </c>
      <c r="B53641" s="1">
        <v>19</v>
      </c>
      <c r="C53641" s="1">
        <v>-7.3869999999999996</v>
      </c>
    </row>
    <row r="53642" spans="1:3" x14ac:dyDescent="0.2">
      <c r="A53642" s="3">
        <v>43874</v>
      </c>
      <c r="B53642" s="1">
        <v>20</v>
      </c>
      <c r="C53642" s="1">
        <v>-19.088999999999999</v>
      </c>
    </row>
    <row r="53643" spans="1:3" x14ac:dyDescent="0.2">
      <c r="A53643" s="3">
        <v>43874</v>
      </c>
      <c r="B53643" s="1">
        <v>21</v>
      </c>
      <c r="C53643" s="1">
        <v>-15.51</v>
      </c>
    </row>
    <row r="53644" spans="1:3" x14ac:dyDescent="0.2">
      <c r="A53644" s="3">
        <v>43874</v>
      </c>
      <c r="B53644" s="1">
        <v>22</v>
      </c>
      <c r="C53644" s="1">
        <v>-6.5609999999999999</v>
      </c>
    </row>
    <row r="53645" spans="1:3" x14ac:dyDescent="0.2">
      <c r="A53645" s="3">
        <v>43874</v>
      </c>
      <c r="B53645" s="1">
        <v>23</v>
      </c>
      <c r="C53645" s="1">
        <v>-1.44</v>
      </c>
    </row>
    <row r="53646" spans="1:3" x14ac:dyDescent="0.2">
      <c r="A53646" s="3">
        <v>43874</v>
      </c>
      <c r="B53646" s="1">
        <v>24</v>
      </c>
      <c r="C53646" s="1">
        <v>17.587</v>
      </c>
    </row>
    <row r="53647" spans="1:3" x14ac:dyDescent="0.2">
      <c r="A53647" s="3">
        <v>43875</v>
      </c>
      <c r="B53647" s="1">
        <v>1</v>
      </c>
      <c r="C53647" s="1">
        <v>15.282</v>
      </c>
    </row>
    <row r="53648" spans="1:3" x14ac:dyDescent="0.2">
      <c r="A53648" s="3">
        <v>43875</v>
      </c>
      <c r="B53648" s="1">
        <v>2</v>
      </c>
      <c r="C53648" s="1">
        <v>26.376999999999999</v>
      </c>
    </row>
    <row r="53649" spans="1:3" x14ac:dyDescent="0.2">
      <c r="A53649" s="3">
        <v>43875</v>
      </c>
      <c r="B53649" s="1">
        <v>3</v>
      </c>
      <c r="C53649" s="1">
        <v>37.491</v>
      </c>
    </row>
    <row r="53650" spans="1:3" x14ac:dyDescent="0.2">
      <c r="A53650" s="3">
        <v>43875</v>
      </c>
      <c r="B53650" s="1">
        <v>4</v>
      </c>
      <c r="C53650" s="1">
        <v>19.166</v>
      </c>
    </row>
    <row r="53651" spans="1:3" x14ac:dyDescent="0.2">
      <c r="A53651" s="3">
        <v>43875</v>
      </c>
      <c r="B53651" s="1">
        <v>5</v>
      </c>
      <c r="C53651" s="1">
        <v>9.0960000000000001</v>
      </c>
    </row>
    <row r="53652" spans="1:3" x14ac:dyDescent="0.2">
      <c r="A53652" s="3">
        <v>43875</v>
      </c>
      <c r="B53652" s="1">
        <v>6</v>
      </c>
      <c r="C53652" s="1">
        <v>6.55</v>
      </c>
    </row>
    <row r="53653" spans="1:3" x14ac:dyDescent="0.2">
      <c r="A53653" s="3">
        <v>43875</v>
      </c>
      <c r="B53653" s="1">
        <v>7</v>
      </c>
      <c r="C53653" s="1">
        <v>2.8740000000000001</v>
      </c>
    </row>
    <row r="53654" spans="1:3" x14ac:dyDescent="0.2">
      <c r="A53654" s="3">
        <v>43875</v>
      </c>
      <c r="B53654" s="1">
        <v>8</v>
      </c>
      <c r="C53654" s="1">
        <v>-6.8789999999999996</v>
      </c>
    </row>
    <row r="53655" spans="1:3" x14ac:dyDescent="0.2">
      <c r="A53655" s="3">
        <v>43875</v>
      </c>
      <c r="B53655" s="1">
        <v>9</v>
      </c>
      <c r="C53655" s="1">
        <v>4.117</v>
      </c>
    </row>
    <row r="53656" spans="1:3" x14ac:dyDescent="0.2">
      <c r="A53656" s="3">
        <v>43875</v>
      </c>
      <c r="B53656" s="1">
        <v>10</v>
      </c>
      <c r="C53656" s="1">
        <v>-9.2270000000000003</v>
      </c>
    </row>
    <row r="53657" spans="1:3" x14ac:dyDescent="0.2">
      <c r="A53657" s="3">
        <v>43875</v>
      </c>
      <c r="B53657" s="1">
        <v>11</v>
      </c>
      <c r="C53657" s="1">
        <v>-4.9939999999999998</v>
      </c>
    </row>
    <row r="53658" spans="1:3" x14ac:dyDescent="0.2">
      <c r="A53658" s="3">
        <v>43875</v>
      </c>
      <c r="B53658" s="1">
        <v>12</v>
      </c>
      <c r="C53658" s="1">
        <v>-10.958</v>
      </c>
    </row>
    <row r="53659" spans="1:3" x14ac:dyDescent="0.2">
      <c r="A53659" s="3">
        <v>43875</v>
      </c>
      <c r="B53659" s="1">
        <v>13</v>
      </c>
      <c r="C53659" s="1">
        <v>-2.9319999999999999</v>
      </c>
    </row>
    <row r="53660" spans="1:3" x14ac:dyDescent="0.2">
      <c r="A53660" s="3">
        <v>43875</v>
      </c>
      <c r="B53660" s="1">
        <v>14</v>
      </c>
      <c r="C53660" s="1">
        <v>-3.8940000000000001</v>
      </c>
    </row>
    <row r="53661" spans="1:3" x14ac:dyDescent="0.2">
      <c r="A53661" s="3">
        <v>43875</v>
      </c>
      <c r="B53661" s="1">
        <v>15</v>
      </c>
      <c r="C53661" s="1">
        <v>-4.3730000000000002</v>
      </c>
    </row>
    <row r="53662" spans="1:3" x14ac:dyDescent="0.2">
      <c r="A53662" s="3">
        <v>43875</v>
      </c>
      <c r="B53662" s="1">
        <v>16</v>
      </c>
      <c r="C53662" s="1">
        <v>13.784000000000001</v>
      </c>
    </row>
    <row r="53663" spans="1:3" x14ac:dyDescent="0.2">
      <c r="A53663" s="3">
        <v>43875</v>
      </c>
      <c r="B53663" s="1">
        <v>17</v>
      </c>
      <c r="C53663" s="1">
        <v>12.867000000000001</v>
      </c>
    </row>
    <row r="53664" spans="1:3" x14ac:dyDescent="0.2">
      <c r="A53664" s="3">
        <v>43875</v>
      </c>
      <c r="B53664" s="1">
        <v>18</v>
      </c>
      <c r="C53664" s="1">
        <v>-4.2699999999999996</v>
      </c>
    </row>
    <row r="53665" spans="1:3" x14ac:dyDescent="0.2">
      <c r="A53665" s="3">
        <v>43875</v>
      </c>
      <c r="B53665" s="1">
        <v>19</v>
      </c>
      <c r="C53665" s="1">
        <v>2.8050000000000002</v>
      </c>
    </row>
    <row r="53666" spans="1:3" x14ac:dyDescent="0.2">
      <c r="A53666" s="3">
        <v>43875</v>
      </c>
      <c r="B53666" s="1">
        <v>20</v>
      </c>
      <c r="C53666" s="1">
        <v>3.0539999999999998</v>
      </c>
    </row>
    <row r="53667" spans="1:3" x14ac:dyDescent="0.2">
      <c r="A53667" s="3">
        <v>43875</v>
      </c>
      <c r="B53667" s="1">
        <v>21</v>
      </c>
      <c r="C53667" s="1">
        <v>18.326000000000001</v>
      </c>
    </row>
    <row r="53668" spans="1:3" x14ac:dyDescent="0.2">
      <c r="A53668" s="3">
        <v>43875</v>
      </c>
      <c r="B53668" s="1">
        <v>22</v>
      </c>
      <c r="C53668" s="1">
        <v>23.103999999999999</v>
      </c>
    </row>
    <row r="53669" spans="1:3" x14ac:dyDescent="0.2">
      <c r="A53669" s="3">
        <v>43875</v>
      </c>
      <c r="B53669" s="1">
        <v>23</v>
      </c>
      <c r="C53669" s="1">
        <v>26.692</v>
      </c>
    </row>
    <row r="53670" spans="1:3" x14ac:dyDescent="0.2">
      <c r="A53670" s="3">
        <v>43875</v>
      </c>
      <c r="B53670" s="1">
        <v>24</v>
      </c>
      <c r="C53670" s="1">
        <v>42.8</v>
      </c>
    </row>
    <row r="53671" spans="1:3" x14ac:dyDescent="0.2">
      <c r="A53671" s="3">
        <v>43876</v>
      </c>
      <c r="B53671" s="1">
        <v>1</v>
      </c>
      <c r="C53671" s="1">
        <v>32.338000000000001</v>
      </c>
    </row>
    <row r="53672" spans="1:3" x14ac:dyDescent="0.2">
      <c r="A53672" s="3">
        <v>43876</v>
      </c>
      <c r="B53672" s="1">
        <v>2</v>
      </c>
      <c r="C53672" s="1">
        <v>36.503</v>
      </c>
    </row>
    <row r="53673" spans="1:3" x14ac:dyDescent="0.2">
      <c r="A53673" s="3">
        <v>43876</v>
      </c>
      <c r="B53673" s="1">
        <v>3</v>
      </c>
      <c r="C53673" s="1">
        <v>41.341999999999999</v>
      </c>
    </row>
    <row r="53674" spans="1:3" x14ac:dyDescent="0.2">
      <c r="A53674" s="3">
        <v>43876</v>
      </c>
      <c r="B53674" s="1">
        <v>4</v>
      </c>
      <c r="C53674" s="1">
        <v>37.631999999999998</v>
      </c>
    </row>
    <row r="53675" spans="1:3" x14ac:dyDescent="0.2">
      <c r="A53675" s="3">
        <v>43876</v>
      </c>
      <c r="B53675" s="1">
        <v>5</v>
      </c>
      <c r="C53675" s="1">
        <v>22.745000000000001</v>
      </c>
    </row>
    <row r="53676" spans="1:3" x14ac:dyDescent="0.2">
      <c r="A53676" s="3">
        <v>43876</v>
      </c>
      <c r="B53676" s="1">
        <v>6</v>
      </c>
      <c r="C53676" s="1">
        <v>33.674999999999997</v>
      </c>
    </row>
    <row r="53677" spans="1:3" x14ac:dyDescent="0.2">
      <c r="A53677" s="3">
        <v>43876</v>
      </c>
      <c r="B53677" s="1">
        <v>7</v>
      </c>
      <c r="C53677" s="1">
        <v>10.425000000000001</v>
      </c>
    </row>
    <row r="53678" spans="1:3" x14ac:dyDescent="0.2">
      <c r="A53678" s="3">
        <v>43876</v>
      </c>
      <c r="B53678" s="1">
        <v>8</v>
      </c>
      <c r="C53678" s="1">
        <v>16.975999999999999</v>
      </c>
    </row>
    <row r="53679" spans="1:3" x14ac:dyDescent="0.2">
      <c r="A53679" s="3">
        <v>43876</v>
      </c>
      <c r="B53679" s="1">
        <v>9</v>
      </c>
      <c r="C53679" s="1">
        <v>25.878</v>
      </c>
    </row>
    <row r="53680" spans="1:3" x14ac:dyDescent="0.2">
      <c r="A53680" s="3">
        <v>43876</v>
      </c>
      <c r="B53680" s="1">
        <v>10</v>
      </c>
      <c r="C53680" s="1">
        <v>13.877000000000001</v>
      </c>
    </row>
    <row r="53681" spans="1:3" x14ac:dyDescent="0.2">
      <c r="A53681" s="3">
        <v>43876</v>
      </c>
      <c r="B53681" s="1">
        <v>11</v>
      </c>
      <c r="C53681" s="1">
        <v>21.594999999999999</v>
      </c>
    </row>
    <row r="53682" spans="1:3" x14ac:dyDescent="0.2">
      <c r="A53682" s="3">
        <v>43876</v>
      </c>
      <c r="B53682" s="1">
        <v>12</v>
      </c>
      <c r="C53682" s="1">
        <v>27.751000000000001</v>
      </c>
    </row>
    <row r="53683" spans="1:3" x14ac:dyDescent="0.2">
      <c r="A53683" s="3">
        <v>43876</v>
      </c>
      <c r="B53683" s="1">
        <v>13</v>
      </c>
      <c r="C53683" s="1">
        <v>32.360999999999997</v>
      </c>
    </row>
    <row r="53684" spans="1:3" x14ac:dyDescent="0.2">
      <c r="A53684" s="3">
        <v>43876</v>
      </c>
      <c r="B53684" s="1">
        <v>14</v>
      </c>
      <c r="C53684" s="1">
        <v>38.177999999999997</v>
      </c>
    </row>
    <row r="53685" spans="1:3" x14ac:dyDescent="0.2">
      <c r="A53685" s="3">
        <v>43876</v>
      </c>
      <c r="B53685" s="1">
        <v>15</v>
      </c>
      <c r="C53685" s="1">
        <v>24.573</v>
      </c>
    </row>
    <row r="53686" spans="1:3" x14ac:dyDescent="0.2">
      <c r="A53686" s="3">
        <v>43876</v>
      </c>
      <c r="B53686" s="1">
        <v>16</v>
      </c>
      <c r="C53686" s="1">
        <v>31.108000000000001</v>
      </c>
    </row>
    <row r="53687" spans="1:3" x14ac:dyDescent="0.2">
      <c r="A53687" s="3">
        <v>43876</v>
      </c>
      <c r="B53687" s="1">
        <v>17</v>
      </c>
      <c r="C53687" s="1">
        <v>33.418999999999997</v>
      </c>
    </row>
    <row r="53688" spans="1:3" x14ac:dyDescent="0.2">
      <c r="A53688" s="3">
        <v>43876</v>
      </c>
      <c r="B53688" s="1">
        <v>18</v>
      </c>
      <c r="C53688" s="1">
        <v>2.4129999999999998</v>
      </c>
    </row>
    <row r="53689" spans="1:3" x14ac:dyDescent="0.2">
      <c r="A53689" s="3">
        <v>43876</v>
      </c>
      <c r="B53689" s="1">
        <v>19</v>
      </c>
      <c r="C53689" s="1">
        <v>18.786000000000001</v>
      </c>
    </row>
    <row r="53690" spans="1:3" x14ac:dyDescent="0.2">
      <c r="A53690" s="3">
        <v>43876</v>
      </c>
      <c r="B53690" s="1">
        <v>20</v>
      </c>
      <c r="C53690" s="1">
        <v>20.187999999999999</v>
      </c>
    </row>
    <row r="53691" spans="1:3" x14ac:dyDescent="0.2">
      <c r="A53691" s="3">
        <v>43876</v>
      </c>
      <c r="B53691" s="1">
        <v>21</v>
      </c>
      <c r="C53691" s="1">
        <v>17.689</v>
      </c>
    </row>
    <row r="53692" spans="1:3" x14ac:dyDescent="0.2">
      <c r="A53692" s="3">
        <v>43876</v>
      </c>
      <c r="B53692" s="1">
        <v>22</v>
      </c>
      <c r="C53692" s="1">
        <v>31.03</v>
      </c>
    </row>
    <row r="53693" spans="1:3" x14ac:dyDescent="0.2">
      <c r="A53693" s="3">
        <v>43876</v>
      </c>
      <c r="B53693" s="1">
        <v>23</v>
      </c>
      <c r="C53693" s="1">
        <v>28.64</v>
      </c>
    </row>
    <row r="53694" spans="1:3" x14ac:dyDescent="0.2">
      <c r="A53694" s="3">
        <v>43876</v>
      </c>
      <c r="B53694" s="1">
        <v>24</v>
      </c>
      <c r="C53694" s="1">
        <v>31.626999999999999</v>
      </c>
    </row>
    <row r="53695" spans="1:3" x14ac:dyDescent="0.2">
      <c r="A53695" s="3">
        <v>43877</v>
      </c>
      <c r="B53695" s="1">
        <v>1</v>
      </c>
      <c r="C53695" s="1">
        <v>35.94</v>
      </c>
    </row>
    <row r="53696" spans="1:3" x14ac:dyDescent="0.2">
      <c r="A53696" s="3">
        <v>43877</v>
      </c>
      <c r="B53696" s="1">
        <v>2</v>
      </c>
      <c r="C53696" s="1">
        <v>47.396999999999998</v>
      </c>
    </row>
    <row r="53697" spans="1:3" x14ac:dyDescent="0.2">
      <c r="A53697" s="3">
        <v>43877</v>
      </c>
      <c r="B53697" s="1">
        <v>3</v>
      </c>
      <c r="C53697" s="1">
        <v>37.527999999999999</v>
      </c>
    </row>
    <row r="53698" spans="1:3" x14ac:dyDescent="0.2">
      <c r="A53698" s="3">
        <v>43877</v>
      </c>
      <c r="B53698" s="1">
        <v>4</v>
      </c>
      <c r="C53698" s="1">
        <v>31.062999999999999</v>
      </c>
    </row>
    <row r="53699" spans="1:3" x14ac:dyDescent="0.2">
      <c r="A53699" s="3">
        <v>43877</v>
      </c>
      <c r="B53699" s="1">
        <v>5</v>
      </c>
      <c r="C53699" s="1">
        <v>45.171999999999997</v>
      </c>
    </row>
    <row r="53700" spans="1:3" x14ac:dyDescent="0.2">
      <c r="A53700" s="3">
        <v>43877</v>
      </c>
      <c r="B53700" s="1">
        <v>6</v>
      </c>
      <c r="C53700" s="1">
        <v>28.169</v>
      </c>
    </row>
    <row r="53701" spans="1:3" x14ac:dyDescent="0.2">
      <c r="A53701" s="3">
        <v>43877</v>
      </c>
      <c r="B53701" s="1">
        <v>7</v>
      </c>
      <c r="C53701" s="1">
        <v>19.623000000000001</v>
      </c>
    </row>
    <row r="53702" spans="1:3" x14ac:dyDescent="0.2">
      <c r="A53702" s="3">
        <v>43877</v>
      </c>
      <c r="B53702" s="1">
        <v>8</v>
      </c>
      <c r="C53702" s="1">
        <v>27.068000000000001</v>
      </c>
    </row>
    <row r="53703" spans="1:3" x14ac:dyDescent="0.2">
      <c r="A53703" s="3">
        <v>43877</v>
      </c>
      <c r="B53703" s="1">
        <v>9</v>
      </c>
      <c r="C53703" s="1">
        <v>22.831</v>
      </c>
    </row>
    <row r="53704" spans="1:3" x14ac:dyDescent="0.2">
      <c r="A53704" s="3">
        <v>43877</v>
      </c>
      <c r="B53704" s="1">
        <v>10</v>
      </c>
      <c r="C53704" s="1">
        <v>11.16</v>
      </c>
    </row>
    <row r="53705" spans="1:3" x14ac:dyDescent="0.2">
      <c r="A53705" s="3">
        <v>43877</v>
      </c>
      <c r="B53705" s="1">
        <v>11</v>
      </c>
      <c r="C53705" s="1">
        <v>30.794</v>
      </c>
    </row>
    <row r="53706" spans="1:3" x14ac:dyDescent="0.2">
      <c r="A53706" s="3">
        <v>43877</v>
      </c>
      <c r="B53706" s="1">
        <v>12</v>
      </c>
      <c r="C53706" s="1">
        <v>22.26</v>
      </c>
    </row>
    <row r="53707" spans="1:3" x14ac:dyDescent="0.2">
      <c r="A53707" s="3">
        <v>43877</v>
      </c>
      <c r="B53707" s="1">
        <v>13</v>
      </c>
      <c r="C53707" s="1">
        <v>27.312000000000001</v>
      </c>
    </row>
    <row r="53708" spans="1:3" x14ac:dyDescent="0.2">
      <c r="A53708" s="3">
        <v>43877</v>
      </c>
      <c r="B53708" s="1">
        <v>14</v>
      </c>
      <c r="C53708" s="1">
        <v>22.838000000000001</v>
      </c>
    </row>
    <row r="53709" spans="1:3" x14ac:dyDescent="0.2">
      <c r="A53709" s="3">
        <v>43877</v>
      </c>
      <c r="B53709" s="1">
        <v>15</v>
      </c>
      <c r="C53709" s="1">
        <v>28.974</v>
      </c>
    </row>
    <row r="53710" spans="1:3" x14ac:dyDescent="0.2">
      <c r="A53710" s="3">
        <v>43877</v>
      </c>
      <c r="B53710" s="1">
        <v>16</v>
      </c>
      <c r="C53710" s="1">
        <v>19.484000000000002</v>
      </c>
    </row>
    <row r="53711" spans="1:3" x14ac:dyDescent="0.2">
      <c r="A53711" s="3">
        <v>43877</v>
      </c>
      <c r="B53711" s="1">
        <v>17</v>
      </c>
      <c r="C53711" s="1">
        <v>25.736000000000001</v>
      </c>
    </row>
    <row r="53712" spans="1:3" x14ac:dyDescent="0.2">
      <c r="A53712" s="3">
        <v>43877</v>
      </c>
      <c r="B53712" s="1">
        <v>18</v>
      </c>
      <c r="C53712" s="1">
        <v>-7.0119999999999996</v>
      </c>
    </row>
    <row r="53713" spans="1:3" x14ac:dyDescent="0.2">
      <c r="A53713" s="3">
        <v>43877</v>
      </c>
      <c r="B53713" s="1">
        <v>19</v>
      </c>
      <c r="C53713" s="1">
        <v>3.677</v>
      </c>
    </row>
    <row r="53714" spans="1:3" x14ac:dyDescent="0.2">
      <c r="A53714" s="3">
        <v>43877</v>
      </c>
      <c r="B53714" s="1">
        <v>20</v>
      </c>
      <c r="C53714" s="1">
        <v>14.148</v>
      </c>
    </row>
    <row r="53715" spans="1:3" x14ac:dyDescent="0.2">
      <c r="A53715" s="3">
        <v>43877</v>
      </c>
      <c r="B53715" s="1">
        <v>21</v>
      </c>
      <c r="C53715" s="1">
        <v>12.058</v>
      </c>
    </row>
    <row r="53716" spans="1:3" x14ac:dyDescent="0.2">
      <c r="A53716" s="3">
        <v>43877</v>
      </c>
      <c r="B53716" s="1">
        <v>22</v>
      </c>
      <c r="C53716" s="1">
        <v>5.9560000000000004</v>
      </c>
    </row>
    <row r="53717" spans="1:3" x14ac:dyDescent="0.2">
      <c r="A53717" s="3">
        <v>43877</v>
      </c>
      <c r="B53717" s="1">
        <v>23</v>
      </c>
      <c r="C53717" s="1">
        <v>20.73</v>
      </c>
    </row>
    <row r="53718" spans="1:3" x14ac:dyDescent="0.2">
      <c r="A53718" s="3">
        <v>43877</v>
      </c>
      <c r="B53718" s="1">
        <v>24</v>
      </c>
      <c r="C53718" s="1">
        <v>17.893999999999998</v>
      </c>
    </row>
    <row r="53719" spans="1:3" x14ac:dyDescent="0.2">
      <c r="A53719" s="3">
        <v>43878</v>
      </c>
      <c r="B53719" s="1">
        <v>1</v>
      </c>
      <c r="C53719" s="1">
        <v>43.841999999999999</v>
      </c>
    </row>
    <row r="53720" spans="1:3" x14ac:dyDescent="0.2">
      <c r="A53720" s="3">
        <v>43878</v>
      </c>
      <c r="B53720" s="1">
        <v>2</v>
      </c>
      <c r="C53720" s="1">
        <v>23.266999999999999</v>
      </c>
    </row>
    <row r="53721" spans="1:3" x14ac:dyDescent="0.2">
      <c r="A53721" s="3">
        <v>43878</v>
      </c>
      <c r="B53721" s="1">
        <v>3</v>
      </c>
      <c r="C53721" s="1">
        <v>12.343999999999999</v>
      </c>
    </row>
    <row r="53722" spans="1:3" x14ac:dyDescent="0.2">
      <c r="A53722" s="3">
        <v>43878</v>
      </c>
      <c r="B53722" s="1">
        <v>4</v>
      </c>
      <c r="C53722" s="1">
        <v>35.895000000000003</v>
      </c>
    </row>
    <row r="53723" spans="1:3" x14ac:dyDescent="0.2">
      <c r="A53723" s="3">
        <v>43878</v>
      </c>
      <c r="B53723" s="1">
        <v>5</v>
      </c>
      <c r="C53723" s="1">
        <v>20.181000000000001</v>
      </c>
    </row>
    <row r="53724" spans="1:3" x14ac:dyDescent="0.2">
      <c r="A53724" s="3">
        <v>43878</v>
      </c>
      <c r="B53724" s="1">
        <v>6</v>
      </c>
      <c r="C53724" s="1">
        <v>41.213000000000001</v>
      </c>
    </row>
    <row r="53725" spans="1:3" x14ac:dyDescent="0.2">
      <c r="A53725" s="3">
        <v>43878</v>
      </c>
      <c r="B53725" s="1">
        <v>7</v>
      </c>
      <c r="C53725" s="1">
        <v>-8.5419999999999998</v>
      </c>
    </row>
    <row r="53726" spans="1:3" x14ac:dyDescent="0.2">
      <c r="A53726" s="3">
        <v>43878</v>
      </c>
      <c r="B53726" s="1">
        <v>8</v>
      </c>
      <c r="C53726" s="1">
        <v>-2.242</v>
      </c>
    </row>
    <row r="53727" spans="1:3" x14ac:dyDescent="0.2">
      <c r="A53727" s="3">
        <v>43878</v>
      </c>
      <c r="B53727" s="1">
        <v>9</v>
      </c>
      <c r="C53727" s="1">
        <v>-7.6020000000000003</v>
      </c>
    </row>
    <row r="53728" spans="1:3" x14ac:dyDescent="0.2">
      <c r="A53728" s="3">
        <v>43878</v>
      </c>
      <c r="B53728" s="1">
        <v>10</v>
      </c>
      <c r="C53728" s="1">
        <v>-6.1619999999999999</v>
      </c>
    </row>
    <row r="53729" spans="1:3" x14ac:dyDescent="0.2">
      <c r="A53729" s="3">
        <v>43878</v>
      </c>
      <c r="B53729" s="1">
        <v>11</v>
      </c>
      <c r="C53729" s="1">
        <v>7.9180000000000001</v>
      </c>
    </row>
    <row r="53730" spans="1:3" x14ac:dyDescent="0.2">
      <c r="A53730" s="3">
        <v>43878</v>
      </c>
      <c r="B53730" s="1">
        <v>12</v>
      </c>
      <c r="C53730" s="1">
        <v>8.3650000000000002</v>
      </c>
    </row>
    <row r="53731" spans="1:3" x14ac:dyDescent="0.2">
      <c r="A53731" s="3">
        <v>43878</v>
      </c>
      <c r="B53731" s="1">
        <v>13</v>
      </c>
      <c r="C53731" s="1">
        <v>9.7579999999999991</v>
      </c>
    </row>
    <row r="53732" spans="1:3" x14ac:dyDescent="0.2">
      <c r="A53732" s="3">
        <v>43878</v>
      </c>
      <c r="B53732" s="1">
        <v>14</v>
      </c>
      <c r="C53732" s="1">
        <v>-8.1790000000000003</v>
      </c>
    </row>
    <row r="53733" spans="1:3" x14ac:dyDescent="0.2">
      <c r="A53733" s="3">
        <v>43878</v>
      </c>
      <c r="B53733" s="1">
        <v>15</v>
      </c>
      <c r="C53733" s="1">
        <v>-9.5</v>
      </c>
    </row>
    <row r="53734" spans="1:3" x14ac:dyDescent="0.2">
      <c r="A53734" s="3">
        <v>43878</v>
      </c>
      <c r="B53734" s="1">
        <v>16</v>
      </c>
      <c r="C53734" s="1">
        <v>-6.577</v>
      </c>
    </row>
    <row r="53735" spans="1:3" x14ac:dyDescent="0.2">
      <c r="A53735" s="3">
        <v>43878</v>
      </c>
      <c r="B53735" s="1">
        <v>17</v>
      </c>
      <c r="C53735" s="1">
        <v>4.8819999999999997</v>
      </c>
    </row>
    <row r="53736" spans="1:3" x14ac:dyDescent="0.2">
      <c r="A53736" s="3">
        <v>43878</v>
      </c>
      <c r="B53736" s="1">
        <v>18</v>
      </c>
      <c r="C53736" s="1">
        <v>-15.999000000000001</v>
      </c>
    </row>
    <row r="53737" spans="1:3" x14ac:dyDescent="0.2">
      <c r="A53737" s="3">
        <v>43878</v>
      </c>
      <c r="B53737" s="1">
        <v>19</v>
      </c>
      <c r="C53737" s="1">
        <v>2.4220000000000002</v>
      </c>
    </row>
    <row r="53738" spans="1:3" x14ac:dyDescent="0.2">
      <c r="A53738" s="3">
        <v>43878</v>
      </c>
      <c r="B53738" s="1">
        <v>20</v>
      </c>
      <c r="C53738" s="1">
        <v>3.234</v>
      </c>
    </row>
    <row r="53739" spans="1:3" x14ac:dyDescent="0.2">
      <c r="A53739" s="3">
        <v>43878</v>
      </c>
      <c r="B53739" s="1">
        <v>21</v>
      </c>
      <c r="C53739" s="1">
        <v>0.89300000000000002</v>
      </c>
    </row>
    <row r="53740" spans="1:3" x14ac:dyDescent="0.2">
      <c r="A53740" s="3">
        <v>43878</v>
      </c>
      <c r="B53740" s="1">
        <v>22</v>
      </c>
      <c r="C53740" s="1">
        <v>3.7679999999999998</v>
      </c>
    </row>
    <row r="53741" spans="1:3" x14ac:dyDescent="0.2">
      <c r="A53741" s="3">
        <v>43878</v>
      </c>
      <c r="B53741" s="1">
        <v>23</v>
      </c>
      <c r="C53741" s="1">
        <v>33.076000000000001</v>
      </c>
    </row>
    <row r="53742" spans="1:3" x14ac:dyDescent="0.2">
      <c r="A53742" s="3">
        <v>43878</v>
      </c>
      <c r="B53742" s="1">
        <v>24</v>
      </c>
      <c r="C53742" s="1">
        <v>31.222000000000001</v>
      </c>
    </row>
    <row r="53743" spans="1:3" x14ac:dyDescent="0.2">
      <c r="A53743" s="3">
        <v>43879</v>
      </c>
      <c r="B53743" s="1">
        <v>1</v>
      </c>
      <c r="C53743" s="1">
        <v>0.54300000000000004</v>
      </c>
    </row>
    <row r="53744" spans="1:3" x14ac:dyDescent="0.2">
      <c r="A53744" s="3">
        <v>43879</v>
      </c>
      <c r="B53744" s="1">
        <v>2</v>
      </c>
      <c r="C53744" s="1">
        <v>12.37</v>
      </c>
    </row>
    <row r="53745" spans="1:3" x14ac:dyDescent="0.2">
      <c r="A53745" s="3">
        <v>43879</v>
      </c>
      <c r="B53745" s="1">
        <v>3</v>
      </c>
      <c r="C53745" s="1">
        <v>38.604999999999997</v>
      </c>
    </row>
    <row r="53746" spans="1:3" x14ac:dyDescent="0.2">
      <c r="A53746" s="3">
        <v>43879</v>
      </c>
      <c r="B53746" s="1">
        <v>4</v>
      </c>
      <c r="C53746" s="1">
        <v>14.606</v>
      </c>
    </row>
    <row r="53747" spans="1:3" x14ac:dyDescent="0.2">
      <c r="A53747" s="3">
        <v>43879</v>
      </c>
      <c r="B53747" s="1">
        <v>5</v>
      </c>
      <c r="C53747" s="1">
        <v>-6.2720000000000002</v>
      </c>
    </row>
    <row r="53748" spans="1:3" x14ac:dyDescent="0.2">
      <c r="A53748" s="3">
        <v>43879</v>
      </c>
      <c r="B53748" s="1">
        <v>6</v>
      </c>
      <c r="C53748" s="1">
        <v>41.710999999999999</v>
      </c>
    </row>
    <row r="53749" spans="1:3" x14ac:dyDescent="0.2">
      <c r="A53749" s="3">
        <v>43879</v>
      </c>
      <c r="B53749" s="1">
        <v>7</v>
      </c>
      <c r="C53749" s="1">
        <v>10.609</v>
      </c>
    </row>
    <row r="53750" spans="1:3" x14ac:dyDescent="0.2">
      <c r="A53750" s="3">
        <v>43879</v>
      </c>
      <c r="B53750" s="1">
        <v>8</v>
      </c>
      <c r="C53750" s="1">
        <v>-22.154</v>
      </c>
    </row>
    <row r="53751" spans="1:3" x14ac:dyDescent="0.2">
      <c r="A53751" s="3">
        <v>43879</v>
      </c>
      <c r="B53751" s="1">
        <v>9</v>
      </c>
      <c r="C53751" s="1">
        <v>-3.3839999999999999</v>
      </c>
    </row>
    <row r="53752" spans="1:3" x14ac:dyDescent="0.2">
      <c r="A53752" s="3">
        <v>43879</v>
      </c>
      <c r="B53752" s="1">
        <v>10</v>
      </c>
      <c r="C53752" s="1">
        <v>-1.2230000000000001</v>
      </c>
    </row>
    <row r="53753" spans="1:3" x14ac:dyDescent="0.2">
      <c r="A53753" s="3">
        <v>43879</v>
      </c>
      <c r="B53753" s="1">
        <v>11</v>
      </c>
      <c r="C53753" s="1">
        <v>7.6829999999999998</v>
      </c>
    </row>
    <row r="53754" spans="1:3" x14ac:dyDescent="0.2">
      <c r="A53754" s="3">
        <v>43879</v>
      </c>
      <c r="B53754" s="1">
        <v>12</v>
      </c>
      <c r="C53754" s="1">
        <v>17.497</v>
      </c>
    </row>
    <row r="53755" spans="1:3" x14ac:dyDescent="0.2">
      <c r="A53755" s="3">
        <v>43879</v>
      </c>
      <c r="B53755" s="1">
        <v>13</v>
      </c>
      <c r="C53755" s="1">
        <v>28.201000000000001</v>
      </c>
    </row>
    <row r="53756" spans="1:3" x14ac:dyDescent="0.2">
      <c r="A53756" s="3">
        <v>43879</v>
      </c>
      <c r="B53756" s="1">
        <v>14</v>
      </c>
      <c r="C53756" s="1">
        <v>1.05</v>
      </c>
    </row>
    <row r="53757" spans="1:3" x14ac:dyDescent="0.2">
      <c r="A53757" s="3">
        <v>43879</v>
      </c>
      <c r="B53757" s="1">
        <v>15</v>
      </c>
      <c r="C53757" s="1">
        <v>28.143999999999998</v>
      </c>
    </row>
    <row r="53758" spans="1:3" x14ac:dyDescent="0.2">
      <c r="A53758" s="3">
        <v>43879</v>
      </c>
      <c r="B53758" s="1">
        <v>16</v>
      </c>
      <c r="C53758" s="1">
        <v>14.019</v>
      </c>
    </row>
    <row r="53759" spans="1:3" x14ac:dyDescent="0.2">
      <c r="A53759" s="3">
        <v>43879</v>
      </c>
      <c r="B53759" s="1">
        <v>17</v>
      </c>
      <c r="C53759" s="1">
        <v>7.6859999999999999</v>
      </c>
    </row>
    <row r="53760" spans="1:3" x14ac:dyDescent="0.2">
      <c r="A53760" s="3">
        <v>43879</v>
      </c>
      <c r="B53760" s="1">
        <v>18</v>
      </c>
      <c r="C53760" s="1">
        <v>-19.818000000000001</v>
      </c>
    </row>
    <row r="53761" spans="1:3" x14ac:dyDescent="0.2">
      <c r="A53761" s="3">
        <v>43879</v>
      </c>
      <c r="B53761" s="1">
        <v>19</v>
      </c>
      <c r="C53761" s="1">
        <v>-2.6379999999999999</v>
      </c>
    </row>
    <row r="53762" spans="1:3" x14ac:dyDescent="0.2">
      <c r="A53762" s="3">
        <v>43879</v>
      </c>
      <c r="B53762" s="1">
        <v>20</v>
      </c>
      <c r="C53762" s="1">
        <v>-20.913</v>
      </c>
    </row>
    <row r="53763" spans="1:3" x14ac:dyDescent="0.2">
      <c r="A53763" s="3">
        <v>43879</v>
      </c>
      <c r="B53763" s="1">
        <v>21</v>
      </c>
      <c r="C53763" s="1">
        <v>-3.6070000000000002</v>
      </c>
    </row>
    <row r="53764" spans="1:3" x14ac:dyDescent="0.2">
      <c r="A53764" s="3">
        <v>43879</v>
      </c>
      <c r="B53764" s="1">
        <v>22</v>
      </c>
      <c r="C53764" s="1">
        <v>7.27</v>
      </c>
    </row>
    <row r="53765" spans="1:3" x14ac:dyDescent="0.2">
      <c r="A53765" s="3">
        <v>43879</v>
      </c>
      <c r="B53765" s="1">
        <v>23</v>
      </c>
      <c r="C53765" s="1">
        <v>9.1590000000000007</v>
      </c>
    </row>
    <row r="53766" spans="1:3" x14ac:dyDescent="0.2">
      <c r="A53766" s="3">
        <v>43879</v>
      </c>
      <c r="B53766" s="1">
        <v>24</v>
      </c>
      <c r="C53766" s="1">
        <v>7.3289999999999997</v>
      </c>
    </row>
    <row r="53767" spans="1:3" x14ac:dyDescent="0.2">
      <c r="A53767" s="3">
        <v>43880</v>
      </c>
      <c r="B53767" s="1">
        <v>1</v>
      </c>
      <c r="C53767" s="1">
        <v>12.131</v>
      </c>
    </row>
    <row r="53768" spans="1:3" x14ac:dyDescent="0.2">
      <c r="A53768" s="3">
        <v>43880</v>
      </c>
      <c r="B53768" s="1">
        <v>2</v>
      </c>
      <c r="C53768" s="1">
        <v>29.010999999999999</v>
      </c>
    </row>
    <row r="53769" spans="1:3" x14ac:dyDescent="0.2">
      <c r="A53769" s="3">
        <v>43880</v>
      </c>
      <c r="B53769" s="1">
        <v>3</v>
      </c>
      <c r="C53769" s="1">
        <v>27.074999999999999</v>
      </c>
    </row>
    <row r="53770" spans="1:3" x14ac:dyDescent="0.2">
      <c r="A53770" s="3">
        <v>43880</v>
      </c>
      <c r="B53770" s="1">
        <v>4</v>
      </c>
      <c r="C53770" s="1">
        <v>35.506999999999998</v>
      </c>
    </row>
    <row r="53771" spans="1:3" x14ac:dyDescent="0.2">
      <c r="A53771" s="3">
        <v>43880</v>
      </c>
      <c r="B53771" s="1">
        <v>5</v>
      </c>
      <c r="C53771" s="1">
        <v>6.47</v>
      </c>
    </row>
    <row r="53772" spans="1:3" x14ac:dyDescent="0.2">
      <c r="A53772" s="3">
        <v>43880</v>
      </c>
      <c r="B53772" s="1">
        <v>6</v>
      </c>
      <c r="C53772" s="1">
        <v>-5.444</v>
      </c>
    </row>
    <row r="53773" spans="1:3" x14ac:dyDescent="0.2">
      <c r="A53773" s="3">
        <v>43880</v>
      </c>
      <c r="B53773" s="1">
        <v>7</v>
      </c>
      <c r="C53773" s="1">
        <v>-39.148000000000003</v>
      </c>
    </row>
    <row r="53774" spans="1:3" x14ac:dyDescent="0.2">
      <c r="A53774" s="3">
        <v>43880</v>
      </c>
      <c r="B53774" s="1">
        <v>8</v>
      </c>
      <c r="C53774" s="1">
        <v>-30.911999999999999</v>
      </c>
    </row>
    <row r="53775" spans="1:3" x14ac:dyDescent="0.2">
      <c r="A53775" s="3">
        <v>43880</v>
      </c>
      <c r="B53775" s="1">
        <v>9</v>
      </c>
      <c r="C53775" s="1">
        <v>-10.824999999999999</v>
      </c>
    </row>
    <row r="53776" spans="1:3" x14ac:dyDescent="0.2">
      <c r="A53776" s="3">
        <v>43880</v>
      </c>
      <c r="B53776" s="1">
        <v>10</v>
      </c>
      <c r="C53776" s="1">
        <v>-32.334000000000003</v>
      </c>
    </row>
    <row r="53777" spans="1:3" x14ac:dyDescent="0.2">
      <c r="A53777" s="3">
        <v>43880</v>
      </c>
      <c r="B53777" s="1">
        <v>11</v>
      </c>
      <c r="C53777" s="1">
        <v>-10.648</v>
      </c>
    </row>
    <row r="53778" spans="1:3" x14ac:dyDescent="0.2">
      <c r="A53778" s="3">
        <v>43880</v>
      </c>
      <c r="B53778" s="1">
        <v>12</v>
      </c>
      <c r="C53778" s="1">
        <v>-3.8130000000000002</v>
      </c>
    </row>
    <row r="53779" spans="1:3" x14ac:dyDescent="0.2">
      <c r="A53779" s="3">
        <v>43880</v>
      </c>
      <c r="B53779" s="1">
        <v>13</v>
      </c>
      <c r="C53779" s="1">
        <v>-16.882000000000001</v>
      </c>
    </row>
    <row r="53780" spans="1:3" x14ac:dyDescent="0.2">
      <c r="A53780" s="3">
        <v>43880</v>
      </c>
      <c r="B53780" s="1">
        <v>14</v>
      </c>
      <c r="C53780" s="1">
        <v>19.085000000000001</v>
      </c>
    </row>
    <row r="53781" spans="1:3" x14ac:dyDescent="0.2">
      <c r="A53781" s="3">
        <v>43880</v>
      </c>
      <c r="B53781" s="1">
        <v>15</v>
      </c>
      <c r="C53781" s="1">
        <v>14.595000000000001</v>
      </c>
    </row>
    <row r="53782" spans="1:3" x14ac:dyDescent="0.2">
      <c r="A53782" s="3">
        <v>43880</v>
      </c>
      <c r="B53782" s="1">
        <v>16</v>
      </c>
      <c r="C53782" s="1">
        <v>10.036</v>
      </c>
    </row>
    <row r="53783" spans="1:3" x14ac:dyDescent="0.2">
      <c r="A53783" s="3">
        <v>43880</v>
      </c>
      <c r="B53783" s="1">
        <v>17</v>
      </c>
      <c r="C53783" s="1">
        <v>-13.05</v>
      </c>
    </row>
    <row r="53784" spans="1:3" x14ac:dyDescent="0.2">
      <c r="A53784" s="3">
        <v>43880</v>
      </c>
      <c r="B53784" s="1">
        <v>18</v>
      </c>
      <c r="C53784" s="1">
        <v>-33.014000000000003</v>
      </c>
    </row>
    <row r="53785" spans="1:3" x14ac:dyDescent="0.2">
      <c r="A53785" s="3">
        <v>43880</v>
      </c>
      <c r="B53785" s="1">
        <v>19</v>
      </c>
      <c r="C53785" s="1">
        <v>0.45400000000000001</v>
      </c>
    </row>
    <row r="53786" spans="1:3" x14ac:dyDescent="0.2">
      <c r="A53786" s="3">
        <v>43880</v>
      </c>
      <c r="B53786" s="1">
        <v>20</v>
      </c>
      <c r="C53786" s="1">
        <v>4.6950000000000003</v>
      </c>
    </row>
    <row r="53787" spans="1:3" x14ac:dyDescent="0.2">
      <c r="A53787" s="3">
        <v>43880</v>
      </c>
      <c r="B53787" s="1">
        <v>21</v>
      </c>
      <c r="C53787" s="1">
        <v>-16.716000000000001</v>
      </c>
    </row>
    <row r="53788" spans="1:3" x14ac:dyDescent="0.2">
      <c r="A53788" s="3">
        <v>43880</v>
      </c>
      <c r="B53788" s="1">
        <v>22</v>
      </c>
      <c r="C53788" s="1">
        <v>-3.464</v>
      </c>
    </row>
    <row r="53789" spans="1:3" x14ac:dyDescent="0.2">
      <c r="A53789" s="3">
        <v>43880</v>
      </c>
      <c r="B53789" s="1">
        <v>23</v>
      </c>
      <c r="C53789" s="1">
        <v>-17.379000000000001</v>
      </c>
    </row>
    <row r="53790" spans="1:3" x14ac:dyDescent="0.2">
      <c r="A53790" s="3">
        <v>43880</v>
      </c>
      <c r="B53790" s="1">
        <v>24</v>
      </c>
      <c r="C53790" s="1">
        <v>13.467000000000001</v>
      </c>
    </row>
    <row r="53791" spans="1:3" x14ac:dyDescent="0.2">
      <c r="A53791" s="3">
        <v>43881</v>
      </c>
      <c r="B53791" s="1">
        <v>1</v>
      </c>
      <c r="C53791" s="1">
        <v>25.713999999999999</v>
      </c>
    </row>
    <row r="53792" spans="1:3" x14ac:dyDescent="0.2">
      <c r="A53792" s="3">
        <v>43881</v>
      </c>
      <c r="B53792" s="1">
        <v>2</v>
      </c>
      <c r="C53792" s="1">
        <v>21.398</v>
      </c>
    </row>
    <row r="53793" spans="1:3" x14ac:dyDescent="0.2">
      <c r="A53793" s="3">
        <v>43881</v>
      </c>
      <c r="B53793" s="1">
        <v>3</v>
      </c>
      <c r="C53793" s="1">
        <v>16.704000000000001</v>
      </c>
    </row>
    <row r="53794" spans="1:3" x14ac:dyDescent="0.2">
      <c r="A53794" s="3">
        <v>43881</v>
      </c>
      <c r="B53794" s="1">
        <v>4</v>
      </c>
      <c r="C53794" s="1">
        <v>15.673999999999999</v>
      </c>
    </row>
    <row r="53795" spans="1:3" x14ac:dyDescent="0.2">
      <c r="A53795" s="3">
        <v>43881</v>
      </c>
      <c r="B53795" s="1">
        <v>5</v>
      </c>
      <c r="C53795" s="1">
        <v>32.514000000000003</v>
      </c>
    </row>
    <row r="53796" spans="1:3" x14ac:dyDescent="0.2">
      <c r="A53796" s="3">
        <v>43881</v>
      </c>
      <c r="B53796" s="1">
        <v>6</v>
      </c>
      <c r="C53796" s="1">
        <v>-5.508</v>
      </c>
    </row>
    <row r="53797" spans="1:3" x14ac:dyDescent="0.2">
      <c r="A53797" s="3">
        <v>43881</v>
      </c>
      <c r="B53797" s="1">
        <v>7</v>
      </c>
      <c r="C53797" s="1">
        <v>-14.064</v>
      </c>
    </row>
    <row r="53798" spans="1:3" x14ac:dyDescent="0.2">
      <c r="A53798" s="3">
        <v>43881</v>
      </c>
      <c r="B53798" s="1">
        <v>8</v>
      </c>
      <c r="C53798" s="1">
        <v>-11.602</v>
      </c>
    </row>
    <row r="53799" spans="1:3" x14ac:dyDescent="0.2">
      <c r="A53799" s="3">
        <v>43881</v>
      </c>
      <c r="B53799" s="1">
        <v>9</v>
      </c>
      <c r="C53799" s="1">
        <v>-2.1469999999999998</v>
      </c>
    </row>
    <row r="53800" spans="1:3" x14ac:dyDescent="0.2">
      <c r="A53800" s="3">
        <v>43881</v>
      </c>
      <c r="B53800" s="1">
        <v>10</v>
      </c>
      <c r="C53800" s="1">
        <v>14.944000000000001</v>
      </c>
    </row>
    <row r="53801" spans="1:3" x14ac:dyDescent="0.2">
      <c r="A53801" s="3">
        <v>43881</v>
      </c>
      <c r="B53801" s="1">
        <v>11</v>
      </c>
      <c r="C53801" s="1">
        <v>9.484</v>
      </c>
    </row>
    <row r="53802" spans="1:3" x14ac:dyDescent="0.2">
      <c r="A53802" s="3">
        <v>43881</v>
      </c>
      <c r="B53802" s="1">
        <v>12</v>
      </c>
      <c r="C53802" s="1">
        <v>18.126000000000001</v>
      </c>
    </row>
    <row r="53803" spans="1:3" x14ac:dyDescent="0.2">
      <c r="A53803" s="3">
        <v>43881</v>
      </c>
      <c r="B53803" s="1">
        <v>13</v>
      </c>
      <c r="C53803" s="1">
        <v>15.686999999999999</v>
      </c>
    </row>
    <row r="53804" spans="1:3" x14ac:dyDescent="0.2">
      <c r="A53804" s="3">
        <v>43881</v>
      </c>
      <c r="B53804" s="1">
        <v>14</v>
      </c>
      <c r="C53804" s="1">
        <v>14.762</v>
      </c>
    </row>
    <row r="53805" spans="1:3" x14ac:dyDescent="0.2">
      <c r="A53805" s="3">
        <v>43881</v>
      </c>
      <c r="B53805" s="1">
        <v>15</v>
      </c>
      <c r="C53805" s="1">
        <v>23.702999999999999</v>
      </c>
    </row>
    <row r="53806" spans="1:3" x14ac:dyDescent="0.2">
      <c r="A53806" s="3">
        <v>43881</v>
      </c>
      <c r="B53806" s="1">
        <v>16</v>
      </c>
      <c r="C53806" s="1">
        <v>33.869</v>
      </c>
    </row>
    <row r="53807" spans="1:3" x14ac:dyDescent="0.2">
      <c r="A53807" s="3">
        <v>43881</v>
      </c>
      <c r="B53807" s="1">
        <v>17</v>
      </c>
      <c r="C53807" s="1">
        <v>3.6760000000000002</v>
      </c>
    </row>
    <row r="53808" spans="1:3" x14ac:dyDescent="0.2">
      <c r="A53808" s="3">
        <v>43881</v>
      </c>
      <c r="B53808" s="1">
        <v>18</v>
      </c>
      <c r="C53808" s="1">
        <v>-18.893000000000001</v>
      </c>
    </row>
    <row r="53809" spans="1:3" x14ac:dyDescent="0.2">
      <c r="A53809" s="3">
        <v>43881</v>
      </c>
      <c r="B53809" s="1">
        <v>19</v>
      </c>
      <c r="C53809" s="1">
        <v>1.2849999999999999</v>
      </c>
    </row>
    <row r="53810" spans="1:3" x14ac:dyDescent="0.2">
      <c r="A53810" s="3">
        <v>43881</v>
      </c>
      <c r="B53810" s="1">
        <v>20</v>
      </c>
      <c r="C53810" s="1">
        <v>5.6180000000000003</v>
      </c>
    </row>
    <row r="53811" spans="1:3" x14ac:dyDescent="0.2">
      <c r="A53811" s="3">
        <v>43881</v>
      </c>
      <c r="B53811" s="1">
        <v>21</v>
      </c>
      <c r="C53811" s="1">
        <v>-6.93</v>
      </c>
    </row>
    <row r="53812" spans="1:3" x14ac:dyDescent="0.2">
      <c r="A53812" s="3">
        <v>43881</v>
      </c>
      <c r="B53812" s="1">
        <v>22</v>
      </c>
      <c r="C53812" s="1">
        <v>18.044</v>
      </c>
    </row>
    <row r="53813" spans="1:3" x14ac:dyDescent="0.2">
      <c r="A53813" s="3">
        <v>43881</v>
      </c>
      <c r="B53813" s="1">
        <v>23</v>
      </c>
      <c r="C53813" s="1">
        <v>13.526</v>
      </c>
    </row>
    <row r="53814" spans="1:3" x14ac:dyDescent="0.2">
      <c r="A53814" s="3">
        <v>43881</v>
      </c>
      <c r="B53814" s="1">
        <v>24</v>
      </c>
      <c r="C53814" s="1">
        <v>17.602</v>
      </c>
    </row>
    <row r="53815" spans="1:3" x14ac:dyDescent="0.2">
      <c r="A53815" s="3">
        <v>43882</v>
      </c>
      <c r="B53815" s="1">
        <v>1</v>
      </c>
      <c r="C53815" s="1">
        <v>19.061</v>
      </c>
    </row>
    <row r="53816" spans="1:3" x14ac:dyDescent="0.2">
      <c r="A53816" s="3">
        <v>43882</v>
      </c>
      <c r="B53816" s="1">
        <v>2</v>
      </c>
      <c r="C53816" s="1">
        <v>33.304000000000002</v>
      </c>
    </row>
    <row r="53817" spans="1:3" x14ac:dyDescent="0.2">
      <c r="A53817" s="3">
        <v>43882</v>
      </c>
      <c r="B53817" s="1">
        <v>3</v>
      </c>
      <c r="C53817" s="1">
        <v>8.1669999999999998</v>
      </c>
    </row>
    <row r="53818" spans="1:3" x14ac:dyDescent="0.2">
      <c r="A53818" s="3">
        <v>43882</v>
      </c>
      <c r="B53818" s="1">
        <v>4</v>
      </c>
      <c r="C53818" s="1">
        <v>8.3420000000000005</v>
      </c>
    </row>
    <row r="53819" spans="1:3" x14ac:dyDescent="0.2">
      <c r="A53819" s="3">
        <v>43882</v>
      </c>
      <c r="B53819" s="1">
        <v>5</v>
      </c>
      <c r="C53819" s="1">
        <v>15.103999999999999</v>
      </c>
    </row>
    <row r="53820" spans="1:3" x14ac:dyDescent="0.2">
      <c r="A53820" s="3">
        <v>43882</v>
      </c>
      <c r="B53820" s="1">
        <v>6</v>
      </c>
      <c r="C53820" s="1">
        <v>28.922000000000001</v>
      </c>
    </row>
    <row r="53821" spans="1:3" x14ac:dyDescent="0.2">
      <c r="A53821" s="3">
        <v>43882</v>
      </c>
      <c r="B53821" s="1">
        <v>7</v>
      </c>
      <c r="C53821" s="1">
        <v>0.22600000000000001</v>
      </c>
    </row>
    <row r="53822" spans="1:3" x14ac:dyDescent="0.2">
      <c r="A53822" s="3">
        <v>43882</v>
      </c>
      <c r="B53822" s="1">
        <v>8</v>
      </c>
      <c r="C53822" s="1">
        <v>0.22900000000000001</v>
      </c>
    </row>
    <row r="53823" spans="1:3" x14ac:dyDescent="0.2">
      <c r="A53823" s="3">
        <v>43882</v>
      </c>
      <c r="B53823" s="1">
        <v>9</v>
      </c>
      <c r="C53823" s="1">
        <v>13.581</v>
      </c>
    </row>
    <row r="53824" spans="1:3" x14ac:dyDescent="0.2">
      <c r="A53824" s="3">
        <v>43882</v>
      </c>
      <c r="B53824" s="1">
        <v>10</v>
      </c>
      <c r="C53824" s="1">
        <v>3.5230000000000001</v>
      </c>
    </row>
    <row r="53825" spans="1:3" x14ac:dyDescent="0.2">
      <c r="A53825" s="3">
        <v>43882</v>
      </c>
      <c r="B53825" s="1">
        <v>11</v>
      </c>
      <c r="C53825" s="1">
        <v>27.899000000000001</v>
      </c>
    </row>
    <row r="53826" spans="1:3" x14ac:dyDescent="0.2">
      <c r="A53826" s="3">
        <v>43882</v>
      </c>
      <c r="B53826" s="1">
        <v>12</v>
      </c>
      <c r="C53826" s="1">
        <v>4.6390000000000002</v>
      </c>
    </row>
    <row r="53827" spans="1:3" x14ac:dyDescent="0.2">
      <c r="A53827" s="3">
        <v>43882</v>
      </c>
      <c r="B53827" s="1">
        <v>13</v>
      </c>
      <c r="C53827" s="1">
        <v>2.2509999999999999</v>
      </c>
    </row>
    <row r="53828" spans="1:3" x14ac:dyDescent="0.2">
      <c r="A53828" s="3">
        <v>43882</v>
      </c>
      <c r="B53828" s="1">
        <v>14</v>
      </c>
      <c r="C53828" s="1">
        <v>15.256</v>
      </c>
    </row>
    <row r="53829" spans="1:3" x14ac:dyDescent="0.2">
      <c r="A53829" s="3">
        <v>43882</v>
      </c>
      <c r="B53829" s="1">
        <v>15</v>
      </c>
      <c r="C53829" s="1">
        <v>10.734999999999999</v>
      </c>
    </row>
    <row r="53830" spans="1:3" x14ac:dyDescent="0.2">
      <c r="A53830" s="3">
        <v>43882</v>
      </c>
      <c r="B53830" s="1">
        <v>16</v>
      </c>
      <c r="C53830" s="1">
        <v>16.986000000000001</v>
      </c>
    </row>
    <row r="53831" spans="1:3" x14ac:dyDescent="0.2">
      <c r="A53831" s="3">
        <v>43882</v>
      </c>
      <c r="B53831" s="1">
        <v>17</v>
      </c>
      <c r="C53831" s="1">
        <v>17.969000000000001</v>
      </c>
    </row>
    <row r="53832" spans="1:3" x14ac:dyDescent="0.2">
      <c r="A53832" s="3">
        <v>43882</v>
      </c>
      <c r="B53832" s="1">
        <v>18</v>
      </c>
      <c r="C53832" s="1">
        <v>9.5440000000000005</v>
      </c>
    </row>
    <row r="53833" spans="1:3" x14ac:dyDescent="0.2">
      <c r="A53833" s="3">
        <v>43882</v>
      </c>
      <c r="B53833" s="1">
        <v>19</v>
      </c>
      <c r="C53833" s="1">
        <v>13.731</v>
      </c>
    </row>
    <row r="53834" spans="1:3" x14ac:dyDescent="0.2">
      <c r="A53834" s="3">
        <v>43882</v>
      </c>
      <c r="B53834" s="1">
        <v>20</v>
      </c>
      <c r="C53834" s="1">
        <v>17.760000000000002</v>
      </c>
    </row>
    <row r="53835" spans="1:3" x14ac:dyDescent="0.2">
      <c r="A53835" s="3">
        <v>43882</v>
      </c>
      <c r="B53835" s="1">
        <v>21</v>
      </c>
      <c r="C53835" s="1">
        <v>11.997999999999999</v>
      </c>
    </row>
    <row r="53836" spans="1:3" x14ac:dyDescent="0.2">
      <c r="A53836" s="3">
        <v>43882</v>
      </c>
      <c r="B53836" s="1">
        <v>22</v>
      </c>
      <c r="C53836" s="1">
        <v>24.064</v>
      </c>
    </row>
    <row r="53837" spans="1:3" x14ac:dyDescent="0.2">
      <c r="A53837" s="3">
        <v>43882</v>
      </c>
      <c r="B53837" s="1">
        <v>23</v>
      </c>
      <c r="C53837" s="1">
        <v>23.588000000000001</v>
      </c>
    </row>
    <row r="53838" spans="1:3" x14ac:dyDescent="0.2">
      <c r="A53838" s="3">
        <v>43882</v>
      </c>
      <c r="B53838" s="1">
        <v>24</v>
      </c>
      <c r="C53838" s="1">
        <v>50.411999999999999</v>
      </c>
    </row>
    <row r="53839" spans="1:3" x14ac:dyDescent="0.2">
      <c r="A53839" s="3">
        <v>43883</v>
      </c>
      <c r="B53839" s="1">
        <v>1</v>
      </c>
      <c r="C53839" s="1">
        <v>41.877000000000002</v>
      </c>
    </row>
    <row r="53840" spans="1:3" x14ac:dyDescent="0.2">
      <c r="A53840" s="3">
        <v>43883</v>
      </c>
      <c r="B53840" s="1">
        <v>2</v>
      </c>
      <c r="C53840" s="1">
        <v>35.963000000000001</v>
      </c>
    </row>
    <row r="53841" spans="1:3" x14ac:dyDescent="0.2">
      <c r="A53841" s="3">
        <v>43883</v>
      </c>
      <c r="B53841" s="1">
        <v>3</v>
      </c>
      <c r="C53841" s="1">
        <v>37.957000000000001</v>
      </c>
    </row>
    <row r="53842" spans="1:3" x14ac:dyDescent="0.2">
      <c r="A53842" s="3">
        <v>43883</v>
      </c>
      <c r="B53842" s="1">
        <v>4</v>
      </c>
      <c r="C53842" s="1">
        <v>33.189</v>
      </c>
    </row>
    <row r="53843" spans="1:3" x14ac:dyDescent="0.2">
      <c r="A53843" s="3">
        <v>43883</v>
      </c>
      <c r="B53843" s="1">
        <v>5</v>
      </c>
      <c r="C53843" s="1">
        <v>44.622999999999998</v>
      </c>
    </row>
    <row r="53844" spans="1:3" x14ac:dyDescent="0.2">
      <c r="A53844" s="3">
        <v>43883</v>
      </c>
      <c r="B53844" s="1">
        <v>6</v>
      </c>
      <c r="C53844" s="1">
        <v>18.466000000000001</v>
      </c>
    </row>
    <row r="53845" spans="1:3" x14ac:dyDescent="0.2">
      <c r="A53845" s="3">
        <v>43883</v>
      </c>
      <c r="B53845" s="1">
        <v>7</v>
      </c>
      <c r="C53845" s="1">
        <v>10.186999999999999</v>
      </c>
    </row>
    <row r="53846" spans="1:3" x14ac:dyDescent="0.2">
      <c r="A53846" s="3">
        <v>43883</v>
      </c>
      <c r="B53846" s="1">
        <v>8</v>
      </c>
      <c r="C53846" s="1">
        <v>7.9450000000000003</v>
      </c>
    </row>
    <row r="53847" spans="1:3" x14ac:dyDescent="0.2">
      <c r="A53847" s="3">
        <v>43883</v>
      </c>
      <c r="B53847" s="1">
        <v>9</v>
      </c>
      <c r="C53847" s="1">
        <v>27.289000000000001</v>
      </c>
    </row>
    <row r="53848" spans="1:3" x14ac:dyDescent="0.2">
      <c r="A53848" s="3">
        <v>43883</v>
      </c>
      <c r="B53848" s="1">
        <v>10</v>
      </c>
      <c r="C53848" s="1">
        <v>33.194000000000003</v>
      </c>
    </row>
    <row r="53849" spans="1:3" x14ac:dyDescent="0.2">
      <c r="A53849" s="3">
        <v>43883</v>
      </c>
      <c r="B53849" s="1">
        <v>11</v>
      </c>
      <c r="C53849" s="1">
        <v>36.067</v>
      </c>
    </row>
    <row r="53850" spans="1:3" x14ac:dyDescent="0.2">
      <c r="A53850" s="3">
        <v>43883</v>
      </c>
      <c r="B53850" s="1">
        <v>12</v>
      </c>
      <c r="C53850" s="1">
        <v>17.155999999999999</v>
      </c>
    </row>
    <row r="53851" spans="1:3" x14ac:dyDescent="0.2">
      <c r="A53851" s="3">
        <v>43883</v>
      </c>
      <c r="B53851" s="1">
        <v>13</v>
      </c>
      <c r="C53851" s="1">
        <v>19.472999999999999</v>
      </c>
    </row>
    <row r="53852" spans="1:3" x14ac:dyDescent="0.2">
      <c r="A53852" s="3">
        <v>43883</v>
      </c>
      <c r="B53852" s="1">
        <v>14</v>
      </c>
      <c r="C53852" s="1">
        <v>19.428999999999998</v>
      </c>
    </row>
    <row r="53853" spans="1:3" x14ac:dyDescent="0.2">
      <c r="A53853" s="3">
        <v>43883</v>
      </c>
      <c r="B53853" s="1">
        <v>15</v>
      </c>
      <c r="C53853" s="1">
        <v>19.864999999999998</v>
      </c>
    </row>
    <row r="53854" spans="1:3" x14ac:dyDescent="0.2">
      <c r="A53854" s="3">
        <v>43883</v>
      </c>
      <c r="B53854" s="1">
        <v>16</v>
      </c>
      <c r="C53854" s="1">
        <v>20.687999999999999</v>
      </c>
    </row>
    <row r="53855" spans="1:3" x14ac:dyDescent="0.2">
      <c r="A53855" s="3">
        <v>43883</v>
      </c>
      <c r="B53855" s="1">
        <v>17</v>
      </c>
      <c r="C53855" s="1">
        <v>30.908999999999999</v>
      </c>
    </row>
    <row r="53856" spans="1:3" x14ac:dyDescent="0.2">
      <c r="A53856" s="3">
        <v>43883</v>
      </c>
      <c r="B53856" s="1">
        <v>18</v>
      </c>
      <c r="C53856" s="1">
        <v>-20.469000000000001</v>
      </c>
    </row>
    <row r="53857" spans="1:3" x14ac:dyDescent="0.2">
      <c r="A53857" s="3">
        <v>43883</v>
      </c>
      <c r="B53857" s="1">
        <v>19</v>
      </c>
      <c r="C53857" s="1">
        <v>15.996</v>
      </c>
    </row>
    <row r="53858" spans="1:3" x14ac:dyDescent="0.2">
      <c r="A53858" s="3">
        <v>43883</v>
      </c>
      <c r="B53858" s="1">
        <v>20</v>
      </c>
      <c r="C53858" s="1">
        <v>3.3180000000000001</v>
      </c>
    </row>
    <row r="53859" spans="1:3" x14ac:dyDescent="0.2">
      <c r="A53859" s="3">
        <v>43883</v>
      </c>
      <c r="B53859" s="1">
        <v>21</v>
      </c>
      <c r="C53859" s="1">
        <v>-3.2189999999999999</v>
      </c>
    </row>
    <row r="53860" spans="1:3" x14ac:dyDescent="0.2">
      <c r="A53860" s="3">
        <v>43883</v>
      </c>
      <c r="B53860" s="1">
        <v>22</v>
      </c>
      <c r="C53860" s="1">
        <v>19.184999999999999</v>
      </c>
    </row>
    <row r="53861" spans="1:3" x14ac:dyDescent="0.2">
      <c r="A53861" s="3">
        <v>43883</v>
      </c>
      <c r="B53861" s="1">
        <v>23</v>
      </c>
      <c r="C53861" s="1">
        <v>17.606000000000002</v>
      </c>
    </row>
    <row r="53862" spans="1:3" x14ac:dyDescent="0.2">
      <c r="A53862" s="3">
        <v>43883</v>
      </c>
      <c r="B53862" s="1">
        <v>24</v>
      </c>
      <c r="C53862" s="1">
        <v>21.26</v>
      </c>
    </row>
    <row r="53863" spans="1:3" x14ac:dyDescent="0.2">
      <c r="A53863" s="3">
        <v>43884</v>
      </c>
      <c r="B53863" s="1">
        <v>1</v>
      </c>
      <c r="C53863" s="1">
        <v>15.722</v>
      </c>
    </row>
    <row r="53864" spans="1:3" x14ac:dyDescent="0.2">
      <c r="A53864" s="3">
        <v>43884</v>
      </c>
      <c r="B53864" s="1">
        <v>2</v>
      </c>
      <c r="C53864" s="1">
        <v>45.351999999999997</v>
      </c>
    </row>
    <row r="53865" spans="1:3" x14ac:dyDescent="0.2">
      <c r="A53865" s="3">
        <v>43884</v>
      </c>
      <c r="B53865" s="1">
        <v>3</v>
      </c>
      <c r="C53865" s="1">
        <v>44.457999999999998</v>
      </c>
    </row>
    <row r="53866" spans="1:3" x14ac:dyDescent="0.2">
      <c r="A53866" s="3">
        <v>43884</v>
      </c>
      <c r="B53866" s="1">
        <v>4</v>
      </c>
      <c r="C53866" s="1">
        <v>27.39</v>
      </c>
    </row>
    <row r="53867" spans="1:3" x14ac:dyDescent="0.2">
      <c r="A53867" s="3">
        <v>43884</v>
      </c>
      <c r="B53867" s="1">
        <v>5</v>
      </c>
      <c r="C53867" s="1">
        <v>40.448999999999998</v>
      </c>
    </row>
    <row r="53868" spans="1:3" x14ac:dyDescent="0.2">
      <c r="A53868" s="3">
        <v>43884</v>
      </c>
      <c r="B53868" s="1">
        <v>6</v>
      </c>
      <c r="C53868" s="1">
        <v>32.463000000000001</v>
      </c>
    </row>
    <row r="53869" spans="1:3" x14ac:dyDescent="0.2">
      <c r="A53869" s="3">
        <v>43884</v>
      </c>
      <c r="B53869" s="1">
        <v>7</v>
      </c>
      <c r="C53869" s="1">
        <v>2.76</v>
      </c>
    </row>
    <row r="53870" spans="1:3" x14ac:dyDescent="0.2">
      <c r="A53870" s="3">
        <v>43884</v>
      </c>
      <c r="B53870" s="1">
        <v>8</v>
      </c>
      <c r="C53870" s="1">
        <v>22.731000000000002</v>
      </c>
    </row>
    <row r="53871" spans="1:3" x14ac:dyDescent="0.2">
      <c r="A53871" s="3">
        <v>43884</v>
      </c>
      <c r="B53871" s="1">
        <v>9</v>
      </c>
      <c r="C53871" s="1">
        <v>27.574000000000002</v>
      </c>
    </row>
    <row r="53872" spans="1:3" x14ac:dyDescent="0.2">
      <c r="A53872" s="3">
        <v>43884</v>
      </c>
      <c r="B53872" s="1">
        <v>10</v>
      </c>
      <c r="C53872" s="1">
        <v>11.239000000000001</v>
      </c>
    </row>
    <row r="53873" spans="1:3" x14ac:dyDescent="0.2">
      <c r="A53873" s="3">
        <v>43884</v>
      </c>
      <c r="B53873" s="1">
        <v>11</v>
      </c>
      <c r="C53873" s="1">
        <v>9.1449999999999996</v>
      </c>
    </row>
    <row r="53874" spans="1:3" x14ac:dyDescent="0.2">
      <c r="A53874" s="3">
        <v>43884</v>
      </c>
      <c r="B53874" s="1">
        <v>12</v>
      </c>
      <c r="C53874" s="1">
        <v>12.576000000000001</v>
      </c>
    </row>
    <row r="53875" spans="1:3" x14ac:dyDescent="0.2">
      <c r="A53875" s="3">
        <v>43884</v>
      </c>
      <c r="B53875" s="1">
        <v>13</v>
      </c>
      <c r="C53875" s="1">
        <v>17.119</v>
      </c>
    </row>
    <row r="53876" spans="1:3" x14ac:dyDescent="0.2">
      <c r="A53876" s="3">
        <v>43884</v>
      </c>
      <c r="B53876" s="1">
        <v>14</v>
      </c>
      <c r="C53876" s="1">
        <v>7.8860000000000001</v>
      </c>
    </row>
    <row r="53877" spans="1:3" x14ac:dyDescent="0.2">
      <c r="A53877" s="3">
        <v>43884</v>
      </c>
      <c r="B53877" s="1">
        <v>15</v>
      </c>
      <c r="C53877" s="1">
        <v>10.276999999999999</v>
      </c>
    </row>
    <row r="53878" spans="1:3" x14ac:dyDescent="0.2">
      <c r="A53878" s="3">
        <v>43884</v>
      </c>
      <c r="B53878" s="1">
        <v>16</v>
      </c>
      <c r="C53878" s="1">
        <v>14.145</v>
      </c>
    </row>
    <row r="53879" spans="1:3" x14ac:dyDescent="0.2">
      <c r="A53879" s="3">
        <v>43884</v>
      </c>
      <c r="B53879" s="1">
        <v>17</v>
      </c>
      <c r="C53879" s="1">
        <v>27.052</v>
      </c>
    </row>
    <row r="53880" spans="1:3" x14ac:dyDescent="0.2">
      <c r="A53880" s="3">
        <v>43884</v>
      </c>
      <c r="B53880" s="1">
        <v>18</v>
      </c>
      <c r="C53880" s="1">
        <v>-28.63</v>
      </c>
    </row>
    <row r="53881" spans="1:3" x14ac:dyDescent="0.2">
      <c r="A53881" s="3">
        <v>43884</v>
      </c>
      <c r="B53881" s="1">
        <v>19</v>
      </c>
      <c r="C53881" s="1">
        <v>0.93100000000000005</v>
      </c>
    </row>
    <row r="53882" spans="1:3" x14ac:dyDescent="0.2">
      <c r="A53882" s="3">
        <v>43884</v>
      </c>
      <c r="B53882" s="1">
        <v>20</v>
      </c>
      <c r="C53882" s="1">
        <v>-2.173</v>
      </c>
    </row>
    <row r="53883" spans="1:3" x14ac:dyDescent="0.2">
      <c r="A53883" s="3">
        <v>43884</v>
      </c>
      <c r="B53883" s="1">
        <v>21</v>
      </c>
      <c r="C53883" s="1">
        <v>-4.4039999999999999</v>
      </c>
    </row>
    <row r="53884" spans="1:3" x14ac:dyDescent="0.2">
      <c r="A53884" s="3">
        <v>43884</v>
      </c>
      <c r="B53884" s="1">
        <v>22</v>
      </c>
      <c r="C53884" s="1">
        <v>-0.193</v>
      </c>
    </row>
    <row r="53885" spans="1:3" x14ac:dyDescent="0.2">
      <c r="A53885" s="3">
        <v>43884</v>
      </c>
      <c r="B53885" s="1">
        <v>23</v>
      </c>
      <c r="C53885" s="1">
        <v>12.906000000000001</v>
      </c>
    </row>
    <row r="53886" spans="1:3" x14ac:dyDescent="0.2">
      <c r="A53886" s="3">
        <v>43884</v>
      </c>
      <c r="B53886" s="1">
        <v>24</v>
      </c>
      <c r="C53886" s="1">
        <v>29.268999999999998</v>
      </c>
    </row>
    <row r="53887" spans="1:3" x14ac:dyDescent="0.2">
      <c r="A53887" s="3">
        <v>43885</v>
      </c>
      <c r="B53887" s="1">
        <v>1</v>
      </c>
      <c r="C53887" s="1">
        <v>24.263999999999999</v>
      </c>
    </row>
    <row r="53888" spans="1:3" x14ac:dyDescent="0.2">
      <c r="A53888" s="3">
        <v>43885</v>
      </c>
      <c r="B53888" s="1">
        <v>2</v>
      </c>
      <c r="C53888" s="1">
        <v>20.92</v>
      </c>
    </row>
    <row r="53889" spans="1:3" x14ac:dyDescent="0.2">
      <c r="A53889" s="3">
        <v>43885</v>
      </c>
      <c r="B53889" s="1">
        <v>3</v>
      </c>
      <c r="C53889" s="1">
        <v>18.189</v>
      </c>
    </row>
    <row r="53890" spans="1:3" x14ac:dyDescent="0.2">
      <c r="A53890" s="3">
        <v>43885</v>
      </c>
      <c r="B53890" s="1">
        <v>4</v>
      </c>
      <c r="C53890" s="1">
        <v>13.414</v>
      </c>
    </row>
    <row r="53891" spans="1:3" x14ac:dyDescent="0.2">
      <c r="A53891" s="3">
        <v>43885</v>
      </c>
      <c r="B53891" s="1">
        <v>5</v>
      </c>
      <c r="C53891" s="1">
        <v>18.163</v>
      </c>
    </row>
    <row r="53892" spans="1:3" x14ac:dyDescent="0.2">
      <c r="A53892" s="3">
        <v>43885</v>
      </c>
      <c r="B53892" s="1">
        <v>6</v>
      </c>
      <c r="C53892" s="1">
        <v>15.462</v>
      </c>
    </row>
    <row r="53893" spans="1:3" x14ac:dyDescent="0.2">
      <c r="A53893" s="3">
        <v>43885</v>
      </c>
      <c r="B53893" s="1">
        <v>7</v>
      </c>
      <c r="C53893" s="1">
        <v>-3.4580000000000002</v>
      </c>
    </row>
    <row r="53894" spans="1:3" x14ac:dyDescent="0.2">
      <c r="A53894" s="3">
        <v>43885</v>
      </c>
      <c r="B53894" s="1">
        <v>8</v>
      </c>
      <c r="C53894" s="1">
        <v>-1.86</v>
      </c>
    </row>
    <row r="53895" spans="1:3" x14ac:dyDescent="0.2">
      <c r="A53895" s="3">
        <v>43885</v>
      </c>
      <c r="B53895" s="1">
        <v>9</v>
      </c>
      <c r="C53895" s="1">
        <v>16</v>
      </c>
    </row>
    <row r="53896" spans="1:3" x14ac:dyDescent="0.2">
      <c r="A53896" s="3">
        <v>43885</v>
      </c>
      <c r="B53896" s="1">
        <v>10</v>
      </c>
      <c r="C53896" s="1">
        <v>-1E-3</v>
      </c>
    </row>
    <row r="53897" spans="1:3" x14ac:dyDescent="0.2">
      <c r="A53897" s="3">
        <v>43885</v>
      </c>
      <c r="B53897" s="1">
        <v>11</v>
      </c>
      <c r="C53897" s="1">
        <v>5.7030000000000003</v>
      </c>
    </row>
    <row r="53898" spans="1:3" x14ac:dyDescent="0.2">
      <c r="A53898" s="3">
        <v>43885</v>
      </c>
      <c r="B53898" s="1">
        <v>12</v>
      </c>
      <c r="C53898" s="1">
        <v>5.9379999999999997</v>
      </c>
    </row>
    <row r="53899" spans="1:3" x14ac:dyDescent="0.2">
      <c r="A53899" s="3">
        <v>43885</v>
      </c>
      <c r="B53899" s="1">
        <v>13</v>
      </c>
      <c r="C53899" s="1">
        <v>8.48</v>
      </c>
    </row>
    <row r="53900" spans="1:3" x14ac:dyDescent="0.2">
      <c r="A53900" s="3">
        <v>43885</v>
      </c>
      <c r="B53900" s="1">
        <v>14</v>
      </c>
      <c r="C53900" s="1">
        <v>-1.4239999999999999</v>
      </c>
    </row>
    <row r="53901" spans="1:3" x14ac:dyDescent="0.2">
      <c r="A53901" s="3">
        <v>43885</v>
      </c>
      <c r="B53901" s="1">
        <v>15</v>
      </c>
      <c r="C53901" s="1">
        <v>5.9359999999999999</v>
      </c>
    </row>
    <row r="53902" spans="1:3" x14ac:dyDescent="0.2">
      <c r="A53902" s="3">
        <v>43885</v>
      </c>
      <c r="B53902" s="1">
        <v>16</v>
      </c>
      <c r="C53902" s="1">
        <v>-5.8220000000000001</v>
      </c>
    </row>
    <row r="53903" spans="1:3" x14ac:dyDescent="0.2">
      <c r="A53903" s="3">
        <v>43885</v>
      </c>
      <c r="B53903" s="1">
        <v>17</v>
      </c>
      <c r="C53903" s="1">
        <v>-10.608000000000001</v>
      </c>
    </row>
    <row r="53904" spans="1:3" x14ac:dyDescent="0.2">
      <c r="A53904" s="3">
        <v>43885</v>
      </c>
      <c r="B53904" s="1">
        <v>18</v>
      </c>
      <c r="C53904" s="1">
        <v>-25.518999999999998</v>
      </c>
    </row>
    <row r="53905" spans="1:3" x14ac:dyDescent="0.2">
      <c r="A53905" s="3">
        <v>43885</v>
      </c>
      <c r="B53905" s="1">
        <v>19</v>
      </c>
      <c r="C53905" s="1">
        <v>-14.298</v>
      </c>
    </row>
    <row r="53906" spans="1:3" x14ac:dyDescent="0.2">
      <c r="A53906" s="3">
        <v>43885</v>
      </c>
      <c r="B53906" s="1">
        <v>20</v>
      </c>
      <c r="C53906" s="1">
        <v>-6.1369999999999996</v>
      </c>
    </row>
    <row r="53907" spans="1:3" x14ac:dyDescent="0.2">
      <c r="A53907" s="3">
        <v>43885</v>
      </c>
      <c r="B53907" s="1">
        <v>21</v>
      </c>
      <c r="C53907" s="1">
        <v>-8.3960000000000008</v>
      </c>
    </row>
    <row r="53908" spans="1:3" x14ac:dyDescent="0.2">
      <c r="A53908" s="3">
        <v>43885</v>
      </c>
      <c r="B53908" s="1">
        <v>22</v>
      </c>
      <c r="C53908" s="1">
        <v>2.4279999999999999</v>
      </c>
    </row>
    <row r="53909" spans="1:3" x14ac:dyDescent="0.2">
      <c r="A53909" s="3">
        <v>43885</v>
      </c>
      <c r="B53909" s="1">
        <v>23</v>
      </c>
      <c r="C53909" s="1">
        <v>-3.4609999999999999</v>
      </c>
    </row>
    <row r="53910" spans="1:3" x14ac:dyDescent="0.2">
      <c r="A53910" s="3">
        <v>43885</v>
      </c>
      <c r="B53910" s="1">
        <v>24</v>
      </c>
      <c r="C53910" s="1">
        <v>18.117999999999999</v>
      </c>
    </row>
    <row r="53911" spans="1:3" x14ac:dyDescent="0.2">
      <c r="A53911" s="3">
        <v>43886</v>
      </c>
      <c r="B53911" s="1">
        <v>1</v>
      </c>
      <c r="C53911" s="1">
        <v>9.69</v>
      </c>
    </row>
    <row r="53912" spans="1:3" x14ac:dyDescent="0.2">
      <c r="A53912" s="3">
        <v>43886</v>
      </c>
      <c r="B53912" s="1">
        <v>2</v>
      </c>
      <c r="C53912" s="1">
        <v>21.035</v>
      </c>
    </row>
    <row r="53913" spans="1:3" x14ac:dyDescent="0.2">
      <c r="A53913" s="3">
        <v>43886</v>
      </c>
      <c r="B53913" s="1">
        <v>3</v>
      </c>
      <c r="C53913" s="1">
        <v>21.021999999999998</v>
      </c>
    </row>
    <row r="53914" spans="1:3" x14ac:dyDescent="0.2">
      <c r="A53914" s="3">
        <v>43886</v>
      </c>
      <c r="B53914" s="1">
        <v>4</v>
      </c>
      <c r="C53914" s="1">
        <v>23.869</v>
      </c>
    </row>
    <row r="53915" spans="1:3" x14ac:dyDescent="0.2">
      <c r="A53915" s="3">
        <v>43886</v>
      </c>
      <c r="B53915" s="1">
        <v>5</v>
      </c>
      <c r="C53915" s="1">
        <v>13.894</v>
      </c>
    </row>
    <row r="53916" spans="1:3" x14ac:dyDescent="0.2">
      <c r="A53916" s="3">
        <v>43886</v>
      </c>
      <c r="B53916" s="1">
        <v>6</v>
      </c>
      <c r="C53916" s="1">
        <v>-6.4749999999999996</v>
      </c>
    </row>
    <row r="53917" spans="1:3" x14ac:dyDescent="0.2">
      <c r="A53917" s="3">
        <v>43886</v>
      </c>
      <c r="B53917" s="1">
        <v>7</v>
      </c>
      <c r="C53917" s="1">
        <v>-14.032999999999999</v>
      </c>
    </row>
    <row r="53918" spans="1:3" x14ac:dyDescent="0.2">
      <c r="A53918" s="3">
        <v>43886</v>
      </c>
      <c r="B53918" s="1">
        <v>8</v>
      </c>
      <c r="C53918" s="1">
        <v>-2.782</v>
      </c>
    </row>
    <row r="53919" spans="1:3" x14ac:dyDescent="0.2">
      <c r="A53919" s="3">
        <v>43886</v>
      </c>
      <c r="B53919" s="1">
        <v>9</v>
      </c>
      <c r="C53919" s="1">
        <v>-2.419</v>
      </c>
    </row>
    <row r="53920" spans="1:3" x14ac:dyDescent="0.2">
      <c r="A53920" s="3">
        <v>43886</v>
      </c>
      <c r="B53920" s="1">
        <v>10</v>
      </c>
      <c r="C53920" s="1">
        <v>-2.931</v>
      </c>
    </row>
    <row r="53921" spans="1:3" x14ac:dyDescent="0.2">
      <c r="A53921" s="3">
        <v>43886</v>
      </c>
      <c r="B53921" s="1">
        <v>11</v>
      </c>
      <c r="C53921" s="1">
        <v>-5.008</v>
      </c>
    </row>
    <row r="53922" spans="1:3" x14ac:dyDescent="0.2">
      <c r="A53922" s="3">
        <v>43886</v>
      </c>
      <c r="B53922" s="1">
        <v>12</v>
      </c>
      <c r="C53922" s="1">
        <v>-0.51800000000000002</v>
      </c>
    </row>
    <row r="53923" spans="1:3" x14ac:dyDescent="0.2">
      <c r="A53923" s="3">
        <v>43886</v>
      </c>
      <c r="B53923" s="1">
        <v>13</v>
      </c>
      <c r="C53923" s="1">
        <v>-3.8969999999999998</v>
      </c>
    </row>
    <row r="53924" spans="1:3" x14ac:dyDescent="0.2">
      <c r="A53924" s="3">
        <v>43886</v>
      </c>
      <c r="B53924" s="1">
        <v>14</v>
      </c>
      <c r="C53924" s="1">
        <v>0.255</v>
      </c>
    </row>
    <row r="53925" spans="1:3" x14ac:dyDescent="0.2">
      <c r="A53925" s="3">
        <v>43886</v>
      </c>
      <c r="B53925" s="1">
        <v>15</v>
      </c>
      <c r="C53925" s="1">
        <v>28.052</v>
      </c>
    </row>
    <row r="53926" spans="1:3" x14ac:dyDescent="0.2">
      <c r="A53926" s="3">
        <v>43886</v>
      </c>
      <c r="B53926" s="1">
        <v>16</v>
      </c>
      <c r="C53926" s="1">
        <v>4.734</v>
      </c>
    </row>
    <row r="53927" spans="1:3" x14ac:dyDescent="0.2">
      <c r="A53927" s="3">
        <v>43886</v>
      </c>
      <c r="B53927" s="1">
        <v>17</v>
      </c>
      <c r="C53927" s="1">
        <v>-6.8810000000000002</v>
      </c>
    </row>
    <row r="53928" spans="1:3" x14ac:dyDescent="0.2">
      <c r="A53928" s="3">
        <v>43886</v>
      </c>
      <c r="B53928" s="1">
        <v>18</v>
      </c>
      <c r="C53928" s="1">
        <v>-20.779</v>
      </c>
    </row>
    <row r="53929" spans="1:3" x14ac:dyDescent="0.2">
      <c r="A53929" s="3">
        <v>43886</v>
      </c>
      <c r="B53929" s="1">
        <v>19</v>
      </c>
      <c r="C53929" s="1">
        <v>-7.2880000000000003</v>
      </c>
    </row>
    <row r="53930" spans="1:3" x14ac:dyDescent="0.2">
      <c r="A53930" s="3">
        <v>43886</v>
      </c>
      <c r="B53930" s="1">
        <v>20</v>
      </c>
      <c r="C53930" s="1">
        <v>-21.555</v>
      </c>
    </row>
    <row r="53931" spans="1:3" x14ac:dyDescent="0.2">
      <c r="A53931" s="3">
        <v>43886</v>
      </c>
      <c r="B53931" s="1">
        <v>21</v>
      </c>
      <c r="C53931" s="1">
        <v>-8.2910000000000004</v>
      </c>
    </row>
    <row r="53932" spans="1:3" x14ac:dyDescent="0.2">
      <c r="A53932" s="3">
        <v>43886</v>
      </c>
      <c r="B53932" s="1">
        <v>22</v>
      </c>
      <c r="C53932" s="1">
        <v>-22.85</v>
      </c>
    </row>
    <row r="53933" spans="1:3" x14ac:dyDescent="0.2">
      <c r="A53933" s="3">
        <v>43886</v>
      </c>
      <c r="B53933" s="1">
        <v>23</v>
      </c>
      <c r="C53933" s="1">
        <v>22.215</v>
      </c>
    </row>
    <row r="53934" spans="1:3" x14ac:dyDescent="0.2">
      <c r="A53934" s="3">
        <v>43886</v>
      </c>
      <c r="B53934" s="1">
        <v>24</v>
      </c>
      <c r="C53934" s="1">
        <v>21.85</v>
      </c>
    </row>
    <row r="53935" spans="1:3" x14ac:dyDescent="0.2">
      <c r="A53935" s="3">
        <v>43887</v>
      </c>
      <c r="B53935" s="1">
        <v>1</v>
      </c>
      <c r="C53935" s="1">
        <v>25.812999999999999</v>
      </c>
    </row>
    <row r="53936" spans="1:3" x14ac:dyDescent="0.2">
      <c r="A53936" s="3">
        <v>43887</v>
      </c>
      <c r="B53936" s="1">
        <v>2</v>
      </c>
      <c r="C53936" s="1">
        <v>26.713000000000001</v>
      </c>
    </row>
    <row r="53937" spans="1:3" x14ac:dyDescent="0.2">
      <c r="A53937" s="3">
        <v>43887</v>
      </c>
      <c r="B53937" s="1">
        <v>3</v>
      </c>
      <c r="C53937" s="1">
        <v>14.098000000000001</v>
      </c>
    </row>
    <row r="53938" spans="1:3" x14ac:dyDescent="0.2">
      <c r="A53938" s="3">
        <v>43887</v>
      </c>
      <c r="B53938" s="1">
        <v>4</v>
      </c>
      <c r="C53938" s="1">
        <v>25.36</v>
      </c>
    </row>
    <row r="53939" spans="1:3" x14ac:dyDescent="0.2">
      <c r="A53939" s="3">
        <v>43887</v>
      </c>
      <c r="B53939" s="1">
        <v>5</v>
      </c>
      <c r="C53939" s="1">
        <v>0.30099999999999999</v>
      </c>
    </row>
    <row r="53940" spans="1:3" x14ac:dyDescent="0.2">
      <c r="A53940" s="3">
        <v>43887</v>
      </c>
      <c r="B53940" s="1">
        <v>6</v>
      </c>
      <c r="C53940" s="1">
        <v>9.3249999999999993</v>
      </c>
    </row>
    <row r="53941" spans="1:3" x14ac:dyDescent="0.2">
      <c r="A53941" s="3">
        <v>43887</v>
      </c>
      <c r="B53941" s="1">
        <v>7</v>
      </c>
      <c r="C53941" s="1">
        <v>-8.3219999999999992</v>
      </c>
    </row>
    <row r="53942" spans="1:3" x14ac:dyDescent="0.2">
      <c r="A53942" s="3">
        <v>43887</v>
      </c>
      <c r="B53942" s="1">
        <v>8</v>
      </c>
      <c r="C53942" s="1">
        <v>2.6749999999999998</v>
      </c>
    </row>
    <row r="53943" spans="1:3" x14ac:dyDescent="0.2">
      <c r="A53943" s="3">
        <v>43887</v>
      </c>
      <c r="B53943" s="1">
        <v>9</v>
      </c>
      <c r="C53943" s="1">
        <v>-4.5960000000000001</v>
      </c>
    </row>
    <row r="53944" spans="1:3" x14ac:dyDescent="0.2">
      <c r="A53944" s="3">
        <v>43887</v>
      </c>
      <c r="B53944" s="1">
        <v>10</v>
      </c>
      <c r="C53944" s="1">
        <v>3.7349999999999999</v>
      </c>
    </row>
    <row r="53945" spans="1:3" x14ac:dyDescent="0.2">
      <c r="A53945" s="3">
        <v>43887</v>
      </c>
      <c r="B53945" s="1">
        <v>11</v>
      </c>
      <c r="C53945" s="1">
        <v>-11.021000000000001</v>
      </c>
    </row>
    <row r="53946" spans="1:3" x14ac:dyDescent="0.2">
      <c r="A53946" s="3">
        <v>43887</v>
      </c>
      <c r="B53946" s="1">
        <v>12</v>
      </c>
      <c r="C53946" s="1">
        <v>5.359</v>
      </c>
    </row>
    <row r="53947" spans="1:3" x14ac:dyDescent="0.2">
      <c r="A53947" s="3">
        <v>43887</v>
      </c>
      <c r="B53947" s="1">
        <v>13</v>
      </c>
      <c r="C53947" s="1">
        <v>-9.1519999999999992</v>
      </c>
    </row>
    <row r="53948" spans="1:3" x14ac:dyDescent="0.2">
      <c r="A53948" s="3">
        <v>43887</v>
      </c>
      <c r="B53948" s="1">
        <v>14</v>
      </c>
      <c r="C53948" s="1">
        <v>1.0589999999999999</v>
      </c>
    </row>
    <row r="53949" spans="1:3" x14ac:dyDescent="0.2">
      <c r="A53949" s="3">
        <v>43887</v>
      </c>
      <c r="B53949" s="1">
        <v>15</v>
      </c>
      <c r="C53949" s="1">
        <v>-6.6390000000000002</v>
      </c>
    </row>
    <row r="53950" spans="1:3" x14ac:dyDescent="0.2">
      <c r="A53950" s="3">
        <v>43887</v>
      </c>
      <c r="B53950" s="1">
        <v>16</v>
      </c>
      <c r="C53950" s="1">
        <v>6.5529999999999999</v>
      </c>
    </row>
    <row r="53951" spans="1:3" x14ac:dyDescent="0.2">
      <c r="A53951" s="3">
        <v>43887</v>
      </c>
      <c r="B53951" s="1">
        <v>17</v>
      </c>
      <c r="C53951" s="1">
        <v>-8.9079999999999995</v>
      </c>
    </row>
    <row r="53952" spans="1:3" x14ac:dyDescent="0.2">
      <c r="A53952" s="3">
        <v>43887</v>
      </c>
      <c r="B53952" s="1">
        <v>18</v>
      </c>
      <c r="C53952" s="1">
        <v>-31.196999999999999</v>
      </c>
    </row>
    <row r="53953" spans="1:3" x14ac:dyDescent="0.2">
      <c r="A53953" s="3">
        <v>43887</v>
      </c>
      <c r="B53953" s="1">
        <v>19</v>
      </c>
      <c r="C53953" s="1">
        <v>-7.3310000000000004</v>
      </c>
    </row>
    <row r="53954" spans="1:3" x14ac:dyDescent="0.2">
      <c r="A53954" s="3">
        <v>43887</v>
      </c>
      <c r="B53954" s="1">
        <v>20</v>
      </c>
      <c r="C53954" s="1">
        <v>-17.556000000000001</v>
      </c>
    </row>
    <row r="53955" spans="1:3" x14ac:dyDescent="0.2">
      <c r="A53955" s="3">
        <v>43887</v>
      </c>
      <c r="B53955" s="1">
        <v>21</v>
      </c>
      <c r="C53955" s="1">
        <v>1.4179999999999999</v>
      </c>
    </row>
    <row r="53956" spans="1:3" x14ac:dyDescent="0.2">
      <c r="A53956" s="3">
        <v>43887</v>
      </c>
      <c r="B53956" s="1">
        <v>22</v>
      </c>
      <c r="C53956" s="1">
        <v>3.82</v>
      </c>
    </row>
    <row r="53957" spans="1:3" x14ac:dyDescent="0.2">
      <c r="A53957" s="3">
        <v>43887</v>
      </c>
      <c r="B53957" s="1">
        <v>23</v>
      </c>
      <c r="C53957" s="1">
        <v>12.757999999999999</v>
      </c>
    </row>
    <row r="53958" spans="1:3" x14ac:dyDescent="0.2">
      <c r="A53958" s="3">
        <v>43887</v>
      </c>
      <c r="B53958" s="1">
        <v>24</v>
      </c>
      <c r="C53958" s="1">
        <v>33.082000000000001</v>
      </c>
    </row>
    <row r="53959" spans="1:3" x14ac:dyDescent="0.2">
      <c r="A53959" s="3">
        <v>43888</v>
      </c>
      <c r="B53959" s="1">
        <v>1</v>
      </c>
      <c r="C53959" s="1">
        <v>39.935000000000002</v>
      </c>
    </row>
    <row r="53960" spans="1:3" x14ac:dyDescent="0.2">
      <c r="A53960" s="3">
        <v>43888</v>
      </c>
      <c r="B53960" s="1">
        <v>2</v>
      </c>
      <c r="C53960" s="1">
        <v>37.545000000000002</v>
      </c>
    </row>
    <row r="53961" spans="1:3" x14ac:dyDescent="0.2">
      <c r="A53961" s="3">
        <v>43888</v>
      </c>
      <c r="B53961" s="1">
        <v>3</v>
      </c>
      <c r="C53961" s="1">
        <v>28.129000000000001</v>
      </c>
    </row>
    <row r="53962" spans="1:3" x14ac:dyDescent="0.2">
      <c r="A53962" s="3">
        <v>43888</v>
      </c>
      <c r="B53962" s="1">
        <v>4</v>
      </c>
      <c r="C53962" s="1">
        <v>28.140999999999998</v>
      </c>
    </row>
    <row r="53963" spans="1:3" x14ac:dyDescent="0.2">
      <c r="A53963" s="3">
        <v>43888</v>
      </c>
      <c r="B53963" s="1">
        <v>5</v>
      </c>
      <c r="C53963" s="1">
        <v>15.839</v>
      </c>
    </row>
    <row r="53964" spans="1:3" x14ac:dyDescent="0.2">
      <c r="A53964" s="3">
        <v>43888</v>
      </c>
      <c r="B53964" s="1">
        <v>6</v>
      </c>
      <c r="C53964" s="1">
        <v>10.923</v>
      </c>
    </row>
    <row r="53965" spans="1:3" x14ac:dyDescent="0.2">
      <c r="A53965" s="3">
        <v>43888</v>
      </c>
      <c r="B53965" s="1">
        <v>7</v>
      </c>
      <c r="C53965" s="1">
        <v>7.2809999999999997</v>
      </c>
    </row>
    <row r="53966" spans="1:3" x14ac:dyDescent="0.2">
      <c r="A53966" s="3">
        <v>43888</v>
      </c>
      <c r="B53966" s="1">
        <v>8</v>
      </c>
      <c r="C53966" s="1">
        <v>-10.422000000000001</v>
      </c>
    </row>
    <row r="53967" spans="1:3" x14ac:dyDescent="0.2">
      <c r="A53967" s="3">
        <v>43888</v>
      </c>
      <c r="B53967" s="1">
        <v>9</v>
      </c>
      <c r="C53967" s="1">
        <v>-8.359</v>
      </c>
    </row>
    <row r="53968" spans="1:3" x14ac:dyDescent="0.2">
      <c r="A53968" s="3">
        <v>43888</v>
      </c>
      <c r="B53968" s="1">
        <v>10</v>
      </c>
      <c r="C53968" s="1">
        <v>10.994</v>
      </c>
    </row>
    <row r="53969" spans="1:3" x14ac:dyDescent="0.2">
      <c r="A53969" s="3">
        <v>43888</v>
      </c>
      <c r="B53969" s="1">
        <v>11</v>
      </c>
      <c r="C53969" s="1">
        <v>-11.885</v>
      </c>
    </row>
    <row r="53970" spans="1:3" x14ac:dyDescent="0.2">
      <c r="A53970" s="3">
        <v>43888</v>
      </c>
      <c r="B53970" s="1">
        <v>12</v>
      </c>
      <c r="C53970" s="1">
        <v>6.798</v>
      </c>
    </row>
    <row r="53971" spans="1:3" x14ac:dyDescent="0.2">
      <c r="A53971" s="3">
        <v>43888</v>
      </c>
      <c r="B53971" s="1">
        <v>13</v>
      </c>
      <c r="C53971" s="1">
        <v>-5.0880000000000001</v>
      </c>
    </row>
    <row r="53972" spans="1:3" x14ac:dyDescent="0.2">
      <c r="A53972" s="3">
        <v>43888</v>
      </c>
      <c r="B53972" s="1">
        <v>14</v>
      </c>
      <c r="C53972" s="1">
        <v>0.44</v>
      </c>
    </row>
    <row r="53973" spans="1:3" x14ac:dyDescent="0.2">
      <c r="A53973" s="3">
        <v>43888</v>
      </c>
      <c r="B53973" s="1">
        <v>15</v>
      </c>
      <c r="C53973" s="1">
        <v>15.25</v>
      </c>
    </row>
    <row r="53974" spans="1:3" x14ac:dyDescent="0.2">
      <c r="A53974" s="3">
        <v>43888</v>
      </c>
      <c r="B53974" s="1">
        <v>16</v>
      </c>
      <c r="C53974" s="1">
        <v>-0.66100000000000003</v>
      </c>
    </row>
    <row r="53975" spans="1:3" x14ac:dyDescent="0.2">
      <c r="A53975" s="3">
        <v>43888</v>
      </c>
      <c r="B53975" s="1">
        <v>17</v>
      </c>
      <c r="C53975" s="1">
        <v>-9.9130000000000003</v>
      </c>
    </row>
    <row r="53976" spans="1:3" x14ac:dyDescent="0.2">
      <c r="A53976" s="3">
        <v>43888</v>
      </c>
      <c r="B53976" s="1">
        <v>18</v>
      </c>
      <c r="C53976" s="1">
        <v>-26.870999999999999</v>
      </c>
    </row>
    <row r="53977" spans="1:3" x14ac:dyDescent="0.2">
      <c r="A53977" s="3">
        <v>43888</v>
      </c>
      <c r="B53977" s="1">
        <v>19</v>
      </c>
      <c r="C53977" s="1">
        <v>1.8149999999999999</v>
      </c>
    </row>
    <row r="53978" spans="1:3" x14ac:dyDescent="0.2">
      <c r="A53978" s="3">
        <v>43888</v>
      </c>
      <c r="B53978" s="1">
        <v>20</v>
      </c>
      <c r="C53978" s="1">
        <v>10.506</v>
      </c>
    </row>
    <row r="53979" spans="1:3" x14ac:dyDescent="0.2">
      <c r="A53979" s="3">
        <v>43888</v>
      </c>
      <c r="B53979" s="1">
        <v>21</v>
      </c>
      <c r="C53979" s="1">
        <v>0.89500000000000002</v>
      </c>
    </row>
    <row r="53980" spans="1:3" x14ac:dyDescent="0.2">
      <c r="A53980" s="3">
        <v>43888</v>
      </c>
      <c r="B53980" s="1">
        <v>22</v>
      </c>
      <c r="C53980" s="1">
        <v>15.679</v>
      </c>
    </row>
    <row r="53981" spans="1:3" x14ac:dyDescent="0.2">
      <c r="A53981" s="3">
        <v>43888</v>
      </c>
      <c r="B53981" s="1">
        <v>23</v>
      </c>
      <c r="C53981" s="1">
        <v>18.332000000000001</v>
      </c>
    </row>
    <row r="53982" spans="1:3" x14ac:dyDescent="0.2">
      <c r="A53982" s="3">
        <v>43888</v>
      </c>
      <c r="B53982" s="1">
        <v>24</v>
      </c>
      <c r="C53982" s="1">
        <v>31.437000000000001</v>
      </c>
    </row>
    <row r="53983" spans="1:3" x14ac:dyDescent="0.2">
      <c r="A53983" s="3">
        <v>43889</v>
      </c>
      <c r="B53983" s="1">
        <v>1</v>
      </c>
      <c r="C53983" s="1">
        <v>47.418999999999997</v>
      </c>
    </row>
    <row r="53984" spans="1:3" x14ac:dyDescent="0.2">
      <c r="A53984" s="3">
        <v>43889</v>
      </c>
      <c r="B53984" s="1">
        <v>2</v>
      </c>
      <c r="C53984" s="1">
        <v>33.219000000000001</v>
      </c>
    </row>
    <row r="53985" spans="1:3" x14ac:dyDescent="0.2">
      <c r="A53985" s="3">
        <v>43889</v>
      </c>
      <c r="B53985" s="1">
        <v>3</v>
      </c>
      <c r="C53985" s="1">
        <v>30.251000000000001</v>
      </c>
    </row>
    <row r="53986" spans="1:3" x14ac:dyDescent="0.2">
      <c r="A53986" s="3">
        <v>43889</v>
      </c>
      <c r="B53986" s="1">
        <v>4</v>
      </c>
      <c r="C53986" s="1">
        <v>37.426000000000002</v>
      </c>
    </row>
    <row r="53987" spans="1:3" x14ac:dyDescent="0.2">
      <c r="A53987" s="3">
        <v>43889</v>
      </c>
      <c r="B53987" s="1">
        <v>5</v>
      </c>
      <c r="C53987" s="1">
        <v>35.164000000000001</v>
      </c>
    </row>
    <row r="53988" spans="1:3" x14ac:dyDescent="0.2">
      <c r="A53988" s="3">
        <v>43889</v>
      </c>
      <c r="B53988" s="1">
        <v>6</v>
      </c>
      <c r="C53988" s="1">
        <v>30.635000000000002</v>
      </c>
    </row>
    <row r="53989" spans="1:3" x14ac:dyDescent="0.2">
      <c r="A53989" s="3">
        <v>43889</v>
      </c>
      <c r="B53989" s="1">
        <v>7</v>
      </c>
      <c r="C53989" s="1">
        <v>3.5910000000000002</v>
      </c>
    </row>
    <row r="53990" spans="1:3" x14ac:dyDescent="0.2">
      <c r="A53990" s="3">
        <v>43889</v>
      </c>
      <c r="B53990" s="1">
        <v>8</v>
      </c>
      <c r="C53990" s="1">
        <v>8.24</v>
      </c>
    </row>
    <row r="53991" spans="1:3" x14ac:dyDescent="0.2">
      <c r="A53991" s="3">
        <v>43889</v>
      </c>
      <c r="B53991" s="1">
        <v>9</v>
      </c>
      <c r="C53991" s="1">
        <v>18.492999999999999</v>
      </c>
    </row>
    <row r="53992" spans="1:3" x14ac:dyDescent="0.2">
      <c r="A53992" s="3">
        <v>43889</v>
      </c>
      <c r="B53992" s="1">
        <v>10</v>
      </c>
      <c r="C53992" s="1">
        <v>12.288</v>
      </c>
    </row>
    <row r="53993" spans="1:3" x14ac:dyDescent="0.2">
      <c r="A53993" s="3">
        <v>43889</v>
      </c>
      <c r="B53993" s="1">
        <v>11</v>
      </c>
      <c r="C53993" s="1">
        <v>19.812999999999999</v>
      </c>
    </row>
    <row r="53994" spans="1:3" x14ac:dyDescent="0.2">
      <c r="A53994" s="3">
        <v>43889</v>
      </c>
      <c r="B53994" s="1">
        <v>12</v>
      </c>
      <c r="C53994" s="1">
        <v>0.83499999999999996</v>
      </c>
    </row>
    <row r="53995" spans="1:3" x14ac:dyDescent="0.2">
      <c r="A53995" s="3">
        <v>43889</v>
      </c>
      <c r="B53995" s="1">
        <v>13</v>
      </c>
      <c r="C53995" s="1">
        <v>10.643000000000001</v>
      </c>
    </row>
    <row r="53996" spans="1:3" x14ac:dyDescent="0.2">
      <c r="A53996" s="3">
        <v>43889</v>
      </c>
      <c r="B53996" s="1">
        <v>14</v>
      </c>
      <c r="C53996" s="1">
        <v>21.46</v>
      </c>
    </row>
    <row r="53997" spans="1:3" x14ac:dyDescent="0.2">
      <c r="A53997" s="3">
        <v>43889</v>
      </c>
      <c r="B53997" s="1">
        <v>15</v>
      </c>
      <c r="C53997" s="1">
        <v>15.393000000000001</v>
      </c>
    </row>
    <row r="53998" spans="1:3" x14ac:dyDescent="0.2">
      <c r="A53998" s="3">
        <v>43889</v>
      </c>
      <c r="B53998" s="1">
        <v>16</v>
      </c>
      <c r="C53998" s="1">
        <v>7.6890000000000001</v>
      </c>
    </row>
    <row r="53999" spans="1:3" x14ac:dyDescent="0.2">
      <c r="A53999" s="3">
        <v>43889</v>
      </c>
      <c r="B53999" s="1">
        <v>17</v>
      </c>
      <c r="C53999" s="1">
        <v>19.831</v>
      </c>
    </row>
    <row r="54000" spans="1:3" x14ac:dyDescent="0.2">
      <c r="A54000" s="3">
        <v>43889</v>
      </c>
      <c r="B54000" s="1">
        <v>18</v>
      </c>
      <c r="C54000" s="1">
        <v>-3.2789999999999999</v>
      </c>
    </row>
    <row r="54001" spans="1:3" x14ac:dyDescent="0.2">
      <c r="A54001" s="3">
        <v>43889</v>
      </c>
      <c r="B54001" s="1">
        <v>19</v>
      </c>
      <c r="C54001" s="1">
        <v>13.259</v>
      </c>
    </row>
    <row r="54002" spans="1:3" x14ac:dyDescent="0.2">
      <c r="A54002" s="3">
        <v>43889</v>
      </c>
      <c r="B54002" s="1">
        <v>20</v>
      </c>
      <c r="C54002" s="1">
        <v>26.622</v>
      </c>
    </row>
    <row r="54003" spans="1:3" x14ac:dyDescent="0.2">
      <c r="A54003" s="3">
        <v>43889</v>
      </c>
      <c r="B54003" s="1">
        <v>21</v>
      </c>
      <c r="C54003" s="1">
        <v>14.090999999999999</v>
      </c>
    </row>
    <row r="54004" spans="1:3" x14ac:dyDescent="0.2">
      <c r="A54004" s="3">
        <v>43889</v>
      </c>
      <c r="B54004" s="1">
        <v>22</v>
      </c>
      <c r="C54004" s="1">
        <v>24.498999999999999</v>
      </c>
    </row>
    <row r="54005" spans="1:3" x14ac:dyDescent="0.2">
      <c r="A54005" s="3">
        <v>43889</v>
      </c>
      <c r="B54005" s="1">
        <v>23</v>
      </c>
      <c r="C54005" s="1">
        <v>31.831</v>
      </c>
    </row>
    <row r="54006" spans="1:3" x14ac:dyDescent="0.2">
      <c r="A54006" s="3">
        <v>43889</v>
      </c>
      <c r="B54006" s="1">
        <v>24</v>
      </c>
      <c r="C54006" s="1">
        <v>39.584000000000003</v>
      </c>
    </row>
    <row r="54007" spans="1:3" x14ac:dyDescent="0.2">
      <c r="A54007" s="3">
        <v>43890</v>
      </c>
      <c r="B54007" s="1">
        <v>1</v>
      </c>
      <c r="C54007" s="1">
        <v>44.779000000000003</v>
      </c>
    </row>
    <row r="54008" spans="1:3" x14ac:dyDescent="0.2">
      <c r="A54008" s="3">
        <v>43890</v>
      </c>
      <c r="B54008" s="1">
        <v>2</v>
      </c>
      <c r="C54008" s="1">
        <v>39.582999999999998</v>
      </c>
    </row>
    <row r="54009" spans="1:3" x14ac:dyDescent="0.2">
      <c r="A54009" s="3">
        <v>43890</v>
      </c>
      <c r="B54009" s="1">
        <v>3</v>
      </c>
      <c r="C54009" s="1">
        <v>35.625</v>
      </c>
    </row>
    <row r="54010" spans="1:3" x14ac:dyDescent="0.2">
      <c r="A54010" s="3">
        <v>43890</v>
      </c>
      <c r="B54010" s="1">
        <v>4</v>
      </c>
      <c r="C54010" s="1">
        <v>37.978999999999999</v>
      </c>
    </row>
    <row r="54011" spans="1:3" x14ac:dyDescent="0.2">
      <c r="A54011" s="3">
        <v>43890</v>
      </c>
      <c r="B54011" s="1">
        <v>5</v>
      </c>
      <c r="C54011" s="1">
        <v>24.78</v>
      </c>
    </row>
    <row r="54012" spans="1:3" x14ac:dyDescent="0.2">
      <c r="A54012" s="3">
        <v>43890</v>
      </c>
      <c r="B54012" s="1">
        <v>6</v>
      </c>
      <c r="C54012" s="1">
        <v>30.925999999999998</v>
      </c>
    </row>
    <row r="54013" spans="1:3" x14ac:dyDescent="0.2">
      <c r="A54013" s="3">
        <v>43890</v>
      </c>
      <c r="B54013" s="1">
        <v>7</v>
      </c>
      <c r="C54013" s="1">
        <v>13.906000000000001</v>
      </c>
    </row>
    <row r="54014" spans="1:3" x14ac:dyDescent="0.2">
      <c r="A54014" s="3">
        <v>43890</v>
      </c>
      <c r="B54014" s="1">
        <v>8</v>
      </c>
      <c r="C54014" s="1">
        <v>14.476000000000001</v>
      </c>
    </row>
    <row r="54015" spans="1:3" x14ac:dyDescent="0.2">
      <c r="A54015" s="3">
        <v>43890</v>
      </c>
      <c r="B54015" s="1">
        <v>9</v>
      </c>
      <c r="C54015" s="1">
        <v>21.228000000000002</v>
      </c>
    </row>
    <row r="54016" spans="1:3" x14ac:dyDescent="0.2">
      <c r="A54016" s="3">
        <v>43890</v>
      </c>
      <c r="B54016" s="1">
        <v>10</v>
      </c>
      <c r="C54016" s="1">
        <v>23.928000000000001</v>
      </c>
    </row>
    <row r="54017" spans="1:3" x14ac:dyDescent="0.2">
      <c r="A54017" s="3">
        <v>43890</v>
      </c>
      <c r="B54017" s="1">
        <v>11</v>
      </c>
      <c r="C54017" s="1">
        <v>14.298</v>
      </c>
    </row>
    <row r="54018" spans="1:3" x14ac:dyDescent="0.2">
      <c r="A54018" s="3">
        <v>43890</v>
      </c>
      <c r="B54018" s="1">
        <v>12</v>
      </c>
      <c r="C54018" s="1">
        <v>33.250999999999998</v>
      </c>
    </row>
    <row r="54019" spans="1:3" x14ac:dyDescent="0.2">
      <c r="A54019" s="3">
        <v>43890</v>
      </c>
      <c r="B54019" s="1">
        <v>13</v>
      </c>
      <c r="C54019" s="1">
        <v>26.131</v>
      </c>
    </row>
    <row r="54020" spans="1:3" x14ac:dyDescent="0.2">
      <c r="A54020" s="3">
        <v>43890</v>
      </c>
      <c r="B54020" s="1">
        <v>14</v>
      </c>
      <c r="C54020" s="1">
        <v>29.585999999999999</v>
      </c>
    </row>
    <row r="54021" spans="1:3" x14ac:dyDescent="0.2">
      <c r="A54021" s="3">
        <v>43890</v>
      </c>
      <c r="B54021" s="1">
        <v>15</v>
      </c>
      <c r="C54021" s="1">
        <v>32.981999999999999</v>
      </c>
    </row>
    <row r="54022" spans="1:3" x14ac:dyDescent="0.2">
      <c r="A54022" s="3">
        <v>43890</v>
      </c>
      <c r="B54022" s="1">
        <v>16</v>
      </c>
      <c r="C54022" s="1">
        <v>24.451000000000001</v>
      </c>
    </row>
    <row r="54023" spans="1:3" x14ac:dyDescent="0.2">
      <c r="A54023" s="3">
        <v>43890</v>
      </c>
      <c r="B54023" s="1">
        <v>17</v>
      </c>
      <c r="C54023" s="1">
        <v>35.404000000000003</v>
      </c>
    </row>
    <row r="54024" spans="1:3" x14ac:dyDescent="0.2">
      <c r="A54024" s="3">
        <v>43890</v>
      </c>
      <c r="B54024" s="1">
        <v>18</v>
      </c>
      <c r="C54024" s="1">
        <v>-8.0540000000000003</v>
      </c>
    </row>
    <row r="54025" spans="1:3" x14ac:dyDescent="0.2">
      <c r="A54025" s="3">
        <v>43890</v>
      </c>
      <c r="B54025" s="1">
        <v>19</v>
      </c>
      <c r="C54025" s="1">
        <v>23.071000000000002</v>
      </c>
    </row>
    <row r="54026" spans="1:3" x14ac:dyDescent="0.2">
      <c r="A54026" s="3">
        <v>43890</v>
      </c>
      <c r="B54026" s="1">
        <v>20</v>
      </c>
      <c r="C54026" s="1">
        <v>31.702999999999999</v>
      </c>
    </row>
    <row r="54027" spans="1:3" x14ac:dyDescent="0.2">
      <c r="A54027" s="3">
        <v>43890</v>
      </c>
      <c r="B54027" s="1">
        <v>21</v>
      </c>
      <c r="C54027" s="1">
        <v>22.777999999999999</v>
      </c>
    </row>
    <row r="54028" spans="1:3" x14ac:dyDescent="0.2">
      <c r="A54028" s="3">
        <v>43890</v>
      </c>
      <c r="B54028" s="1">
        <v>22</v>
      </c>
      <c r="C54028" s="1">
        <v>32.168999999999997</v>
      </c>
    </row>
    <row r="54029" spans="1:3" x14ac:dyDescent="0.2">
      <c r="A54029" s="3">
        <v>43890</v>
      </c>
      <c r="B54029" s="1">
        <v>23</v>
      </c>
      <c r="C54029" s="1">
        <v>33.097000000000001</v>
      </c>
    </row>
    <row r="54030" spans="1:3" x14ac:dyDescent="0.2">
      <c r="A54030" s="3">
        <v>43890</v>
      </c>
      <c r="B54030" s="1">
        <v>24</v>
      </c>
      <c r="C54030" s="1">
        <v>41.244999999999997</v>
      </c>
    </row>
    <row r="54031" spans="1:3" x14ac:dyDescent="0.2">
      <c r="A54031" s="3">
        <v>43891</v>
      </c>
      <c r="B54031" s="1">
        <v>1</v>
      </c>
      <c r="C54031" s="1">
        <v>42.475000000000001</v>
      </c>
    </row>
    <row r="54032" spans="1:3" x14ac:dyDescent="0.2">
      <c r="A54032" s="3">
        <v>43891</v>
      </c>
      <c r="B54032" s="1">
        <v>2</v>
      </c>
      <c r="C54032" s="1">
        <v>47.384</v>
      </c>
    </row>
    <row r="54033" spans="1:3" x14ac:dyDescent="0.2">
      <c r="A54033" s="3">
        <v>43891</v>
      </c>
      <c r="B54033" s="1">
        <v>3</v>
      </c>
      <c r="C54033" s="1">
        <v>47.735999999999997</v>
      </c>
    </row>
    <row r="54034" spans="1:3" x14ac:dyDescent="0.2">
      <c r="A54034" s="3">
        <v>43891</v>
      </c>
      <c r="B54034" s="1">
        <v>4</v>
      </c>
      <c r="C54034" s="1">
        <v>36.097000000000001</v>
      </c>
    </row>
    <row r="54035" spans="1:3" x14ac:dyDescent="0.2">
      <c r="A54035" s="3">
        <v>43891</v>
      </c>
      <c r="B54035" s="1">
        <v>5</v>
      </c>
      <c r="C54035" s="1">
        <v>38.152999999999999</v>
      </c>
    </row>
    <row r="54036" spans="1:3" x14ac:dyDescent="0.2">
      <c r="A54036" s="3">
        <v>43891</v>
      </c>
      <c r="B54036" s="1">
        <v>6</v>
      </c>
      <c r="C54036" s="1">
        <v>26.077000000000002</v>
      </c>
    </row>
    <row r="54037" spans="1:3" x14ac:dyDescent="0.2">
      <c r="A54037" s="3">
        <v>43891</v>
      </c>
      <c r="B54037" s="1">
        <v>7</v>
      </c>
      <c r="C54037" s="1">
        <v>37.176000000000002</v>
      </c>
    </row>
    <row r="54038" spans="1:3" x14ac:dyDescent="0.2">
      <c r="A54038" s="3">
        <v>43891</v>
      </c>
      <c r="B54038" s="1">
        <v>8</v>
      </c>
      <c r="C54038" s="1">
        <v>37.235999999999997</v>
      </c>
    </row>
    <row r="54039" spans="1:3" x14ac:dyDescent="0.2">
      <c r="A54039" s="3">
        <v>43891</v>
      </c>
      <c r="B54039" s="1">
        <v>9</v>
      </c>
      <c r="C54039" s="1">
        <v>23.721</v>
      </c>
    </row>
    <row r="54040" spans="1:3" x14ac:dyDescent="0.2">
      <c r="A54040" s="3">
        <v>43891</v>
      </c>
      <c r="B54040" s="1">
        <v>10</v>
      </c>
      <c r="C54040" s="1">
        <v>33.453000000000003</v>
      </c>
    </row>
    <row r="54041" spans="1:3" x14ac:dyDescent="0.2">
      <c r="A54041" s="3">
        <v>43891</v>
      </c>
      <c r="B54041" s="1">
        <v>11</v>
      </c>
      <c r="C54041" s="1">
        <v>21.364000000000001</v>
      </c>
    </row>
    <row r="54042" spans="1:3" x14ac:dyDescent="0.2">
      <c r="A54042" s="3">
        <v>43891</v>
      </c>
      <c r="B54042" s="1">
        <v>12</v>
      </c>
      <c r="C54042" s="1">
        <v>22.189</v>
      </c>
    </row>
    <row r="54043" spans="1:3" x14ac:dyDescent="0.2">
      <c r="A54043" s="3">
        <v>43891</v>
      </c>
      <c r="B54043" s="1">
        <v>13</v>
      </c>
      <c r="C54043" s="1">
        <v>3.1120000000000001</v>
      </c>
    </row>
    <row r="54044" spans="1:3" x14ac:dyDescent="0.2">
      <c r="A54044" s="3">
        <v>43891</v>
      </c>
      <c r="B54044" s="1">
        <v>14</v>
      </c>
      <c r="C54044" s="1">
        <v>22.184000000000001</v>
      </c>
    </row>
    <row r="54045" spans="1:3" x14ac:dyDescent="0.2">
      <c r="A54045" s="3">
        <v>43891</v>
      </c>
      <c r="B54045" s="1">
        <v>15</v>
      </c>
      <c r="C54045" s="1">
        <v>26.22</v>
      </c>
    </row>
    <row r="54046" spans="1:3" x14ac:dyDescent="0.2">
      <c r="A54046" s="3">
        <v>43891</v>
      </c>
      <c r="B54046" s="1">
        <v>16</v>
      </c>
      <c r="C54046" s="1">
        <v>26.815999999999999</v>
      </c>
    </row>
    <row r="54047" spans="1:3" x14ac:dyDescent="0.2">
      <c r="A54047" s="3">
        <v>43891</v>
      </c>
      <c r="B54047" s="1">
        <v>17</v>
      </c>
      <c r="C54047" s="1">
        <v>18.280999999999999</v>
      </c>
    </row>
    <row r="54048" spans="1:3" x14ac:dyDescent="0.2">
      <c r="A54048" s="3">
        <v>43891</v>
      </c>
      <c r="B54048" s="1">
        <v>18</v>
      </c>
      <c r="C54048" s="1">
        <v>47.841999999999999</v>
      </c>
    </row>
    <row r="54049" spans="1:3" x14ac:dyDescent="0.2">
      <c r="A54049" s="3">
        <v>43891</v>
      </c>
      <c r="B54049" s="1">
        <v>19</v>
      </c>
      <c r="C54049" s="1">
        <v>40.378</v>
      </c>
    </row>
    <row r="54050" spans="1:3" x14ac:dyDescent="0.2">
      <c r="A54050" s="3">
        <v>43891</v>
      </c>
      <c r="B54050" s="1">
        <v>20</v>
      </c>
      <c r="C54050" s="1">
        <v>34.837000000000003</v>
      </c>
    </row>
    <row r="54051" spans="1:3" x14ac:dyDescent="0.2">
      <c r="A54051" s="3">
        <v>43891</v>
      </c>
      <c r="B54051" s="1">
        <v>21</v>
      </c>
      <c r="C54051" s="1">
        <v>12.813000000000001</v>
      </c>
    </row>
    <row r="54052" spans="1:3" x14ac:dyDescent="0.2">
      <c r="A54052" s="3">
        <v>43891</v>
      </c>
      <c r="B54052" s="1">
        <v>22</v>
      </c>
      <c r="C54052" s="1">
        <v>37.055999999999997</v>
      </c>
    </row>
    <row r="54053" spans="1:3" x14ac:dyDescent="0.2">
      <c r="A54053" s="3">
        <v>43891</v>
      </c>
      <c r="B54053" s="1">
        <v>23</v>
      </c>
      <c r="C54053" s="1">
        <v>14.939</v>
      </c>
    </row>
    <row r="54054" spans="1:3" x14ac:dyDescent="0.2">
      <c r="A54054" s="3">
        <v>43891</v>
      </c>
      <c r="B54054" s="1">
        <v>24</v>
      </c>
      <c r="C54054" s="1">
        <v>43.107999999999997</v>
      </c>
    </row>
    <row r="54055" spans="1:3" x14ac:dyDescent="0.2">
      <c r="A54055" s="3">
        <v>43892</v>
      </c>
      <c r="B54055" s="1">
        <v>1</v>
      </c>
      <c r="C54055" s="1">
        <v>51.345999999999997</v>
      </c>
    </row>
    <row r="54056" spans="1:3" x14ac:dyDescent="0.2">
      <c r="A54056" s="3">
        <v>43892</v>
      </c>
      <c r="B54056" s="1">
        <v>2</v>
      </c>
      <c r="C54056" s="1">
        <v>62.676000000000002</v>
      </c>
    </row>
    <row r="54057" spans="1:3" x14ac:dyDescent="0.2">
      <c r="A54057" s="3">
        <v>43892</v>
      </c>
      <c r="B54057" s="1">
        <v>3</v>
      </c>
      <c r="C54057" s="1">
        <v>32.526000000000003</v>
      </c>
    </row>
    <row r="54058" spans="1:3" x14ac:dyDescent="0.2">
      <c r="A54058" s="3">
        <v>43892</v>
      </c>
      <c r="B54058" s="1">
        <v>4</v>
      </c>
      <c r="C54058" s="1">
        <v>53.305999999999997</v>
      </c>
    </row>
    <row r="54059" spans="1:3" x14ac:dyDescent="0.2">
      <c r="A54059" s="3">
        <v>43892</v>
      </c>
      <c r="B54059" s="1">
        <v>5</v>
      </c>
      <c r="C54059" s="1">
        <v>39.798999999999999</v>
      </c>
    </row>
    <row r="54060" spans="1:3" x14ac:dyDescent="0.2">
      <c r="A54060" s="3">
        <v>43892</v>
      </c>
      <c r="B54060" s="1">
        <v>6</v>
      </c>
      <c r="C54060" s="1">
        <v>31.673999999999999</v>
      </c>
    </row>
    <row r="54061" spans="1:3" x14ac:dyDescent="0.2">
      <c r="A54061" s="3">
        <v>43892</v>
      </c>
      <c r="B54061" s="1">
        <v>7</v>
      </c>
      <c r="C54061" s="1">
        <v>39.134999999999998</v>
      </c>
    </row>
    <row r="54062" spans="1:3" x14ac:dyDescent="0.2">
      <c r="A54062" s="3">
        <v>43892</v>
      </c>
      <c r="B54062" s="1">
        <v>8</v>
      </c>
      <c r="C54062" s="1">
        <v>28.981000000000002</v>
      </c>
    </row>
    <row r="54063" spans="1:3" x14ac:dyDescent="0.2">
      <c r="A54063" s="3">
        <v>43892</v>
      </c>
      <c r="B54063" s="1">
        <v>9</v>
      </c>
      <c r="C54063" s="1">
        <v>22.405999999999999</v>
      </c>
    </row>
    <row r="54064" spans="1:3" x14ac:dyDescent="0.2">
      <c r="A54064" s="3">
        <v>43892</v>
      </c>
      <c r="B54064" s="1">
        <v>10</v>
      </c>
      <c r="C54064" s="1">
        <v>17.329999999999998</v>
      </c>
    </row>
    <row r="54065" spans="1:3" x14ac:dyDescent="0.2">
      <c r="A54065" s="3">
        <v>43892</v>
      </c>
      <c r="B54065" s="1">
        <v>11</v>
      </c>
      <c r="C54065" s="1">
        <v>16.356999999999999</v>
      </c>
    </row>
    <row r="54066" spans="1:3" x14ac:dyDescent="0.2">
      <c r="A54066" s="3">
        <v>43892</v>
      </c>
      <c r="B54066" s="1">
        <v>12</v>
      </c>
      <c r="C54066" s="1">
        <v>16.747</v>
      </c>
    </row>
    <row r="54067" spans="1:3" x14ac:dyDescent="0.2">
      <c r="A54067" s="3">
        <v>43892</v>
      </c>
      <c r="B54067" s="1">
        <v>13</v>
      </c>
      <c r="C54067" s="1">
        <v>18.164000000000001</v>
      </c>
    </row>
    <row r="54068" spans="1:3" x14ac:dyDescent="0.2">
      <c r="A54068" s="3">
        <v>43892</v>
      </c>
      <c r="B54068" s="1">
        <v>14</v>
      </c>
      <c r="C54068" s="1">
        <v>18.276</v>
      </c>
    </row>
    <row r="54069" spans="1:3" x14ac:dyDescent="0.2">
      <c r="A54069" s="3">
        <v>43892</v>
      </c>
      <c r="B54069" s="1">
        <v>15</v>
      </c>
      <c r="C54069" s="1">
        <v>12.701000000000001</v>
      </c>
    </row>
    <row r="54070" spans="1:3" x14ac:dyDescent="0.2">
      <c r="A54070" s="3">
        <v>43892</v>
      </c>
      <c r="B54070" s="1">
        <v>16</v>
      </c>
      <c r="C54070" s="1">
        <v>13.840999999999999</v>
      </c>
    </row>
    <row r="54071" spans="1:3" x14ac:dyDescent="0.2">
      <c r="A54071" s="3">
        <v>43892</v>
      </c>
      <c r="B54071" s="1">
        <v>17</v>
      </c>
      <c r="C54071" s="1">
        <v>5.2809999999999997</v>
      </c>
    </row>
    <row r="54072" spans="1:3" x14ac:dyDescent="0.2">
      <c r="A54072" s="3">
        <v>43892</v>
      </c>
      <c r="B54072" s="1">
        <v>18</v>
      </c>
      <c r="C54072" s="1">
        <v>6.319</v>
      </c>
    </row>
    <row r="54073" spans="1:3" x14ac:dyDescent="0.2">
      <c r="A54073" s="3">
        <v>43892</v>
      </c>
      <c r="B54073" s="1">
        <v>19</v>
      </c>
      <c r="C54073" s="1">
        <v>37.978000000000002</v>
      </c>
    </row>
    <row r="54074" spans="1:3" x14ac:dyDescent="0.2">
      <c r="A54074" s="3">
        <v>43892</v>
      </c>
      <c r="B54074" s="1">
        <v>20</v>
      </c>
      <c r="C54074" s="1">
        <v>24.129000000000001</v>
      </c>
    </row>
    <row r="54075" spans="1:3" x14ac:dyDescent="0.2">
      <c r="A54075" s="3">
        <v>43892</v>
      </c>
      <c r="B54075" s="1">
        <v>21</v>
      </c>
      <c r="C54075" s="1">
        <v>-3.1360000000000001</v>
      </c>
    </row>
    <row r="54076" spans="1:3" x14ac:dyDescent="0.2">
      <c r="A54076" s="3">
        <v>43892</v>
      </c>
      <c r="B54076" s="1">
        <v>22</v>
      </c>
      <c r="C54076" s="1">
        <v>9.6690000000000005</v>
      </c>
    </row>
    <row r="54077" spans="1:3" x14ac:dyDescent="0.2">
      <c r="A54077" s="3">
        <v>43892</v>
      </c>
      <c r="B54077" s="1">
        <v>23</v>
      </c>
      <c r="C54077" s="1">
        <v>38.548999999999999</v>
      </c>
    </row>
    <row r="54078" spans="1:3" x14ac:dyDescent="0.2">
      <c r="A54078" s="3">
        <v>43892</v>
      </c>
      <c r="B54078" s="1">
        <v>24</v>
      </c>
      <c r="C54078" s="1">
        <v>38.488999999999997</v>
      </c>
    </row>
    <row r="54079" spans="1:3" x14ac:dyDescent="0.2">
      <c r="A54079" s="3">
        <v>43893</v>
      </c>
      <c r="B54079" s="1">
        <v>1</v>
      </c>
      <c r="C54079" s="1">
        <v>37.584000000000003</v>
      </c>
    </row>
    <row r="54080" spans="1:3" x14ac:dyDescent="0.2">
      <c r="A54080" s="3">
        <v>43893</v>
      </c>
      <c r="B54080" s="1">
        <v>2</v>
      </c>
      <c r="C54080" s="1">
        <v>46.994</v>
      </c>
    </row>
    <row r="54081" spans="1:3" x14ac:dyDescent="0.2">
      <c r="A54081" s="3">
        <v>43893</v>
      </c>
      <c r="B54081" s="1">
        <v>3</v>
      </c>
      <c r="C54081" s="1">
        <v>33.673000000000002</v>
      </c>
    </row>
    <row r="54082" spans="1:3" x14ac:dyDescent="0.2">
      <c r="A54082" s="3">
        <v>43893</v>
      </c>
      <c r="B54082" s="1">
        <v>4</v>
      </c>
      <c r="C54082" s="1">
        <v>17.494</v>
      </c>
    </row>
    <row r="54083" spans="1:3" x14ac:dyDescent="0.2">
      <c r="A54083" s="3">
        <v>43893</v>
      </c>
      <c r="B54083" s="1">
        <v>5</v>
      </c>
      <c r="C54083" s="1">
        <v>27.757000000000001</v>
      </c>
    </row>
    <row r="54084" spans="1:3" x14ac:dyDescent="0.2">
      <c r="A54084" s="3">
        <v>43893</v>
      </c>
      <c r="B54084" s="1">
        <v>6</v>
      </c>
      <c r="C54084" s="1">
        <v>27.78</v>
      </c>
    </row>
    <row r="54085" spans="1:3" x14ac:dyDescent="0.2">
      <c r="A54085" s="3">
        <v>43893</v>
      </c>
      <c r="B54085" s="1">
        <v>7</v>
      </c>
      <c r="C54085" s="1">
        <v>7.875</v>
      </c>
    </row>
    <row r="54086" spans="1:3" x14ac:dyDescent="0.2">
      <c r="A54086" s="3">
        <v>43893</v>
      </c>
      <c r="B54086" s="1">
        <v>8</v>
      </c>
      <c r="C54086" s="1">
        <v>12.548999999999999</v>
      </c>
    </row>
    <row r="54087" spans="1:3" x14ac:dyDescent="0.2">
      <c r="A54087" s="3">
        <v>43893</v>
      </c>
      <c r="B54087" s="1">
        <v>9</v>
      </c>
      <c r="C54087" s="1">
        <v>9.1010000000000009</v>
      </c>
    </row>
    <row r="54088" spans="1:3" x14ac:dyDescent="0.2">
      <c r="A54088" s="3">
        <v>43893</v>
      </c>
      <c r="B54088" s="1">
        <v>10</v>
      </c>
      <c r="C54088" s="1">
        <v>-13.45</v>
      </c>
    </row>
    <row r="54089" spans="1:3" x14ac:dyDescent="0.2">
      <c r="A54089" s="3">
        <v>43893</v>
      </c>
      <c r="B54089" s="1">
        <v>11</v>
      </c>
      <c r="C54089" s="1">
        <v>-5.7960000000000003</v>
      </c>
    </row>
    <row r="54090" spans="1:3" x14ac:dyDescent="0.2">
      <c r="A54090" s="3">
        <v>43893</v>
      </c>
      <c r="B54090" s="1">
        <v>12</v>
      </c>
      <c r="C54090" s="1">
        <v>-4.758</v>
      </c>
    </row>
    <row r="54091" spans="1:3" x14ac:dyDescent="0.2">
      <c r="A54091" s="3">
        <v>43893</v>
      </c>
      <c r="B54091" s="1">
        <v>13</v>
      </c>
      <c r="C54091" s="1">
        <v>2.8959999999999999</v>
      </c>
    </row>
    <row r="54092" spans="1:3" x14ac:dyDescent="0.2">
      <c r="A54092" s="3">
        <v>43893</v>
      </c>
      <c r="B54092" s="1">
        <v>14</v>
      </c>
      <c r="C54092" s="1">
        <v>-6.0289999999999999</v>
      </c>
    </row>
    <row r="54093" spans="1:3" x14ac:dyDescent="0.2">
      <c r="A54093" s="3">
        <v>43893</v>
      </c>
      <c r="B54093" s="1">
        <v>15</v>
      </c>
      <c r="C54093" s="1">
        <v>-0.83599999999999997</v>
      </c>
    </row>
    <row r="54094" spans="1:3" x14ac:dyDescent="0.2">
      <c r="A54094" s="3">
        <v>43893</v>
      </c>
      <c r="B54094" s="1">
        <v>16</v>
      </c>
      <c r="C54094" s="1">
        <v>16.739999999999998</v>
      </c>
    </row>
    <row r="54095" spans="1:3" x14ac:dyDescent="0.2">
      <c r="A54095" s="3">
        <v>43893</v>
      </c>
      <c r="B54095" s="1">
        <v>17</v>
      </c>
      <c r="C54095" s="1">
        <v>-3.4649999999999999</v>
      </c>
    </row>
    <row r="54096" spans="1:3" x14ac:dyDescent="0.2">
      <c r="A54096" s="3">
        <v>43893</v>
      </c>
      <c r="B54096" s="1">
        <v>18</v>
      </c>
      <c r="C54096" s="1">
        <v>-2.6240000000000001</v>
      </c>
    </row>
    <row r="54097" spans="1:3" x14ac:dyDescent="0.2">
      <c r="A54097" s="3">
        <v>43893</v>
      </c>
      <c r="B54097" s="1">
        <v>19</v>
      </c>
      <c r="C54097" s="1">
        <v>21.532</v>
      </c>
    </row>
    <row r="54098" spans="1:3" x14ac:dyDescent="0.2">
      <c r="A54098" s="3">
        <v>43893</v>
      </c>
      <c r="B54098" s="1">
        <v>20</v>
      </c>
      <c r="C54098" s="1">
        <v>2.1709999999999998</v>
      </c>
    </row>
    <row r="54099" spans="1:3" x14ac:dyDescent="0.2">
      <c r="A54099" s="3">
        <v>43893</v>
      </c>
      <c r="B54099" s="1">
        <v>21</v>
      </c>
      <c r="C54099" s="1">
        <v>-6.4829999999999997</v>
      </c>
    </row>
    <row r="54100" spans="1:3" x14ac:dyDescent="0.2">
      <c r="A54100" s="3">
        <v>43893</v>
      </c>
      <c r="B54100" s="1">
        <v>22</v>
      </c>
      <c r="C54100" s="1">
        <v>0.80100000000000005</v>
      </c>
    </row>
    <row r="54101" spans="1:3" x14ac:dyDescent="0.2">
      <c r="A54101" s="3">
        <v>43893</v>
      </c>
      <c r="B54101" s="1">
        <v>23</v>
      </c>
      <c r="C54101" s="1">
        <v>5.56</v>
      </c>
    </row>
    <row r="54102" spans="1:3" x14ac:dyDescent="0.2">
      <c r="A54102" s="3">
        <v>43893</v>
      </c>
      <c r="B54102" s="1">
        <v>24</v>
      </c>
      <c r="C54102" s="1">
        <v>30.681000000000001</v>
      </c>
    </row>
    <row r="54103" spans="1:3" x14ac:dyDescent="0.2">
      <c r="A54103" s="3">
        <v>43894</v>
      </c>
      <c r="B54103" s="1">
        <v>1</v>
      </c>
      <c r="C54103" s="1">
        <v>31.52</v>
      </c>
    </row>
    <row r="54104" spans="1:3" x14ac:dyDescent="0.2">
      <c r="A54104" s="3">
        <v>43894</v>
      </c>
      <c r="B54104" s="1">
        <v>2</v>
      </c>
      <c r="C54104" s="1">
        <v>36.94</v>
      </c>
    </row>
    <row r="54105" spans="1:3" x14ac:dyDescent="0.2">
      <c r="A54105" s="3">
        <v>43894</v>
      </c>
      <c r="B54105" s="1">
        <v>3</v>
      </c>
      <c r="C54105" s="1">
        <v>33.497999999999998</v>
      </c>
    </row>
    <row r="54106" spans="1:3" x14ac:dyDescent="0.2">
      <c r="A54106" s="3">
        <v>43894</v>
      </c>
      <c r="B54106" s="1">
        <v>4</v>
      </c>
      <c r="C54106" s="1">
        <v>11.605</v>
      </c>
    </row>
    <row r="54107" spans="1:3" x14ac:dyDescent="0.2">
      <c r="A54107" s="3">
        <v>43894</v>
      </c>
      <c r="B54107" s="1">
        <v>5</v>
      </c>
      <c r="C54107" s="1">
        <v>15.03</v>
      </c>
    </row>
    <row r="54108" spans="1:3" x14ac:dyDescent="0.2">
      <c r="A54108" s="3">
        <v>43894</v>
      </c>
      <c r="B54108" s="1">
        <v>6</v>
      </c>
      <c r="C54108" s="1">
        <v>0.24199999999999999</v>
      </c>
    </row>
    <row r="54109" spans="1:3" x14ac:dyDescent="0.2">
      <c r="A54109" s="3">
        <v>43894</v>
      </c>
      <c r="B54109" s="1">
        <v>7</v>
      </c>
      <c r="C54109" s="1">
        <v>2.2429999999999999</v>
      </c>
    </row>
    <row r="54110" spans="1:3" x14ac:dyDescent="0.2">
      <c r="A54110" s="3">
        <v>43894</v>
      </c>
      <c r="B54110" s="1">
        <v>8</v>
      </c>
      <c r="C54110" s="1">
        <v>-15.265000000000001</v>
      </c>
    </row>
    <row r="54111" spans="1:3" x14ac:dyDescent="0.2">
      <c r="A54111" s="3">
        <v>43894</v>
      </c>
      <c r="B54111" s="1">
        <v>9</v>
      </c>
      <c r="C54111" s="1">
        <v>7.843</v>
      </c>
    </row>
    <row r="54112" spans="1:3" x14ac:dyDescent="0.2">
      <c r="A54112" s="3">
        <v>43894</v>
      </c>
      <c r="B54112" s="1">
        <v>10</v>
      </c>
      <c r="C54112" s="1">
        <v>-3.1779999999999999</v>
      </c>
    </row>
    <row r="54113" spans="1:3" x14ac:dyDescent="0.2">
      <c r="A54113" s="3">
        <v>43894</v>
      </c>
      <c r="B54113" s="1">
        <v>11</v>
      </c>
      <c r="C54113" s="1">
        <v>-17.803000000000001</v>
      </c>
    </row>
    <row r="54114" spans="1:3" x14ac:dyDescent="0.2">
      <c r="A54114" s="3">
        <v>43894</v>
      </c>
      <c r="B54114" s="1">
        <v>12</v>
      </c>
      <c r="C54114" s="1">
        <v>-10.788</v>
      </c>
    </row>
    <row r="54115" spans="1:3" x14ac:dyDescent="0.2">
      <c r="A54115" s="3">
        <v>43894</v>
      </c>
      <c r="B54115" s="1">
        <v>13</v>
      </c>
      <c r="C54115" s="1">
        <v>-24.119</v>
      </c>
    </row>
    <row r="54116" spans="1:3" x14ac:dyDescent="0.2">
      <c r="A54116" s="3">
        <v>43894</v>
      </c>
      <c r="B54116" s="1">
        <v>14</v>
      </c>
      <c r="C54116" s="1">
        <v>-9.8089999999999993</v>
      </c>
    </row>
    <row r="54117" spans="1:3" x14ac:dyDescent="0.2">
      <c r="A54117" s="3">
        <v>43894</v>
      </c>
      <c r="B54117" s="1">
        <v>15</v>
      </c>
      <c r="C54117" s="1">
        <v>-4.3380000000000001</v>
      </c>
    </row>
    <row r="54118" spans="1:3" x14ac:dyDescent="0.2">
      <c r="A54118" s="3">
        <v>43894</v>
      </c>
      <c r="B54118" s="1">
        <v>16</v>
      </c>
      <c r="C54118" s="1">
        <v>-26.07</v>
      </c>
    </row>
    <row r="54119" spans="1:3" x14ac:dyDescent="0.2">
      <c r="A54119" s="3">
        <v>43894</v>
      </c>
      <c r="B54119" s="1">
        <v>17</v>
      </c>
      <c r="C54119" s="1">
        <v>-24.077000000000002</v>
      </c>
    </row>
    <row r="54120" spans="1:3" x14ac:dyDescent="0.2">
      <c r="A54120" s="3">
        <v>43894</v>
      </c>
      <c r="B54120" s="1">
        <v>18</v>
      </c>
      <c r="C54120" s="1">
        <v>-2.512</v>
      </c>
    </row>
    <row r="54121" spans="1:3" x14ac:dyDescent="0.2">
      <c r="A54121" s="3">
        <v>43894</v>
      </c>
      <c r="B54121" s="1">
        <v>19</v>
      </c>
      <c r="C54121" s="1">
        <v>28.021000000000001</v>
      </c>
    </row>
    <row r="54122" spans="1:3" x14ac:dyDescent="0.2">
      <c r="A54122" s="3">
        <v>43894</v>
      </c>
      <c r="B54122" s="1">
        <v>20</v>
      </c>
      <c r="C54122" s="1">
        <v>7.2690000000000001</v>
      </c>
    </row>
    <row r="54123" spans="1:3" x14ac:dyDescent="0.2">
      <c r="A54123" s="3">
        <v>43894</v>
      </c>
      <c r="B54123" s="1">
        <v>21</v>
      </c>
      <c r="C54123" s="1">
        <v>-13.506</v>
      </c>
    </row>
    <row r="54124" spans="1:3" x14ac:dyDescent="0.2">
      <c r="A54124" s="3">
        <v>43894</v>
      </c>
      <c r="B54124" s="1">
        <v>22</v>
      </c>
      <c r="C54124" s="1">
        <v>-12.742000000000001</v>
      </c>
    </row>
    <row r="54125" spans="1:3" x14ac:dyDescent="0.2">
      <c r="A54125" s="3">
        <v>43894</v>
      </c>
      <c r="B54125" s="1">
        <v>23</v>
      </c>
      <c r="C54125" s="1">
        <v>-16.431000000000001</v>
      </c>
    </row>
    <row r="54126" spans="1:3" x14ac:dyDescent="0.2">
      <c r="A54126" s="3">
        <v>43894</v>
      </c>
      <c r="B54126" s="1">
        <v>24</v>
      </c>
      <c r="C54126" s="1">
        <v>2.4430000000000001</v>
      </c>
    </row>
    <row r="54127" spans="1:3" x14ac:dyDescent="0.2">
      <c r="A54127" s="3">
        <v>43895</v>
      </c>
      <c r="B54127" s="1">
        <v>1</v>
      </c>
      <c r="C54127" s="1">
        <v>21.448</v>
      </c>
    </row>
    <row r="54128" spans="1:3" x14ac:dyDescent="0.2">
      <c r="A54128" s="3">
        <v>43895</v>
      </c>
      <c r="B54128" s="1">
        <v>2</v>
      </c>
      <c r="C54128" s="1">
        <v>25.841999999999999</v>
      </c>
    </row>
    <row r="54129" spans="1:3" x14ac:dyDescent="0.2">
      <c r="A54129" s="3">
        <v>43895</v>
      </c>
      <c r="B54129" s="1">
        <v>3</v>
      </c>
      <c r="C54129" s="1">
        <v>10.92</v>
      </c>
    </row>
    <row r="54130" spans="1:3" x14ac:dyDescent="0.2">
      <c r="A54130" s="3">
        <v>43895</v>
      </c>
      <c r="B54130" s="1">
        <v>4</v>
      </c>
      <c r="C54130" s="1">
        <v>9.6820000000000004</v>
      </c>
    </row>
    <row r="54131" spans="1:3" x14ac:dyDescent="0.2">
      <c r="A54131" s="3">
        <v>43895</v>
      </c>
      <c r="B54131" s="1">
        <v>5</v>
      </c>
      <c r="C54131" s="1">
        <v>4.0990000000000002</v>
      </c>
    </row>
    <row r="54132" spans="1:3" x14ac:dyDescent="0.2">
      <c r="A54132" s="3">
        <v>43895</v>
      </c>
      <c r="B54132" s="1">
        <v>6</v>
      </c>
      <c r="C54132" s="1">
        <v>-3.1949999999999998</v>
      </c>
    </row>
    <row r="54133" spans="1:3" x14ac:dyDescent="0.2">
      <c r="A54133" s="3">
        <v>43895</v>
      </c>
      <c r="B54133" s="1">
        <v>7</v>
      </c>
      <c r="C54133" s="1">
        <v>3.5390000000000001</v>
      </c>
    </row>
    <row r="54134" spans="1:3" x14ac:dyDescent="0.2">
      <c r="A54134" s="3">
        <v>43895</v>
      </c>
      <c r="B54134" s="1">
        <v>8</v>
      </c>
      <c r="C54134" s="1">
        <v>8.4160000000000004</v>
      </c>
    </row>
    <row r="54135" spans="1:3" x14ac:dyDescent="0.2">
      <c r="A54135" s="3">
        <v>43895</v>
      </c>
      <c r="B54135" s="1">
        <v>9</v>
      </c>
      <c r="C54135" s="1">
        <v>-5.1079999999999997</v>
      </c>
    </row>
    <row r="54136" spans="1:3" x14ac:dyDescent="0.2">
      <c r="A54136" s="3">
        <v>43895</v>
      </c>
      <c r="B54136" s="1">
        <v>10</v>
      </c>
      <c r="C54136" s="1">
        <v>-5.0819999999999999</v>
      </c>
    </row>
    <row r="54137" spans="1:3" x14ac:dyDescent="0.2">
      <c r="A54137" s="3">
        <v>43895</v>
      </c>
      <c r="B54137" s="1">
        <v>11</v>
      </c>
      <c r="C54137" s="1">
        <v>-6.1539999999999999</v>
      </c>
    </row>
    <row r="54138" spans="1:3" x14ac:dyDescent="0.2">
      <c r="A54138" s="3">
        <v>43895</v>
      </c>
      <c r="B54138" s="1">
        <v>12</v>
      </c>
      <c r="C54138" s="1">
        <v>-5.4560000000000004</v>
      </c>
    </row>
    <row r="54139" spans="1:3" x14ac:dyDescent="0.2">
      <c r="A54139" s="3">
        <v>43895</v>
      </c>
      <c r="B54139" s="1">
        <v>13</v>
      </c>
      <c r="C54139" s="1">
        <v>-4.4189999999999996</v>
      </c>
    </row>
    <row r="54140" spans="1:3" x14ac:dyDescent="0.2">
      <c r="A54140" s="3">
        <v>43895</v>
      </c>
      <c r="B54140" s="1">
        <v>14</v>
      </c>
      <c r="C54140" s="1">
        <v>-7.93</v>
      </c>
    </row>
    <row r="54141" spans="1:3" x14ac:dyDescent="0.2">
      <c r="A54141" s="3">
        <v>43895</v>
      </c>
      <c r="B54141" s="1">
        <v>15</v>
      </c>
      <c r="C54141" s="1">
        <v>-8.5719999999999992</v>
      </c>
    </row>
    <row r="54142" spans="1:3" x14ac:dyDescent="0.2">
      <c r="A54142" s="3">
        <v>43895</v>
      </c>
      <c r="B54142" s="1">
        <v>16</v>
      </c>
      <c r="C54142" s="1">
        <v>11.682</v>
      </c>
    </row>
    <row r="54143" spans="1:3" x14ac:dyDescent="0.2">
      <c r="A54143" s="3">
        <v>43895</v>
      </c>
      <c r="B54143" s="1">
        <v>17</v>
      </c>
      <c r="C54143" s="1">
        <v>3.4119999999999999</v>
      </c>
    </row>
    <row r="54144" spans="1:3" x14ac:dyDescent="0.2">
      <c r="A54144" s="3">
        <v>43895</v>
      </c>
      <c r="B54144" s="1">
        <v>18</v>
      </c>
      <c r="C54144" s="1">
        <v>4.1260000000000003</v>
      </c>
    </row>
    <row r="54145" spans="1:3" x14ac:dyDescent="0.2">
      <c r="A54145" s="3">
        <v>43895</v>
      </c>
      <c r="B54145" s="1">
        <v>19</v>
      </c>
      <c r="C54145" s="1">
        <v>22.451000000000001</v>
      </c>
    </row>
    <row r="54146" spans="1:3" x14ac:dyDescent="0.2">
      <c r="A54146" s="3">
        <v>43895</v>
      </c>
      <c r="B54146" s="1">
        <v>20</v>
      </c>
      <c r="C54146" s="1">
        <v>-1.7849999999999999</v>
      </c>
    </row>
    <row r="54147" spans="1:3" x14ac:dyDescent="0.2">
      <c r="A54147" s="3">
        <v>43895</v>
      </c>
      <c r="B54147" s="1">
        <v>21</v>
      </c>
      <c r="C54147" s="1">
        <v>-6.1710000000000003</v>
      </c>
    </row>
    <row r="54148" spans="1:3" x14ac:dyDescent="0.2">
      <c r="A54148" s="3">
        <v>43895</v>
      </c>
      <c r="B54148" s="1">
        <v>22</v>
      </c>
      <c r="C54148" s="1">
        <v>8.7949999999999999</v>
      </c>
    </row>
    <row r="54149" spans="1:3" x14ac:dyDescent="0.2">
      <c r="A54149" s="3">
        <v>43895</v>
      </c>
      <c r="B54149" s="1">
        <v>23</v>
      </c>
      <c r="C54149" s="1">
        <v>-6.7240000000000002</v>
      </c>
    </row>
    <row r="54150" spans="1:3" x14ac:dyDescent="0.2">
      <c r="A54150" s="3">
        <v>43895</v>
      </c>
      <c r="B54150" s="1">
        <v>24</v>
      </c>
      <c r="C54150" s="1">
        <v>14.151</v>
      </c>
    </row>
    <row r="54151" spans="1:3" x14ac:dyDescent="0.2">
      <c r="A54151" s="3">
        <v>43896</v>
      </c>
      <c r="B54151" s="1">
        <v>1</v>
      </c>
      <c r="C54151" s="1">
        <v>10.231</v>
      </c>
    </row>
    <row r="54152" spans="1:3" x14ac:dyDescent="0.2">
      <c r="A54152" s="3">
        <v>43896</v>
      </c>
      <c r="B54152" s="1">
        <v>2</v>
      </c>
      <c r="C54152" s="1">
        <v>30.475999999999999</v>
      </c>
    </row>
    <row r="54153" spans="1:3" x14ac:dyDescent="0.2">
      <c r="A54153" s="3">
        <v>43896</v>
      </c>
      <c r="B54153" s="1">
        <v>3</v>
      </c>
      <c r="C54153" s="1">
        <v>26.125</v>
      </c>
    </row>
    <row r="54154" spans="1:3" x14ac:dyDescent="0.2">
      <c r="A54154" s="3">
        <v>43896</v>
      </c>
      <c r="B54154" s="1">
        <v>4</v>
      </c>
      <c r="C54154" s="1">
        <v>43.503999999999998</v>
      </c>
    </row>
    <row r="54155" spans="1:3" x14ac:dyDescent="0.2">
      <c r="A54155" s="3">
        <v>43896</v>
      </c>
      <c r="B54155" s="1">
        <v>5</v>
      </c>
      <c r="C54155" s="1">
        <v>-2.8519999999999999</v>
      </c>
    </row>
    <row r="54156" spans="1:3" x14ac:dyDescent="0.2">
      <c r="A54156" s="3">
        <v>43896</v>
      </c>
      <c r="B54156" s="1">
        <v>6</v>
      </c>
      <c r="C54156" s="1">
        <v>1.228</v>
      </c>
    </row>
    <row r="54157" spans="1:3" x14ac:dyDescent="0.2">
      <c r="A54157" s="3">
        <v>43896</v>
      </c>
      <c r="B54157" s="1">
        <v>7</v>
      </c>
      <c r="C54157" s="1">
        <v>1.9059999999999999</v>
      </c>
    </row>
    <row r="54158" spans="1:3" x14ac:dyDescent="0.2">
      <c r="A54158" s="3">
        <v>43896</v>
      </c>
      <c r="B54158" s="1">
        <v>8</v>
      </c>
      <c r="C54158" s="1">
        <v>4.3070000000000004</v>
      </c>
    </row>
    <row r="54159" spans="1:3" x14ac:dyDescent="0.2">
      <c r="A54159" s="3">
        <v>43896</v>
      </c>
      <c r="B54159" s="1">
        <v>9</v>
      </c>
      <c r="C54159" s="1">
        <v>-13.500999999999999</v>
      </c>
    </row>
    <row r="54160" spans="1:3" x14ac:dyDescent="0.2">
      <c r="A54160" s="3">
        <v>43896</v>
      </c>
      <c r="B54160" s="1">
        <v>10</v>
      </c>
      <c r="C54160" s="1">
        <v>-1.2430000000000001</v>
      </c>
    </row>
    <row r="54161" spans="1:3" x14ac:dyDescent="0.2">
      <c r="A54161" s="3">
        <v>43896</v>
      </c>
      <c r="B54161" s="1">
        <v>11</v>
      </c>
      <c r="C54161" s="1">
        <v>-12.138</v>
      </c>
    </row>
    <row r="54162" spans="1:3" x14ac:dyDescent="0.2">
      <c r="A54162" s="3">
        <v>43896</v>
      </c>
      <c r="B54162" s="1">
        <v>12</v>
      </c>
      <c r="C54162" s="1">
        <v>-6.9749999999999996</v>
      </c>
    </row>
    <row r="54163" spans="1:3" x14ac:dyDescent="0.2">
      <c r="A54163" s="3">
        <v>43896</v>
      </c>
      <c r="B54163" s="1">
        <v>13</v>
      </c>
      <c r="C54163" s="1">
        <v>-9.5210000000000008</v>
      </c>
    </row>
    <row r="54164" spans="1:3" x14ac:dyDescent="0.2">
      <c r="A54164" s="3">
        <v>43896</v>
      </c>
      <c r="B54164" s="1">
        <v>14</v>
      </c>
      <c r="C54164" s="1">
        <v>-12.624000000000001</v>
      </c>
    </row>
    <row r="54165" spans="1:3" x14ac:dyDescent="0.2">
      <c r="A54165" s="3">
        <v>43896</v>
      </c>
      <c r="B54165" s="1">
        <v>15</v>
      </c>
      <c r="C54165" s="1">
        <v>-4.6609999999999996</v>
      </c>
    </row>
    <row r="54166" spans="1:3" x14ac:dyDescent="0.2">
      <c r="A54166" s="3">
        <v>43896</v>
      </c>
      <c r="B54166" s="1">
        <v>16</v>
      </c>
      <c r="C54166" s="1">
        <v>-16.510000000000002</v>
      </c>
    </row>
    <row r="54167" spans="1:3" x14ac:dyDescent="0.2">
      <c r="A54167" s="3">
        <v>43896</v>
      </c>
      <c r="B54167" s="1">
        <v>17</v>
      </c>
      <c r="C54167" s="1">
        <v>-7.4279999999999999</v>
      </c>
    </row>
    <row r="54168" spans="1:3" x14ac:dyDescent="0.2">
      <c r="A54168" s="3">
        <v>43896</v>
      </c>
      <c r="B54168" s="1">
        <v>18</v>
      </c>
      <c r="C54168" s="1">
        <v>3.3250000000000002</v>
      </c>
    </row>
    <row r="54169" spans="1:3" x14ac:dyDescent="0.2">
      <c r="A54169" s="3">
        <v>43896</v>
      </c>
      <c r="B54169" s="1">
        <v>19</v>
      </c>
      <c r="C54169" s="1">
        <v>19.79</v>
      </c>
    </row>
    <row r="54170" spans="1:3" x14ac:dyDescent="0.2">
      <c r="A54170" s="3">
        <v>43896</v>
      </c>
      <c r="B54170" s="1">
        <v>20</v>
      </c>
      <c r="C54170" s="1">
        <v>7.3630000000000004</v>
      </c>
    </row>
    <row r="54171" spans="1:3" x14ac:dyDescent="0.2">
      <c r="A54171" s="3">
        <v>43896</v>
      </c>
      <c r="B54171" s="1">
        <v>21</v>
      </c>
      <c r="C54171" s="1">
        <v>-15.03</v>
      </c>
    </row>
    <row r="54172" spans="1:3" x14ac:dyDescent="0.2">
      <c r="A54172" s="3">
        <v>43896</v>
      </c>
      <c r="B54172" s="1">
        <v>22</v>
      </c>
      <c r="C54172" s="1">
        <v>-16.128</v>
      </c>
    </row>
    <row r="54173" spans="1:3" x14ac:dyDescent="0.2">
      <c r="A54173" s="3">
        <v>43896</v>
      </c>
      <c r="B54173" s="1">
        <v>23</v>
      </c>
      <c r="C54173" s="1">
        <v>17.134</v>
      </c>
    </row>
    <row r="54174" spans="1:3" x14ac:dyDescent="0.2">
      <c r="A54174" s="3">
        <v>43896</v>
      </c>
      <c r="B54174" s="1">
        <v>24</v>
      </c>
      <c r="C54174" s="1">
        <v>-2.246</v>
      </c>
    </row>
    <row r="54175" spans="1:3" x14ac:dyDescent="0.2">
      <c r="A54175" s="3">
        <v>43897</v>
      </c>
      <c r="B54175" s="1">
        <v>1</v>
      </c>
      <c r="C54175" s="1">
        <v>33.932000000000002</v>
      </c>
    </row>
    <row r="54176" spans="1:3" x14ac:dyDescent="0.2">
      <c r="A54176" s="3">
        <v>43897</v>
      </c>
      <c r="B54176" s="1">
        <v>2</v>
      </c>
      <c r="C54176" s="1">
        <v>43.122999999999998</v>
      </c>
    </row>
    <row r="54177" spans="1:3" x14ac:dyDescent="0.2">
      <c r="A54177" s="3">
        <v>43897</v>
      </c>
      <c r="B54177" s="1">
        <v>3</v>
      </c>
      <c r="C54177" s="1">
        <v>13.436999999999999</v>
      </c>
    </row>
    <row r="54178" spans="1:3" x14ac:dyDescent="0.2">
      <c r="A54178" s="3">
        <v>43897</v>
      </c>
      <c r="B54178" s="1">
        <v>4</v>
      </c>
      <c r="C54178" s="1">
        <v>21.818000000000001</v>
      </c>
    </row>
    <row r="54179" spans="1:3" x14ac:dyDescent="0.2">
      <c r="A54179" s="3">
        <v>43897</v>
      </c>
      <c r="B54179" s="1">
        <v>5</v>
      </c>
      <c r="C54179" s="1">
        <v>14.651</v>
      </c>
    </row>
    <row r="54180" spans="1:3" x14ac:dyDescent="0.2">
      <c r="A54180" s="3">
        <v>43897</v>
      </c>
      <c r="B54180" s="1">
        <v>6</v>
      </c>
      <c r="C54180" s="1">
        <v>24.06</v>
      </c>
    </row>
    <row r="54181" spans="1:3" x14ac:dyDescent="0.2">
      <c r="A54181" s="3">
        <v>43897</v>
      </c>
      <c r="B54181" s="1">
        <v>7</v>
      </c>
      <c r="C54181" s="1">
        <v>12.65</v>
      </c>
    </row>
    <row r="54182" spans="1:3" x14ac:dyDescent="0.2">
      <c r="A54182" s="3">
        <v>43897</v>
      </c>
      <c r="B54182" s="1">
        <v>8</v>
      </c>
      <c r="C54182" s="1">
        <v>17.888000000000002</v>
      </c>
    </row>
    <row r="54183" spans="1:3" x14ac:dyDescent="0.2">
      <c r="A54183" s="3">
        <v>43897</v>
      </c>
      <c r="B54183" s="1">
        <v>9</v>
      </c>
      <c r="C54183" s="1">
        <v>2.077</v>
      </c>
    </row>
    <row r="54184" spans="1:3" x14ac:dyDescent="0.2">
      <c r="A54184" s="3">
        <v>43897</v>
      </c>
      <c r="B54184" s="1">
        <v>10</v>
      </c>
      <c r="C54184" s="1">
        <v>10.048</v>
      </c>
    </row>
    <row r="54185" spans="1:3" x14ac:dyDescent="0.2">
      <c r="A54185" s="3">
        <v>43897</v>
      </c>
      <c r="B54185" s="1">
        <v>11</v>
      </c>
      <c r="C54185" s="1">
        <v>-5.0350000000000001</v>
      </c>
    </row>
    <row r="54186" spans="1:3" x14ac:dyDescent="0.2">
      <c r="A54186" s="3">
        <v>43897</v>
      </c>
      <c r="B54186" s="1">
        <v>12</v>
      </c>
      <c r="C54186" s="1">
        <v>6.2889999999999997</v>
      </c>
    </row>
    <row r="54187" spans="1:3" x14ac:dyDescent="0.2">
      <c r="A54187" s="3">
        <v>43897</v>
      </c>
      <c r="B54187" s="1">
        <v>13</v>
      </c>
      <c r="C54187" s="1">
        <v>8.3239999999999998</v>
      </c>
    </row>
    <row r="54188" spans="1:3" x14ac:dyDescent="0.2">
      <c r="A54188" s="3">
        <v>43897</v>
      </c>
      <c r="B54188" s="1">
        <v>14</v>
      </c>
      <c r="C54188" s="1">
        <v>16.259</v>
      </c>
    </row>
    <row r="54189" spans="1:3" x14ac:dyDescent="0.2">
      <c r="A54189" s="3">
        <v>43897</v>
      </c>
      <c r="B54189" s="1">
        <v>15</v>
      </c>
      <c r="C54189" s="1">
        <v>21.687999999999999</v>
      </c>
    </row>
    <row r="54190" spans="1:3" x14ac:dyDescent="0.2">
      <c r="A54190" s="3">
        <v>43897</v>
      </c>
      <c r="B54190" s="1">
        <v>16</v>
      </c>
      <c r="C54190" s="1">
        <v>22.46</v>
      </c>
    </row>
    <row r="54191" spans="1:3" x14ac:dyDescent="0.2">
      <c r="A54191" s="3">
        <v>43897</v>
      </c>
      <c r="B54191" s="1">
        <v>17</v>
      </c>
      <c r="C54191" s="1">
        <v>17.478000000000002</v>
      </c>
    </row>
    <row r="54192" spans="1:3" x14ac:dyDescent="0.2">
      <c r="A54192" s="3">
        <v>43897</v>
      </c>
      <c r="B54192" s="1">
        <v>18</v>
      </c>
      <c r="C54192" s="1">
        <v>-2.7130000000000001</v>
      </c>
    </row>
    <row r="54193" spans="1:3" x14ac:dyDescent="0.2">
      <c r="A54193" s="3">
        <v>43897</v>
      </c>
      <c r="B54193" s="1">
        <v>19</v>
      </c>
      <c r="C54193" s="1">
        <v>33.734999999999999</v>
      </c>
    </row>
    <row r="54194" spans="1:3" x14ac:dyDescent="0.2">
      <c r="A54194" s="3">
        <v>43897</v>
      </c>
      <c r="B54194" s="1">
        <v>20</v>
      </c>
      <c r="C54194" s="1">
        <v>28.585000000000001</v>
      </c>
    </row>
    <row r="54195" spans="1:3" x14ac:dyDescent="0.2">
      <c r="A54195" s="3">
        <v>43897</v>
      </c>
      <c r="B54195" s="1">
        <v>21</v>
      </c>
      <c r="C54195" s="1">
        <v>14.739000000000001</v>
      </c>
    </row>
    <row r="54196" spans="1:3" x14ac:dyDescent="0.2">
      <c r="A54196" s="3">
        <v>43897</v>
      </c>
      <c r="B54196" s="1">
        <v>22</v>
      </c>
      <c r="C54196" s="1">
        <v>1.8080000000000001</v>
      </c>
    </row>
    <row r="54197" spans="1:3" x14ac:dyDescent="0.2">
      <c r="A54197" s="3">
        <v>43897</v>
      </c>
      <c r="B54197" s="1">
        <v>23</v>
      </c>
      <c r="C54197" s="1">
        <v>9.4120000000000008</v>
      </c>
    </row>
    <row r="54198" spans="1:3" x14ac:dyDescent="0.2">
      <c r="A54198" s="3">
        <v>43897</v>
      </c>
      <c r="B54198" s="1">
        <v>24</v>
      </c>
      <c r="C54198" s="1">
        <v>14.458</v>
      </c>
    </row>
    <row r="54199" spans="1:3" x14ac:dyDescent="0.2">
      <c r="A54199" s="3">
        <v>43898</v>
      </c>
      <c r="B54199" s="1">
        <v>1</v>
      </c>
      <c r="C54199" s="1">
        <v>38.462000000000003</v>
      </c>
    </row>
    <row r="54200" spans="1:3" x14ac:dyDescent="0.2">
      <c r="A54200" s="3">
        <v>43898</v>
      </c>
      <c r="B54200" s="1">
        <v>2</v>
      </c>
      <c r="C54200" s="1">
        <v>23.768999999999998</v>
      </c>
    </row>
    <row r="54201" spans="1:3" x14ac:dyDescent="0.2">
      <c r="A54201" s="3">
        <v>43898</v>
      </c>
      <c r="B54201" s="1">
        <v>3</v>
      </c>
      <c r="C54201" s="1">
        <v>14.977</v>
      </c>
    </row>
    <row r="54202" spans="1:3" x14ac:dyDescent="0.2">
      <c r="A54202" s="3">
        <v>43898</v>
      </c>
      <c r="B54202" s="1">
        <v>4</v>
      </c>
      <c r="C54202" s="1">
        <v>20.454999999999998</v>
      </c>
    </row>
    <row r="54203" spans="1:3" x14ac:dyDescent="0.2">
      <c r="A54203" s="3">
        <v>43898</v>
      </c>
      <c r="B54203" s="1">
        <v>5</v>
      </c>
      <c r="C54203" s="1">
        <v>17.742999999999999</v>
      </c>
    </row>
    <row r="54204" spans="1:3" x14ac:dyDescent="0.2">
      <c r="A54204" s="3">
        <v>43898</v>
      </c>
      <c r="B54204" s="1">
        <v>6</v>
      </c>
      <c r="C54204" s="1">
        <v>30.722999999999999</v>
      </c>
    </row>
    <row r="54205" spans="1:3" x14ac:dyDescent="0.2">
      <c r="A54205" s="3">
        <v>43898</v>
      </c>
      <c r="B54205" s="1">
        <v>7</v>
      </c>
      <c r="C54205" s="1">
        <v>20.818999999999999</v>
      </c>
    </row>
    <row r="54206" spans="1:3" x14ac:dyDescent="0.2">
      <c r="A54206" s="3">
        <v>43898</v>
      </c>
      <c r="B54206" s="1">
        <v>8</v>
      </c>
      <c r="C54206" s="1">
        <v>10.789</v>
      </c>
    </row>
    <row r="54207" spans="1:3" x14ac:dyDescent="0.2">
      <c r="A54207" s="3">
        <v>43898</v>
      </c>
      <c r="B54207" s="1">
        <v>9</v>
      </c>
      <c r="C54207" s="1">
        <v>10.318</v>
      </c>
    </row>
    <row r="54208" spans="1:3" x14ac:dyDescent="0.2">
      <c r="A54208" s="3">
        <v>43898</v>
      </c>
      <c r="B54208" s="1">
        <v>10</v>
      </c>
      <c r="C54208" s="1">
        <v>2.5979999999999999</v>
      </c>
    </row>
    <row r="54209" spans="1:3" x14ac:dyDescent="0.2">
      <c r="A54209" s="3">
        <v>43898</v>
      </c>
      <c r="B54209" s="1">
        <v>11</v>
      </c>
      <c r="C54209" s="1">
        <v>-1.218</v>
      </c>
    </row>
    <row r="54210" spans="1:3" x14ac:dyDescent="0.2">
      <c r="A54210" s="3">
        <v>43898</v>
      </c>
      <c r="B54210" s="1">
        <v>12</v>
      </c>
      <c r="C54210" s="1">
        <v>-0.69099999999999995</v>
      </c>
    </row>
    <row r="54211" spans="1:3" x14ac:dyDescent="0.2">
      <c r="A54211" s="3">
        <v>43898</v>
      </c>
      <c r="B54211" s="1">
        <v>13</v>
      </c>
      <c r="C54211" s="1">
        <v>5.4569999999999999</v>
      </c>
    </row>
    <row r="54212" spans="1:3" x14ac:dyDescent="0.2">
      <c r="A54212" s="3">
        <v>43898</v>
      </c>
      <c r="B54212" s="1">
        <v>14</v>
      </c>
      <c r="C54212" s="1">
        <v>-0.48899999999999999</v>
      </c>
    </row>
    <row r="54213" spans="1:3" x14ac:dyDescent="0.2">
      <c r="A54213" s="3">
        <v>43898</v>
      </c>
      <c r="B54213" s="1">
        <v>15</v>
      </c>
      <c r="C54213" s="1">
        <v>11.611000000000001</v>
      </c>
    </row>
    <row r="54214" spans="1:3" x14ac:dyDescent="0.2">
      <c r="A54214" s="3">
        <v>43898</v>
      </c>
      <c r="B54214" s="1">
        <v>16</v>
      </c>
      <c r="C54214" s="1">
        <v>5.4809999999999999</v>
      </c>
    </row>
    <row r="54215" spans="1:3" x14ac:dyDescent="0.2">
      <c r="A54215" s="3">
        <v>43898</v>
      </c>
      <c r="B54215" s="1">
        <v>17</v>
      </c>
      <c r="C54215" s="1">
        <v>17.178999999999998</v>
      </c>
    </row>
    <row r="54216" spans="1:3" x14ac:dyDescent="0.2">
      <c r="A54216" s="3">
        <v>43898</v>
      </c>
      <c r="B54216" s="1">
        <v>18</v>
      </c>
      <c r="C54216" s="1">
        <v>-3.9620000000000002</v>
      </c>
    </row>
    <row r="54217" spans="1:3" x14ac:dyDescent="0.2">
      <c r="A54217" s="3">
        <v>43898</v>
      </c>
      <c r="B54217" s="1">
        <v>19</v>
      </c>
      <c r="C54217" s="1">
        <v>2.0779999999999998</v>
      </c>
    </row>
    <row r="54218" spans="1:3" x14ac:dyDescent="0.2">
      <c r="A54218" s="3">
        <v>43898</v>
      </c>
      <c r="B54218" s="1">
        <v>20</v>
      </c>
      <c r="C54218" s="1">
        <v>-17.116</v>
      </c>
    </row>
    <row r="54219" spans="1:3" x14ac:dyDescent="0.2">
      <c r="A54219" s="3">
        <v>43898</v>
      </c>
      <c r="B54219" s="1">
        <v>21</v>
      </c>
      <c r="C54219" s="1">
        <v>-13.285</v>
      </c>
    </row>
    <row r="54220" spans="1:3" x14ac:dyDescent="0.2">
      <c r="A54220" s="3">
        <v>43898</v>
      </c>
      <c r="B54220" s="1">
        <v>22</v>
      </c>
      <c r="C54220" s="1">
        <v>11.288</v>
      </c>
    </row>
    <row r="54221" spans="1:3" x14ac:dyDescent="0.2">
      <c r="A54221" s="3">
        <v>43898</v>
      </c>
      <c r="B54221" s="1">
        <v>23</v>
      </c>
      <c r="C54221" s="1">
        <v>58.055999999999997</v>
      </c>
    </row>
    <row r="54222" spans="1:3" x14ac:dyDescent="0.2">
      <c r="A54222" s="3">
        <v>43899</v>
      </c>
      <c r="B54222" s="1">
        <v>1</v>
      </c>
      <c r="C54222" s="1">
        <v>13.811</v>
      </c>
    </row>
    <row r="54223" spans="1:3" x14ac:dyDescent="0.2">
      <c r="A54223" s="3">
        <v>43899</v>
      </c>
      <c r="B54223" s="1">
        <v>2</v>
      </c>
      <c r="C54223" s="1">
        <v>4.5140000000000002</v>
      </c>
    </row>
    <row r="54224" spans="1:3" x14ac:dyDescent="0.2">
      <c r="A54224" s="3">
        <v>43899</v>
      </c>
      <c r="B54224" s="1">
        <v>3</v>
      </c>
      <c r="C54224" s="1">
        <v>14.779</v>
      </c>
    </row>
    <row r="54225" spans="1:3" x14ac:dyDescent="0.2">
      <c r="A54225" s="3">
        <v>43899</v>
      </c>
      <c r="B54225" s="1">
        <v>4</v>
      </c>
      <c r="C54225" s="1">
        <v>11.407</v>
      </c>
    </row>
    <row r="54226" spans="1:3" x14ac:dyDescent="0.2">
      <c r="A54226" s="3">
        <v>43899</v>
      </c>
      <c r="B54226" s="1">
        <v>5</v>
      </c>
      <c r="C54226" s="1">
        <v>5.1449999999999996</v>
      </c>
    </row>
    <row r="54227" spans="1:3" x14ac:dyDescent="0.2">
      <c r="A54227" s="3">
        <v>43899</v>
      </c>
      <c r="B54227" s="1">
        <v>6</v>
      </c>
      <c r="C54227" s="1">
        <v>-12.192</v>
      </c>
    </row>
    <row r="54228" spans="1:3" x14ac:dyDescent="0.2">
      <c r="A54228" s="3">
        <v>43899</v>
      </c>
      <c r="B54228" s="1">
        <v>7</v>
      </c>
      <c r="C54228" s="1">
        <v>20.010999999999999</v>
      </c>
    </row>
    <row r="54229" spans="1:3" x14ac:dyDescent="0.2">
      <c r="A54229" s="3">
        <v>43899</v>
      </c>
      <c r="B54229" s="1">
        <v>8</v>
      </c>
      <c r="C54229" s="1">
        <v>-7.1959999999999997</v>
      </c>
    </row>
    <row r="54230" spans="1:3" x14ac:dyDescent="0.2">
      <c r="A54230" s="3">
        <v>43899</v>
      </c>
      <c r="B54230" s="1">
        <v>9</v>
      </c>
      <c r="C54230" s="1">
        <v>2.9209999999999998</v>
      </c>
    </row>
    <row r="54231" spans="1:3" x14ac:dyDescent="0.2">
      <c r="A54231" s="3">
        <v>43899</v>
      </c>
      <c r="B54231" s="1">
        <v>10</v>
      </c>
      <c r="C54231" s="1">
        <v>-2.0169999999999999</v>
      </c>
    </row>
    <row r="54232" spans="1:3" x14ac:dyDescent="0.2">
      <c r="A54232" s="3">
        <v>43899</v>
      </c>
      <c r="B54232" s="1">
        <v>11</v>
      </c>
      <c r="C54232" s="1">
        <v>-2.5659999999999998</v>
      </c>
    </row>
    <row r="54233" spans="1:3" x14ac:dyDescent="0.2">
      <c r="A54233" s="3">
        <v>43899</v>
      </c>
      <c r="B54233" s="1">
        <v>12</v>
      </c>
      <c r="C54233" s="1">
        <v>-27.446000000000002</v>
      </c>
    </row>
    <row r="54234" spans="1:3" x14ac:dyDescent="0.2">
      <c r="A54234" s="3">
        <v>43899</v>
      </c>
      <c r="B54234" s="1">
        <v>13</v>
      </c>
      <c r="C54234" s="1">
        <v>3.0459999999999998</v>
      </c>
    </row>
    <row r="54235" spans="1:3" x14ac:dyDescent="0.2">
      <c r="A54235" s="3">
        <v>43899</v>
      </c>
      <c r="B54235" s="1">
        <v>14</v>
      </c>
      <c r="C54235" s="1">
        <v>-14.180999999999999</v>
      </c>
    </row>
    <row r="54236" spans="1:3" x14ac:dyDescent="0.2">
      <c r="A54236" s="3">
        <v>43899</v>
      </c>
      <c r="B54236" s="1">
        <v>15</v>
      </c>
      <c r="C54236" s="1">
        <v>-2.8769999999999998</v>
      </c>
    </row>
    <row r="54237" spans="1:3" x14ac:dyDescent="0.2">
      <c r="A54237" s="3">
        <v>43899</v>
      </c>
      <c r="B54237" s="1">
        <v>16</v>
      </c>
      <c r="C54237" s="1">
        <v>-7.7089999999999996</v>
      </c>
    </row>
    <row r="54238" spans="1:3" x14ac:dyDescent="0.2">
      <c r="A54238" s="3">
        <v>43899</v>
      </c>
      <c r="B54238" s="1">
        <v>17</v>
      </c>
      <c r="C54238" s="1">
        <v>-2.2429999999999999</v>
      </c>
    </row>
    <row r="54239" spans="1:3" x14ac:dyDescent="0.2">
      <c r="A54239" s="3">
        <v>43899</v>
      </c>
      <c r="B54239" s="1">
        <v>18</v>
      </c>
      <c r="C54239" s="1">
        <v>6.3109999999999999</v>
      </c>
    </row>
    <row r="54240" spans="1:3" x14ac:dyDescent="0.2">
      <c r="A54240" s="3">
        <v>43899</v>
      </c>
      <c r="B54240" s="1">
        <v>19</v>
      </c>
      <c r="C54240" s="1">
        <v>10.983000000000001</v>
      </c>
    </row>
    <row r="54241" spans="1:3" x14ac:dyDescent="0.2">
      <c r="A54241" s="3">
        <v>43899</v>
      </c>
      <c r="B54241" s="1">
        <v>20</v>
      </c>
      <c r="C54241" s="1">
        <v>-2.8039999999999998</v>
      </c>
    </row>
    <row r="54242" spans="1:3" x14ac:dyDescent="0.2">
      <c r="A54242" s="3">
        <v>43899</v>
      </c>
      <c r="B54242" s="1">
        <v>21</v>
      </c>
      <c r="C54242" s="1">
        <v>-15.215</v>
      </c>
    </row>
    <row r="54243" spans="1:3" x14ac:dyDescent="0.2">
      <c r="A54243" s="3">
        <v>43899</v>
      </c>
      <c r="B54243" s="1">
        <v>22</v>
      </c>
      <c r="C54243" s="1">
        <v>-2.1019999999999999</v>
      </c>
    </row>
    <row r="54244" spans="1:3" x14ac:dyDescent="0.2">
      <c r="A54244" s="3">
        <v>43899</v>
      </c>
      <c r="B54244" s="1">
        <v>23</v>
      </c>
      <c r="C54244" s="1">
        <v>0.73199999999999998</v>
      </c>
    </row>
    <row r="54245" spans="1:3" x14ac:dyDescent="0.2">
      <c r="A54245" s="3">
        <v>43899</v>
      </c>
      <c r="B54245" s="1">
        <v>24</v>
      </c>
      <c r="C54245" s="1">
        <v>20.03</v>
      </c>
    </row>
    <row r="54246" spans="1:3" x14ac:dyDescent="0.2">
      <c r="A54246" s="3">
        <v>43900</v>
      </c>
      <c r="B54246" s="1">
        <v>1</v>
      </c>
      <c r="C54246" s="1">
        <v>19.036999999999999</v>
      </c>
    </row>
    <row r="54247" spans="1:3" x14ac:dyDescent="0.2">
      <c r="A54247" s="3">
        <v>43900</v>
      </c>
      <c r="B54247" s="1">
        <v>2</v>
      </c>
      <c r="C54247" s="1">
        <v>13.718999999999999</v>
      </c>
    </row>
    <row r="54248" spans="1:3" x14ac:dyDescent="0.2">
      <c r="A54248" s="3">
        <v>43900</v>
      </c>
      <c r="B54248" s="1">
        <v>3</v>
      </c>
      <c r="C54248" s="1">
        <v>17.673999999999999</v>
      </c>
    </row>
    <row r="54249" spans="1:3" x14ac:dyDescent="0.2">
      <c r="A54249" s="3">
        <v>43900</v>
      </c>
      <c r="B54249" s="1">
        <v>4</v>
      </c>
      <c r="C54249" s="1">
        <v>7.5679999999999996</v>
      </c>
    </row>
    <row r="54250" spans="1:3" x14ac:dyDescent="0.2">
      <c r="A54250" s="3">
        <v>43900</v>
      </c>
      <c r="B54250" s="1">
        <v>5</v>
      </c>
      <c r="C54250" s="1">
        <v>6.91</v>
      </c>
    </row>
    <row r="54251" spans="1:3" x14ac:dyDescent="0.2">
      <c r="A54251" s="3">
        <v>43900</v>
      </c>
      <c r="B54251" s="1">
        <v>6</v>
      </c>
      <c r="C54251" s="1">
        <v>-2.06</v>
      </c>
    </row>
    <row r="54252" spans="1:3" x14ac:dyDescent="0.2">
      <c r="A54252" s="3">
        <v>43900</v>
      </c>
      <c r="B54252" s="1">
        <v>7</v>
      </c>
      <c r="C54252" s="1">
        <v>8.6140000000000008</v>
      </c>
    </row>
    <row r="54253" spans="1:3" x14ac:dyDescent="0.2">
      <c r="A54253" s="3">
        <v>43900</v>
      </c>
      <c r="B54253" s="1">
        <v>8</v>
      </c>
      <c r="C54253" s="1">
        <v>-2.8090000000000002</v>
      </c>
    </row>
    <row r="54254" spans="1:3" x14ac:dyDescent="0.2">
      <c r="A54254" s="3">
        <v>43900</v>
      </c>
      <c r="B54254" s="1">
        <v>9</v>
      </c>
      <c r="C54254" s="1">
        <v>2.31</v>
      </c>
    </row>
    <row r="54255" spans="1:3" x14ac:dyDescent="0.2">
      <c r="A54255" s="3">
        <v>43900</v>
      </c>
      <c r="B54255" s="1">
        <v>10</v>
      </c>
      <c r="C54255" s="1">
        <v>-9.1449999999999996</v>
      </c>
    </row>
    <row r="54256" spans="1:3" x14ac:dyDescent="0.2">
      <c r="A54256" s="3">
        <v>43900</v>
      </c>
      <c r="B54256" s="1">
        <v>11</v>
      </c>
      <c r="C54256" s="1">
        <v>-9.5649999999999995</v>
      </c>
    </row>
    <row r="54257" spans="1:3" x14ac:dyDescent="0.2">
      <c r="A54257" s="3">
        <v>43900</v>
      </c>
      <c r="B54257" s="1">
        <v>12</v>
      </c>
      <c r="C54257" s="1">
        <v>-5.3620000000000001</v>
      </c>
    </row>
    <row r="54258" spans="1:3" x14ac:dyDescent="0.2">
      <c r="A54258" s="3">
        <v>43900</v>
      </c>
      <c r="B54258" s="1">
        <v>13</v>
      </c>
      <c r="C54258" s="1">
        <v>-10.788</v>
      </c>
    </row>
    <row r="54259" spans="1:3" x14ac:dyDescent="0.2">
      <c r="A54259" s="3">
        <v>43900</v>
      </c>
      <c r="B54259" s="1">
        <v>14</v>
      </c>
      <c r="C54259" s="1">
        <v>-11.472</v>
      </c>
    </row>
    <row r="54260" spans="1:3" x14ac:dyDescent="0.2">
      <c r="A54260" s="3">
        <v>43900</v>
      </c>
      <c r="B54260" s="1">
        <v>15</v>
      </c>
      <c r="C54260" s="1">
        <v>-3.0489999999999999</v>
      </c>
    </row>
    <row r="54261" spans="1:3" x14ac:dyDescent="0.2">
      <c r="A54261" s="3">
        <v>43900</v>
      </c>
      <c r="B54261" s="1">
        <v>16</v>
      </c>
      <c r="C54261" s="1">
        <v>-7.6999999999999999E-2</v>
      </c>
    </row>
    <row r="54262" spans="1:3" x14ac:dyDescent="0.2">
      <c r="A54262" s="3">
        <v>43900</v>
      </c>
      <c r="B54262" s="1">
        <v>17</v>
      </c>
      <c r="C54262" s="1">
        <v>8.2629999999999999</v>
      </c>
    </row>
    <row r="54263" spans="1:3" x14ac:dyDescent="0.2">
      <c r="A54263" s="3">
        <v>43900</v>
      </c>
      <c r="B54263" s="1">
        <v>18</v>
      </c>
      <c r="C54263" s="1">
        <v>-6.9610000000000003</v>
      </c>
    </row>
    <row r="54264" spans="1:3" x14ac:dyDescent="0.2">
      <c r="A54264" s="3">
        <v>43900</v>
      </c>
      <c r="B54264" s="1">
        <v>19</v>
      </c>
      <c r="C54264" s="1">
        <v>5.1580000000000004</v>
      </c>
    </row>
    <row r="54265" spans="1:3" x14ac:dyDescent="0.2">
      <c r="A54265" s="3">
        <v>43900</v>
      </c>
      <c r="B54265" s="1">
        <v>20</v>
      </c>
      <c r="C54265" s="1">
        <v>17.841999999999999</v>
      </c>
    </row>
    <row r="54266" spans="1:3" x14ac:dyDescent="0.2">
      <c r="A54266" s="3">
        <v>43900</v>
      </c>
      <c r="B54266" s="1">
        <v>21</v>
      </c>
      <c r="C54266" s="1">
        <v>-18.245000000000001</v>
      </c>
    </row>
    <row r="54267" spans="1:3" x14ac:dyDescent="0.2">
      <c r="A54267" s="3">
        <v>43900</v>
      </c>
      <c r="B54267" s="1">
        <v>22</v>
      </c>
      <c r="C54267" s="1">
        <v>-12.647</v>
      </c>
    </row>
    <row r="54268" spans="1:3" x14ac:dyDescent="0.2">
      <c r="A54268" s="3">
        <v>43900</v>
      </c>
      <c r="B54268" s="1">
        <v>23</v>
      </c>
      <c r="C54268" s="1">
        <v>-15.414999999999999</v>
      </c>
    </row>
    <row r="54269" spans="1:3" x14ac:dyDescent="0.2">
      <c r="A54269" s="3">
        <v>43900</v>
      </c>
      <c r="B54269" s="1">
        <v>24</v>
      </c>
      <c r="C54269" s="1">
        <v>19.321999999999999</v>
      </c>
    </row>
    <row r="54270" spans="1:3" x14ac:dyDescent="0.2">
      <c r="A54270" s="3">
        <v>43901</v>
      </c>
      <c r="B54270" s="1">
        <v>1</v>
      </c>
      <c r="C54270" s="1">
        <v>11.006</v>
      </c>
    </row>
    <row r="54271" spans="1:3" x14ac:dyDescent="0.2">
      <c r="A54271" s="3">
        <v>43901</v>
      </c>
      <c r="B54271" s="1">
        <v>2</v>
      </c>
      <c r="C54271" s="1">
        <v>22.097000000000001</v>
      </c>
    </row>
    <row r="54272" spans="1:3" x14ac:dyDescent="0.2">
      <c r="A54272" s="3">
        <v>43901</v>
      </c>
      <c r="B54272" s="1">
        <v>3</v>
      </c>
      <c r="C54272" s="1">
        <v>18.225999999999999</v>
      </c>
    </row>
    <row r="54273" spans="1:3" x14ac:dyDescent="0.2">
      <c r="A54273" s="3">
        <v>43901</v>
      </c>
      <c r="B54273" s="1">
        <v>4</v>
      </c>
      <c r="C54273" s="1">
        <v>16.745999999999999</v>
      </c>
    </row>
    <row r="54274" spans="1:3" x14ac:dyDescent="0.2">
      <c r="A54274" s="3">
        <v>43901</v>
      </c>
      <c r="B54274" s="1">
        <v>5</v>
      </c>
      <c r="C54274" s="1">
        <v>17.954000000000001</v>
      </c>
    </row>
    <row r="54275" spans="1:3" x14ac:dyDescent="0.2">
      <c r="A54275" s="3">
        <v>43901</v>
      </c>
      <c r="B54275" s="1">
        <v>6</v>
      </c>
      <c r="C54275" s="1">
        <v>4.4509999999999996</v>
      </c>
    </row>
    <row r="54276" spans="1:3" x14ac:dyDescent="0.2">
      <c r="A54276" s="3">
        <v>43901</v>
      </c>
      <c r="B54276" s="1">
        <v>7</v>
      </c>
      <c r="C54276" s="1">
        <v>25.135999999999999</v>
      </c>
    </row>
    <row r="54277" spans="1:3" x14ac:dyDescent="0.2">
      <c r="A54277" s="3">
        <v>43901</v>
      </c>
      <c r="B54277" s="1">
        <v>8</v>
      </c>
      <c r="C54277" s="1">
        <v>-7.8680000000000003</v>
      </c>
    </row>
    <row r="54278" spans="1:3" x14ac:dyDescent="0.2">
      <c r="A54278" s="3">
        <v>43901</v>
      </c>
      <c r="B54278" s="1">
        <v>9</v>
      </c>
      <c r="C54278" s="1">
        <v>3.806</v>
      </c>
    </row>
    <row r="54279" spans="1:3" x14ac:dyDescent="0.2">
      <c r="A54279" s="3">
        <v>43901</v>
      </c>
      <c r="B54279" s="1">
        <v>10</v>
      </c>
      <c r="C54279" s="1">
        <v>-6.2939999999999996</v>
      </c>
    </row>
    <row r="54280" spans="1:3" x14ac:dyDescent="0.2">
      <c r="A54280" s="3">
        <v>43901</v>
      </c>
      <c r="B54280" s="1">
        <v>11</v>
      </c>
      <c r="C54280" s="1">
        <v>-4.0259999999999998</v>
      </c>
    </row>
    <row r="54281" spans="1:3" x14ac:dyDescent="0.2">
      <c r="A54281" s="3">
        <v>43901</v>
      </c>
      <c r="B54281" s="1">
        <v>12</v>
      </c>
      <c r="C54281" s="1">
        <v>11.423999999999999</v>
      </c>
    </row>
    <row r="54282" spans="1:3" x14ac:dyDescent="0.2">
      <c r="A54282" s="3">
        <v>43901</v>
      </c>
      <c r="B54282" s="1">
        <v>13</v>
      </c>
      <c r="C54282" s="1">
        <v>8.6639999999999997</v>
      </c>
    </row>
    <row r="54283" spans="1:3" x14ac:dyDescent="0.2">
      <c r="A54283" s="3">
        <v>43901</v>
      </c>
      <c r="B54283" s="1">
        <v>14</v>
      </c>
      <c r="C54283" s="1">
        <v>0.60299999999999998</v>
      </c>
    </row>
    <row r="54284" spans="1:3" x14ac:dyDescent="0.2">
      <c r="A54284" s="3">
        <v>43901</v>
      </c>
      <c r="B54284" s="1">
        <v>15</v>
      </c>
      <c r="C54284" s="1">
        <v>-10.574</v>
      </c>
    </row>
    <row r="54285" spans="1:3" x14ac:dyDescent="0.2">
      <c r="A54285" s="3">
        <v>43901</v>
      </c>
      <c r="B54285" s="1">
        <v>16</v>
      </c>
      <c r="C54285" s="1">
        <v>12.584</v>
      </c>
    </row>
    <row r="54286" spans="1:3" x14ac:dyDescent="0.2">
      <c r="A54286" s="3">
        <v>43901</v>
      </c>
      <c r="B54286" s="1">
        <v>17</v>
      </c>
      <c r="C54286" s="1">
        <v>0.623</v>
      </c>
    </row>
    <row r="54287" spans="1:3" x14ac:dyDescent="0.2">
      <c r="A54287" s="3">
        <v>43901</v>
      </c>
      <c r="B54287" s="1">
        <v>18</v>
      </c>
      <c r="C54287" s="1">
        <v>-3.2679999999999998</v>
      </c>
    </row>
    <row r="54288" spans="1:3" x14ac:dyDescent="0.2">
      <c r="A54288" s="3">
        <v>43901</v>
      </c>
      <c r="B54288" s="1">
        <v>19</v>
      </c>
      <c r="C54288" s="1">
        <v>-8.6549999999999994</v>
      </c>
    </row>
    <row r="54289" spans="1:3" x14ac:dyDescent="0.2">
      <c r="A54289" s="3">
        <v>43901</v>
      </c>
      <c r="B54289" s="1">
        <v>20</v>
      </c>
      <c r="C54289" s="1">
        <v>8.7249999999999996</v>
      </c>
    </row>
    <row r="54290" spans="1:3" x14ac:dyDescent="0.2">
      <c r="A54290" s="3">
        <v>43901</v>
      </c>
      <c r="B54290" s="1">
        <v>21</v>
      </c>
      <c r="C54290" s="1">
        <v>-13.497999999999999</v>
      </c>
    </row>
    <row r="54291" spans="1:3" x14ac:dyDescent="0.2">
      <c r="A54291" s="3">
        <v>43901</v>
      </c>
      <c r="B54291" s="1">
        <v>22</v>
      </c>
      <c r="C54291" s="1">
        <v>-17.132000000000001</v>
      </c>
    </row>
    <row r="54292" spans="1:3" x14ac:dyDescent="0.2">
      <c r="A54292" s="3">
        <v>43901</v>
      </c>
      <c r="B54292" s="1">
        <v>23</v>
      </c>
      <c r="C54292" s="1">
        <v>18.972000000000001</v>
      </c>
    </row>
    <row r="54293" spans="1:3" x14ac:dyDescent="0.2">
      <c r="A54293" s="3">
        <v>43901</v>
      </c>
      <c r="B54293" s="1">
        <v>24</v>
      </c>
      <c r="C54293" s="1">
        <v>5.1820000000000004</v>
      </c>
    </row>
    <row r="54294" spans="1:3" x14ac:dyDescent="0.2">
      <c r="A54294" s="3">
        <v>43902</v>
      </c>
      <c r="B54294" s="1">
        <v>1</v>
      </c>
      <c r="C54294" s="1">
        <v>13.502000000000001</v>
      </c>
    </row>
    <row r="54295" spans="1:3" x14ac:dyDescent="0.2">
      <c r="A54295" s="3">
        <v>43902</v>
      </c>
      <c r="B54295" s="1">
        <v>2</v>
      </c>
      <c r="C54295" s="1">
        <v>9.8309999999999995</v>
      </c>
    </row>
    <row r="54296" spans="1:3" x14ac:dyDescent="0.2">
      <c r="A54296" s="3">
        <v>43902</v>
      </c>
      <c r="B54296" s="1">
        <v>3</v>
      </c>
      <c r="C54296" s="1">
        <v>10.763</v>
      </c>
    </row>
    <row r="54297" spans="1:3" x14ac:dyDescent="0.2">
      <c r="A54297" s="3">
        <v>43902</v>
      </c>
      <c r="B54297" s="1">
        <v>4</v>
      </c>
      <c r="C54297" s="1">
        <v>20.359000000000002</v>
      </c>
    </row>
    <row r="54298" spans="1:3" x14ac:dyDescent="0.2">
      <c r="A54298" s="3">
        <v>43902</v>
      </c>
      <c r="B54298" s="1">
        <v>5</v>
      </c>
      <c r="C54298" s="1">
        <v>4.6970000000000001</v>
      </c>
    </row>
    <row r="54299" spans="1:3" x14ac:dyDescent="0.2">
      <c r="A54299" s="3">
        <v>43902</v>
      </c>
      <c r="B54299" s="1">
        <v>6</v>
      </c>
      <c r="C54299" s="1">
        <v>-6.7539999999999996</v>
      </c>
    </row>
    <row r="54300" spans="1:3" x14ac:dyDescent="0.2">
      <c r="A54300" s="3">
        <v>43902</v>
      </c>
      <c r="B54300" s="1">
        <v>7</v>
      </c>
      <c r="C54300" s="1">
        <v>23.158000000000001</v>
      </c>
    </row>
    <row r="54301" spans="1:3" x14ac:dyDescent="0.2">
      <c r="A54301" s="3">
        <v>43902</v>
      </c>
      <c r="B54301" s="1">
        <v>8</v>
      </c>
      <c r="C54301" s="1">
        <v>3.9510000000000001</v>
      </c>
    </row>
    <row r="54302" spans="1:3" x14ac:dyDescent="0.2">
      <c r="A54302" s="3">
        <v>43902</v>
      </c>
      <c r="B54302" s="1">
        <v>9</v>
      </c>
      <c r="C54302" s="1">
        <v>-7.7009999999999996</v>
      </c>
    </row>
    <row r="54303" spans="1:3" x14ac:dyDescent="0.2">
      <c r="A54303" s="3">
        <v>43902</v>
      </c>
      <c r="B54303" s="1">
        <v>10</v>
      </c>
      <c r="C54303" s="1">
        <v>-9.6329999999999991</v>
      </c>
    </row>
    <row r="54304" spans="1:3" x14ac:dyDescent="0.2">
      <c r="A54304" s="3">
        <v>43902</v>
      </c>
      <c r="B54304" s="1">
        <v>11</v>
      </c>
      <c r="C54304" s="1">
        <v>-5.1449999999999996</v>
      </c>
    </row>
    <row r="54305" spans="1:3" x14ac:dyDescent="0.2">
      <c r="A54305" s="3">
        <v>43902</v>
      </c>
      <c r="B54305" s="1">
        <v>12</v>
      </c>
      <c r="C54305" s="1">
        <v>-15.708</v>
      </c>
    </row>
    <row r="54306" spans="1:3" x14ac:dyDescent="0.2">
      <c r="A54306" s="3">
        <v>43902</v>
      </c>
      <c r="B54306" s="1">
        <v>13</v>
      </c>
      <c r="C54306" s="1">
        <v>-5.8209999999999997</v>
      </c>
    </row>
    <row r="54307" spans="1:3" x14ac:dyDescent="0.2">
      <c r="A54307" s="3">
        <v>43902</v>
      </c>
      <c r="B54307" s="1">
        <v>14</v>
      </c>
      <c r="C54307" s="1">
        <v>11.707000000000001</v>
      </c>
    </row>
    <row r="54308" spans="1:3" x14ac:dyDescent="0.2">
      <c r="A54308" s="3">
        <v>43902</v>
      </c>
      <c r="B54308" s="1">
        <v>15</v>
      </c>
      <c r="C54308" s="1">
        <v>1.905</v>
      </c>
    </row>
    <row r="54309" spans="1:3" x14ac:dyDescent="0.2">
      <c r="A54309" s="3">
        <v>43902</v>
      </c>
      <c r="B54309" s="1">
        <v>16</v>
      </c>
      <c r="C54309" s="1">
        <v>-5.5410000000000004</v>
      </c>
    </row>
    <row r="54310" spans="1:3" x14ac:dyDescent="0.2">
      <c r="A54310" s="3">
        <v>43902</v>
      </c>
      <c r="B54310" s="1">
        <v>17</v>
      </c>
      <c r="C54310" s="1">
        <v>15.898</v>
      </c>
    </row>
    <row r="54311" spans="1:3" x14ac:dyDescent="0.2">
      <c r="A54311" s="3">
        <v>43902</v>
      </c>
      <c r="B54311" s="1">
        <v>18</v>
      </c>
      <c r="C54311" s="1">
        <v>-3.4009999999999998</v>
      </c>
    </row>
    <row r="54312" spans="1:3" x14ac:dyDescent="0.2">
      <c r="A54312" s="3">
        <v>43902</v>
      </c>
      <c r="B54312" s="1">
        <v>19</v>
      </c>
      <c r="C54312" s="1">
        <v>-10.496</v>
      </c>
    </row>
    <row r="54313" spans="1:3" x14ac:dyDescent="0.2">
      <c r="A54313" s="3">
        <v>43902</v>
      </c>
      <c r="B54313" s="1">
        <v>20</v>
      </c>
      <c r="C54313" s="1">
        <v>3.794</v>
      </c>
    </row>
    <row r="54314" spans="1:3" x14ac:dyDescent="0.2">
      <c r="A54314" s="3">
        <v>43902</v>
      </c>
      <c r="B54314" s="1">
        <v>21</v>
      </c>
      <c r="C54314" s="1">
        <v>-17.381</v>
      </c>
    </row>
    <row r="54315" spans="1:3" x14ac:dyDescent="0.2">
      <c r="A54315" s="3">
        <v>43902</v>
      </c>
      <c r="B54315" s="1">
        <v>22</v>
      </c>
      <c r="C54315" s="1">
        <v>-14.629</v>
      </c>
    </row>
    <row r="54316" spans="1:3" x14ac:dyDescent="0.2">
      <c r="A54316" s="3">
        <v>43902</v>
      </c>
      <c r="B54316" s="1">
        <v>23</v>
      </c>
      <c r="C54316" s="1">
        <v>0.38</v>
      </c>
    </row>
    <row r="54317" spans="1:3" x14ac:dyDescent="0.2">
      <c r="A54317" s="3">
        <v>43902</v>
      </c>
      <c r="B54317" s="1">
        <v>24</v>
      </c>
      <c r="C54317" s="1">
        <v>7.7939999999999996</v>
      </c>
    </row>
    <row r="54318" spans="1:3" x14ac:dyDescent="0.2">
      <c r="A54318" s="3">
        <v>43903</v>
      </c>
      <c r="B54318" s="1">
        <v>1</v>
      </c>
      <c r="C54318" s="1">
        <v>40.365000000000002</v>
      </c>
    </row>
    <row r="54319" spans="1:3" x14ac:dyDescent="0.2">
      <c r="A54319" s="3">
        <v>43903</v>
      </c>
      <c r="B54319" s="1">
        <v>2</v>
      </c>
      <c r="C54319" s="1">
        <v>13.753</v>
      </c>
    </row>
    <row r="54320" spans="1:3" x14ac:dyDescent="0.2">
      <c r="A54320" s="3">
        <v>43903</v>
      </c>
      <c r="B54320" s="1">
        <v>3</v>
      </c>
      <c r="C54320" s="1">
        <v>28.494</v>
      </c>
    </row>
    <row r="54321" spans="1:3" x14ac:dyDescent="0.2">
      <c r="A54321" s="3">
        <v>43903</v>
      </c>
      <c r="B54321" s="1">
        <v>4</v>
      </c>
      <c r="C54321" s="1">
        <v>25.652000000000001</v>
      </c>
    </row>
    <row r="54322" spans="1:3" x14ac:dyDescent="0.2">
      <c r="A54322" s="3">
        <v>43903</v>
      </c>
      <c r="B54322" s="1">
        <v>5</v>
      </c>
      <c r="C54322" s="1">
        <v>18.850999999999999</v>
      </c>
    </row>
    <row r="54323" spans="1:3" x14ac:dyDescent="0.2">
      <c r="A54323" s="3">
        <v>43903</v>
      </c>
      <c r="B54323" s="1">
        <v>6</v>
      </c>
      <c r="C54323" s="1">
        <v>21.902000000000001</v>
      </c>
    </row>
    <row r="54324" spans="1:3" x14ac:dyDescent="0.2">
      <c r="A54324" s="3">
        <v>43903</v>
      </c>
      <c r="B54324" s="1">
        <v>7</v>
      </c>
      <c r="C54324" s="1">
        <v>40.253</v>
      </c>
    </row>
    <row r="54325" spans="1:3" x14ac:dyDescent="0.2">
      <c r="A54325" s="3">
        <v>43903</v>
      </c>
      <c r="B54325" s="1">
        <v>8</v>
      </c>
      <c r="C54325" s="1">
        <v>14.398999999999999</v>
      </c>
    </row>
    <row r="54326" spans="1:3" x14ac:dyDescent="0.2">
      <c r="A54326" s="3">
        <v>43903</v>
      </c>
      <c r="B54326" s="1">
        <v>9</v>
      </c>
      <c r="C54326" s="1">
        <v>14.746</v>
      </c>
    </row>
    <row r="54327" spans="1:3" x14ac:dyDescent="0.2">
      <c r="A54327" s="3">
        <v>43903</v>
      </c>
      <c r="B54327" s="1">
        <v>10</v>
      </c>
      <c r="C54327" s="1">
        <v>-26.178000000000001</v>
      </c>
    </row>
    <row r="54328" spans="1:3" x14ac:dyDescent="0.2">
      <c r="A54328" s="3">
        <v>43903</v>
      </c>
      <c r="B54328" s="1">
        <v>11</v>
      </c>
      <c r="C54328" s="1">
        <v>-25.071999999999999</v>
      </c>
    </row>
    <row r="54329" spans="1:3" x14ac:dyDescent="0.2">
      <c r="A54329" s="3">
        <v>43903</v>
      </c>
      <c r="B54329" s="1">
        <v>12</v>
      </c>
      <c r="C54329" s="1">
        <v>-30.425999999999998</v>
      </c>
    </row>
    <row r="54330" spans="1:3" x14ac:dyDescent="0.2">
      <c r="A54330" s="3">
        <v>43903</v>
      </c>
      <c r="B54330" s="1">
        <v>13</v>
      </c>
      <c r="C54330" s="1">
        <v>-22.224</v>
      </c>
    </row>
    <row r="54331" spans="1:3" x14ac:dyDescent="0.2">
      <c r="A54331" s="3">
        <v>43903</v>
      </c>
      <c r="B54331" s="1">
        <v>14</v>
      </c>
      <c r="C54331" s="1">
        <v>-22.381</v>
      </c>
    </row>
    <row r="54332" spans="1:3" x14ac:dyDescent="0.2">
      <c r="A54332" s="3">
        <v>43903</v>
      </c>
      <c r="B54332" s="1">
        <v>15</v>
      </c>
      <c r="C54332" s="1">
        <v>-24.312000000000001</v>
      </c>
    </row>
    <row r="54333" spans="1:3" x14ac:dyDescent="0.2">
      <c r="A54333" s="3">
        <v>43903</v>
      </c>
      <c r="B54333" s="1">
        <v>16</v>
      </c>
      <c r="C54333" s="1">
        <v>-17.809999999999999</v>
      </c>
    </row>
    <row r="54334" spans="1:3" x14ac:dyDescent="0.2">
      <c r="A54334" s="3">
        <v>43903</v>
      </c>
      <c r="B54334" s="1">
        <v>17</v>
      </c>
      <c r="C54334" s="1">
        <v>-5.1980000000000004</v>
      </c>
    </row>
    <row r="54335" spans="1:3" x14ac:dyDescent="0.2">
      <c r="A54335" s="3">
        <v>43903</v>
      </c>
      <c r="B54335" s="1">
        <v>18</v>
      </c>
      <c r="C54335" s="1">
        <v>-19.437999999999999</v>
      </c>
    </row>
    <row r="54336" spans="1:3" x14ac:dyDescent="0.2">
      <c r="A54336" s="3">
        <v>43903</v>
      </c>
      <c r="B54336" s="1">
        <v>19</v>
      </c>
      <c r="C54336" s="1">
        <v>-31.946000000000002</v>
      </c>
    </row>
    <row r="54337" spans="1:3" x14ac:dyDescent="0.2">
      <c r="A54337" s="3">
        <v>43903</v>
      </c>
      <c r="B54337" s="1">
        <v>20</v>
      </c>
      <c r="C54337" s="1">
        <v>-23.4</v>
      </c>
    </row>
    <row r="54338" spans="1:3" x14ac:dyDescent="0.2">
      <c r="A54338" s="3">
        <v>43903</v>
      </c>
      <c r="B54338" s="1">
        <v>21</v>
      </c>
      <c r="C54338" s="1">
        <v>-32.749000000000002</v>
      </c>
    </row>
    <row r="54339" spans="1:3" x14ac:dyDescent="0.2">
      <c r="A54339" s="3">
        <v>43903</v>
      </c>
      <c r="B54339" s="1">
        <v>22</v>
      </c>
      <c r="C54339" s="1">
        <v>5.5039999999999996</v>
      </c>
    </row>
    <row r="54340" spans="1:3" x14ac:dyDescent="0.2">
      <c r="A54340" s="3">
        <v>43903</v>
      </c>
      <c r="B54340" s="1">
        <v>23</v>
      </c>
      <c r="C54340" s="1">
        <v>-12.009</v>
      </c>
    </row>
    <row r="54341" spans="1:3" x14ac:dyDescent="0.2">
      <c r="A54341" s="3">
        <v>43903</v>
      </c>
      <c r="B54341" s="1">
        <v>24</v>
      </c>
      <c r="C54341" s="1">
        <v>25.1</v>
      </c>
    </row>
    <row r="54342" spans="1:3" x14ac:dyDescent="0.2">
      <c r="A54342" s="3">
        <v>43904</v>
      </c>
      <c r="B54342" s="1">
        <v>1</v>
      </c>
      <c r="C54342" s="1">
        <v>69.697000000000003</v>
      </c>
    </row>
    <row r="54343" spans="1:3" x14ac:dyDescent="0.2">
      <c r="A54343" s="3">
        <v>43904</v>
      </c>
      <c r="B54343" s="1">
        <v>2</v>
      </c>
      <c r="C54343" s="1">
        <v>27.675999999999998</v>
      </c>
    </row>
    <row r="54344" spans="1:3" x14ac:dyDescent="0.2">
      <c r="A54344" s="3">
        <v>43904</v>
      </c>
      <c r="B54344" s="1">
        <v>3</v>
      </c>
      <c r="C54344" s="1">
        <v>-7.55</v>
      </c>
    </row>
    <row r="54345" spans="1:3" x14ac:dyDescent="0.2">
      <c r="A54345" s="3">
        <v>43904</v>
      </c>
      <c r="B54345" s="1">
        <v>4</v>
      </c>
      <c r="C54345" s="1">
        <v>-1.248</v>
      </c>
    </row>
    <row r="54346" spans="1:3" x14ac:dyDescent="0.2">
      <c r="A54346" s="3">
        <v>43904</v>
      </c>
      <c r="B54346" s="1">
        <v>5</v>
      </c>
      <c r="C54346" s="1">
        <v>6.931</v>
      </c>
    </row>
    <row r="54347" spans="1:3" x14ac:dyDescent="0.2">
      <c r="A54347" s="3">
        <v>43904</v>
      </c>
      <c r="B54347" s="1">
        <v>6</v>
      </c>
      <c r="C54347" s="1">
        <v>7.6970000000000001</v>
      </c>
    </row>
    <row r="54348" spans="1:3" x14ac:dyDescent="0.2">
      <c r="A54348" s="3">
        <v>43904</v>
      </c>
      <c r="B54348" s="1">
        <v>7</v>
      </c>
      <c r="C54348" s="1">
        <v>49.131999999999998</v>
      </c>
    </row>
    <row r="54349" spans="1:3" x14ac:dyDescent="0.2">
      <c r="A54349" s="3">
        <v>43904</v>
      </c>
      <c r="B54349" s="1">
        <v>8</v>
      </c>
      <c r="C54349" s="1">
        <v>-6.81</v>
      </c>
    </row>
    <row r="54350" spans="1:3" x14ac:dyDescent="0.2">
      <c r="A54350" s="3">
        <v>43904</v>
      </c>
      <c r="B54350" s="1">
        <v>9</v>
      </c>
      <c r="C54350" s="1">
        <v>2.3889999999999998</v>
      </c>
    </row>
    <row r="54351" spans="1:3" x14ac:dyDescent="0.2">
      <c r="A54351" s="3">
        <v>43904</v>
      </c>
      <c r="B54351" s="1">
        <v>10</v>
      </c>
      <c r="C54351" s="1">
        <v>8.9949999999999992</v>
      </c>
    </row>
    <row r="54352" spans="1:3" x14ac:dyDescent="0.2">
      <c r="A54352" s="3">
        <v>43904</v>
      </c>
      <c r="B54352" s="1">
        <v>11</v>
      </c>
      <c r="C54352" s="1">
        <v>-7.9589999999999996</v>
      </c>
    </row>
    <row r="54353" spans="1:3" x14ac:dyDescent="0.2">
      <c r="A54353" s="3">
        <v>43904</v>
      </c>
      <c r="B54353" s="1">
        <v>12</v>
      </c>
      <c r="C54353" s="1">
        <v>-1.206</v>
      </c>
    </row>
    <row r="54354" spans="1:3" x14ac:dyDescent="0.2">
      <c r="A54354" s="3">
        <v>43904</v>
      </c>
      <c r="B54354" s="1">
        <v>13</v>
      </c>
      <c r="C54354" s="1">
        <v>-17.602</v>
      </c>
    </row>
    <row r="54355" spans="1:3" x14ac:dyDescent="0.2">
      <c r="A54355" s="3">
        <v>43904</v>
      </c>
      <c r="B54355" s="1">
        <v>14</v>
      </c>
      <c r="C54355" s="1">
        <v>-24.465</v>
      </c>
    </row>
    <row r="54356" spans="1:3" x14ac:dyDescent="0.2">
      <c r="A54356" s="3">
        <v>43904</v>
      </c>
      <c r="B54356" s="1">
        <v>15</v>
      </c>
      <c r="C54356" s="1">
        <v>2.5630000000000002</v>
      </c>
    </row>
    <row r="54357" spans="1:3" x14ac:dyDescent="0.2">
      <c r="A54357" s="3">
        <v>43904</v>
      </c>
      <c r="B54357" s="1">
        <v>16</v>
      </c>
      <c r="C54357" s="1">
        <v>-10.547000000000001</v>
      </c>
    </row>
    <row r="54358" spans="1:3" x14ac:dyDescent="0.2">
      <c r="A54358" s="3">
        <v>43904</v>
      </c>
      <c r="B54358" s="1">
        <v>17</v>
      </c>
      <c r="C54358" s="1">
        <v>15.090999999999999</v>
      </c>
    </row>
    <row r="54359" spans="1:3" x14ac:dyDescent="0.2">
      <c r="A54359" s="3">
        <v>43904</v>
      </c>
      <c r="B54359" s="1">
        <v>18</v>
      </c>
      <c r="C54359" s="1">
        <v>1.4910000000000001</v>
      </c>
    </row>
    <row r="54360" spans="1:3" x14ac:dyDescent="0.2">
      <c r="A54360" s="3">
        <v>43904</v>
      </c>
      <c r="B54360" s="1">
        <v>19</v>
      </c>
      <c r="C54360" s="1">
        <v>7.7370000000000001</v>
      </c>
    </row>
    <row r="54361" spans="1:3" x14ac:dyDescent="0.2">
      <c r="A54361" s="3">
        <v>43904</v>
      </c>
      <c r="B54361" s="1">
        <v>20</v>
      </c>
      <c r="C54361" s="1">
        <v>9.1639999999999997</v>
      </c>
    </row>
    <row r="54362" spans="1:3" x14ac:dyDescent="0.2">
      <c r="A54362" s="3">
        <v>43904</v>
      </c>
      <c r="B54362" s="1">
        <v>21</v>
      </c>
      <c r="C54362" s="1">
        <v>-12.723000000000001</v>
      </c>
    </row>
    <row r="54363" spans="1:3" x14ac:dyDescent="0.2">
      <c r="A54363" s="3">
        <v>43904</v>
      </c>
      <c r="B54363" s="1">
        <v>22</v>
      </c>
      <c r="C54363" s="1">
        <v>-3.4620000000000002</v>
      </c>
    </row>
    <row r="54364" spans="1:3" x14ac:dyDescent="0.2">
      <c r="A54364" s="3">
        <v>43904</v>
      </c>
      <c r="B54364" s="1">
        <v>23</v>
      </c>
      <c r="C54364" s="1">
        <v>12.305999999999999</v>
      </c>
    </row>
    <row r="54365" spans="1:3" x14ac:dyDescent="0.2">
      <c r="A54365" s="3">
        <v>43904</v>
      </c>
      <c r="B54365" s="1">
        <v>24</v>
      </c>
      <c r="C54365" s="1">
        <v>8.1820000000000004</v>
      </c>
    </row>
    <row r="54366" spans="1:3" x14ac:dyDescent="0.2">
      <c r="A54366" s="3">
        <v>43905</v>
      </c>
      <c r="B54366" s="1">
        <v>1</v>
      </c>
      <c r="C54366" s="1">
        <v>17.071000000000002</v>
      </c>
    </row>
    <row r="54367" spans="1:3" x14ac:dyDescent="0.2">
      <c r="A54367" s="3">
        <v>43905</v>
      </c>
      <c r="B54367" s="1">
        <v>2</v>
      </c>
      <c r="C54367" s="1">
        <v>12.178000000000001</v>
      </c>
    </row>
    <row r="54368" spans="1:3" x14ac:dyDescent="0.2">
      <c r="A54368" s="3">
        <v>43905</v>
      </c>
      <c r="B54368" s="1">
        <v>3</v>
      </c>
      <c r="C54368" s="1">
        <v>13.986000000000001</v>
      </c>
    </row>
    <row r="54369" spans="1:3" x14ac:dyDescent="0.2">
      <c r="A54369" s="3">
        <v>43905</v>
      </c>
      <c r="B54369" s="1">
        <v>4</v>
      </c>
      <c r="C54369" s="1">
        <v>11.236000000000001</v>
      </c>
    </row>
    <row r="54370" spans="1:3" x14ac:dyDescent="0.2">
      <c r="A54370" s="3">
        <v>43905</v>
      </c>
      <c r="B54370" s="1">
        <v>5</v>
      </c>
      <c r="C54370" s="1">
        <v>18.141999999999999</v>
      </c>
    </row>
    <row r="54371" spans="1:3" x14ac:dyDescent="0.2">
      <c r="A54371" s="3">
        <v>43905</v>
      </c>
      <c r="B54371" s="1">
        <v>6</v>
      </c>
      <c r="C54371" s="1">
        <v>-3.3839999999999999</v>
      </c>
    </row>
    <row r="54372" spans="1:3" x14ac:dyDescent="0.2">
      <c r="A54372" s="3">
        <v>43905</v>
      </c>
      <c r="B54372" s="1">
        <v>7</v>
      </c>
      <c r="C54372" s="1">
        <v>42.755000000000003</v>
      </c>
    </row>
    <row r="54373" spans="1:3" x14ac:dyDescent="0.2">
      <c r="A54373" s="3">
        <v>43905</v>
      </c>
      <c r="B54373" s="1">
        <v>8</v>
      </c>
      <c r="C54373" s="1">
        <v>10.516</v>
      </c>
    </row>
    <row r="54374" spans="1:3" x14ac:dyDescent="0.2">
      <c r="A54374" s="3">
        <v>43905</v>
      </c>
      <c r="B54374" s="1">
        <v>9</v>
      </c>
      <c r="C54374" s="1">
        <v>-14.79</v>
      </c>
    </row>
    <row r="54375" spans="1:3" x14ac:dyDescent="0.2">
      <c r="A54375" s="3">
        <v>43905</v>
      </c>
      <c r="B54375" s="1">
        <v>10</v>
      </c>
      <c r="C54375" s="1">
        <v>-0.63200000000000001</v>
      </c>
    </row>
    <row r="54376" spans="1:3" x14ac:dyDescent="0.2">
      <c r="A54376" s="3">
        <v>43905</v>
      </c>
      <c r="B54376" s="1">
        <v>11</v>
      </c>
      <c r="C54376" s="1">
        <v>-7.2229999999999999</v>
      </c>
    </row>
    <row r="54377" spans="1:3" x14ac:dyDescent="0.2">
      <c r="A54377" s="3">
        <v>43905</v>
      </c>
      <c r="B54377" s="1">
        <v>12</v>
      </c>
      <c r="C54377" s="1">
        <v>-4.1079999999999997</v>
      </c>
    </row>
    <row r="54378" spans="1:3" x14ac:dyDescent="0.2">
      <c r="A54378" s="3">
        <v>43905</v>
      </c>
      <c r="B54378" s="1">
        <v>13</v>
      </c>
      <c r="C54378" s="1">
        <v>-22.635000000000002</v>
      </c>
    </row>
    <row r="54379" spans="1:3" x14ac:dyDescent="0.2">
      <c r="A54379" s="3">
        <v>43905</v>
      </c>
      <c r="B54379" s="1">
        <v>14</v>
      </c>
      <c r="C54379" s="1">
        <v>-20.774000000000001</v>
      </c>
    </row>
    <row r="54380" spans="1:3" x14ac:dyDescent="0.2">
      <c r="A54380" s="3">
        <v>43905</v>
      </c>
      <c r="B54380" s="1">
        <v>15</v>
      </c>
      <c r="C54380" s="1">
        <v>-12.98</v>
      </c>
    </row>
    <row r="54381" spans="1:3" x14ac:dyDescent="0.2">
      <c r="A54381" s="3">
        <v>43905</v>
      </c>
      <c r="B54381" s="1">
        <v>16</v>
      </c>
      <c r="C54381" s="1">
        <v>6.9480000000000004</v>
      </c>
    </row>
    <row r="54382" spans="1:3" x14ac:dyDescent="0.2">
      <c r="A54382" s="3">
        <v>43905</v>
      </c>
      <c r="B54382" s="1">
        <v>17</v>
      </c>
      <c r="C54382" s="1">
        <v>-12.092000000000001</v>
      </c>
    </row>
    <row r="54383" spans="1:3" x14ac:dyDescent="0.2">
      <c r="A54383" s="3">
        <v>43905</v>
      </c>
      <c r="B54383" s="1">
        <v>18</v>
      </c>
      <c r="C54383" s="1">
        <v>6.31</v>
      </c>
    </row>
    <row r="54384" spans="1:3" x14ac:dyDescent="0.2">
      <c r="A54384" s="3">
        <v>43905</v>
      </c>
      <c r="B54384" s="1">
        <v>19</v>
      </c>
      <c r="C54384" s="1">
        <v>14.314</v>
      </c>
    </row>
    <row r="54385" spans="1:3" x14ac:dyDescent="0.2">
      <c r="A54385" s="3">
        <v>43905</v>
      </c>
      <c r="B54385" s="1">
        <v>20</v>
      </c>
      <c r="C54385" s="1">
        <v>2.1949999999999998</v>
      </c>
    </row>
    <row r="54386" spans="1:3" x14ac:dyDescent="0.2">
      <c r="A54386" s="3">
        <v>43905</v>
      </c>
      <c r="B54386" s="1">
        <v>21</v>
      </c>
      <c r="C54386" s="1">
        <v>-10.939</v>
      </c>
    </row>
    <row r="54387" spans="1:3" x14ac:dyDescent="0.2">
      <c r="A54387" s="3">
        <v>43905</v>
      </c>
      <c r="B54387" s="1">
        <v>22</v>
      </c>
      <c r="C54387" s="1">
        <v>-18.218</v>
      </c>
    </row>
    <row r="54388" spans="1:3" x14ac:dyDescent="0.2">
      <c r="A54388" s="3">
        <v>43905</v>
      </c>
      <c r="B54388" s="1">
        <v>23</v>
      </c>
      <c r="C54388" s="1">
        <v>-2.2309999999999999</v>
      </c>
    </row>
    <row r="54389" spans="1:3" x14ac:dyDescent="0.2">
      <c r="A54389" s="3">
        <v>43905</v>
      </c>
      <c r="B54389" s="1">
        <v>24</v>
      </c>
      <c r="C54389" s="1">
        <v>3.4780000000000002</v>
      </c>
    </row>
    <row r="54390" spans="1:3" x14ac:dyDescent="0.2">
      <c r="A54390" s="3">
        <v>43906</v>
      </c>
      <c r="B54390" s="1">
        <v>1</v>
      </c>
      <c r="C54390" s="1">
        <v>14.096</v>
      </c>
    </row>
    <row r="54391" spans="1:3" x14ac:dyDescent="0.2">
      <c r="A54391" s="3">
        <v>43906</v>
      </c>
      <c r="B54391" s="1">
        <v>2</v>
      </c>
      <c r="C54391" s="1">
        <v>0.73899999999999999</v>
      </c>
    </row>
    <row r="54392" spans="1:3" x14ac:dyDescent="0.2">
      <c r="A54392" s="3">
        <v>43906</v>
      </c>
      <c r="B54392" s="1">
        <v>3</v>
      </c>
      <c r="C54392" s="1">
        <v>-3.7730000000000001</v>
      </c>
    </row>
    <row r="54393" spans="1:3" x14ac:dyDescent="0.2">
      <c r="A54393" s="3">
        <v>43906</v>
      </c>
      <c r="B54393" s="1">
        <v>4</v>
      </c>
      <c r="C54393" s="1">
        <v>-10.337</v>
      </c>
    </row>
    <row r="54394" spans="1:3" x14ac:dyDescent="0.2">
      <c r="A54394" s="3">
        <v>43906</v>
      </c>
      <c r="B54394" s="1">
        <v>5</v>
      </c>
      <c r="C54394" s="1">
        <v>-7.516</v>
      </c>
    </row>
    <row r="54395" spans="1:3" x14ac:dyDescent="0.2">
      <c r="A54395" s="3">
        <v>43906</v>
      </c>
      <c r="B54395" s="1">
        <v>6</v>
      </c>
      <c r="C54395" s="1">
        <v>-4.4980000000000002</v>
      </c>
    </row>
    <row r="54396" spans="1:3" x14ac:dyDescent="0.2">
      <c r="A54396" s="3">
        <v>43906</v>
      </c>
      <c r="B54396" s="1">
        <v>7</v>
      </c>
      <c r="C54396" s="1">
        <v>5.7969999999999997</v>
      </c>
    </row>
    <row r="54397" spans="1:3" x14ac:dyDescent="0.2">
      <c r="A54397" s="3">
        <v>43906</v>
      </c>
      <c r="B54397" s="1">
        <v>8</v>
      </c>
      <c r="C54397" s="1">
        <v>-0.57799999999999996</v>
      </c>
    </row>
    <row r="54398" spans="1:3" x14ac:dyDescent="0.2">
      <c r="A54398" s="3">
        <v>43906</v>
      </c>
      <c r="B54398" s="1">
        <v>9</v>
      </c>
      <c r="C54398" s="1">
        <v>-10.912000000000001</v>
      </c>
    </row>
    <row r="54399" spans="1:3" x14ac:dyDescent="0.2">
      <c r="A54399" s="3">
        <v>43906</v>
      </c>
      <c r="B54399" s="1">
        <v>10</v>
      </c>
      <c r="C54399" s="1">
        <v>-25.353000000000002</v>
      </c>
    </row>
    <row r="54400" spans="1:3" x14ac:dyDescent="0.2">
      <c r="A54400" s="3">
        <v>43906</v>
      </c>
      <c r="B54400" s="1">
        <v>11</v>
      </c>
      <c r="C54400" s="1">
        <v>-23.079000000000001</v>
      </c>
    </row>
    <row r="54401" spans="1:3" x14ac:dyDescent="0.2">
      <c r="A54401" s="3">
        <v>43906</v>
      </c>
      <c r="B54401" s="1">
        <v>12</v>
      </c>
      <c r="C54401" s="1">
        <v>-30.994</v>
      </c>
    </row>
    <row r="54402" spans="1:3" x14ac:dyDescent="0.2">
      <c r="A54402" s="3">
        <v>43906</v>
      </c>
      <c r="B54402" s="1">
        <v>13</v>
      </c>
      <c r="C54402" s="1">
        <v>-23.201000000000001</v>
      </c>
    </row>
    <row r="54403" spans="1:3" x14ac:dyDescent="0.2">
      <c r="A54403" s="3">
        <v>43906</v>
      </c>
      <c r="B54403" s="1">
        <v>14</v>
      </c>
      <c r="C54403" s="1">
        <v>-24.042999999999999</v>
      </c>
    </row>
    <row r="54404" spans="1:3" x14ac:dyDescent="0.2">
      <c r="A54404" s="3">
        <v>43906</v>
      </c>
      <c r="B54404" s="1">
        <v>15</v>
      </c>
      <c r="C54404" s="1">
        <v>-10.393000000000001</v>
      </c>
    </row>
    <row r="54405" spans="1:3" x14ac:dyDescent="0.2">
      <c r="A54405" s="3">
        <v>43906</v>
      </c>
      <c r="B54405" s="1">
        <v>16</v>
      </c>
      <c r="C54405" s="1">
        <v>-14.442</v>
      </c>
    </row>
    <row r="54406" spans="1:3" x14ac:dyDescent="0.2">
      <c r="A54406" s="3">
        <v>43906</v>
      </c>
      <c r="B54406" s="1">
        <v>17</v>
      </c>
      <c r="C54406" s="1">
        <v>-10.811</v>
      </c>
    </row>
    <row r="54407" spans="1:3" x14ac:dyDescent="0.2">
      <c r="A54407" s="3">
        <v>43906</v>
      </c>
      <c r="B54407" s="1">
        <v>18</v>
      </c>
      <c r="C54407" s="1">
        <v>-5.6130000000000004</v>
      </c>
    </row>
    <row r="54408" spans="1:3" x14ac:dyDescent="0.2">
      <c r="A54408" s="3">
        <v>43906</v>
      </c>
      <c r="B54408" s="1">
        <v>19</v>
      </c>
      <c r="C54408" s="1">
        <v>21.207000000000001</v>
      </c>
    </row>
    <row r="54409" spans="1:3" x14ac:dyDescent="0.2">
      <c r="A54409" s="3">
        <v>43906</v>
      </c>
      <c r="B54409" s="1">
        <v>20</v>
      </c>
      <c r="C54409" s="1">
        <v>-7.3360000000000003</v>
      </c>
    </row>
    <row r="54410" spans="1:3" x14ac:dyDescent="0.2">
      <c r="A54410" s="3">
        <v>43906</v>
      </c>
      <c r="B54410" s="1">
        <v>21</v>
      </c>
      <c r="C54410" s="1">
        <v>2.637</v>
      </c>
    </row>
    <row r="54411" spans="1:3" x14ac:dyDescent="0.2">
      <c r="A54411" s="3">
        <v>43906</v>
      </c>
      <c r="B54411" s="1">
        <v>22</v>
      </c>
      <c r="C54411" s="1">
        <v>-12.702</v>
      </c>
    </row>
    <row r="54412" spans="1:3" x14ac:dyDescent="0.2">
      <c r="A54412" s="3">
        <v>43906</v>
      </c>
      <c r="B54412" s="1">
        <v>23</v>
      </c>
      <c r="C54412" s="1">
        <v>12.917999999999999</v>
      </c>
    </row>
    <row r="54413" spans="1:3" x14ac:dyDescent="0.2">
      <c r="A54413" s="3">
        <v>43906</v>
      </c>
      <c r="B54413" s="1">
        <v>24</v>
      </c>
      <c r="C54413" s="1">
        <v>3.2850000000000001</v>
      </c>
    </row>
    <row r="54414" spans="1:3" x14ac:dyDescent="0.2">
      <c r="A54414" s="3">
        <v>43907</v>
      </c>
      <c r="B54414" s="1">
        <v>1</v>
      </c>
      <c r="C54414" s="1">
        <v>20.472000000000001</v>
      </c>
    </row>
    <row r="54415" spans="1:3" x14ac:dyDescent="0.2">
      <c r="A54415" s="3">
        <v>43907</v>
      </c>
      <c r="B54415" s="1">
        <v>2</v>
      </c>
      <c r="C54415" s="1">
        <v>26.792000000000002</v>
      </c>
    </row>
    <row r="54416" spans="1:3" x14ac:dyDescent="0.2">
      <c r="A54416" s="3">
        <v>43907</v>
      </c>
      <c r="B54416" s="1">
        <v>3</v>
      </c>
      <c r="C54416" s="1">
        <v>36.25</v>
      </c>
    </row>
    <row r="54417" spans="1:3" x14ac:dyDescent="0.2">
      <c r="A54417" s="3">
        <v>43907</v>
      </c>
      <c r="B54417" s="1">
        <v>4</v>
      </c>
      <c r="C54417" s="1">
        <v>44.146999999999998</v>
      </c>
    </row>
    <row r="54418" spans="1:3" x14ac:dyDescent="0.2">
      <c r="A54418" s="3">
        <v>43907</v>
      </c>
      <c r="B54418" s="1">
        <v>5</v>
      </c>
      <c r="C54418" s="1">
        <v>34.840000000000003</v>
      </c>
    </row>
    <row r="54419" spans="1:3" x14ac:dyDescent="0.2">
      <c r="A54419" s="3">
        <v>43907</v>
      </c>
      <c r="B54419" s="1">
        <v>6</v>
      </c>
      <c r="C54419" s="1">
        <v>19.797000000000001</v>
      </c>
    </row>
    <row r="54420" spans="1:3" x14ac:dyDescent="0.2">
      <c r="A54420" s="3">
        <v>43907</v>
      </c>
      <c r="B54420" s="1">
        <v>7</v>
      </c>
      <c r="C54420" s="1">
        <v>14.253</v>
      </c>
    </row>
    <row r="54421" spans="1:3" x14ac:dyDescent="0.2">
      <c r="A54421" s="3">
        <v>43907</v>
      </c>
      <c r="B54421" s="1">
        <v>8</v>
      </c>
      <c r="C54421" s="1">
        <v>14.704000000000001</v>
      </c>
    </row>
    <row r="54422" spans="1:3" x14ac:dyDescent="0.2">
      <c r="A54422" s="3">
        <v>43907</v>
      </c>
      <c r="B54422" s="1">
        <v>9</v>
      </c>
      <c r="C54422" s="1">
        <v>16.163</v>
      </c>
    </row>
    <row r="54423" spans="1:3" x14ac:dyDescent="0.2">
      <c r="A54423" s="3">
        <v>43907</v>
      </c>
      <c r="B54423" s="1">
        <v>10</v>
      </c>
      <c r="C54423" s="1">
        <v>2.62</v>
      </c>
    </row>
    <row r="54424" spans="1:3" x14ac:dyDescent="0.2">
      <c r="A54424" s="3">
        <v>43907</v>
      </c>
      <c r="B54424" s="1">
        <v>11</v>
      </c>
      <c r="C54424" s="1">
        <v>-5.6050000000000004</v>
      </c>
    </row>
    <row r="54425" spans="1:3" x14ac:dyDescent="0.2">
      <c r="A54425" s="3">
        <v>43907</v>
      </c>
      <c r="B54425" s="1">
        <v>12</v>
      </c>
      <c r="C54425" s="1">
        <v>-0.995</v>
      </c>
    </row>
    <row r="54426" spans="1:3" x14ac:dyDescent="0.2">
      <c r="A54426" s="3">
        <v>43907</v>
      </c>
      <c r="B54426" s="1">
        <v>13</v>
      </c>
      <c r="C54426" s="1">
        <v>-10.071</v>
      </c>
    </row>
    <row r="54427" spans="1:3" x14ac:dyDescent="0.2">
      <c r="A54427" s="3">
        <v>43907</v>
      </c>
      <c r="B54427" s="1">
        <v>14</v>
      </c>
      <c r="C54427" s="1">
        <v>21.131</v>
      </c>
    </row>
    <row r="54428" spans="1:3" x14ac:dyDescent="0.2">
      <c r="A54428" s="3">
        <v>43907</v>
      </c>
      <c r="B54428" s="1">
        <v>15</v>
      </c>
      <c r="C54428" s="1">
        <v>-7.25</v>
      </c>
    </row>
    <row r="54429" spans="1:3" x14ac:dyDescent="0.2">
      <c r="A54429" s="3">
        <v>43907</v>
      </c>
      <c r="B54429" s="1">
        <v>16</v>
      </c>
      <c r="C54429" s="1">
        <v>-0.04</v>
      </c>
    </row>
    <row r="54430" spans="1:3" x14ac:dyDescent="0.2">
      <c r="A54430" s="3">
        <v>43907</v>
      </c>
      <c r="B54430" s="1">
        <v>17</v>
      </c>
      <c r="C54430" s="1">
        <v>-28.148</v>
      </c>
    </row>
    <row r="54431" spans="1:3" x14ac:dyDescent="0.2">
      <c r="A54431" s="3">
        <v>43907</v>
      </c>
      <c r="B54431" s="1">
        <v>18</v>
      </c>
      <c r="C54431" s="1">
        <v>1.234</v>
      </c>
    </row>
    <row r="54432" spans="1:3" x14ac:dyDescent="0.2">
      <c r="A54432" s="3">
        <v>43907</v>
      </c>
      <c r="B54432" s="1">
        <v>19</v>
      </c>
      <c r="C54432" s="1">
        <v>9.91</v>
      </c>
    </row>
    <row r="54433" spans="1:3" x14ac:dyDescent="0.2">
      <c r="A54433" s="3">
        <v>43907</v>
      </c>
      <c r="B54433" s="1">
        <v>20</v>
      </c>
      <c r="C54433" s="1">
        <v>-3.1850000000000001</v>
      </c>
    </row>
    <row r="54434" spans="1:3" x14ac:dyDescent="0.2">
      <c r="A54434" s="3">
        <v>43907</v>
      </c>
      <c r="B54434" s="1">
        <v>21</v>
      </c>
      <c r="C54434" s="1">
        <v>-0.68600000000000005</v>
      </c>
    </row>
    <row r="54435" spans="1:3" x14ac:dyDescent="0.2">
      <c r="A54435" s="3">
        <v>43907</v>
      </c>
      <c r="B54435" s="1">
        <v>22</v>
      </c>
      <c r="C54435" s="1">
        <v>2.859</v>
      </c>
    </row>
    <row r="54436" spans="1:3" x14ac:dyDescent="0.2">
      <c r="A54436" s="3">
        <v>43907</v>
      </c>
      <c r="B54436" s="1">
        <v>23</v>
      </c>
      <c r="C54436" s="1">
        <v>1.3839999999999999</v>
      </c>
    </row>
    <row r="54437" spans="1:3" x14ac:dyDescent="0.2">
      <c r="A54437" s="3">
        <v>43907</v>
      </c>
      <c r="B54437" s="1">
        <v>24</v>
      </c>
      <c r="C54437" s="1">
        <v>1.3049999999999999</v>
      </c>
    </row>
    <row r="54438" spans="1:3" x14ac:dyDescent="0.2">
      <c r="A54438" s="3">
        <v>43908</v>
      </c>
      <c r="B54438" s="1">
        <v>1</v>
      </c>
      <c r="C54438" s="1">
        <v>23.611000000000001</v>
      </c>
    </row>
    <row r="54439" spans="1:3" x14ac:dyDescent="0.2">
      <c r="A54439" s="3">
        <v>43908</v>
      </c>
      <c r="B54439" s="1">
        <v>2</v>
      </c>
      <c r="C54439" s="1">
        <v>33.088000000000001</v>
      </c>
    </row>
    <row r="54440" spans="1:3" x14ac:dyDescent="0.2">
      <c r="A54440" s="3">
        <v>43908</v>
      </c>
      <c r="B54440" s="1">
        <v>3</v>
      </c>
      <c r="C54440" s="1">
        <v>45.68</v>
      </c>
    </row>
    <row r="54441" spans="1:3" x14ac:dyDescent="0.2">
      <c r="A54441" s="3">
        <v>43908</v>
      </c>
      <c r="B54441" s="1">
        <v>4</v>
      </c>
      <c r="C54441" s="1">
        <v>8.9860000000000007</v>
      </c>
    </row>
    <row r="54442" spans="1:3" x14ac:dyDescent="0.2">
      <c r="A54442" s="3">
        <v>43908</v>
      </c>
      <c r="B54442" s="1">
        <v>5</v>
      </c>
      <c r="C54442" s="1">
        <v>21.46</v>
      </c>
    </row>
    <row r="54443" spans="1:3" x14ac:dyDescent="0.2">
      <c r="A54443" s="3">
        <v>43908</v>
      </c>
      <c r="B54443" s="1">
        <v>6</v>
      </c>
      <c r="C54443" s="1">
        <v>-10.675000000000001</v>
      </c>
    </row>
    <row r="54444" spans="1:3" x14ac:dyDescent="0.2">
      <c r="A54444" s="3">
        <v>43908</v>
      </c>
      <c r="B54444" s="1">
        <v>7</v>
      </c>
      <c r="C54444" s="1">
        <v>16.837</v>
      </c>
    </row>
    <row r="54445" spans="1:3" x14ac:dyDescent="0.2">
      <c r="A54445" s="3">
        <v>43908</v>
      </c>
      <c r="B54445" s="1">
        <v>8</v>
      </c>
      <c r="C54445" s="1">
        <v>-12.224</v>
      </c>
    </row>
    <row r="54446" spans="1:3" x14ac:dyDescent="0.2">
      <c r="A54446" s="3">
        <v>43908</v>
      </c>
      <c r="B54446" s="1">
        <v>9</v>
      </c>
      <c r="C54446" s="1">
        <v>-2.3580000000000001</v>
      </c>
    </row>
    <row r="54447" spans="1:3" x14ac:dyDescent="0.2">
      <c r="A54447" s="3">
        <v>43908</v>
      </c>
      <c r="B54447" s="1">
        <v>10</v>
      </c>
      <c r="C54447" s="1">
        <v>-16.434000000000001</v>
      </c>
    </row>
    <row r="54448" spans="1:3" x14ac:dyDescent="0.2">
      <c r="A54448" s="3">
        <v>43908</v>
      </c>
      <c r="B54448" s="1">
        <v>11</v>
      </c>
      <c r="C54448" s="1">
        <v>-10.688000000000001</v>
      </c>
    </row>
    <row r="54449" spans="1:3" x14ac:dyDescent="0.2">
      <c r="A54449" s="3">
        <v>43908</v>
      </c>
      <c r="B54449" s="1">
        <v>12</v>
      </c>
      <c r="C54449" s="1">
        <v>-21.812000000000001</v>
      </c>
    </row>
    <row r="54450" spans="1:3" x14ac:dyDescent="0.2">
      <c r="A54450" s="3">
        <v>43908</v>
      </c>
      <c r="B54450" s="1">
        <v>13</v>
      </c>
      <c r="C54450" s="1">
        <v>-15.87</v>
      </c>
    </row>
    <row r="54451" spans="1:3" x14ac:dyDescent="0.2">
      <c r="A54451" s="3">
        <v>43908</v>
      </c>
      <c r="B54451" s="1">
        <v>14</v>
      </c>
      <c r="C54451" s="1">
        <v>-31.806999999999999</v>
      </c>
    </row>
    <row r="54452" spans="1:3" x14ac:dyDescent="0.2">
      <c r="A54452" s="3">
        <v>43908</v>
      </c>
      <c r="B54452" s="1">
        <v>15</v>
      </c>
      <c r="C54452" s="1">
        <v>-20.972999999999999</v>
      </c>
    </row>
    <row r="54453" spans="1:3" x14ac:dyDescent="0.2">
      <c r="A54453" s="3">
        <v>43908</v>
      </c>
      <c r="B54453" s="1">
        <v>16</v>
      </c>
      <c r="C54453" s="1">
        <v>-2.129</v>
      </c>
    </row>
    <row r="54454" spans="1:3" x14ac:dyDescent="0.2">
      <c r="A54454" s="3">
        <v>43908</v>
      </c>
      <c r="B54454" s="1">
        <v>17</v>
      </c>
      <c r="C54454" s="1">
        <v>-31.209</v>
      </c>
    </row>
    <row r="54455" spans="1:3" x14ac:dyDescent="0.2">
      <c r="A54455" s="3">
        <v>43908</v>
      </c>
      <c r="B54455" s="1">
        <v>18</v>
      </c>
      <c r="C54455" s="1">
        <v>-5.1959999999999997</v>
      </c>
    </row>
    <row r="54456" spans="1:3" x14ac:dyDescent="0.2">
      <c r="A54456" s="3">
        <v>43908</v>
      </c>
      <c r="B54456" s="1">
        <v>19</v>
      </c>
      <c r="C54456" s="1">
        <v>-3.7789999999999999</v>
      </c>
    </row>
    <row r="54457" spans="1:3" x14ac:dyDescent="0.2">
      <c r="A54457" s="3">
        <v>43908</v>
      </c>
      <c r="B54457" s="1">
        <v>20</v>
      </c>
      <c r="C54457" s="1">
        <v>-22.451000000000001</v>
      </c>
    </row>
    <row r="54458" spans="1:3" x14ac:dyDescent="0.2">
      <c r="A54458" s="3">
        <v>43908</v>
      </c>
      <c r="B54458" s="1">
        <v>21</v>
      </c>
      <c r="C54458" s="1">
        <v>-5.53</v>
      </c>
    </row>
    <row r="54459" spans="1:3" x14ac:dyDescent="0.2">
      <c r="A54459" s="3">
        <v>43908</v>
      </c>
      <c r="B54459" s="1">
        <v>22</v>
      </c>
      <c r="C54459" s="1">
        <v>-14.722</v>
      </c>
    </row>
    <row r="54460" spans="1:3" x14ac:dyDescent="0.2">
      <c r="A54460" s="3">
        <v>43908</v>
      </c>
      <c r="B54460" s="1">
        <v>23</v>
      </c>
      <c r="C54460" s="1">
        <v>-7.5019999999999998</v>
      </c>
    </row>
    <row r="54461" spans="1:3" x14ac:dyDescent="0.2">
      <c r="A54461" s="3">
        <v>43908</v>
      </c>
      <c r="B54461" s="1">
        <v>24</v>
      </c>
      <c r="C54461" s="1">
        <v>20.13</v>
      </c>
    </row>
    <row r="54462" spans="1:3" x14ac:dyDescent="0.2">
      <c r="A54462" s="3">
        <v>43909</v>
      </c>
      <c r="B54462" s="1">
        <v>1</v>
      </c>
      <c r="C54462" s="1">
        <v>50.737000000000002</v>
      </c>
    </row>
    <row r="54463" spans="1:3" x14ac:dyDescent="0.2">
      <c r="A54463" s="3">
        <v>43909</v>
      </c>
      <c r="B54463" s="1">
        <v>2</v>
      </c>
      <c r="C54463" s="1">
        <v>33.783999999999999</v>
      </c>
    </row>
    <row r="54464" spans="1:3" x14ac:dyDescent="0.2">
      <c r="A54464" s="3">
        <v>43909</v>
      </c>
      <c r="B54464" s="1">
        <v>3</v>
      </c>
      <c r="C54464" s="1">
        <v>36.640999999999998</v>
      </c>
    </row>
    <row r="54465" spans="1:3" x14ac:dyDescent="0.2">
      <c r="A54465" s="3">
        <v>43909</v>
      </c>
      <c r="B54465" s="1">
        <v>4</v>
      </c>
      <c r="C54465" s="1">
        <v>42.048999999999999</v>
      </c>
    </row>
    <row r="54466" spans="1:3" x14ac:dyDescent="0.2">
      <c r="A54466" s="3">
        <v>43909</v>
      </c>
      <c r="B54466" s="1">
        <v>5</v>
      </c>
      <c r="C54466" s="1">
        <v>21.664000000000001</v>
      </c>
    </row>
    <row r="54467" spans="1:3" x14ac:dyDescent="0.2">
      <c r="A54467" s="3">
        <v>43909</v>
      </c>
      <c r="B54467" s="1">
        <v>6</v>
      </c>
      <c r="C54467" s="1">
        <v>20.221</v>
      </c>
    </row>
    <row r="54468" spans="1:3" x14ac:dyDescent="0.2">
      <c r="A54468" s="3">
        <v>43909</v>
      </c>
      <c r="B54468" s="1">
        <v>7</v>
      </c>
      <c r="C54468" s="1">
        <v>12.977</v>
      </c>
    </row>
    <row r="54469" spans="1:3" x14ac:dyDescent="0.2">
      <c r="A54469" s="3">
        <v>43909</v>
      </c>
      <c r="B54469" s="1">
        <v>8</v>
      </c>
      <c r="C54469" s="1">
        <v>6.8239999999999998</v>
      </c>
    </row>
    <row r="54470" spans="1:3" x14ac:dyDescent="0.2">
      <c r="A54470" s="3">
        <v>43909</v>
      </c>
      <c r="B54470" s="1">
        <v>9</v>
      </c>
      <c r="C54470" s="1">
        <v>-10.653</v>
      </c>
    </row>
    <row r="54471" spans="1:3" x14ac:dyDescent="0.2">
      <c r="A54471" s="3">
        <v>43909</v>
      </c>
      <c r="B54471" s="1">
        <v>10</v>
      </c>
      <c r="C54471" s="1">
        <v>-19.614999999999998</v>
      </c>
    </row>
    <row r="54472" spans="1:3" x14ac:dyDescent="0.2">
      <c r="A54472" s="3">
        <v>43909</v>
      </c>
      <c r="B54472" s="1">
        <v>11</v>
      </c>
      <c r="C54472" s="1">
        <v>-22.631</v>
      </c>
    </row>
    <row r="54473" spans="1:3" x14ac:dyDescent="0.2">
      <c r="A54473" s="3">
        <v>43909</v>
      </c>
      <c r="B54473" s="1">
        <v>12</v>
      </c>
      <c r="C54473" s="1">
        <v>-8.7219999999999995</v>
      </c>
    </row>
    <row r="54474" spans="1:3" x14ac:dyDescent="0.2">
      <c r="A54474" s="3">
        <v>43909</v>
      </c>
      <c r="B54474" s="1">
        <v>13</v>
      </c>
      <c r="C54474" s="1">
        <v>-8.5589999999999993</v>
      </c>
    </row>
    <row r="54475" spans="1:3" x14ac:dyDescent="0.2">
      <c r="A54475" s="3">
        <v>43909</v>
      </c>
      <c r="B54475" s="1">
        <v>14</v>
      </c>
      <c r="C54475" s="1">
        <v>-16.152000000000001</v>
      </c>
    </row>
    <row r="54476" spans="1:3" x14ac:dyDescent="0.2">
      <c r="A54476" s="3">
        <v>43909</v>
      </c>
      <c r="B54476" s="1">
        <v>15</v>
      </c>
      <c r="C54476" s="1">
        <v>-17.797000000000001</v>
      </c>
    </row>
    <row r="54477" spans="1:3" x14ac:dyDescent="0.2">
      <c r="A54477" s="3">
        <v>43909</v>
      </c>
      <c r="B54477" s="1">
        <v>16</v>
      </c>
      <c r="C54477" s="1">
        <v>-6.3680000000000003</v>
      </c>
    </row>
    <row r="54478" spans="1:3" x14ac:dyDescent="0.2">
      <c r="A54478" s="3">
        <v>43909</v>
      </c>
      <c r="B54478" s="1">
        <v>17</v>
      </c>
      <c r="C54478" s="1">
        <v>-6.7869999999999999</v>
      </c>
    </row>
    <row r="54479" spans="1:3" x14ac:dyDescent="0.2">
      <c r="A54479" s="3">
        <v>43909</v>
      </c>
      <c r="B54479" s="1">
        <v>18</v>
      </c>
      <c r="C54479" s="1">
        <v>-26.265999999999998</v>
      </c>
    </row>
    <row r="54480" spans="1:3" x14ac:dyDescent="0.2">
      <c r="A54480" s="3">
        <v>43909</v>
      </c>
      <c r="B54480" s="1">
        <v>19</v>
      </c>
      <c r="C54480" s="1">
        <v>2.4119999999999999</v>
      </c>
    </row>
    <row r="54481" spans="1:3" x14ac:dyDescent="0.2">
      <c r="A54481" s="3">
        <v>43909</v>
      </c>
      <c r="B54481" s="1">
        <v>20</v>
      </c>
      <c r="C54481" s="1">
        <v>-19.677</v>
      </c>
    </row>
    <row r="54482" spans="1:3" x14ac:dyDescent="0.2">
      <c r="A54482" s="3">
        <v>43909</v>
      </c>
      <c r="B54482" s="1">
        <v>21</v>
      </c>
      <c r="C54482" s="1">
        <v>-28.334</v>
      </c>
    </row>
    <row r="54483" spans="1:3" x14ac:dyDescent="0.2">
      <c r="A54483" s="3">
        <v>43909</v>
      </c>
      <c r="B54483" s="1">
        <v>22</v>
      </c>
      <c r="C54483" s="1">
        <v>-14.295999999999999</v>
      </c>
    </row>
    <row r="54484" spans="1:3" x14ac:dyDescent="0.2">
      <c r="A54484" s="3">
        <v>43909</v>
      </c>
      <c r="B54484" s="1">
        <v>23</v>
      </c>
      <c r="C54484" s="1">
        <v>-3.3959999999999999</v>
      </c>
    </row>
    <row r="54485" spans="1:3" x14ac:dyDescent="0.2">
      <c r="A54485" s="3">
        <v>43909</v>
      </c>
      <c r="B54485" s="1">
        <v>24</v>
      </c>
      <c r="C54485" s="1">
        <v>20.527000000000001</v>
      </c>
    </row>
    <row r="54486" spans="1:3" x14ac:dyDescent="0.2">
      <c r="A54486" s="3">
        <v>43910</v>
      </c>
      <c r="B54486" s="1">
        <v>1</v>
      </c>
      <c r="C54486" s="1">
        <v>21.544</v>
      </c>
    </row>
    <row r="54487" spans="1:3" x14ac:dyDescent="0.2">
      <c r="A54487" s="3">
        <v>43910</v>
      </c>
      <c r="B54487" s="1">
        <v>2</v>
      </c>
      <c r="C54487" s="1">
        <v>27.462</v>
      </c>
    </row>
    <row r="54488" spans="1:3" x14ac:dyDescent="0.2">
      <c r="A54488" s="3">
        <v>43910</v>
      </c>
      <c r="B54488" s="1">
        <v>3</v>
      </c>
      <c r="C54488" s="1">
        <v>21.08</v>
      </c>
    </row>
    <row r="54489" spans="1:3" x14ac:dyDescent="0.2">
      <c r="A54489" s="3">
        <v>43910</v>
      </c>
      <c r="B54489" s="1">
        <v>4</v>
      </c>
      <c r="C54489" s="1">
        <v>25.184999999999999</v>
      </c>
    </row>
    <row r="54490" spans="1:3" x14ac:dyDescent="0.2">
      <c r="A54490" s="3">
        <v>43910</v>
      </c>
      <c r="B54490" s="1">
        <v>5</v>
      </c>
      <c r="C54490" s="1">
        <v>20.04</v>
      </c>
    </row>
    <row r="54491" spans="1:3" x14ac:dyDescent="0.2">
      <c r="A54491" s="3">
        <v>43910</v>
      </c>
      <c r="B54491" s="1">
        <v>6</v>
      </c>
      <c r="C54491" s="1">
        <v>17.859000000000002</v>
      </c>
    </row>
    <row r="54492" spans="1:3" x14ac:dyDescent="0.2">
      <c r="A54492" s="3">
        <v>43910</v>
      </c>
      <c r="B54492" s="1">
        <v>7</v>
      </c>
      <c r="C54492" s="1">
        <v>34.006999999999998</v>
      </c>
    </row>
    <row r="54493" spans="1:3" x14ac:dyDescent="0.2">
      <c r="A54493" s="3">
        <v>43910</v>
      </c>
      <c r="B54493" s="1">
        <v>8</v>
      </c>
      <c r="C54493" s="1">
        <v>6.258</v>
      </c>
    </row>
    <row r="54494" spans="1:3" x14ac:dyDescent="0.2">
      <c r="A54494" s="3">
        <v>43910</v>
      </c>
      <c r="B54494" s="1">
        <v>9</v>
      </c>
      <c r="C54494" s="1">
        <v>-4.07</v>
      </c>
    </row>
    <row r="54495" spans="1:3" x14ac:dyDescent="0.2">
      <c r="A54495" s="3">
        <v>43910</v>
      </c>
      <c r="B54495" s="1">
        <v>10</v>
      </c>
      <c r="C54495" s="1">
        <v>-6.9580000000000002</v>
      </c>
    </row>
    <row r="54496" spans="1:3" x14ac:dyDescent="0.2">
      <c r="A54496" s="3">
        <v>43910</v>
      </c>
      <c r="B54496" s="1">
        <v>11</v>
      </c>
      <c r="C54496" s="1">
        <v>-23.777999999999999</v>
      </c>
    </row>
    <row r="54497" spans="1:3" x14ac:dyDescent="0.2">
      <c r="A54497" s="3">
        <v>43910</v>
      </c>
      <c r="B54497" s="1">
        <v>12</v>
      </c>
      <c r="C54497" s="1">
        <v>-16.405999999999999</v>
      </c>
    </row>
    <row r="54498" spans="1:3" x14ac:dyDescent="0.2">
      <c r="A54498" s="3">
        <v>43910</v>
      </c>
      <c r="B54498" s="1">
        <v>13</v>
      </c>
      <c r="C54498" s="1">
        <v>-19.231000000000002</v>
      </c>
    </row>
    <row r="54499" spans="1:3" x14ac:dyDescent="0.2">
      <c r="A54499" s="3">
        <v>43910</v>
      </c>
      <c r="B54499" s="1">
        <v>14</v>
      </c>
      <c r="C54499" s="1">
        <v>1.01</v>
      </c>
    </row>
    <row r="54500" spans="1:3" x14ac:dyDescent="0.2">
      <c r="A54500" s="3">
        <v>43910</v>
      </c>
      <c r="B54500" s="1">
        <v>15</v>
      </c>
      <c r="C54500" s="1">
        <v>-5.1210000000000004</v>
      </c>
    </row>
    <row r="54501" spans="1:3" x14ac:dyDescent="0.2">
      <c r="A54501" s="3">
        <v>43910</v>
      </c>
      <c r="B54501" s="1">
        <v>16</v>
      </c>
      <c r="C54501" s="1">
        <v>6.2060000000000004</v>
      </c>
    </row>
    <row r="54502" spans="1:3" x14ac:dyDescent="0.2">
      <c r="A54502" s="3">
        <v>43910</v>
      </c>
      <c r="B54502" s="1">
        <v>17</v>
      </c>
      <c r="C54502" s="1">
        <v>8.3770000000000007</v>
      </c>
    </row>
    <row r="54503" spans="1:3" x14ac:dyDescent="0.2">
      <c r="A54503" s="3">
        <v>43910</v>
      </c>
      <c r="B54503" s="1">
        <v>18</v>
      </c>
      <c r="C54503" s="1">
        <v>-1.2999999999999999E-2</v>
      </c>
    </row>
    <row r="54504" spans="1:3" x14ac:dyDescent="0.2">
      <c r="A54504" s="3">
        <v>43910</v>
      </c>
      <c r="B54504" s="1">
        <v>19</v>
      </c>
      <c r="C54504" s="1">
        <v>6.05</v>
      </c>
    </row>
    <row r="54505" spans="1:3" x14ac:dyDescent="0.2">
      <c r="A54505" s="3">
        <v>43910</v>
      </c>
      <c r="B54505" s="1">
        <v>20</v>
      </c>
      <c r="C54505" s="1">
        <v>-18.567</v>
      </c>
    </row>
    <row r="54506" spans="1:3" x14ac:dyDescent="0.2">
      <c r="A54506" s="3">
        <v>43910</v>
      </c>
      <c r="B54506" s="1">
        <v>21</v>
      </c>
      <c r="C54506" s="1">
        <v>-24.850999999999999</v>
      </c>
    </row>
    <row r="54507" spans="1:3" x14ac:dyDescent="0.2">
      <c r="A54507" s="3">
        <v>43910</v>
      </c>
      <c r="B54507" s="1">
        <v>22</v>
      </c>
      <c r="C54507" s="1">
        <v>-43.875</v>
      </c>
    </row>
    <row r="54508" spans="1:3" x14ac:dyDescent="0.2">
      <c r="A54508" s="3">
        <v>43910</v>
      </c>
      <c r="B54508" s="1">
        <v>23</v>
      </c>
      <c r="C54508" s="1">
        <v>-23.96</v>
      </c>
    </row>
    <row r="54509" spans="1:3" x14ac:dyDescent="0.2">
      <c r="A54509" s="3">
        <v>43910</v>
      </c>
      <c r="B54509" s="1">
        <v>24</v>
      </c>
      <c r="C54509" s="1">
        <v>6.8760000000000003</v>
      </c>
    </row>
    <row r="54510" spans="1:3" x14ac:dyDescent="0.2">
      <c r="A54510" s="3">
        <v>43911</v>
      </c>
      <c r="B54510" s="1">
        <v>1</v>
      </c>
      <c r="C54510" s="1">
        <v>10.99</v>
      </c>
    </row>
    <row r="54511" spans="1:3" x14ac:dyDescent="0.2">
      <c r="A54511" s="3">
        <v>43911</v>
      </c>
      <c r="B54511" s="1">
        <v>2</v>
      </c>
      <c r="C54511" s="1">
        <v>-11.538</v>
      </c>
    </row>
    <row r="54512" spans="1:3" x14ac:dyDescent="0.2">
      <c r="A54512" s="3">
        <v>43911</v>
      </c>
      <c r="B54512" s="1">
        <v>3</v>
      </c>
      <c r="C54512" s="1">
        <v>8.5939999999999994</v>
      </c>
    </row>
    <row r="54513" spans="1:3" x14ac:dyDescent="0.2">
      <c r="A54513" s="3">
        <v>43911</v>
      </c>
      <c r="B54513" s="1">
        <v>4</v>
      </c>
      <c r="C54513" s="1">
        <v>13.353999999999999</v>
      </c>
    </row>
    <row r="54514" spans="1:3" x14ac:dyDescent="0.2">
      <c r="A54514" s="3">
        <v>43911</v>
      </c>
      <c r="B54514" s="1">
        <v>5</v>
      </c>
      <c r="C54514" s="1">
        <v>20.655999999999999</v>
      </c>
    </row>
    <row r="54515" spans="1:3" x14ac:dyDescent="0.2">
      <c r="A54515" s="3">
        <v>43911</v>
      </c>
      <c r="B54515" s="1">
        <v>6</v>
      </c>
      <c r="C54515" s="1">
        <v>15.738</v>
      </c>
    </row>
    <row r="54516" spans="1:3" x14ac:dyDescent="0.2">
      <c r="A54516" s="3">
        <v>43911</v>
      </c>
      <c r="B54516" s="1">
        <v>7</v>
      </c>
      <c r="C54516" s="1">
        <v>28.722999999999999</v>
      </c>
    </row>
    <row r="54517" spans="1:3" x14ac:dyDescent="0.2">
      <c r="A54517" s="3">
        <v>43911</v>
      </c>
      <c r="B54517" s="1">
        <v>8</v>
      </c>
      <c r="C54517" s="1">
        <v>8.7010000000000005</v>
      </c>
    </row>
    <row r="54518" spans="1:3" x14ac:dyDescent="0.2">
      <c r="A54518" s="3">
        <v>43911</v>
      </c>
      <c r="B54518" s="1">
        <v>9</v>
      </c>
      <c r="C54518" s="1">
        <v>-13.654</v>
      </c>
    </row>
    <row r="54519" spans="1:3" x14ac:dyDescent="0.2">
      <c r="A54519" s="3">
        <v>43911</v>
      </c>
      <c r="B54519" s="1">
        <v>10</v>
      </c>
      <c r="C54519" s="1">
        <v>-20.76</v>
      </c>
    </row>
    <row r="54520" spans="1:3" x14ac:dyDescent="0.2">
      <c r="A54520" s="3">
        <v>43911</v>
      </c>
      <c r="B54520" s="1">
        <v>11</v>
      </c>
      <c r="C54520" s="1">
        <v>-24.007999999999999</v>
      </c>
    </row>
    <row r="54521" spans="1:3" x14ac:dyDescent="0.2">
      <c r="A54521" s="3">
        <v>43911</v>
      </c>
      <c r="B54521" s="1">
        <v>12</v>
      </c>
      <c r="C54521" s="1">
        <v>-16.492000000000001</v>
      </c>
    </row>
    <row r="54522" spans="1:3" x14ac:dyDescent="0.2">
      <c r="A54522" s="3">
        <v>43911</v>
      </c>
      <c r="B54522" s="1">
        <v>13</v>
      </c>
      <c r="C54522" s="1">
        <v>-15.481</v>
      </c>
    </row>
    <row r="54523" spans="1:3" x14ac:dyDescent="0.2">
      <c r="A54523" s="3">
        <v>43911</v>
      </c>
      <c r="B54523" s="1">
        <v>14</v>
      </c>
      <c r="C54523" s="1">
        <v>-13.454000000000001</v>
      </c>
    </row>
    <row r="54524" spans="1:3" x14ac:dyDescent="0.2">
      <c r="A54524" s="3">
        <v>43911</v>
      </c>
      <c r="B54524" s="1">
        <v>15</v>
      </c>
      <c r="C54524" s="1">
        <v>9.0139999999999993</v>
      </c>
    </row>
    <row r="54525" spans="1:3" x14ac:dyDescent="0.2">
      <c r="A54525" s="3">
        <v>43911</v>
      </c>
      <c r="B54525" s="1">
        <v>16</v>
      </c>
      <c r="C54525" s="1">
        <v>-5.6619999999999999</v>
      </c>
    </row>
    <row r="54526" spans="1:3" x14ac:dyDescent="0.2">
      <c r="A54526" s="3">
        <v>43911</v>
      </c>
      <c r="B54526" s="1">
        <v>17</v>
      </c>
      <c r="C54526" s="1">
        <v>-5.5069999999999997</v>
      </c>
    </row>
    <row r="54527" spans="1:3" x14ac:dyDescent="0.2">
      <c r="A54527" s="3">
        <v>43911</v>
      </c>
      <c r="B54527" s="1">
        <v>18</v>
      </c>
      <c r="C54527" s="1">
        <v>-5.3079999999999998</v>
      </c>
    </row>
    <row r="54528" spans="1:3" x14ac:dyDescent="0.2">
      <c r="A54528" s="3">
        <v>43911</v>
      </c>
      <c r="B54528" s="1">
        <v>19</v>
      </c>
      <c r="C54528" s="1">
        <v>-7.835</v>
      </c>
    </row>
    <row r="54529" spans="1:3" x14ac:dyDescent="0.2">
      <c r="A54529" s="3">
        <v>43911</v>
      </c>
      <c r="B54529" s="1">
        <v>20</v>
      </c>
      <c r="C54529" s="1">
        <v>-17.529</v>
      </c>
    </row>
    <row r="54530" spans="1:3" x14ac:dyDescent="0.2">
      <c r="A54530" s="3">
        <v>43911</v>
      </c>
      <c r="B54530" s="1">
        <v>21</v>
      </c>
      <c r="C54530" s="1">
        <v>-22.878</v>
      </c>
    </row>
    <row r="54531" spans="1:3" x14ac:dyDescent="0.2">
      <c r="A54531" s="3">
        <v>43911</v>
      </c>
      <c r="B54531" s="1">
        <v>22</v>
      </c>
      <c r="C54531" s="1">
        <v>-23.425999999999998</v>
      </c>
    </row>
    <row r="54532" spans="1:3" x14ac:dyDescent="0.2">
      <c r="A54532" s="3">
        <v>43911</v>
      </c>
      <c r="B54532" s="1">
        <v>23</v>
      </c>
      <c r="C54532" s="1">
        <v>1.218</v>
      </c>
    </row>
    <row r="54533" spans="1:3" x14ac:dyDescent="0.2">
      <c r="A54533" s="3">
        <v>43911</v>
      </c>
      <c r="B54533" s="1">
        <v>24</v>
      </c>
      <c r="C54533" s="1">
        <v>-3.64</v>
      </c>
    </row>
    <row r="54534" spans="1:3" x14ac:dyDescent="0.2">
      <c r="A54534" s="3">
        <v>43912</v>
      </c>
      <c r="B54534" s="1">
        <v>1</v>
      </c>
      <c r="C54534" s="1">
        <v>2.911</v>
      </c>
    </row>
    <row r="54535" spans="1:3" x14ac:dyDescent="0.2">
      <c r="A54535" s="3">
        <v>43912</v>
      </c>
      <c r="B54535" s="1">
        <v>2</v>
      </c>
      <c r="C54535" s="1">
        <v>-1.72</v>
      </c>
    </row>
    <row r="54536" spans="1:3" x14ac:dyDescent="0.2">
      <c r="A54536" s="3">
        <v>43912</v>
      </c>
      <c r="B54536" s="1">
        <v>3</v>
      </c>
      <c r="C54536" s="1">
        <v>0.82299999999999995</v>
      </c>
    </row>
    <row r="54537" spans="1:3" x14ac:dyDescent="0.2">
      <c r="A54537" s="3">
        <v>43912</v>
      </c>
      <c r="B54537" s="1">
        <v>4</v>
      </c>
      <c r="C54537" s="1">
        <v>-2.4430000000000001</v>
      </c>
    </row>
    <row r="54538" spans="1:3" x14ac:dyDescent="0.2">
      <c r="A54538" s="3">
        <v>43912</v>
      </c>
      <c r="B54538" s="1">
        <v>5</v>
      </c>
      <c r="C54538" s="1">
        <v>-3.5670000000000002</v>
      </c>
    </row>
    <row r="54539" spans="1:3" x14ac:dyDescent="0.2">
      <c r="A54539" s="3">
        <v>43912</v>
      </c>
      <c r="B54539" s="1">
        <v>6</v>
      </c>
      <c r="C54539" s="1">
        <v>-9.9969999999999999</v>
      </c>
    </row>
    <row r="54540" spans="1:3" x14ac:dyDescent="0.2">
      <c r="A54540" s="3">
        <v>43912</v>
      </c>
      <c r="B54540" s="1">
        <v>7</v>
      </c>
      <c r="C54540" s="1">
        <v>18.858000000000001</v>
      </c>
    </row>
    <row r="54541" spans="1:3" x14ac:dyDescent="0.2">
      <c r="A54541" s="3">
        <v>43912</v>
      </c>
      <c r="B54541" s="1">
        <v>8</v>
      </c>
      <c r="C54541" s="1">
        <v>-13.068</v>
      </c>
    </row>
    <row r="54542" spans="1:3" x14ac:dyDescent="0.2">
      <c r="A54542" s="3">
        <v>43912</v>
      </c>
      <c r="B54542" s="1">
        <v>9</v>
      </c>
      <c r="C54542" s="1">
        <v>-13.364000000000001</v>
      </c>
    </row>
    <row r="54543" spans="1:3" x14ac:dyDescent="0.2">
      <c r="A54543" s="3">
        <v>43912</v>
      </c>
      <c r="B54543" s="1">
        <v>10</v>
      </c>
      <c r="C54543" s="1">
        <v>-15.028</v>
      </c>
    </row>
    <row r="54544" spans="1:3" x14ac:dyDescent="0.2">
      <c r="A54544" s="3">
        <v>43912</v>
      </c>
      <c r="B54544" s="1">
        <v>11</v>
      </c>
      <c r="C54544" s="1">
        <v>-7.218</v>
      </c>
    </row>
    <row r="54545" spans="1:3" x14ac:dyDescent="0.2">
      <c r="A54545" s="3">
        <v>43912</v>
      </c>
      <c r="B54545" s="1">
        <v>12</v>
      </c>
      <c r="C54545" s="1">
        <v>-10.83</v>
      </c>
    </row>
    <row r="54546" spans="1:3" x14ac:dyDescent="0.2">
      <c r="A54546" s="3">
        <v>43912</v>
      </c>
      <c r="B54546" s="1">
        <v>13</v>
      </c>
      <c r="C54546" s="1">
        <v>-8.6219999999999999</v>
      </c>
    </row>
    <row r="54547" spans="1:3" x14ac:dyDescent="0.2">
      <c r="A54547" s="3">
        <v>43912</v>
      </c>
      <c r="B54547" s="1">
        <v>14</v>
      </c>
      <c r="C54547" s="1">
        <v>-7.7240000000000002</v>
      </c>
    </row>
    <row r="54548" spans="1:3" x14ac:dyDescent="0.2">
      <c r="A54548" s="3">
        <v>43912</v>
      </c>
      <c r="B54548" s="1">
        <v>15</v>
      </c>
      <c r="C54548" s="1">
        <v>2.5659999999999998</v>
      </c>
    </row>
    <row r="54549" spans="1:3" x14ac:dyDescent="0.2">
      <c r="A54549" s="3">
        <v>43912</v>
      </c>
      <c r="B54549" s="1">
        <v>16</v>
      </c>
      <c r="C54549" s="1">
        <v>0.497</v>
      </c>
    </row>
    <row r="54550" spans="1:3" x14ac:dyDescent="0.2">
      <c r="A54550" s="3">
        <v>43912</v>
      </c>
      <c r="B54550" s="1">
        <v>17</v>
      </c>
      <c r="C54550" s="1">
        <v>-3.61</v>
      </c>
    </row>
    <row r="54551" spans="1:3" x14ac:dyDescent="0.2">
      <c r="A54551" s="3">
        <v>43912</v>
      </c>
      <c r="B54551" s="1">
        <v>18</v>
      </c>
      <c r="C54551" s="1">
        <v>-2.2669999999999999</v>
      </c>
    </row>
    <row r="54552" spans="1:3" x14ac:dyDescent="0.2">
      <c r="A54552" s="3">
        <v>43912</v>
      </c>
      <c r="B54552" s="1">
        <v>19</v>
      </c>
      <c r="C54552" s="1">
        <v>-4.351</v>
      </c>
    </row>
    <row r="54553" spans="1:3" x14ac:dyDescent="0.2">
      <c r="A54553" s="3">
        <v>43912</v>
      </c>
      <c r="B54553" s="1">
        <v>20</v>
      </c>
      <c r="C54553" s="1">
        <v>0.37</v>
      </c>
    </row>
    <row r="54554" spans="1:3" x14ac:dyDescent="0.2">
      <c r="A54554" s="3">
        <v>43912</v>
      </c>
      <c r="B54554" s="1">
        <v>21</v>
      </c>
      <c r="C54554" s="1">
        <v>-7.1619999999999999</v>
      </c>
    </row>
    <row r="54555" spans="1:3" x14ac:dyDescent="0.2">
      <c r="A54555" s="3">
        <v>43912</v>
      </c>
      <c r="B54555" s="1">
        <v>22</v>
      </c>
      <c r="C54555" s="1">
        <v>-7.0880000000000001</v>
      </c>
    </row>
    <row r="54556" spans="1:3" x14ac:dyDescent="0.2">
      <c r="A54556" s="3">
        <v>43912</v>
      </c>
      <c r="B54556" s="1">
        <v>23</v>
      </c>
      <c r="C54556" s="1">
        <v>-13.525</v>
      </c>
    </row>
    <row r="54557" spans="1:3" x14ac:dyDescent="0.2">
      <c r="A54557" s="3">
        <v>43912</v>
      </c>
      <c r="B54557" s="1">
        <v>24</v>
      </c>
      <c r="C54557" s="1">
        <v>13.573</v>
      </c>
    </row>
    <row r="54558" spans="1:3" x14ac:dyDescent="0.2">
      <c r="A54558" s="3">
        <v>43913</v>
      </c>
      <c r="B54558" s="1">
        <v>1</v>
      </c>
      <c r="C54558" s="1">
        <v>21.059000000000001</v>
      </c>
    </row>
    <row r="54559" spans="1:3" x14ac:dyDescent="0.2">
      <c r="A54559" s="3">
        <v>43913</v>
      </c>
      <c r="B54559" s="1">
        <v>2</v>
      </c>
      <c r="C54559" s="1">
        <v>12.223000000000001</v>
      </c>
    </row>
    <row r="54560" spans="1:3" x14ac:dyDescent="0.2">
      <c r="A54560" s="3">
        <v>43913</v>
      </c>
      <c r="B54560" s="1">
        <v>3</v>
      </c>
      <c r="C54560" s="1">
        <v>18.675999999999998</v>
      </c>
    </row>
    <row r="54561" spans="1:3" x14ac:dyDescent="0.2">
      <c r="A54561" s="3">
        <v>43913</v>
      </c>
      <c r="B54561" s="1">
        <v>4</v>
      </c>
      <c r="C54561" s="1">
        <v>9.5060000000000002</v>
      </c>
    </row>
    <row r="54562" spans="1:3" x14ac:dyDescent="0.2">
      <c r="A54562" s="3">
        <v>43913</v>
      </c>
      <c r="B54562" s="1">
        <v>5</v>
      </c>
      <c r="C54562" s="1">
        <v>1.095</v>
      </c>
    </row>
    <row r="54563" spans="1:3" x14ac:dyDescent="0.2">
      <c r="A54563" s="3">
        <v>43913</v>
      </c>
      <c r="B54563" s="1">
        <v>6</v>
      </c>
      <c r="C54563" s="1">
        <v>7.335</v>
      </c>
    </row>
    <row r="54564" spans="1:3" x14ac:dyDescent="0.2">
      <c r="A54564" s="3">
        <v>43913</v>
      </c>
      <c r="B54564" s="1">
        <v>7</v>
      </c>
      <c r="C54564" s="1">
        <v>7.7309999999999999</v>
      </c>
    </row>
    <row r="54565" spans="1:3" x14ac:dyDescent="0.2">
      <c r="A54565" s="3">
        <v>43913</v>
      </c>
      <c r="B54565" s="1">
        <v>8</v>
      </c>
      <c r="C54565" s="1">
        <v>6.6630000000000003</v>
      </c>
    </row>
    <row r="54566" spans="1:3" x14ac:dyDescent="0.2">
      <c r="A54566" s="3">
        <v>43913</v>
      </c>
      <c r="B54566" s="1">
        <v>9</v>
      </c>
      <c r="C54566" s="1">
        <v>0.14199999999999999</v>
      </c>
    </row>
    <row r="54567" spans="1:3" x14ac:dyDescent="0.2">
      <c r="A54567" s="3">
        <v>43913</v>
      </c>
      <c r="B54567" s="1">
        <v>10</v>
      </c>
      <c r="C54567" s="1">
        <v>-7.6790000000000003</v>
      </c>
    </row>
    <row r="54568" spans="1:3" x14ac:dyDescent="0.2">
      <c r="A54568" s="3">
        <v>43913</v>
      </c>
      <c r="B54568" s="1">
        <v>11</v>
      </c>
      <c r="C54568" s="1">
        <v>-3.7309999999999999</v>
      </c>
    </row>
    <row r="54569" spans="1:3" x14ac:dyDescent="0.2">
      <c r="A54569" s="3">
        <v>43913</v>
      </c>
      <c r="B54569" s="1">
        <v>12</v>
      </c>
      <c r="C54569" s="1">
        <v>12.531000000000001</v>
      </c>
    </row>
    <row r="54570" spans="1:3" x14ac:dyDescent="0.2">
      <c r="A54570" s="3">
        <v>43913</v>
      </c>
      <c r="B54570" s="1">
        <v>13</v>
      </c>
      <c r="C54570" s="1">
        <v>17.265999999999998</v>
      </c>
    </row>
    <row r="54571" spans="1:3" x14ac:dyDescent="0.2">
      <c r="A54571" s="3">
        <v>43913</v>
      </c>
      <c r="B54571" s="1">
        <v>14</v>
      </c>
      <c r="C54571" s="1">
        <v>9.8650000000000002</v>
      </c>
    </row>
    <row r="54572" spans="1:3" x14ac:dyDescent="0.2">
      <c r="A54572" s="3">
        <v>43913</v>
      </c>
      <c r="B54572" s="1">
        <v>15</v>
      </c>
      <c r="C54572" s="1">
        <v>18.527000000000001</v>
      </c>
    </row>
    <row r="54573" spans="1:3" x14ac:dyDescent="0.2">
      <c r="A54573" s="3">
        <v>43913</v>
      </c>
      <c r="B54573" s="1">
        <v>16</v>
      </c>
      <c r="C54573" s="1">
        <v>10.795999999999999</v>
      </c>
    </row>
    <row r="54574" spans="1:3" x14ac:dyDescent="0.2">
      <c r="A54574" s="3">
        <v>43913</v>
      </c>
      <c r="B54574" s="1">
        <v>17</v>
      </c>
      <c r="C54574" s="1">
        <v>20.571000000000002</v>
      </c>
    </row>
    <row r="54575" spans="1:3" x14ac:dyDescent="0.2">
      <c r="A54575" s="3">
        <v>43913</v>
      </c>
      <c r="B54575" s="1">
        <v>18</v>
      </c>
      <c r="C54575" s="1">
        <v>-2.0009999999999999</v>
      </c>
    </row>
    <row r="54576" spans="1:3" x14ac:dyDescent="0.2">
      <c r="A54576" s="3">
        <v>43913</v>
      </c>
      <c r="B54576" s="1">
        <v>19</v>
      </c>
      <c r="C54576" s="1">
        <v>3.9060000000000001</v>
      </c>
    </row>
    <row r="54577" spans="1:3" x14ac:dyDescent="0.2">
      <c r="A54577" s="3">
        <v>43913</v>
      </c>
      <c r="B54577" s="1">
        <v>20</v>
      </c>
      <c r="C54577" s="1">
        <v>-22.331</v>
      </c>
    </row>
    <row r="54578" spans="1:3" x14ac:dyDescent="0.2">
      <c r="A54578" s="3">
        <v>43913</v>
      </c>
      <c r="B54578" s="1">
        <v>21</v>
      </c>
      <c r="C54578" s="1">
        <v>-0.52300000000000002</v>
      </c>
    </row>
    <row r="54579" spans="1:3" x14ac:dyDescent="0.2">
      <c r="A54579" s="3">
        <v>43913</v>
      </c>
      <c r="B54579" s="1">
        <v>22</v>
      </c>
      <c r="C54579" s="1">
        <v>-16.599</v>
      </c>
    </row>
    <row r="54580" spans="1:3" x14ac:dyDescent="0.2">
      <c r="A54580" s="3">
        <v>43913</v>
      </c>
      <c r="B54580" s="1">
        <v>23</v>
      </c>
      <c r="C54580" s="1">
        <v>-3.173</v>
      </c>
    </row>
    <row r="54581" spans="1:3" x14ac:dyDescent="0.2">
      <c r="A54581" s="3">
        <v>43913</v>
      </c>
      <c r="B54581" s="1">
        <v>24</v>
      </c>
      <c r="C54581" s="1">
        <v>2.528</v>
      </c>
    </row>
    <row r="54582" spans="1:3" x14ac:dyDescent="0.2">
      <c r="A54582" s="3">
        <v>43914</v>
      </c>
      <c r="B54582" s="1">
        <v>1</v>
      </c>
      <c r="C54582" s="1">
        <v>31.623999999999999</v>
      </c>
    </row>
    <row r="54583" spans="1:3" x14ac:dyDescent="0.2">
      <c r="A54583" s="3">
        <v>43914</v>
      </c>
      <c r="B54583" s="1">
        <v>2</v>
      </c>
      <c r="C54583" s="1">
        <v>41.637</v>
      </c>
    </row>
    <row r="54584" spans="1:3" x14ac:dyDescent="0.2">
      <c r="A54584" s="3">
        <v>43914</v>
      </c>
      <c r="B54584" s="1">
        <v>3</v>
      </c>
      <c r="C54584" s="1">
        <v>-3.5750000000000002</v>
      </c>
    </row>
    <row r="54585" spans="1:3" x14ac:dyDescent="0.2">
      <c r="A54585" s="3">
        <v>43914</v>
      </c>
      <c r="B54585" s="1">
        <v>4</v>
      </c>
      <c r="C54585" s="1">
        <v>26.718</v>
      </c>
    </row>
    <row r="54586" spans="1:3" x14ac:dyDescent="0.2">
      <c r="A54586" s="3">
        <v>43914</v>
      </c>
      <c r="B54586" s="1">
        <v>5</v>
      </c>
      <c r="C54586" s="1">
        <v>9.26</v>
      </c>
    </row>
    <row r="54587" spans="1:3" x14ac:dyDescent="0.2">
      <c r="A54587" s="3">
        <v>43914</v>
      </c>
      <c r="B54587" s="1">
        <v>6</v>
      </c>
      <c r="C54587" s="1">
        <v>27.783000000000001</v>
      </c>
    </row>
    <row r="54588" spans="1:3" x14ac:dyDescent="0.2">
      <c r="A54588" s="3">
        <v>43914</v>
      </c>
      <c r="B54588" s="1">
        <v>7</v>
      </c>
      <c r="C54588" s="1">
        <v>20.260000000000002</v>
      </c>
    </row>
    <row r="54589" spans="1:3" x14ac:dyDescent="0.2">
      <c r="A54589" s="3">
        <v>43914</v>
      </c>
      <c r="B54589" s="1">
        <v>8</v>
      </c>
      <c r="C54589" s="1">
        <v>-11.47</v>
      </c>
    </row>
    <row r="54590" spans="1:3" x14ac:dyDescent="0.2">
      <c r="A54590" s="3">
        <v>43914</v>
      </c>
      <c r="B54590" s="1">
        <v>9</v>
      </c>
      <c r="C54590" s="1">
        <v>-8.0120000000000005</v>
      </c>
    </row>
    <row r="54591" spans="1:3" x14ac:dyDescent="0.2">
      <c r="A54591" s="3">
        <v>43914</v>
      </c>
      <c r="B54591" s="1">
        <v>10</v>
      </c>
      <c r="C54591" s="1">
        <v>3.1680000000000001</v>
      </c>
    </row>
    <row r="54592" spans="1:3" x14ac:dyDescent="0.2">
      <c r="A54592" s="3">
        <v>43914</v>
      </c>
      <c r="B54592" s="1">
        <v>11</v>
      </c>
      <c r="C54592" s="1">
        <v>-26.501999999999999</v>
      </c>
    </row>
    <row r="54593" spans="1:3" x14ac:dyDescent="0.2">
      <c r="A54593" s="3">
        <v>43914</v>
      </c>
      <c r="B54593" s="1">
        <v>12</v>
      </c>
      <c r="C54593" s="1">
        <v>-6.4450000000000003</v>
      </c>
    </row>
    <row r="54594" spans="1:3" x14ac:dyDescent="0.2">
      <c r="A54594" s="3">
        <v>43914</v>
      </c>
      <c r="B54594" s="1">
        <v>13</v>
      </c>
      <c r="C54594" s="1">
        <v>-3.8769999999999998</v>
      </c>
    </row>
    <row r="54595" spans="1:3" x14ac:dyDescent="0.2">
      <c r="A54595" s="3">
        <v>43914</v>
      </c>
      <c r="B54595" s="1">
        <v>14</v>
      </c>
      <c r="C54595" s="1">
        <v>-9.2230000000000008</v>
      </c>
    </row>
    <row r="54596" spans="1:3" x14ac:dyDescent="0.2">
      <c r="A54596" s="3">
        <v>43914</v>
      </c>
      <c r="B54596" s="1">
        <v>15</v>
      </c>
      <c r="C54596" s="1">
        <v>14.618</v>
      </c>
    </row>
    <row r="54597" spans="1:3" x14ac:dyDescent="0.2">
      <c r="A54597" s="3">
        <v>43914</v>
      </c>
      <c r="B54597" s="1">
        <v>16</v>
      </c>
      <c r="C54597" s="1">
        <v>-2.2570000000000001</v>
      </c>
    </row>
    <row r="54598" spans="1:3" x14ac:dyDescent="0.2">
      <c r="A54598" s="3">
        <v>43914</v>
      </c>
      <c r="B54598" s="1">
        <v>17</v>
      </c>
      <c r="C54598" s="1">
        <v>-4.3230000000000004</v>
      </c>
    </row>
    <row r="54599" spans="1:3" x14ac:dyDescent="0.2">
      <c r="A54599" s="3">
        <v>43914</v>
      </c>
      <c r="B54599" s="1">
        <v>18</v>
      </c>
      <c r="C54599" s="1">
        <v>-8.0210000000000008</v>
      </c>
    </row>
    <row r="54600" spans="1:3" x14ac:dyDescent="0.2">
      <c r="A54600" s="3">
        <v>43914</v>
      </c>
      <c r="B54600" s="1">
        <v>19</v>
      </c>
      <c r="C54600" s="1">
        <v>-21.779</v>
      </c>
    </row>
    <row r="54601" spans="1:3" x14ac:dyDescent="0.2">
      <c r="A54601" s="3">
        <v>43914</v>
      </c>
      <c r="B54601" s="1">
        <v>20</v>
      </c>
      <c r="C54601" s="1">
        <v>-35.158000000000001</v>
      </c>
    </row>
    <row r="54602" spans="1:3" x14ac:dyDescent="0.2">
      <c r="A54602" s="3">
        <v>43914</v>
      </c>
      <c r="B54602" s="1">
        <v>21</v>
      </c>
      <c r="C54602" s="1">
        <v>-15.625</v>
      </c>
    </row>
    <row r="54603" spans="1:3" x14ac:dyDescent="0.2">
      <c r="A54603" s="3">
        <v>43914</v>
      </c>
      <c r="B54603" s="1">
        <v>22</v>
      </c>
      <c r="C54603" s="1">
        <v>-33.454000000000001</v>
      </c>
    </row>
    <row r="54604" spans="1:3" x14ac:dyDescent="0.2">
      <c r="A54604" s="3">
        <v>43914</v>
      </c>
      <c r="B54604" s="1">
        <v>23</v>
      </c>
      <c r="C54604" s="1">
        <v>-2.718</v>
      </c>
    </row>
    <row r="54605" spans="1:3" x14ac:dyDescent="0.2">
      <c r="A54605" s="3">
        <v>43914</v>
      </c>
      <c r="B54605" s="1">
        <v>24</v>
      </c>
      <c r="C54605" s="1">
        <v>-2.1869999999999998</v>
      </c>
    </row>
    <row r="54606" spans="1:3" x14ac:dyDescent="0.2">
      <c r="A54606" s="3">
        <v>43915</v>
      </c>
      <c r="B54606" s="1">
        <v>1</v>
      </c>
      <c r="C54606" s="1">
        <v>33.029000000000003</v>
      </c>
    </row>
    <row r="54607" spans="1:3" x14ac:dyDescent="0.2">
      <c r="A54607" s="3">
        <v>43915</v>
      </c>
      <c r="B54607" s="1">
        <v>2</v>
      </c>
      <c r="C54607" s="1">
        <v>17.629000000000001</v>
      </c>
    </row>
    <row r="54608" spans="1:3" x14ac:dyDescent="0.2">
      <c r="A54608" s="3">
        <v>43915</v>
      </c>
      <c r="B54608" s="1">
        <v>3</v>
      </c>
      <c r="C54608" s="1">
        <v>23.411999999999999</v>
      </c>
    </row>
    <row r="54609" spans="1:3" x14ac:dyDescent="0.2">
      <c r="A54609" s="3">
        <v>43915</v>
      </c>
      <c r="B54609" s="1">
        <v>4</v>
      </c>
      <c r="C54609" s="1">
        <v>18.998000000000001</v>
      </c>
    </row>
    <row r="54610" spans="1:3" x14ac:dyDescent="0.2">
      <c r="A54610" s="3">
        <v>43915</v>
      </c>
      <c r="B54610" s="1">
        <v>5</v>
      </c>
      <c r="C54610" s="1">
        <v>22.298999999999999</v>
      </c>
    </row>
    <row r="54611" spans="1:3" x14ac:dyDescent="0.2">
      <c r="A54611" s="3">
        <v>43915</v>
      </c>
      <c r="B54611" s="1">
        <v>6</v>
      </c>
      <c r="C54611" s="1">
        <v>20.027000000000001</v>
      </c>
    </row>
    <row r="54612" spans="1:3" x14ac:dyDescent="0.2">
      <c r="A54612" s="3">
        <v>43915</v>
      </c>
      <c r="B54612" s="1">
        <v>7</v>
      </c>
      <c r="C54612" s="1">
        <v>25.260999999999999</v>
      </c>
    </row>
    <row r="54613" spans="1:3" x14ac:dyDescent="0.2">
      <c r="A54613" s="3">
        <v>43915</v>
      </c>
      <c r="B54613" s="1">
        <v>8</v>
      </c>
      <c r="C54613" s="1">
        <v>19.247</v>
      </c>
    </row>
    <row r="54614" spans="1:3" x14ac:dyDescent="0.2">
      <c r="A54614" s="3">
        <v>43915</v>
      </c>
      <c r="B54614" s="1">
        <v>9</v>
      </c>
      <c r="C54614" s="1">
        <v>-11.316000000000001</v>
      </c>
    </row>
    <row r="54615" spans="1:3" x14ac:dyDescent="0.2">
      <c r="A54615" s="3">
        <v>43915</v>
      </c>
      <c r="B54615" s="1">
        <v>10</v>
      </c>
      <c r="C54615" s="1">
        <v>3.0529999999999999</v>
      </c>
    </row>
    <row r="54616" spans="1:3" x14ac:dyDescent="0.2">
      <c r="A54616" s="3">
        <v>43915</v>
      </c>
      <c r="B54616" s="1">
        <v>11</v>
      </c>
      <c r="C54616" s="1">
        <v>-27.509</v>
      </c>
    </row>
    <row r="54617" spans="1:3" x14ac:dyDescent="0.2">
      <c r="A54617" s="3">
        <v>43915</v>
      </c>
      <c r="B54617" s="1">
        <v>12</v>
      </c>
      <c r="C54617" s="1">
        <v>-33.661999999999999</v>
      </c>
    </row>
    <row r="54618" spans="1:3" x14ac:dyDescent="0.2">
      <c r="A54618" s="3">
        <v>43915</v>
      </c>
      <c r="B54618" s="1">
        <v>13</v>
      </c>
      <c r="C54618" s="1">
        <v>-12.708</v>
      </c>
    </row>
    <row r="54619" spans="1:3" x14ac:dyDescent="0.2">
      <c r="A54619" s="3">
        <v>43915</v>
      </c>
      <c r="B54619" s="1">
        <v>14</v>
      </c>
      <c r="C54619" s="1">
        <v>-11.029</v>
      </c>
    </row>
    <row r="54620" spans="1:3" x14ac:dyDescent="0.2">
      <c r="A54620" s="3">
        <v>43915</v>
      </c>
      <c r="B54620" s="1">
        <v>15</v>
      </c>
      <c r="C54620" s="1">
        <v>-9.73</v>
      </c>
    </row>
    <row r="54621" spans="1:3" x14ac:dyDescent="0.2">
      <c r="A54621" s="3">
        <v>43915</v>
      </c>
      <c r="B54621" s="1">
        <v>16</v>
      </c>
      <c r="C54621" s="1">
        <v>-35.811</v>
      </c>
    </row>
    <row r="54622" spans="1:3" x14ac:dyDescent="0.2">
      <c r="A54622" s="3">
        <v>43915</v>
      </c>
      <c r="B54622" s="1">
        <v>17</v>
      </c>
      <c r="C54622" s="1">
        <v>-10.994</v>
      </c>
    </row>
    <row r="54623" spans="1:3" x14ac:dyDescent="0.2">
      <c r="A54623" s="3">
        <v>43915</v>
      </c>
      <c r="B54623" s="1">
        <v>18</v>
      </c>
      <c r="C54623" s="1">
        <v>1.8620000000000001</v>
      </c>
    </row>
    <row r="54624" spans="1:3" x14ac:dyDescent="0.2">
      <c r="A54624" s="3">
        <v>43915</v>
      </c>
      <c r="B54624" s="1">
        <v>19</v>
      </c>
      <c r="C54624" s="1">
        <v>-19.847000000000001</v>
      </c>
    </row>
    <row r="54625" spans="1:3" x14ac:dyDescent="0.2">
      <c r="A54625" s="3">
        <v>43915</v>
      </c>
      <c r="B54625" s="1">
        <v>20</v>
      </c>
      <c r="C54625" s="1">
        <v>-4.0940000000000003</v>
      </c>
    </row>
    <row r="54626" spans="1:3" x14ac:dyDescent="0.2">
      <c r="A54626" s="3">
        <v>43915</v>
      </c>
      <c r="B54626" s="1">
        <v>21</v>
      </c>
      <c r="C54626" s="1">
        <v>-17.071999999999999</v>
      </c>
    </row>
    <row r="54627" spans="1:3" x14ac:dyDescent="0.2">
      <c r="A54627" s="3">
        <v>43915</v>
      </c>
      <c r="B54627" s="1">
        <v>22</v>
      </c>
      <c r="C54627" s="1">
        <v>-9.4220000000000006</v>
      </c>
    </row>
    <row r="54628" spans="1:3" x14ac:dyDescent="0.2">
      <c r="A54628" s="3">
        <v>43915</v>
      </c>
      <c r="B54628" s="1">
        <v>23</v>
      </c>
      <c r="C54628" s="1">
        <v>-14.122999999999999</v>
      </c>
    </row>
    <row r="54629" spans="1:3" x14ac:dyDescent="0.2">
      <c r="A54629" s="3">
        <v>43915</v>
      </c>
      <c r="B54629" s="1">
        <v>24</v>
      </c>
      <c r="C54629" s="1">
        <v>16.535</v>
      </c>
    </row>
    <row r="54630" spans="1:3" x14ac:dyDescent="0.2">
      <c r="A54630" s="3">
        <v>43916</v>
      </c>
      <c r="B54630" s="1">
        <v>1</v>
      </c>
      <c r="C54630" s="1">
        <v>1.2130000000000001</v>
      </c>
    </row>
    <row r="54631" spans="1:3" x14ac:dyDescent="0.2">
      <c r="A54631" s="3">
        <v>43916</v>
      </c>
      <c r="B54631" s="1">
        <v>2</v>
      </c>
      <c r="C54631" s="1">
        <v>15.101000000000001</v>
      </c>
    </row>
    <row r="54632" spans="1:3" x14ac:dyDescent="0.2">
      <c r="A54632" s="3">
        <v>43916</v>
      </c>
      <c r="B54632" s="1">
        <v>3</v>
      </c>
      <c r="C54632" s="1">
        <v>6.8540000000000001</v>
      </c>
    </row>
    <row r="54633" spans="1:3" x14ac:dyDescent="0.2">
      <c r="A54633" s="3">
        <v>43916</v>
      </c>
      <c r="B54633" s="1">
        <v>4</v>
      </c>
      <c r="C54633" s="1">
        <v>7.8879999999999999</v>
      </c>
    </row>
    <row r="54634" spans="1:3" x14ac:dyDescent="0.2">
      <c r="A54634" s="3">
        <v>43916</v>
      </c>
      <c r="B54634" s="1">
        <v>5</v>
      </c>
      <c r="C54634" s="1">
        <v>9.1769999999999996</v>
      </c>
    </row>
    <row r="54635" spans="1:3" x14ac:dyDescent="0.2">
      <c r="A54635" s="3">
        <v>43916</v>
      </c>
      <c r="B54635" s="1">
        <v>6</v>
      </c>
      <c r="C54635" s="1">
        <v>-9.6669999999999998</v>
      </c>
    </row>
    <row r="54636" spans="1:3" x14ac:dyDescent="0.2">
      <c r="A54636" s="3">
        <v>43916</v>
      </c>
      <c r="B54636" s="1">
        <v>7</v>
      </c>
      <c r="C54636" s="1">
        <v>1.702</v>
      </c>
    </row>
    <row r="54637" spans="1:3" x14ac:dyDescent="0.2">
      <c r="A54637" s="3">
        <v>43916</v>
      </c>
      <c r="B54637" s="1">
        <v>8</v>
      </c>
      <c r="C54637" s="1">
        <v>-15.811999999999999</v>
      </c>
    </row>
    <row r="54638" spans="1:3" x14ac:dyDescent="0.2">
      <c r="A54638" s="3">
        <v>43916</v>
      </c>
      <c r="B54638" s="1">
        <v>9</v>
      </c>
      <c r="C54638" s="1">
        <v>-14.904999999999999</v>
      </c>
    </row>
    <row r="54639" spans="1:3" x14ac:dyDescent="0.2">
      <c r="A54639" s="3">
        <v>43916</v>
      </c>
      <c r="B54639" s="1">
        <v>10</v>
      </c>
      <c r="C54639" s="1">
        <v>-17.166</v>
      </c>
    </row>
    <row r="54640" spans="1:3" x14ac:dyDescent="0.2">
      <c r="A54640" s="3">
        <v>43916</v>
      </c>
      <c r="B54640" s="1">
        <v>11</v>
      </c>
      <c r="C54640" s="1">
        <v>-11.311</v>
      </c>
    </row>
    <row r="54641" spans="1:3" x14ac:dyDescent="0.2">
      <c r="A54641" s="3">
        <v>43916</v>
      </c>
      <c r="B54641" s="1">
        <v>12</v>
      </c>
      <c r="C54641" s="1">
        <v>-22.521999999999998</v>
      </c>
    </row>
    <row r="54642" spans="1:3" x14ac:dyDescent="0.2">
      <c r="A54642" s="3">
        <v>43916</v>
      </c>
      <c r="B54642" s="1">
        <v>13</v>
      </c>
      <c r="C54642" s="1">
        <v>-20.725999999999999</v>
      </c>
    </row>
    <row r="54643" spans="1:3" x14ac:dyDescent="0.2">
      <c r="A54643" s="3">
        <v>43916</v>
      </c>
      <c r="B54643" s="1">
        <v>14</v>
      </c>
      <c r="C54643" s="1">
        <v>-12.036</v>
      </c>
    </row>
    <row r="54644" spans="1:3" x14ac:dyDescent="0.2">
      <c r="A54644" s="3">
        <v>43916</v>
      </c>
      <c r="B54644" s="1">
        <v>15</v>
      </c>
      <c r="C54644" s="1">
        <v>-1.232</v>
      </c>
    </row>
    <row r="54645" spans="1:3" x14ac:dyDescent="0.2">
      <c r="A54645" s="3">
        <v>43916</v>
      </c>
      <c r="B54645" s="1">
        <v>16</v>
      </c>
      <c r="C54645" s="1">
        <v>-1.296</v>
      </c>
    </row>
    <row r="54646" spans="1:3" x14ac:dyDescent="0.2">
      <c r="A54646" s="3">
        <v>43916</v>
      </c>
      <c r="B54646" s="1">
        <v>17</v>
      </c>
      <c r="C54646" s="1">
        <v>-3.96</v>
      </c>
    </row>
    <row r="54647" spans="1:3" x14ac:dyDescent="0.2">
      <c r="A54647" s="3">
        <v>43916</v>
      </c>
      <c r="B54647" s="1">
        <v>18</v>
      </c>
      <c r="C54647" s="1">
        <v>3.0049999999999999</v>
      </c>
    </row>
    <row r="54648" spans="1:3" x14ac:dyDescent="0.2">
      <c r="A54648" s="3">
        <v>43916</v>
      </c>
      <c r="B54648" s="1">
        <v>19</v>
      </c>
      <c r="C54648" s="1">
        <v>-9.3049999999999997</v>
      </c>
    </row>
    <row r="54649" spans="1:3" x14ac:dyDescent="0.2">
      <c r="A54649" s="3">
        <v>43916</v>
      </c>
      <c r="B54649" s="1">
        <v>20</v>
      </c>
      <c r="C54649" s="1">
        <v>-7.8120000000000003</v>
      </c>
    </row>
    <row r="54650" spans="1:3" x14ac:dyDescent="0.2">
      <c r="A54650" s="3">
        <v>43916</v>
      </c>
      <c r="B54650" s="1">
        <v>21</v>
      </c>
      <c r="C54650" s="1">
        <v>-35.277999999999999</v>
      </c>
    </row>
    <row r="54651" spans="1:3" x14ac:dyDescent="0.2">
      <c r="A54651" s="3">
        <v>43916</v>
      </c>
      <c r="B54651" s="1">
        <v>22</v>
      </c>
      <c r="C54651" s="1">
        <v>0.26900000000000002</v>
      </c>
    </row>
    <row r="54652" spans="1:3" x14ac:dyDescent="0.2">
      <c r="A54652" s="3">
        <v>43916</v>
      </c>
      <c r="B54652" s="1">
        <v>23</v>
      </c>
      <c r="C54652" s="1">
        <v>4.2140000000000004</v>
      </c>
    </row>
    <row r="54653" spans="1:3" x14ac:dyDescent="0.2">
      <c r="A54653" s="3">
        <v>43916</v>
      </c>
      <c r="B54653" s="1">
        <v>24</v>
      </c>
      <c r="C54653" s="1">
        <v>8.9849999999999994</v>
      </c>
    </row>
    <row r="54654" spans="1:3" x14ac:dyDescent="0.2">
      <c r="A54654" s="3">
        <v>43917</v>
      </c>
      <c r="B54654" s="1">
        <v>1</v>
      </c>
      <c r="C54654" s="1">
        <v>-1.9219999999999999</v>
      </c>
    </row>
    <row r="54655" spans="1:3" x14ac:dyDescent="0.2">
      <c r="A54655" s="3">
        <v>43917</v>
      </c>
      <c r="B54655" s="1">
        <v>2</v>
      </c>
      <c r="C54655" s="1">
        <v>-4.2590000000000003</v>
      </c>
    </row>
    <row r="54656" spans="1:3" x14ac:dyDescent="0.2">
      <c r="A54656" s="3">
        <v>43917</v>
      </c>
      <c r="B54656" s="1">
        <v>3</v>
      </c>
      <c r="C54656" s="1">
        <v>14.305999999999999</v>
      </c>
    </row>
    <row r="54657" spans="1:3" x14ac:dyDescent="0.2">
      <c r="A54657" s="3">
        <v>43917</v>
      </c>
      <c r="B54657" s="1">
        <v>4</v>
      </c>
      <c r="C54657" s="1">
        <v>-10.861000000000001</v>
      </c>
    </row>
    <row r="54658" spans="1:3" x14ac:dyDescent="0.2">
      <c r="A54658" s="3">
        <v>43917</v>
      </c>
      <c r="B54658" s="1">
        <v>5</v>
      </c>
      <c r="C54658" s="1">
        <v>-0.432</v>
      </c>
    </row>
    <row r="54659" spans="1:3" x14ac:dyDescent="0.2">
      <c r="A54659" s="3">
        <v>43917</v>
      </c>
      <c r="B54659" s="1">
        <v>6</v>
      </c>
      <c r="C54659" s="1">
        <v>1.6040000000000001</v>
      </c>
    </row>
    <row r="54660" spans="1:3" x14ac:dyDescent="0.2">
      <c r="A54660" s="3">
        <v>43917</v>
      </c>
      <c r="B54660" s="1">
        <v>7</v>
      </c>
      <c r="C54660" s="1">
        <v>27.456</v>
      </c>
    </row>
    <row r="54661" spans="1:3" x14ac:dyDescent="0.2">
      <c r="A54661" s="3">
        <v>43917</v>
      </c>
      <c r="B54661" s="1">
        <v>8</v>
      </c>
      <c r="C54661" s="1">
        <v>-5.101</v>
      </c>
    </row>
    <row r="54662" spans="1:3" x14ac:dyDescent="0.2">
      <c r="A54662" s="3">
        <v>43917</v>
      </c>
      <c r="B54662" s="1">
        <v>9</v>
      </c>
      <c r="C54662" s="1">
        <v>-3.8239999999999998</v>
      </c>
    </row>
    <row r="54663" spans="1:3" x14ac:dyDescent="0.2">
      <c r="A54663" s="3">
        <v>43917</v>
      </c>
      <c r="B54663" s="1">
        <v>10</v>
      </c>
      <c r="C54663" s="1">
        <v>-14.22</v>
      </c>
    </row>
    <row r="54664" spans="1:3" x14ac:dyDescent="0.2">
      <c r="A54664" s="3">
        <v>43917</v>
      </c>
      <c r="B54664" s="1">
        <v>11</v>
      </c>
      <c r="C54664" s="1">
        <v>-12.638</v>
      </c>
    </row>
    <row r="54665" spans="1:3" x14ac:dyDescent="0.2">
      <c r="A54665" s="3">
        <v>43917</v>
      </c>
      <c r="B54665" s="1">
        <v>12</v>
      </c>
      <c r="C54665" s="1">
        <v>-22.190999999999999</v>
      </c>
    </row>
    <row r="54666" spans="1:3" x14ac:dyDescent="0.2">
      <c r="A54666" s="3">
        <v>43917</v>
      </c>
      <c r="B54666" s="1">
        <v>13</v>
      </c>
      <c r="C54666" s="1">
        <v>-5.8579999999999997</v>
      </c>
    </row>
    <row r="54667" spans="1:3" x14ac:dyDescent="0.2">
      <c r="A54667" s="3">
        <v>43917</v>
      </c>
      <c r="B54667" s="1">
        <v>14</v>
      </c>
      <c r="C54667" s="1">
        <v>-11.695</v>
      </c>
    </row>
    <row r="54668" spans="1:3" x14ac:dyDescent="0.2">
      <c r="A54668" s="3">
        <v>43917</v>
      </c>
      <c r="B54668" s="1">
        <v>15</v>
      </c>
      <c r="C54668" s="1">
        <v>-2.5430000000000001</v>
      </c>
    </row>
    <row r="54669" spans="1:3" x14ac:dyDescent="0.2">
      <c r="A54669" s="3">
        <v>43917</v>
      </c>
      <c r="B54669" s="1">
        <v>16</v>
      </c>
      <c r="C54669" s="1">
        <v>-6.5869999999999997</v>
      </c>
    </row>
    <row r="54670" spans="1:3" x14ac:dyDescent="0.2">
      <c r="A54670" s="3">
        <v>43917</v>
      </c>
      <c r="B54670" s="1">
        <v>17</v>
      </c>
      <c r="C54670" s="1">
        <v>-40.207999999999998</v>
      </c>
    </row>
    <row r="54671" spans="1:3" x14ac:dyDescent="0.2">
      <c r="A54671" s="3">
        <v>43917</v>
      </c>
      <c r="B54671" s="1">
        <v>18</v>
      </c>
      <c r="C54671" s="1">
        <v>-33.206000000000003</v>
      </c>
    </row>
    <row r="54672" spans="1:3" x14ac:dyDescent="0.2">
      <c r="A54672" s="3">
        <v>43917</v>
      </c>
      <c r="B54672" s="1">
        <v>19</v>
      </c>
      <c r="C54672" s="1">
        <v>-34.409999999999997</v>
      </c>
    </row>
    <row r="54673" spans="1:3" x14ac:dyDescent="0.2">
      <c r="A54673" s="3">
        <v>43917</v>
      </c>
      <c r="B54673" s="1">
        <v>20</v>
      </c>
      <c r="C54673" s="1">
        <v>-43.679000000000002</v>
      </c>
    </row>
    <row r="54674" spans="1:3" x14ac:dyDescent="0.2">
      <c r="A54674" s="3">
        <v>43917</v>
      </c>
      <c r="B54674" s="1">
        <v>21</v>
      </c>
      <c r="C54674" s="1">
        <v>-60.398000000000003</v>
      </c>
    </row>
    <row r="54675" spans="1:3" x14ac:dyDescent="0.2">
      <c r="A54675" s="3">
        <v>43917</v>
      </c>
      <c r="B54675" s="1">
        <v>22</v>
      </c>
      <c r="C54675" s="1">
        <v>-33.963999999999999</v>
      </c>
    </row>
    <row r="54676" spans="1:3" x14ac:dyDescent="0.2">
      <c r="A54676" s="3">
        <v>43917</v>
      </c>
      <c r="B54676" s="1">
        <v>23</v>
      </c>
      <c r="C54676" s="1">
        <v>-49.972000000000001</v>
      </c>
    </row>
    <row r="54677" spans="1:3" x14ac:dyDescent="0.2">
      <c r="A54677" s="3">
        <v>43917</v>
      </c>
      <c r="B54677" s="1">
        <v>24</v>
      </c>
      <c r="C54677" s="1">
        <v>-23.433</v>
      </c>
    </row>
    <row r="54678" spans="1:3" x14ac:dyDescent="0.2">
      <c r="A54678" s="3">
        <v>43918</v>
      </c>
      <c r="B54678" s="1">
        <v>1</v>
      </c>
      <c r="C54678" s="1">
        <v>-13.579000000000001</v>
      </c>
    </row>
    <row r="54679" spans="1:3" x14ac:dyDescent="0.2">
      <c r="A54679" s="3">
        <v>43918</v>
      </c>
      <c r="B54679" s="1">
        <v>2</v>
      </c>
      <c r="C54679" s="1">
        <v>-12.218</v>
      </c>
    </row>
    <row r="54680" spans="1:3" x14ac:dyDescent="0.2">
      <c r="A54680" s="3">
        <v>43918</v>
      </c>
      <c r="B54680" s="1">
        <v>3</v>
      </c>
      <c r="C54680" s="1">
        <v>-5.26</v>
      </c>
    </row>
    <row r="54681" spans="1:3" x14ac:dyDescent="0.2">
      <c r="A54681" s="3">
        <v>43918</v>
      </c>
      <c r="B54681" s="1">
        <v>4</v>
      </c>
      <c r="C54681" s="1">
        <v>-18.742000000000001</v>
      </c>
    </row>
    <row r="54682" spans="1:3" x14ac:dyDescent="0.2">
      <c r="A54682" s="3">
        <v>43918</v>
      </c>
      <c r="B54682" s="1">
        <v>5</v>
      </c>
      <c r="C54682" s="1">
        <v>-2.9969999999999999</v>
      </c>
    </row>
    <row r="54683" spans="1:3" x14ac:dyDescent="0.2">
      <c r="A54683" s="3">
        <v>43918</v>
      </c>
      <c r="B54683" s="1">
        <v>6</v>
      </c>
      <c r="C54683" s="1">
        <v>-9.5709999999999997</v>
      </c>
    </row>
    <row r="54684" spans="1:3" x14ac:dyDescent="0.2">
      <c r="A54684" s="3">
        <v>43918</v>
      </c>
      <c r="B54684" s="1">
        <v>7</v>
      </c>
      <c r="C54684" s="1">
        <v>-0.51300000000000001</v>
      </c>
    </row>
    <row r="54685" spans="1:3" x14ac:dyDescent="0.2">
      <c r="A54685" s="3">
        <v>43918</v>
      </c>
      <c r="B54685" s="1">
        <v>8</v>
      </c>
      <c r="C54685" s="1">
        <v>5.9870000000000001</v>
      </c>
    </row>
    <row r="54686" spans="1:3" x14ac:dyDescent="0.2">
      <c r="A54686" s="3">
        <v>43918</v>
      </c>
      <c r="B54686" s="1">
        <v>9</v>
      </c>
      <c r="C54686" s="1">
        <v>-18.355</v>
      </c>
    </row>
    <row r="54687" spans="1:3" x14ac:dyDescent="0.2">
      <c r="A54687" s="3">
        <v>43918</v>
      </c>
      <c r="B54687" s="1">
        <v>10</v>
      </c>
      <c r="C54687" s="1">
        <v>-24.036999999999999</v>
      </c>
    </row>
    <row r="54688" spans="1:3" x14ac:dyDescent="0.2">
      <c r="A54688" s="3">
        <v>43918</v>
      </c>
      <c r="B54688" s="1">
        <v>11</v>
      </c>
      <c r="C54688" s="1">
        <v>-41.531999999999996</v>
      </c>
    </row>
    <row r="54689" spans="1:3" x14ac:dyDescent="0.2">
      <c r="A54689" s="3">
        <v>43918</v>
      </c>
      <c r="B54689" s="1">
        <v>12</v>
      </c>
      <c r="C54689" s="1">
        <v>-24.72</v>
      </c>
    </row>
    <row r="54690" spans="1:3" x14ac:dyDescent="0.2">
      <c r="A54690" s="3">
        <v>43918</v>
      </c>
      <c r="B54690" s="1">
        <v>13</v>
      </c>
      <c r="C54690" s="1">
        <v>-45.95</v>
      </c>
    </row>
    <row r="54691" spans="1:3" x14ac:dyDescent="0.2">
      <c r="A54691" s="3">
        <v>43918</v>
      </c>
      <c r="B54691" s="1">
        <v>14</v>
      </c>
      <c r="C54691" s="1">
        <v>-27.228000000000002</v>
      </c>
    </row>
    <row r="54692" spans="1:3" x14ac:dyDescent="0.2">
      <c r="A54692" s="3">
        <v>43918</v>
      </c>
      <c r="B54692" s="1">
        <v>15</v>
      </c>
      <c r="C54692" s="1">
        <v>-26.588000000000001</v>
      </c>
    </row>
    <row r="54693" spans="1:3" x14ac:dyDescent="0.2">
      <c r="A54693" s="3">
        <v>43918</v>
      </c>
      <c r="B54693" s="1">
        <v>16</v>
      </c>
      <c r="C54693" s="1">
        <v>-32.603999999999999</v>
      </c>
    </row>
    <row r="54694" spans="1:3" x14ac:dyDescent="0.2">
      <c r="A54694" s="3">
        <v>43918</v>
      </c>
      <c r="B54694" s="1">
        <v>17</v>
      </c>
      <c r="C54694" s="1">
        <v>-28.395</v>
      </c>
    </row>
    <row r="54695" spans="1:3" x14ac:dyDescent="0.2">
      <c r="A54695" s="3">
        <v>43918</v>
      </c>
      <c r="B54695" s="1">
        <v>18</v>
      </c>
      <c r="C54695" s="1">
        <v>-34.353999999999999</v>
      </c>
    </row>
    <row r="54696" spans="1:3" x14ac:dyDescent="0.2">
      <c r="A54696" s="3">
        <v>43918</v>
      </c>
      <c r="B54696" s="1">
        <v>19</v>
      </c>
      <c r="C54696" s="1">
        <v>-8.5709999999999997</v>
      </c>
    </row>
    <row r="54697" spans="1:3" x14ac:dyDescent="0.2">
      <c r="A54697" s="3">
        <v>43918</v>
      </c>
      <c r="B54697" s="1">
        <v>20</v>
      </c>
      <c r="C54697" s="1">
        <v>-22.25</v>
      </c>
    </row>
    <row r="54698" spans="1:3" x14ac:dyDescent="0.2">
      <c r="A54698" s="3">
        <v>43918</v>
      </c>
      <c r="B54698" s="1">
        <v>21</v>
      </c>
      <c r="C54698" s="1">
        <v>-28.914999999999999</v>
      </c>
    </row>
    <row r="54699" spans="1:3" x14ac:dyDescent="0.2">
      <c r="A54699" s="3">
        <v>43918</v>
      </c>
      <c r="B54699" s="1">
        <v>22</v>
      </c>
      <c r="C54699" s="1">
        <v>-15.901999999999999</v>
      </c>
    </row>
    <row r="54700" spans="1:3" x14ac:dyDescent="0.2">
      <c r="A54700" s="3">
        <v>43918</v>
      </c>
      <c r="B54700" s="1">
        <v>23</v>
      </c>
      <c r="C54700" s="1">
        <v>-18.905000000000001</v>
      </c>
    </row>
    <row r="54701" spans="1:3" x14ac:dyDescent="0.2">
      <c r="A54701" s="3">
        <v>43918</v>
      </c>
      <c r="B54701" s="1">
        <v>24</v>
      </c>
      <c r="C54701" s="1">
        <v>-12.487</v>
      </c>
    </row>
    <row r="54702" spans="1:3" x14ac:dyDescent="0.2">
      <c r="A54702" s="3">
        <v>43919</v>
      </c>
      <c r="B54702" s="1">
        <v>1</v>
      </c>
      <c r="C54702" s="1">
        <v>-1.9390000000000001</v>
      </c>
    </row>
    <row r="54703" spans="1:3" x14ac:dyDescent="0.2">
      <c r="A54703" s="3">
        <v>43919</v>
      </c>
      <c r="B54703" s="1">
        <v>2</v>
      </c>
      <c r="C54703" s="1">
        <v>3.8450000000000002</v>
      </c>
    </row>
    <row r="54704" spans="1:3" x14ac:dyDescent="0.2">
      <c r="A54704" s="3">
        <v>43919</v>
      </c>
      <c r="B54704" s="1">
        <v>3</v>
      </c>
      <c r="C54704" s="1">
        <v>-6.62</v>
      </c>
    </row>
    <row r="54705" spans="1:3" x14ac:dyDescent="0.2">
      <c r="A54705" s="3">
        <v>43919</v>
      </c>
      <c r="B54705" s="1">
        <v>4</v>
      </c>
      <c r="C54705" s="1">
        <v>-4.3239999999999998</v>
      </c>
    </row>
    <row r="54706" spans="1:3" x14ac:dyDescent="0.2">
      <c r="A54706" s="3">
        <v>43919</v>
      </c>
      <c r="B54706" s="1">
        <v>5</v>
      </c>
      <c r="C54706" s="1">
        <v>10.041</v>
      </c>
    </row>
    <row r="54707" spans="1:3" x14ac:dyDescent="0.2">
      <c r="A54707" s="3">
        <v>43919</v>
      </c>
      <c r="B54707" s="1">
        <v>6</v>
      </c>
      <c r="C54707" s="1">
        <v>-6.5750000000000002</v>
      </c>
    </row>
    <row r="54708" spans="1:3" x14ac:dyDescent="0.2">
      <c r="A54708" s="3">
        <v>43919</v>
      </c>
      <c r="B54708" s="1">
        <v>7</v>
      </c>
      <c r="C54708" s="1">
        <v>13.698</v>
      </c>
    </row>
    <row r="54709" spans="1:3" x14ac:dyDescent="0.2">
      <c r="A54709" s="3">
        <v>43919</v>
      </c>
      <c r="B54709" s="1">
        <v>8</v>
      </c>
      <c r="C54709" s="1">
        <v>15.771000000000001</v>
      </c>
    </row>
    <row r="54710" spans="1:3" x14ac:dyDescent="0.2">
      <c r="A54710" s="3">
        <v>43919</v>
      </c>
      <c r="B54710" s="1">
        <v>9</v>
      </c>
      <c r="C54710" s="1">
        <v>-26.184000000000001</v>
      </c>
    </row>
    <row r="54711" spans="1:3" x14ac:dyDescent="0.2">
      <c r="A54711" s="3">
        <v>43919</v>
      </c>
      <c r="B54711" s="1">
        <v>10</v>
      </c>
      <c r="C54711" s="1">
        <v>-15.888</v>
      </c>
    </row>
    <row r="54712" spans="1:3" x14ac:dyDescent="0.2">
      <c r="A54712" s="3">
        <v>43919</v>
      </c>
      <c r="B54712" s="1">
        <v>11</v>
      </c>
      <c r="C54712" s="1">
        <v>-18.814</v>
      </c>
    </row>
    <row r="54713" spans="1:3" x14ac:dyDescent="0.2">
      <c r="A54713" s="3">
        <v>43919</v>
      </c>
      <c r="B54713" s="1">
        <v>12</v>
      </c>
      <c r="C54713" s="1">
        <v>-29.33</v>
      </c>
    </row>
    <row r="54714" spans="1:3" x14ac:dyDescent="0.2">
      <c r="A54714" s="3">
        <v>43919</v>
      </c>
      <c r="B54714" s="1">
        <v>13</v>
      </c>
      <c r="C54714" s="1">
        <v>-12.329000000000001</v>
      </c>
    </row>
    <row r="54715" spans="1:3" x14ac:dyDescent="0.2">
      <c r="A54715" s="3">
        <v>43919</v>
      </c>
      <c r="B54715" s="1">
        <v>14</v>
      </c>
      <c r="C54715" s="1">
        <v>-26.103999999999999</v>
      </c>
    </row>
    <row r="54716" spans="1:3" x14ac:dyDescent="0.2">
      <c r="A54716" s="3">
        <v>43919</v>
      </c>
      <c r="B54716" s="1">
        <v>15</v>
      </c>
      <c r="C54716" s="1">
        <v>-12.678000000000001</v>
      </c>
    </row>
    <row r="54717" spans="1:3" x14ac:dyDescent="0.2">
      <c r="A54717" s="3">
        <v>43919</v>
      </c>
      <c r="B54717" s="1">
        <v>16</v>
      </c>
      <c r="C54717" s="1">
        <v>-13.647</v>
      </c>
    </row>
    <row r="54718" spans="1:3" x14ac:dyDescent="0.2">
      <c r="A54718" s="3">
        <v>43919</v>
      </c>
      <c r="B54718" s="1">
        <v>17</v>
      </c>
      <c r="C54718" s="1">
        <v>-13.393000000000001</v>
      </c>
    </row>
    <row r="54719" spans="1:3" x14ac:dyDescent="0.2">
      <c r="A54719" s="3">
        <v>43919</v>
      </c>
      <c r="B54719" s="1">
        <v>18</v>
      </c>
      <c r="C54719" s="1">
        <v>-26.206</v>
      </c>
    </row>
    <row r="54720" spans="1:3" x14ac:dyDescent="0.2">
      <c r="A54720" s="3">
        <v>43919</v>
      </c>
      <c r="B54720" s="1">
        <v>19</v>
      </c>
      <c r="C54720" s="1">
        <v>-12.321999999999999</v>
      </c>
    </row>
    <row r="54721" spans="1:3" x14ac:dyDescent="0.2">
      <c r="A54721" s="3">
        <v>43919</v>
      </c>
      <c r="B54721" s="1">
        <v>20</v>
      </c>
      <c r="C54721" s="1">
        <v>-17.32</v>
      </c>
    </row>
    <row r="54722" spans="1:3" x14ac:dyDescent="0.2">
      <c r="A54722" s="3">
        <v>43919</v>
      </c>
      <c r="B54722" s="1">
        <v>21</v>
      </c>
      <c r="C54722" s="1">
        <v>-15.553000000000001</v>
      </c>
    </row>
    <row r="54723" spans="1:3" x14ac:dyDescent="0.2">
      <c r="A54723" s="3">
        <v>43919</v>
      </c>
      <c r="B54723" s="1">
        <v>22</v>
      </c>
      <c r="C54723" s="1">
        <v>-23.739000000000001</v>
      </c>
    </row>
    <row r="54724" spans="1:3" x14ac:dyDescent="0.2">
      <c r="A54724" s="3">
        <v>43919</v>
      </c>
      <c r="B54724" s="1">
        <v>23</v>
      </c>
      <c r="C54724" s="1">
        <v>-17.059000000000001</v>
      </c>
    </row>
    <row r="54725" spans="1:3" x14ac:dyDescent="0.2">
      <c r="A54725" s="3">
        <v>43919</v>
      </c>
      <c r="B54725" s="1">
        <v>24</v>
      </c>
      <c r="C54725" s="1">
        <v>1.821</v>
      </c>
    </row>
    <row r="54726" spans="1:3" x14ac:dyDescent="0.2">
      <c r="A54726" s="3">
        <v>43920</v>
      </c>
      <c r="B54726" s="1">
        <v>1</v>
      </c>
      <c r="C54726" s="1">
        <v>4.5949999999999998</v>
      </c>
    </row>
    <row r="54727" spans="1:3" x14ac:dyDescent="0.2">
      <c r="A54727" s="3">
        <v>43920</v>
      </c>
      <c r="B54727" s="1">
        <v>2</v>
      </c>
      <c r="C54727" s="1">
        <v>-12.513999999999999</v>
      </c>
    </row>
    <row r="54728" spans="1:3" x14ac:dyDescent="0.2">
      <c r="A54728" s="3">
        <v>43920</v>
      </c>
      <c r="B54728" s="1">
        <v>3</v>
      </c>
      <c r="C54728" s="1">
        <v>12.225</v>
      </c>
    </row>
    <row r="54729" spans="1:3" x14ac:dyDescent="0.2">
      <c r="A54729" s="3">
        <v>43920</v>
      </c>
      <c r="B54729" s="1">
        <v>4</v>
      </c>
      <c r="C54729" s="1">
        <v>7.1689999999999996</v>
      </c>
    </row>
    <row r="54730" spans="1:3" x14ac:dyDescent="0.2">
      <c r="A54730" s="3">
        <v>43920</v>
      </c>
      <c r="B54730" s="1">
        <v>5</v>
      </c>
      <c r="C54730" s="1">
        <v>-8.3309999999999995</v>
      </c>
    </row>
    <row r="54731" spans="1:3" x14ac:dyDescent="0.2">
      <c r="A54731" s="3">
        <v>43920</v>
      </c>
      <c r="B54731" s="1">
        <v>6</v>
      </c>
      <c r="C54731" s="1">
        <v>2.0609999999999999</v>
      </c>
    </row>
    <row r="54732" spans="1:3" x14ac:dyDescent="0.2">
      <c r="A54732" s="3">
        <v>43920</v>
      </c>
      <c r="B54732" s="1">
        <v>7</v>
      </c>
      <c r="C54732" s="1">
        <v>-9.4320000000000004</v>
      </c>
    </row>
    <row r="54733" spans="1:3" x14ac:dyDescent="0.2">
      <c r="A54733" s="3">
        <v>43920</v>
      </c>
      <c r="B54733" s="1">
        <v>8</v>
      </c>
      <c r="C54733" s="1">
        <v>-25.637</v>
      </c>
    </row>
    <row r="54734" spans="1:3" x14ac:dyDescent="0.2">
      <c r="A54734" s="3">
        <v>43920</v>
      </c>
      <c r="B54734" s="1">
        <v>9</v>
      </c>
      <c r="C54734" s="1">
        <v>-25.34</v>
      </c>
    </row>
    <row r="54735" spans="1:3" x14ac:dyDescent="0.2">
      <c r="A54735" s="3">
        <v>43920</v>
      </c>
      <c r="B54735" s="1">
        <v>10</v>
      </c>
      <c r="C54735" s="1">
        <v>-29.98</v>
      </c>
    </row>
    <row r="54736" spans="1:3" x14ac:dyDescent="0.2">
      <c r="A54736" s="3">
        <v>43920</v>
      </c>
      <c r="B54736" s="1">
        <v>11</v>
      </c>
      <c r="C54736" s="1">
        <v>-41.453000000000003</v>
      </c>
    </row>
    <row r="54737" spans="1:3" x14ac:dyDescent="0.2">
      <c r="A54737" s="3">
        <v>43920</v>
      </c>
      <c r="B54737" s="1">
        <v>12</v>
      </c>
      <c r="C54737" s="1">
        <v>-20.879000000000001</v>
      </c>
    </row>
    <row r="54738" spans="1:3" x14ac:dyDescent="0.2">
      <c r="A54738" s="3">
        <v>43920</v>
      </c>
      <c r="B54738" s="1">
        <v>13</v>
      </c>
      <c r="C54738" s="1">
        <v>-45.079000000000001</v>
      </c>
    </row>
    <row r="54739" spans="1:3" x14ac:dyDescent="0.2">
      <c r="A54739" s="3">
        <v>43920</v>
      </c>
      <c r="B54739" s="1">
        <v>14</v>
      </c>
      <c r="C54739" s="1">
        <v>-29.864000000000001</v>
      </c>
    </row>
    <row r="54740" spans="1:3" x14ac:dyDescent="0.2">
      <c r="A54740" s="3">
        <v>43920</v>
      </c>
      <c r="B54740" s="1">
        <v>15</v>
      </c>
      <c r="C54740" s="1">
        <v>-11.532</v>
      </c>
    </row>
    <row r="54741" spans="1:3" x14ac:dyDescent="0.2">
      <c r="A54741" s="3">
        <v>43920</v>
      </c>
      <c r="B54741" s="1">
        <v>16</v>
      </c>
      <c r="C54741" s="1">
        <v>-15.135</v>
      </c>
    </row>
    <row r="54742" spans="1:3" x14ac:dyDescent="0.2">
      <c r="A54742" s="3">
        <v>43920</v>
      </c>
      <c r="B54742" s="1">
        <v>17</v>
      </c>
      <c r="C54742" s="1">
        <v>-21.667000000000002</v>
      </c>
    </row>
    <row r="54743" spans="1:3" x14ac:dyDescent="0.2">
      <c r="A54743" s="3">
        <v>43920</v>
      </c>
      <c r="B54743" s="1">
        <v>18</v>
      </c>
      <c r="C54743" s="1">
        <v>-40.942</v>
      </c>
    </row>
    <row r="54744" spans="1:3" x14ac:dyDescent="0.2">
      <c r="A54744" s="3">
        <v>43920</v>
      </c>
      <c r="B54744" s="1">
        <v>19</v>
      </c>
      <c r="C54744" s="1">
        <v>-9.1940000000000008</v>
      </c>
    </row>
    <row r="54745" spans="1:3" x14ac:dyDescent="0.2">
      <c r="A54745" s="3">
        <v>43920</v>
      </c>
      <c r="B54745" s="1">
        <v>20</v>
      </c>
      <c r="C54745" s="1">
        <v>-52.189</v>
      </c>
    </row>
    <row r="54746" spans="1:3" x14ac:dyDescent="0.2">
      <c r="A54746" s="3">
        <v>43920</v>
      </c>
      <c r="B54746" s="1">
        <v>21</v>
      </c>
      <c r="C54746" s="1">
        <v>-17.076000000000001</v>
      </c>
    </row>
    <row r="54747" spans="1:3" x14ac:dyDescent="0.2">
      <c r="A54747" s="3">
        <v>43920</v>
      </c>
      <c r="B54747" s="1">
        <v>22</v>
      </c>
      <c r="C54747" s="1">
        <v>-33.689</v>
      </c>
    </row>
    <row r="54748" spans="1:3" x14ac:dyDescent="0.2">
      <c r="A54748" s="3">
        <v>43920</v>
      </c>
      <c r="B54748" s="1">
        <v>23</v>
      </c>
      <c r="C54748" s="1">
        <v>-31.416</v>
      </c>
    </row>
    <row r="54749" spans="1:3" x14ac:dyDescent="0.2">
      <c r="A54749" s="3">
        <v>43920</v>
      </c>
      <c r="B54749" s="1">
        <v>24</v>
      </c>
      <c r="C54749" s="1">
        <v>-28.869</v>
      </c>
    </row>
    <row r="54750" spans="1:3" x14ac:dyDescent="0.2">
      <c r="A54750" s="3">
        <v>43921</v>
      </c>
      <c r="B54750" s="1">
        <v>1</v>
      </c>
      <c r="C54750" s="1">
        <v>6.6310000000000002</v>
      </c>
    </row>
    <row r="54751" spans="1:3" x14ac:dyDescent="0.2">
      <c r="A54751" s="3">
        <v>43921</v>
      </c>
      <c r="B54751" s="1">
        <v>2</v>
      </c>
      <c r="C54751" s="1">
        <v>-1.7030000000000001</v>
      </c>
    </row>
    <row r="54752" spans="1:3" x14ac:dyDescent="0.2">
      <c r="A54752" s="3">
        <v>43921</v>
      </c>
      <c r="B54752" s="1">
        <v>3</v>
      </c>
      <c r="C54752" s="1">
        <v>-10.53</v>
      </c>
    </row>
    <row r="54753" spans="1:3" x14ac:dyDescent="0.2">
      <c r="A54753" s="3">
        <v>43921</v>
      </c>
      <c r="B54753" s="1">
        <v>4</v>
      </c>
      <c r="C54753" s="1">
        <v>-7.3559999999999999</v>
      </c>
    </row>
    <row r="54754" spans="1:3" x14ac:dyDescent="0.2">
      <c r="A54754" s="3">
        <v>43921</v>
      </c>
      <c r="B54754" s="1">
        <v>5</v>
      </c>
      <c r="C54754" s="1">
        <v>4.6740000000000004</v>
      </c>
    </row>
    <row r="54755" spans="1:3" x14ac:dyDescent="0.2">
      <c r="A54755" s="3">
        <v>43921</v>
      </c>
      <c r="B54755" s="1">
        <v>6</v>
      </c>
      <c r="C54755" s="1">
        <v>-7.4480000000000004</v>
      </c>
    </row>
    <row r="54756" spans="1:3" x14ac:dyDescent="0.2">
      <c r="A54756" s="3">
        <v>43921</v>
      </c>
      <c r="B54756" s="1">
        <v>7</v>
      </c>
      <c r="C54756" s="1">
        <v>4.1120000000000001</v>
      </c>
    </row>
    <row r="54757" spans="1:3" x14ac:dyDescent="0.2">
      <c r="A54757" s="3">
        <v>43921</v>
      </c>
      <c r="B54757" s="1">
        <v>8</v>
      </c>
      <c r="C54757" s="1">
        <v>-31.975000000000001</v>
      </c>
    </row>
    <row r="54758" spans="1:3" x14ac:dyDescent="0.2">
      <c r="A54758" s="3">
        <v>43921</v>
      </c>
      <c r="B54758" s="1">
        <v>9</v>
      </c>
      <c r="C54758" s="1">
        <v>-26.609000000000002</v>
      </c>
    </row>
    <row r="54759" spans="1:3" x14ac:dyDescent="0.2">
      <c r="A54759" s="3">
        <v>43921</v>
      </c>
      <c r="B54759" s="1">
        <v>10</v>
      </c>
      <c r="C54759" s="1">
        <v>-34.420999999999999</v>
      </c>
    </row>
    <row r="54760" spans="1:3" x14ac:dyDescent="0.2">
      <c r="A54760" s="3">
        <v>43921</v>
      </c>
      <c r="B54760" s="1">
        <v>11</v>
      </c>
      <c r="C54760" s="1">
        <v>-39.462000000000003</v>
      </c>
    </row>
    <row r="54761" spans="1:3" x14ac:dyDescent="0.2">
      <c r="A54761" s="3">
        <v>43921</v>
      </c>
      <c r="B54761" s="1">
        <v>12</v>
      </c>
      <c r="C54761" s="1">
        <v>-35.064999999999998</v>
      </c>
    </row>
    <row r="54762" spans="1:3" x14ac:dyDescent="0.2">
      <c r="A54762" s="3">
        <v>43921</v>
      </c>
      <c r="B54762" s="1">
        <v>13</v>
      </c>
      <c r="C54762" s="1">
        <v>-47.686999999999998</v>
      </c>
    </row>
    <row r="54763" spans="1:3" x14ac:dyDescent="0.2">
      <c r="A54763" s="3">
        <v>43921</v>
      </c>
      <c r="B54763" s="1">
        <v>14</v>
      </c>
      <c r="C54763" s="1">
        <v>-29.268000000000001</v>
      </c>
    </row>
    <row r="54764" spans="1:3" x14ac:dyDescent="0.2">
      <c r="A54764" s="3">
        <v>43921</v>
      </c>
      <c r="B54764" s="1">
        <v>15</v>
      </c>
      <c r="C54764" s="1">
        <v>-34.665999999999997</v>
      </c>
    </row>
    <row r="54765" spans="1:3" x14ac:dyDescent="0.2">
      <c r="A54765" s="3">
        <v>43921</v>
      </c>
      <c r="B54765" s="1">
        <v>16</v>
      </c>
      <c r="C54765" s="1">
        <v>-29.021999999999998</v>
      </c>
    </row>
    <row r="54766" spans="1:3" x14ac:dyDescent="0.2">
      <c r="A54766" s="3">
        <v>43921</v>
      </c>
      <c r="B54766" s="1">
        <v>17</v>
      </c>
      <c r="C54766" s="1">
        <v>-26.905000000000001</v>
      </c>
    </row>
    <row r="54767" spans="1:3" x14ac:dyDescent="0.2">
      <c r="A54767" s="3">
        <v>43921</v>
      </c>
      <c r="B54767" s="1">
        <v>18</v>
      </c>
      <c r="C54767" s="1">
        <v>-30.571999999999999</v>
      </c>
    </row>
    <row r="54768" spans="1:3" x14ac:dyDescent="0.2">
      <c r="A54768" s="3">
        <v>43921</v>
      </c>
      <c r="B54768" s="1">
        <v>19</v>
      </c>
      <c r="C54768" s="1">
        <v>-23.390999999999998</v>
      </c>
    </row>
    <row r="54769" spans="1:3" x14ac:dyDescent="0.2">
      <c r="A54769" s="3">
        <v>43921</v>
      </c>
      <c r="B54769" s="1">
        <v>20</v>
      </c>
      <c r="C54769" s="1">
        <v>-31.48</v>
      </c>
    </row>
    <row r="54770" spans="1:3" x14ac:dyDescent="0.2">
      <c r="A54770" s="3">
        <v>43921</v>
      </c>
      <c r="B54770" s="1">
        <v>21</v>
      </c>
      <c r="C54770" s="1">
        <v>-16.675999999999998</v>
      </c>
    </row>
    <row r="54771" spans="1:3" x14ac:dyDescent="0.2">
      <c r="A54771" s="3">
        <v>43921</v>
      </c>
      <c r="B54771" s="1">
        <v>22</v>
      </c>
      <c r="C54771" s="1">
        <v>-37.313000000000002</v>
      </c>
    </row>
    <row r="54772" spans="1:3" x14ac:dyDescent="0.2">
      <c r="A54772" s="3">
        <v>43921</v>
      </c>
      <c r="B54772" s="1">
        <v>23</v>
      </c>
      <c r="C54772" s="1">
        <v>-18.353999999999999</v>
      </c>
    </row>
    <row r="54773" spans="1:3" x14ac:dyDescent="0.2">
      <c r="A54773" s="3">
        <v>43921</v>
      </c>
      <c r="B54773" s="1">
        <v>24</v>
      </c>
      <c r="C54773" s="1">
        <v>-15.641</v>
      </c>
    </row>
    <row r="54774" spans="1:3" x14ac:dyDescent="0.2">
      <c r="A54774" s="3">
        <v>43922</v>
      </c>
      <c r="B54774" s="1">
        <v>1</v>
      </c>
      <c r="C54774" s="1">
        <v>-3.75</v>
      </c>
    </row>
    <row r="54775" spans="1:3" x14ac:dyDescent="0.2">
      <c r="A54775" s="3">
        <v>43922</v>
      </c>
      <c r="B54775" s="1">
        <v>2</v>
      </c>
      <c r="C54775" s="1">
        <v>-7.6719999999999997</v>
      </c>
    </row>
    <row r="54776" spans="1:3" x14ac:dyDescent="0.2">
      <c r="A54776" s="3">
        <v>43922</v>
      </c>
      <c r="B54776" s="1">
        <v>3</v>
      </c>
      <c r="C54776" s="1">
        <v>2.298</v>
      </c>
    </row>
    <row r="54777" spans="1:3" x14ac:dyDescent="0.2">
      <c r="A54777" s="3">
        <v>43922</v>
      </c>
      <c r="B54777" s="1">
        <v>4</v>
      </c>
      <c r="C54777" s="1">
        <v>-7.8120000000000003</v>
      </c>
    </row>
    <row r="54778" spans="1:3" x14ac:dyDescent="0.2">
      <c r="A54778" s="3">
        <v>43922</v>
      </c>
      <c r="B54778" s="1">
        <v>5</v>
      </c>
      <c r="C54778" s="1">
        <v>-9.0969999999999995</v>
      </c>
    </row>
    <row r="54779" spans="1:3" x14ac:dyDescent="0.2">
      <c r="A54779" s="3">
        <v>43922</v>
      </c>
      <c r="B54779" s="1">
        <v>6</v>
      </c>
      <c r="C54779" s="1">
        <v>-8.0630000000000006</v>
      </c>
    </row>
    <row r="54780" spans="1:3" x14ac:dyDescent="0.2">
      <c r="A54780" s="3">
        <v>43922</v>
      </c>
      <c r="B54780" s="1">
        <v>7</v>
      </c>
      <c r="C54780" s="1">
        <v>-5.2220000000000004</v>
      </c>
    </row>
    <row r="54781" spans="1:3" x14ac:dyDescent="0.2">
      <c r="A54781" s="3">
        <v>43922</v>
      </c>
      <c r="B54781" s="1">
        <v>8</v>
      </c>
      <c r="C54781" s="1">
        <v>-31.844999999999999</v>
      </c>
    </row>
    <row r="54782" spans="1:3" x14ac:dyDescent="0.2">
      <c r="A54782" s="3">
        <v>43922</v>
      </c>
      <c r="B54782" s="1">
        <v>9</v>
      </c>
      <c r="C54782" s="1">
        <v>-23.393000000000001</v>
      </c>
    </row>
    <row r="54783" spans="1:3" x14ac:dyDescent="0.2">
      <c r="A54783" s="3">
        <v>43922</v>
      </c>
      <c r="B54783" s="1">
        <v>10</v>
      </c>
      <c r="C54783" s="1">
        <v>-30.416</v>
      </c>
    </row>
    <row r="54784" spans="1:3" x14ac:dyDescent="0.2">
      <c r="A54784" s="3">
        <v>43922</v>
      </c>
      <c r="B54784" s="1">
        <v>11</v>
      </c>
      <c r="C54784" s="1">
        <v>-34.753999999999998</v>
      </c>
    </row>
    <row r="54785" spans="1:3" x14ac:dyDescent="0.2">
      <c r="A54785" s="3">
        <v>43922</v>
      </c>
      <c r="B54785" s="1">
        <v>12</v>
      </c>
      <c r="C54785" s="1">
        <v>-35.090000000000003</v>
      </c>
    </row>
    <row r="54786" spans="1:3" x14ac:dyDescent="0.2">
      <c r="A54786" s="3">
        <v>43922</v>
      </c>
      <c r="B54786" s="1">
        <v>13</v>
      </c>
      <c r="C54786" s="1">
        <v>-23.734999999999999</v>
      </c>
    </row>
    <row r="54787" spans="1:3" x14ac:dyDescent="0.2">
      <c r="A54787" s="3">
        <v>43922</v>
      </c>
      <c r="B54787" s="1">
        <v>14</v>
      </c>
      <c r="C54787" s="1">
        <v>-31.492000000000001</v>
      </c>
    </row>
    <row r="54788" spans="1:3" x14ac:dyDescent="0.2">
      <c r="A54788" s="3">
        <v>43922</v>
      </c>
      <c r="B54788" s="1">
        <v>15</v>
      </c>
      <c r="C54788" s="1">
        <v>-29.838000000000001</v>
      </c>
    </row>
    <row r="54789" spans="1:3" x14ac:dyDescent="0.2">
      <c r="A54789" s="3">
        <v>43922</v>
      </c>
      <c r="B54789" s="1">
        <v>16</v>
      </c>
      <c r="C54789" s="1">
        <v>-18.498000000000001</v>
      </c>
    </row>
    <row r="54790" spans="1:3" x14ac:dyDescent="0.2">
      <c r="A54790" s="3">
        <v>43922</v>
      </c>
      <c r="B54790" s="1">
        <v>17</v>
      </c>
      <c r="C54790" s="1">
        <v>-34.134999999999998</v>
      </c>
    </row>
    <row r="54791" spans="1:3" x14ac:dyDescent="0.2">
      <c r="A54791" s="3">
        <v>43922</v>
      </c>
      <c r="B54791" s="1">
        <v>18</v>
      </c>
      <c r="C54791" s="1">
        <v>-36.213000000000001</v>
      </c>
    </row>
    <row r="54792" spans="1:3" x14ac:dyDescent="0.2">
      <c r="A54792" s="3">
        <v>43922</v>
      </c>
      <c r="B54792" s="1">
        <v>19</v>
      </c>
      <c r="C54792" s="1">
        <v>-40.362000000000002</v>
      </c>
    </row>
    <row r="54793" spans="1:3" x14ac:dyDescent="0.2">
      <c r="A54793" s="3">
        <v>43922</v>
      </c>
      <c r="B54793" s="1">
        <v>20</v>
      </c>
      <c r="C54793" s="1">
        <v>-27.303999999999998</v>
      </c>
    </row>
    <row r="54794" spans="1:3" x14ac:dyDescent="0.2">
      <c r="A54794" s="3">
        <v>43922</v>
      </c>
      <c r="B54794" s="1">
        <v>21</v>
      </c>
      <c r="C54794" s="1">
        <v>-49.695999999999998</v>
      </c>
    </row>
    <row r="54795" spans="1:3" x14ac:dyDescent="0.2">
      <c r="A54795" s="3">
        <v>43922</v>
      </c>
      <c r="B54795" s="1">
        <v>22</v>
      </c>
      <c r="C54795" s="1">
        <v>-30.837</v>
      </c>
    </row>
    <row r="54796" spans="1:3" x14ac:dyDescent="0.2">
      <c r="A54796" s="3">
        <v>43922</v>
      </c>
      <c r="B54796" s="1">
        <v>23</v>
      </c>
      <c r="C54796" s="1">
        <v>-40.744</v>
      </c>
    </row>
    <row r="54797" spans="1:3" x14ac:dyDescent="0.2">
      <c r="A54797" s="3">
        <v>43922</v>
      </c>
      <c r="B54797" s="1">
        <v>24</v>
      </c>
      <c r="C54797" s="1">
        <v>-12.97</v>
      </c>
    </row>
    <row r="54798" spans="1:3" x14ac:dyDescent="0.2">
      <c r="A54798" s="3">
        <v>43923</v>
      </c>
      <c r="B54798" s="1">
        <v>1</v>
      </c>
      <c r="C54798" s="1">
        <v>-10.628</v>
      </c>
    </row>
    <row r="54799" spans="1:3" x14ac:dyDescent="0.2">
      <c r="A54799" s="3">
        <v>43923</v>
      </c>
      <c r="B54799" s="1">
        <v>2</v>
      </c>
      <c r="C54799" s="1">
        <v>-14.343</v>
      </c>
    </row>
    <row r="54800" spans="1:3" x14ac:dyDescent="0.2">
      <c r="A54800" s="3">
        <v>43923</v>
      </c>
      <c r="B54800" s="1">
        <v>3</v>
      </c>
      <c r="C54800" s="1">
        <v>11.308999999999999</v>
      </c>
    </row>
    <row r="54801" spans="1:3" x14ac:dyDescent="0.2">
      <c r="A54801" s="3">
        <v>43923</v>
      </c>
      <c r="B54801" s="1">
        <v>4</v>
      </c>
      <c r="C54801" s="1">
        <v>-11.218999999999999</v>
      </c>
    </row>
    <row r="54802" spans="1:3" x14ac:dyDescent="0.2">
      <c r="A54802" s="3">
        <v>43923</v>
      </c>
      <c r="B54802" s="1">
        <v>5</v>
      </c>
      <c r="C54802" s="1">
        <v>-20.587</v>
      </c>
    </row>
    <row r="54803" spans="1:3" x14ac:dyDescent="0.2">
      <c r="A54803" s="3">
        <v>43923</v>
      </c>
      <c r="B54803" s="1">
        <v>6</v>
      </c>
      <c r="C54803" s="1">
        <v>-10.57</v>
      </c>
    </row>
    <row r="54804" spans="1:3" x14ac:dyDescent="0.2">
      <c r="A54804" s="3">
        <v>43923</v>
      </c>
      <c r="B54804" s="1">
        <v>7</v>
      </c>
      <c r="C54804" s="1">
        <v>-13.340999999999999</v>
      </c>
    </row>
    <row r="54805" spans="1:3" x14ac:dyDescent="0.2">
      <c r="A54805" s="3">
        <v>43923</v>
      </c>
      <c r="B54805" s="1">
        <v>8</v>
      </c>
      <c r="C54805" s="1">
        <v>-19.068000000000001</v>
      </c>
    </row>
    <row r="54806" spans="1:3" x14ac:dyDescent="0.2">
      <c r="A54806" s="3">
        <v>43923</v>
      </c>
      <c r="B54806" s="1">
        <v>9</v>
      </c>
      <c r="C54806" s="1">
        <v>-35.116</v>
      </c>
    </row>
    <row r="54807" spans="1:3" x14ac:dyDescent="0.2">
      <c r="A54807" s="3">
        <v>43923</v>
      </c>
      <c r="B54807" s="1">
        <v>10</v>
      </c>
      <c r="C54807" s="1">
        <v>-16.649000000000001</v>
      </c>
    </row>
    <row r="54808" spans="1:3" x14ac:dyDescent="0.2">
      <c r="A54808" s="3">
        <v>43923</v>
      </c>
      <c r="B54808" s="1">
        <v>11</v>
      </c>
      <c r="C54808" s="1">
        <v>-24.922999999999998</v>
      </c>
    </row>
    <row r="54809" spans="1:3" x14ac:dyDescent="0.2">
      <c r="A54809" s="3">
        <v>43923</v>
      </c>
      <c r="B54809" s="1">
        <v>12</v>
      </c>
      <c r="C54809" s="1">
        <v>-33.073</v>
      </c>
    </row>
    <row r="54810" spans="1:3" x14ac:dyDescent="0.2">
      <c r="A54810" s="3">
        <v>43923</v>
      </c>
      <c r="B54810" s="1">
        <v>13</v>
      </c>
      <c r="C54810" s="1">
        <v>-37.18</v>
      </c>
    </row>
    <row r="54811" spans="1:3" x14ac:dyDescent="0.2">
      <c r="A54811" s="3">
        <v>43923</v>
      </c>
      <c r="B54811" s="1">
        <v>14</v>
      </c>
      <c r="C54811" s="1">
        <v>-32.874000000000002</v>
      </c>
    </row>
    <row r="54812" spans="1:3" x14ac:dyDescent="0.2">
      <c r="A54812" s="3">
        <v>43923</v>
      </c>
      <c r="B54812" s="1">
        <v>15</v>
      </c>
      <c r="C54812" s="1">
        <v>-13.95</v>
      </c>
    </row>
    <row r="54813" spans="1:3" x14ac:dyDescent="0.2">
      <c r="A54813" s="3">
        <v>43923</v>
      </c>
      <c r="B54813" s="1">
        <v>16</v>
      </c>
      <c r="C54813" s="1">
        <v>-22.984000000000002</v>
      </c>
    </row>
    <row r="54814" spans="1:3" x14ac:dyDescent="0.2">
      <c r="A54814" s="3">
        <v>43923</v>
      </c>
      <c r="B54814" s="1">
        <v>17</v>
      </c>
      <c r="C54814" s="1">
        <v>-9.83</v>
      </c>
    </row>
    <row r="54815" spans="1:3" x14ac:dyDescent="0.2">
      <c r="A54815" s="3">
        <v>43923</v>
      </c>
      <c r="B54815" s="1">
        <v>18</v>
      </c>
      <c r="C54815" s="1">
        <v>-26.184000000000001</v>
      </c>
    </row>
    <row r="54816" spans="1:3" x14ac:dyDescent="0.2">
      <c r="A54816" s="3">
        <v>43923</v>
      </c>
      <c r="B54816" s="1">
        <v>19</v>
      </c>
      <c r="C54816" s="1">
        <v>-16.327999999999999</v>
      </c>
    </row>
    <row r="54817" spans="1:3" x14ac:dyDescent="0.2">
      <c r="A54817" s="3">
        <v>43923</v>
      </c>
      <c r="B54817" s="1">
        <v>20</v>
      </c>
      <c r="C54817" s="1">
        <v>-37.64</v>
      </c>
    </row>
    <row r="54818" spans="1:3" x14ac:dyDescent="0.2">
      <c r="A54818" s="3">
        <v>43923</v>
      </c>
      <c r="B54818" s="1">
        <v>21</v>
      </c>
      <c r="C54818" s="1">
        <v>-22.007999999999999</v>
      </c>
    </row>
    <row r="54819" spans="1:3" x14ac:dyDescent="0.2">
      <c r="A54819" s="3">
        <v>43923</v>
      </c>
      <c r="B54819" s="1">
        <v>22</v>
      </c>
      <c r="C54819" s="1">
        <v>-43.08</v>
      </c>
    </row>
    <row r="54820" spans="1:3" x14ac:dyDescent="0.2">
      <c r="A54820" s="3">
        <v>43923</v>
      </c>
      <c r="B54820" s="1">
        <v>23</v>
      </c>
      <c r="C54820" s="1">
        <v>-34.015000000000001</v>
      </c>
    </row>
    <row r="54821" spans="1:3" x14ac:dyDescent="0.2">
      <c r="A54821" s="3">
        <v>43923</v>
      </c>
      <c r="B54821" s="1">
        <v>24</v>
      </c>
      <c r="C54821" s="1">
        <v>-32.435000000000002</v>
      </c>
    </row>
    <row r="54822" spans="1:3" x14ac:dyDescent="0.2">
      <c r="A54822" s="3">
        <v>43924</v>
      </c>
      <c r="B54822" s="1">
        <v>1</v>
      </c>
      <c r="C54822" s="1">
        <v>-11.084</v>
      </c>
    </row>
    <row r="54823" spans="1:3" x14ac:dyDescent="0.2">
      <c r="A54823" s="3">
        <v>43924</v>
      </c>
      <c r="B54823" s="1">
        <v>2</v>
      </c>
      <c r="C54823" s="1">
        <v>-13.039</v>
      </c>
    </row>
    <row r="54824" spans="1:3" x14ac:dyDescent="0.2">
      <c r="A54824" s="3">
        <v>43924</v>
      </c>
      <c r="B54824" s="1">
        <v>3</v>
      </c>
      <c r="C54824" s="1">
        <v>-6.4530000000000003</v>
      </c>
    </row>
    <row r="54825" spans="1:3" x14ac:dyDescent="0.2">
      <c r="A54825" s="3">
        <v>43924</v>
      </c>
      <c r="B54825" s="1">
        <v>4</v>
      </c>
      <c r="C54825" s="1">
        <v>-4.5279999999999996</v>
      </c>
    </row>
    <row r="54826" spans="1:3" x14ac:dyDescent="0.2">
      <c r="A54826" s="3">
        <v>43924</v>
      </c>
      <c r="B54826" s="1">
        <v>5</v>
      </c>
      <c r="C54826" s="1">
        <v>-20.692</v>
      </c>
    </row>
    <row r="54827" spans="1:3" x14ac:dyDescent="0.2">
      <c r="A54827" s="3">
        <v>43924</v>
      </c>
      <c r="B54827" s="1">
        <v>6</v>
      </c>
      <c r="C54827" s="1">
        <v>-33.018999999999998</v>
      </c>
    </row>
    <row r="54828" spans="1:3" x14ac:dyDescent="0.2">
      <c r="A54828" s="3">
        <v>43924</v>
      </c>
      <c r="B54828" s="1">
        <v>7</v>
      </c>
      <c r="C54828" s="1">
        <v>-8.4109999999999996</v>
      </c>
    </row>
    <row r="54829" spans="1:3" x14ac:dyDescent="0.2">
      <c r="A54829" s="3">
        <v>43924</v>
      </c>
      <c r="B54829" s="1">
        <v>8</v>
      </c>
      <c r="C54829" s="1">
        <v>-35.939</v>
      </c>
    </row>
    <row r="54830" spans="1:3" x14ac:dyDescent="0.2">
      <c r="A54830" s="3">
        <v>43924</v>
      </c>
      <c r="B54830" s="1">
        <v>9</v>
      </c>
      <c r="C54830" s="1">
        <v>-40.72</v>
      </c>
    </row>
    <row r="54831" spans="1:3" x14ac:dyDescent="0.2">
      <c r="A54831" s="3">
        <v>43924</v>
      </c>
      <c r="B54831" s="1">
        <v>10</v>
      </c>
      <c r="C54831" s="1">
        <v>-19.577000000000002</v>
      </c>
    </row>
    <row r="54832" spans="1:3" x14ac:dyDescent="0.2">
      <c r="A54832" s="3">
        <v>43924</v>
      </c>
      <c r="B54832" s="1">
        <v>11</v>
      </c>
      <c r="C54832" s="1">
        <v>-44.578000000000003</v>
      </c>
    </row>
    <row r="54833" spans="1:3" x14ac:dyDescent="0.2">
      <c r="A54833" s="3">
        <v>43924</v>
      </c>
      <c r="B54833" s="1">
        <v>12</v>
      </c>
      <c r="C54833" s="1">
        <v>-28.859000000000002</v>
      </c>
    </row>
    <row r="54834" spans="1:3" x14ac:dyDescent="0.2">
      <c r="A54834" s="3">
        <v>43924</v>
      </c>
      <c r="B54834" s="1">
        <v>13</v>
      </c>
      <c r="C54834" s="1">
        <v>-23.901</v>
      </c>
    </row>
    <row r="54835" spans="1:3" x14ac:dyDescent="0.2">
      <c r="A54835" s="3">
        <v>43924</v>
      </c>
      <c r="B54835" s="1">
        <v>14</v>
      </c>
      <c r="C54835" s="1">
        <v>-24.521000000000001</v>
      </c>
    </row>
    <row r="54836" spans="1:3" x14ac:dyDescent="0.2">
      <c r="A54836" s="3">
        <v>43924</v>
      </c>
      <c r="B54836" s="1">
        <v>15</v>
      </c>
      <c r="C54836" s="1">
        <v>-16.010999999999999</v>
      </c>
    </row>
    <row r="54837" spans="1:3" x14ac:dyDescent="0.2">
      <c r="A54837" s="3">
        <v>43924</v>
      </c>
      <c r="B54837" s="1">
        <v>16</v>
      </c>
      <c r="C54837" s="1">
        <v>-40.137999999999998</v>
      </c>
    </row>
    <row r="54838" spans="1:3" x14ac:dyDescent="0.2">
      <c r="A54838" s="3">
        <v>43924</v>
      </c>
      <c r="B54838" s="1">
        <v>17</v>
      </c>
      <c r="C54838" s="1">
        <v>-33.643999999999998</v>
      </c>
    </row>
    <row r="54839" spans="1:3" x14ac:dyDescent="0.2">
      <c r="A54839" s="3">
        <v>43924</v>
      </c>
      <c r="B54839" s="1">
        <v>18</v>
      </c>
      <c r="C54839" s="1">
        <v>-29.332000000000001</v>
      </c>
    </row>
    <row r="54840" spans="1:3" x14ac:dyDescent="0.2">
      <c r="A54840" s="3">
        <v>43924</v>
      </c>
      <c r="B54840" s="1">
        <v>19</v>
      </c>
      <c r="C54840" s="1">
        <v>-38.256</v>
      </c>
    </row>
    <row r="54841" spans="1:3" x14ac:dyDescent="0.2">
      <c r="A54841" s="3">
        <v>43924</v>
      </c>
      <c r="B54841" s="1">
        <v>20</v>
      </c>
      <c r="C54841" s="1">
        <v>-34.198</v>
      </c>
    </row>
    <row r="54842" spans="1:3" x14ac:dyDescent="0.2">
      <c r="A54842" s="3">
        <v>43924</v>
      </c>
      <c r="B54842" s="1">
        <v>21</v>
      </c>
      <c r="C54842" s="1">
        <v>-52.124000000000002</v>
      </c>
    </row>
    <row r="54843" spans="1:3" x14ac:dyDescent="0.2">
      <c r="A54843" s="3">
        <v>43924</v>
      </c>
      <c r="B54843" s="1">
        <v>22</v>
      </c>
      <c r="C54843" s="1">
        <v>-27.995000000000001</v>
      </c>
    </row>
    <row r="54844" spans="1:3" x14ac:dyDescent="0.2">
      <c r="A54844" s="3">
        <v>43924</v>
      </c>
      <c r="B54844" s="1">
        <v>23</v>
      </c>
      <c r="C54844" s="1">
        <v>-35.368000000000002</v>
      </c>
    </row>
    <row r="54845" spans="1:3" x14ac:dyDescent="0.2">
      <c r="A54845" s="3">
        <v>43924</v>
      </c>
      <c r="B54845" s="1">
        <v>24</v>
      </c>
      <c r="C54845" s="1">
        <v>-24.632999999999999</v>
      </c>
    </row>
    <row r="54846" spans="1:3" x14ac:dyDescent="0.2">
      <c r="A54846" s="3">
        <v>43925</v>
      </c>
      <c r="B54846" s="1">
        <v>1</v>
      </c>
      <c r="C54846" s="1">
        <v>-2.8410000000000002</v>
      </c>
    </row>
    <row r="54847" spans="1:3" x14ac:dyDescent="0.2">
      <c r="A54847" s="3">
        <v>43925</v>
      </c>
      <c r="B54847" s="1">
        <v>2</v>
      </c>
      <c r="C54847" s="1">
        <v>-9.3290000000000006</v>
      </c>
    </row>
    <row r="54848" spans="1:3" x14ac:dyDescent="0.2">
      <c r="A54848" s="3">
        <v>43925</v>
      </c>
      <c r="B54848" s="1">
        <v>3</v>
      </c>
      <c r="C54848" s="1">
        <v>8.343</v>
      </c>
    </row>
    <row r="54849" spans="1:3" x14ac:dyDescent="0.2">
      <c r="A54849" s="3">
        <v>43925</v>
      </c>
      <c r="B54849" s="1">
        <v>4</v>
      </c>
      <c r="C54849" s="1">
        <v>-13.255000000000001</v>
      </c>
    </row>
    <row r="54850" spans="1:3" x14ac:dyDescent="0.2">
      <c r="A54850" s="3">
        <v>43925</v>
      </c>
      <c r="B54850" s="1">
        <v>5</v>
      </c>
      <c r="C54850" s="1">
        <v>-12.603999999999999</v>
      </c>
    </row>
    <row r="54851" spans="1:3" x14ac:dyDescent="0.2">
      <c r="A54851" s="3">
        <v>43925</v>
      </c>
      <c r="B54851" s="1">
        <v>6</v>
      </c>
      <c r="C54851" s="1">
        <v>-22.731999999999999</v>
      </c>
    </row>
    <row r="54852" spans="1:3" x14ac:dyDescent="0.2">
      <c r="A54852" s="3">
        <v>43925</v>
      </c>
      <c r="B54852" s="1">
        <v>7</v>
      </c>
      <c r="C54852" s="1">
        <v>-1.921</v>
      </c>
    </row>
    <row r="54853" spans="1:3" x14ac:dyDescent="0.2">
      <c r="A54853" s="3">
        <v>43925</v>
      </c>
      <c r="B54853" s="1">
        <v>8</v>
      </c>
      <c r="C54853" s="1">
        <v>-15.138999999999999</v>
      </c>
    </row>
    <row r="54854" spans="1:3" x14ac:dyDescent="0.2">
      <c r="A54854" s="3">
        <v>43925</v>
      </c>
      <c r="B54854" s="1">
        <v>9</v>
      </c>
      <c r="C54854" s="1">
        <v>-14.904</v>
      </c>
    </row>
    <row r="54855" spans="1:3" x14ac:dyDescent="0.2">
      <c r="A54855" s="3">
        <v>43925</v>
      </c>
      <c r="B54855" s="1">
        <v>10</v>
      </c>
      <c r="C54855" s="1">
        <v>-35.121000000000002</v>
      </c>
    </row>
    <row r="54856" spans="1:3" x14ac:dyDescent="0.2">
      <c r="A54856" s="3">
        <v>43925</v>
      </c>
      <c r="B54856" s="1">
        <v>11</v>
      </c>
      <c r="C54856" s="1">
        <v>-39.57</v>
      </c>
    </row>
    <row r="54857" spans="1:3" x14ac:dyDescent="0.2">
      <c r="A54857" s="3">
        <v>43925</v>
      </c>
      <c r="B54857" s="1">
        <v>12</v>
      </c>
      <c r="C54857" s="1">
        <v>-39.052999999999997</v>
      </c>
    </row>
    <row r="54858" spans="1:3" x14ac:dyDescent="0.2">
      <c r="A54858" s="3">
        <v>43925</v>
      </c>
      <c r="B54858" s="1">
        <v>13</v>
      </c>
      <c r="C54858" s="1">
        <v>-39.228999999999999</v>
      </c>
    </row>
    <row r="54859" spans="1:3" x14ac:dyDescent="0.2">
      <c r="A54859" s="3">
        <v>43925</v>
      </c>
      <c r="B54859" s="1">
        <v>14</v>
      </c>
      <c r="C54859" s="1">
        <v>-23.948</v>
      </c>
    </row>
    <row r="54860" spans="1:3" x14ac:dyDescent="0.2">
      <c r="A54860" s="3">
        <v>43925</v>
      </c>
      <c r="B54860" s="1">
        <v>15</v>
      </c>
      <c r="C54860" s="1">
        <v>-42.845999999999997</v>
      </c>
    </row>
    <row r="54861" spans="1:3" x14ac:dyDescent="0.2">
      <c r="A54861" s="3">
        <v>43925</v>
      </c>
      <c r="B54861" s="1">
        <v>16</v>
      </c>
      <c r="C54861" s="1">
        <v>-39.841999999999999</v>
      </c>
    </row>
    <row r="54862" spans="1:3" x14ac:dyDescent="0.2">
      <c r="A54862" s="3">
        <v>43925</v>
      </c>
      <c r="B54862" s="1">
        <v>17</v>
      </c>
      <c r="C54862" s="1">
        <v>-19.074999999999999</v>
      </c>
    </row>
    <row r="54863" spans="1:3" x14ac:dyDescent="0.2">
      <c r="A54863" s="3">
        <v>43925</v>
      </c>
      <c r="B54863" s="1">
        <v>18</v>
      </c>
      <c r="C54863" s="1">
        <v>-45.75</v>
      </c>
    </row>
    <row r="54864" spans="1:3" x14ac:dyDescent="0.2">
      <c r="A54864" s="3">
        <v>43925</v>
      </c>
      <c r="B54864" s="1">
        <v>19</v>
      </c>
      <c r="C54864" s="1">
        <v>-21.417000000000002</v>
      </c>
    </row>
    <row r="54865" spans="1:3" x14ac:dyDescent="0.2">
      <c r="A54865" s="3">
        <v>43925</v>
      </c>
      <c r="B54865" s="1">
        <v>20</v>
      </c>
      <c r="C54865" s="1">
        <v>-45.692</v>
      </c>
    </row>
    <row r="54866" spans="1:3" x14ac:dyDescent="0.2">
      <c r="A54866" s="3">
        <v>43925</v>
      </c>
      <c r="B54866" s="1">
        <v>21</v>
      </c>
      <c r="C54866" s="1">
        <v>-28.974</v>
      </c>
    </row>
    <row r="54867" spans="1:3" x14ac:dyDescent="0.2">
      <c r="A54867" s="3">
        <v>43925</v>
      </c>
      <c r="B54867" s="1">
        <v>22</v>
      </c>
      <c r="C54867" s="1">
        <v>-35.115000000000002</v>
      </c>
    </row>
    <row r="54868" spans="1:3" x14ac:dyDescent="0.2">
      <c r="A54868" s="3">
        <v>43925</v>
      </c>
      <c r="B54868" s="1">
        <v>23</v>
      </c>
      <c r="C54868" s="1">
        <v>-34.630000000000003</v>
      </c>
    </row>
    <row r="54869" spans="1:3" x14ac:dyDescent="0.2">
      <c r="A54869" s="3">
        <v>43925</v>
      </c>
      <c r="B54869" s="1">
        <v>24</v>
      </c>
      <c r="C54869" s="1">
        <v>-38.033000000000001</v>
      </c>
    </row>
    <row r="54870" spans="1:3" x14ac:dyDescent="0.2">
      <c r="A54870" s="3">
        <v>43926</v>
      </c>
      <c r="B54870" s="1">
        <v>1</v>
      </c>
      <c r="C54870" s="1">
        <v>-21.280999999999999</v>
      </c>
    </row>
    <row r="54871" spans="1:3" x14ac:dyDescent="0.2">
      <c r="A54871" s="3">
        <v>43926</v>
      </c>
      <c r="B54871" s="1">
        <v>2</v>
      </c>
      <c r="C54871" s="1">
        <v>-23.565999999999999</v>
      </c>
    </row>
    <row r="54872" spans="1:3" x14ac:dyDescent="0.2">
      <c r="A54872" s="3">
        <v>43926</v>
      </c>
      <c r="B54872" s="1">
        <v>3</v>
      </c>
      <c r="C54872" s="1">
        <v>-23.091000000000001</v>
      </c>
    </row>
    <row r="54873" spans="1:3" x14ac:dyDescent="0.2">
      <c r="A54873" s="3">
        <v>43926</v>
      </c>
      <c r="B54873" s="1">
        <v>4</v>
      </c>
      <c r="C54873" s="1">
        <v>-4.0170000000000003</v>
      </c>
    </row>
    <row r="54874" spans="1:3" x14ac:dyDescent="0.2">
      <c r="A54874" s="3">
        <v>43926</v>
      </c>
      <c r="B54874" s="1">
        <v>5</v>
      </c>
      <c r="C54874" s="1">
        <v>-19.989999999999998</v>
      </c>
    </row>
    <row r="54875" spans="1:3" x14ac:dyDescent="0.2">
      <c r="A54875" s="3">
        <v>43926</v>
      </c>
      <c r="B54875" s="1">
        <v>6</v>
      </c>
      <c r="C54875" s="1">
        <v>-15.01</v>
      </c>
    </row>
    <row r="54876" spans="1:3" x14ac:dyDescent="0.2">
      <c r="A54876" s="3">
        <v>43926</v>
      </c>
      <c r="B54876" s="1">
        <v>7</v>
      </c>
      <c r="C54876" s="1">
        <v>-4.8440000000000003</v>
      </c>
    </row>
    <row r="54877" spans="1:3" x14ac:dyDescent="0.2">
      <c r="A54877" s="3">
        <v>43926</v>
      </c>
      <c r="B54877" s="1">
        <v>8</v>
      </c>
      <c r="C54877" s="1">
        <v>-24.859000000000002</v>
      </c>
    </row>
    <row r="54878" spans="1:3" x14ac:dyDescent="0.2">
      <c r="A54878" s="3">
        <v>43926</v>
      </c>
      <c r="B54878" s="1">
        <v>9</v>
      </c>
      <c r="C54878" s="1">
        <v>-14.581</v>
      </c>
    </row>
    <row r="54879" spans="1:3" x14ac:dyDescent="0.2">
      <c r="A54879" s="3">
        <v>43926</v>
      </c>
      <c r="B54879" s="1">
        <v>10</v>
      </c>
      <c r="C54879" s="1">
        <v>-41.503</v>
      </c>
    </row>
    <row r="54880" spans="1:3" x14ac:dyDescent="0.2">
      <c r="A54880" s="3">
        <v>43926</v>
      </c>
      <c r="B54880" s="1">
        <v>11</v>
      </c>
      <c r="C54880" s="1">
        <v>-14.593</v>
      </c>
    </row>
    <row r="54881" spans="1:3" x14ac:dyDescent="0.2">
      <c r="A54881" s="3">
        <v>43926</v>
      </c>
      <c r="B54881" s="1">
        <v>12</v>
      </c>
      <c r="C54881" s="1">
        <v>-45.176000000000002</v>
      </c>
    </row>
    <row r="54882" spans="1:3" x14ac:dyDescent="0.2">
      <c r="A54882" s="3">
        <v>43926</v>
      </c>
      <c r="B54882" s="1">
        <v>13</v>
      </c>
      <c r="C54882" s="1">
        <v>-23.617000000000001</v>
      </c>
    </row>
    <row r="54883" spans="1:3" x14ac:dyDescent="0.2">
      <c r="A54883" s="3">
        <v>43926</v>
      </c>
      <c r="B54883" s="1">
        <v>14</v>
      </c>
      <c r="C54883" s="1">
        <v>-24.183</v>
      </c>
    </row>
    <row r="54884" spans="1:3" x14ac:dyDescent="0.2">
      <c r="A54884" s="3">
        <v>43926</v>
      </c>
      <c r="B54884" s="1">
        <v>15</v>
      </c>
      <c r="C54884" s="1">
        <v>-41.359000000000002</v>
      </c>
    </row>
    <row r="54885" spans="1:3" x14ac:dyDescent="0.2">
      <c r="A54885" s="3">
        <v>43926</v>
      </c>
      <c r="B54885" s="1">
        <v>16</v>
      </c>
      <c r="C54885" s="1">
        <v>-12.782999999999999</v>
      </c>
    </row>
    <row r="54886" spans="1:3" x14ac:dyDescent="0.2">
      <c r="A54886" s="3">
        <v>43926</v>
      </c>
      <c r="B54886" s="1">
        <v>17</v>
      </c>
      <c r="C54886" s="1">
        <v>-26.776</v>
      </c>
    </row>
    <row r="54887" spans="1:3" x14ac:dyDescent="0.2">
      <c r="A54887" s="3">
        <v>43926</v>
      </c>
      <c r="B54887" s="1">
        <v>18</v>
      </c>
      <c r="C54887" s="1">
        <v>-25.219000000000001</v>
      </c>
    </row>
    <row r="54888" spans="1:3" x14ac:dyDescent="0.2">
      <c r="A54888" s="3">
        <v>43926</v>
      </c>
      <c r="B54888" s="1">
        <v>19</v>
      </c>
      <c r="C54888" s="1">
        <v>-26.280999999999999</v>
      </c>
    </row>
    <row r="54889" spans="1:3" x14ac:dyDescent="0.2">
      <c r="A54889" s="3">
        <v>43926</v>
      </c>
      <c r="B54889" s="1">
        <v>20</v>
      </c>
      <c r="C54889" s="1">
        <v>-51.188000000000002</v>
      </c>
    </row>
    <row r="54890" spans="1:3" x14ac:dyDescent="0.2">
      <c r="A54890" s="3">
        <v>43926</v>
      </c>
      <c r="B54890" s="1">
        <v>21</v>
      </c>
      <c r="C54890" s="1">
        <v>-43.280999999999999</v>
      </c>
    </row>
    <row r="54891" spans="1:3" x14ac:dyDescent="0.2">
      <c r="A54891" s="3">
        <v>43926</v>
      </c>
      <c r="B54891" s="1">
        <v>22</v>
      </c>
      <c r="C54891" s="1">
        <v>-35.576999999999998</v>
      </c>
    </row>
    <row r="54892" spans="1:3" x14ac:dyDescent="0.2">
      <c r="A54892" s="3">
        <v>43926</v>
      </c>
      <c r="B54892" s="1">
        <v>23</v>
      </c>
      <c r="C54892" s="1">
        <v>-39.069000000000003</v>
      </c>
    </row>
    <row r="54893" spans="1:3" x14ac:dyDescent="0.2">
      <c r="A54893" s="3">
        <v>43926</v>
      </c>
      <c r="B54893" s="1">
        <v>24</v>
      </c>
      <c r="C54893" s="1">
        <v>-27.262</v>
      </c>
    </row>
    <row r="54894" spans="1:3" x14ac:dyDescent="0.2">
      <c r="A54894" s="3">
        <v>43927</v>
      </c>
      <c r="B54894" s="1">
        <v>1</v>
      </c>
      <c r="C54894" s="1">
        <v>-5.0270000000000001</v>
      </c>
    </row>
    <row r="54895" spans="1:3" x14ac:dyDescent="0.2">
      <c r="A54895" s="3">
        <v>43927</v>
      </c>
      <c r="B54895" s="1">
        <v>2</v>
      </c>
      <c r="C54895" s="1">
        <v>-18.32</v>
      </c>
    </row>
    <row r="54896" spans="1:3" x14ac:dyDescent="0.2">
      <c r="A54896" s="3">
        <v>43927</v>
      </c>
      <c r="B54896" s="1">
        <v>3</v>
      </c>
      <c r="C54896" s="1">
        <v>-10.863</v>
      </c>
    </row>
    <row r="54897" spans="1:3" x14ac:dyDescent="0.2">
      <c r="A54897" s="3">
        <v>43927</v>
      </c>
      <c r="B54897" s="1">
        <v>4</v>
      </c>
      <c r="C54897" s="1">
        <v>-11.054</v>
      </c>
    </row>
    <row r="54898" spans="1:3" x14ac:dyDescent="0.2">
      <c r="A54898" s="3">
        <v>43927</v>
      </c>
      <c r="B54898" s="1">
        <v>5</v>
      </c>
      <c r="C54898" s="1">
        <v>-34.31</v>
      </c>
    </row>
    <row r="54899" spans="1:3" x14ac:dyDescent="0.2">
      <c r="A54899" s="3">
        <v>43927</v>
      </c>
      <c r="B54899" s="1">
        <v>6</v>
      </c>
      <c r="C54899" s="1">
        <v>-16.768999999999998</v>
      </c>
    </row>
    <row r="54900" spans="1:3" x14ac:dyDescent="0.2">
      <c r="A54900" s="3">
        <v>43927</v>
      </c>
      <c r="B54900" s="1">
        <v>7</v>
      </c>
      <c r="C54900" s="1">
        <v>-36.137999999999998</v>
      </c>
    </row>
    <row r="54901" spans="1:3" x14ac:dyDescent="0.2">
      <c r="A54901" s="3">
        <v>43927</v>
      </c>
      <c r="B54901" s="1">
        <v>8</v>
      </c>
      <c r="C54901" s="1">
        <v>-52.241</v>
      </c>
    </row>
    <row r="54902" spans="1:3" x14ac:dyDescent="0.2">
      <c r="A54902" s="3">
        <v>43927</v>
      </c>
      <c r="B54902" s="1">
        <v>9</v>
      </c>
      <c r="C54902" s="1">
        <v>-35.395000000000003</v>
      </c>
    </row>
    <row r="54903" spans="1:3" x14ac:dyDescent="0.2">
      <c r="A54903" s="3">
        <v>43927</v>
      </c>
      <c r="B54903" s="1">
        <v>10</v>
      </c>
      <c r="C54903" s="1">
        <v>-60.4</v>
      </c>
    </row>
    <row r="54904" spans="1:3" x14ac:dyDescent="0.2">
      <c r="A54904" s="3">
        <v>43927</v>
      </c>
      <c r="B54904" s="1">
        <v>11</v>
      </c>
      <c r="C54904" s="1">
        <v>-52.537999999999997</v>
      </c>
    </row>
    <row r="54905" spans="1:3" x14ac:dyDescent="0.2">
      <c r="A54905" s="3">
        <v>43927</v>
      </c>
      <c r="B54905" s="1">
        <v>12</v>
      </c>
      <c r="C54905" s="1">
        <v>-46.213000000000001</v>
      </c>
    </row>
    <row r="54906" spans="1:3" x14ac:dyDescent="0.2">
      <c r="A54906" s="3">
        <v>43927</v>
      </c>
      <c r="B54906" s="1">
        <v>13</v>
      </c>
      <c r="C54906" s="1">
        <v>-63.406999999999996</v>
      </c>
    </row>
    <row r="54907" spans="1:3" x14ac:dyDescent="0.2">
      <c r="A54907" s="3">
        <v>43927</v>
      </c>
      <c r="B54907" s="1">
        <v>14</v>
      </c>
      <c r="C54907" s="1">
        <v>-45.709000000000003</v>
      </c>
    </row>
    <row r="54908" spans="1:3" x14ac:dyDescent="0.2">
      <c r="A54908" s="3">
        <v>43927</v>
      </c>
      <c r="B54908" s="1">
        <v>15</v>
      </c>
      <c r="C54908" s="1">
        <v>-49.768999999999998</v>
      </c>
    </row>
    <row r="54909" spans="1:3" x14ac:dyDescent="0.2">
      <c r="A54909" s="3">
        <v>43927</v>
      </c>
      <c r="B54909" s="1">
        <v>16</v>
      </c>
      <c r="C54909" s="1">
        <v>-48.527999999999999</v>
      </c>
    </row>
    <row r="54910" spans="1:3" x14ac:dyDescent="0.2">
      <c r="A54910" s="3">
        <v>43927</v>
      </c>
      <c r="B54910" s="1">
        <v>17</v>
      </c>
      <c r="C54910" s="1">
        <v>-62.057000000000002</v>
      </c>
    </row>
    <row r="54911" spans="1:3" x14ac:dyDescent="0.2">
      <c r="A54911" s="3">
        <v>43927</v>
      </c>
      <c r="B54911" s="1">
        <v>18</v>
      </c>
      <c r="C54911" s="1">
        <v>-52.451000000000001</v>
      </c>
    </row>
    <row r="54912" spans="1:3" x14ac:dyDescent="0.2">
      <c r="A54912" s="3">
        <v>43927</v>
      </c>
      <c r="B54912" s="1">
        <v>19</v>
      </c>
      <c r="C54912" s="1">
        <v>-43.121000000000002</v>
      </c>
    </row>
    <row r="54913" spans="1:3" x14ac:dyDescent="0.2">
      <c r="A54913" s="3">
        <v>43927</v>
      </c>
      <c r="B54913" s="1">
        <v>20</v>
      </c>
      <c r="C54913" s="1">
        <v>-60.378</v>
      </c>
    </row>
    <row r="54914" spans="1:3" x14ac:dyDescent="0.2">
      <c r="A54914" s="3">
        <v>43927</v>
      </c>
      <c r="B54914" s="1">
        <v>21</v>
      </c>
      <c r="C54914" s="1">
        <v>-59.43</v>
      </c>
    </row>
    <row r="54915" spans="1:3" x14ac:dyDescent="0.2">
      <c r="A54915" s="3">
        <v>43927</v>
      </c>
      <c r="B54915" s="1">
        <v>22</v>
      </c>
      <c r="C54915" s="1">
        <v>-58.308</v>
      </c>
    </row>
    <row r="54916" spans="1:3" x14ac:dyDescent="0.2">
      <c r="A54916" s="3">
        <v>43927</v>
      </c>
      <c r="B54916" s="1">
        <v>23</v>
      </c>
      <c r="C54916" s="1">
        <v>-49.819000000000003</v>
      </c>
    </row>
    <row r="54917" spans="1:3" x14ac:dyDescent="0.2">
      <c r="A54917" s="3">
        <v>43927</v>
      </c>
      <c r="B54917" s="1">
        <v>24</v>
      </c>
      <c r="C54917" s="1">
        <v>-29.475999999999999</v>
      </c>
    </row>
    <row r="54918" spans="1:3" x14ac:dyDescent="0.2">
      <c r="A54918" s="3">
        <v>43928</v>
      </c>
      <c r="B54918" s="1">
        <v>1</v>
      </c>
      <c r="C54918" s="1">
        <v>-27.347999999999999</v>
      </c>
    </row>
    <row r="54919" spans="1:3" x14ac:dyDescent="0.2">
      <c r="A54919" s="3">
        <v>43928</v>
      </c>
      <c r="B54919" s="1">
        <v>2</v>
      </c>
      <c r="C54919" s="1">
        <v>-41.960999999999999</v>
      </c>
    </row>
    <row r="54920" spans="1:3" x14ac:dyDescent="0.2">
      <c r="A54920" s="3">
        <v>43928</v>
      </c>
      <c r="B54920" s="1">
        <v>3</v>
      </c>
      <c r="C54920" s="1">
        <v>-32.338999999999999</v>
      </c>
    </row>
    <row r="54921" spans="1:3" x14ac:dyDescent="0.2">
      <c r="A54921" s="3">
        <v>43928</v>
      </c>
      <c r="B54921" s="1">
        <v>4</v>
      </c>
      <c r="C54921" s="1">
        <v>-34.402999999999999</v>
      </c>
    </row>
    <row r="54922" spans="1:3" x14ac:dyDescent="0.2">
      <c r="A54922" s="3">
        <v>43928</v>
      </c>
      <c r="B54922" s="1">
        <v>5</v>
      </c>
      <c r="C54922" s="1">
        <v>-35.359000000000002</v>
      </c>
    </row>
    <row r="54923" spans="1:3" x14ac:dyDescent="0.2">
      <c r="A54923" s="3">
        <v>43928</v>
      </c>
      <c r="B54923" s="1">
        <v>6</v>
      </c>
      <c r="C54923" s="1">
        <v>-33.558999999999997</v>
      </c>
    </row>
    <row r="54924" spans="1:3" x14ac:dyDescent="0.2">
      <c r="A54924" s="3">
        <v>43928</v>
      </c>
      <c r="B54924" s="1">
        <v>7</v>
      </c>
      <c r="C54924" s="1">
        <v>-32.441000000000003</v>
      </c>
    </row>
    <row r="54925" spans="1:3" x14ac:dyDescent="0.2">
      <c r="A54925" s="3">
        <v>43928</v>
      </c>
      <c r="B54925" s="1">
        <v>8</v>
      </c>
      <c r="C54925" s="1">
        <v>-51.603999999999999</v>
      </c>
    </row>
    <row r="54926" spans="1:3" x14ac:dyDescent="0.2">
      <c r="A54926" s="3">
        <v>43928</v>
      </c>
      <c r="B54926" s="1">
        <v>9</v>
      </c>
      <c r="C54926" s="1">
        <v>-65.033000000000001</v>
      </c>
    </row>
    <row r="54927" spans="1:3" x14ac:dyDescent="0.2">
      <c r="A54927" s="3">
        <v>43928</v>
      </c>
      <c r="B54927" s="1">
        <v>10</v>
      </c>
      <c r="C54927" s="1">
        <v>-58.258000000000003</v>
      </c>
    </row>
    <row r="54928" spans="1:3" x14ac:dyDescent="0.2">
      <c r="A54928" s="3">
        <v>43928</v>
      </c>
      <c r="B54928" s="1">
        <v>11</v>
      </c>
      <c r="C54928" s="1">
        <v>-56.533999999999999</v>
      </c>
    </row>
    <row r="54929" spans="1:3" x14ac:dyDescent="0.2">
      <c r="A54929" s="3">
        <v>43928</v>
      </c>
      <c r="B54929" s="1">
        <v>12</v>
      </c>
      <c r="C54929" s="1">
        <v>-68.646000000000001</v>
      </c>
    </row>
    <row r="54930" spans="1:3" x14ac:dyDescent="0.2">
      <c r="A54930" s="3">
        <v>43928</v>
      </c>
      <c r="B54930" s="1">
        <v>13</v>
      </c>
      <c r="C54930" s="1">
        <v>-54.191000000000003</v>
      </c>
    </row>
    <row r="54931" spans="1:3" x14ac:dyDescent="0.2">
      <c r="A54931" s="3">
        <v>43928</v>
      </c>
      <c r="B54931" s="1">
        <v>14</v>
      </c>
      <c r="C54931" s="1">
        <v>-57.655999999999999</v>
      </c>
    </row>
    <row r="54932" spans="1:3" x14ac:dyDescent="0.2">
      <c r="A54932" s="3">
        <v>43928</v>
      </c>
      <c r="B54932" s="1">
        <v>15</v>
      </c>
      <c r="C54932" s="1">
        <v>-58.534999999999997</v>
      </c>
    </row>
    <row r="54933" spans="1:3" x14ac:dyDescent="0.2">
      <c r="A54933" s="3">
        <v>43928</v>
      </c>
      <c r="B54933" s="1">
        <v>16</v>
      </c>
      <c r="C54933" s="1">
        <v>-57.988999999999997</v>
      </c>
    </row>
    <row r="54934" spans="1:3" x14ac:dyDescent="0.2">
      <c r="A54934" s="3">
        <v>43928</v>
      </c>
      <c r="B54934" s="1">
        <v>17</v>
      </c>
      <c r="C54934" s="1">
        <v>-52.137999999999998</v>
      </c>
    </row>
    <row r="54935" spans="1:3" x14ac:dyDescent="0.2">
      <c r="A54935" s="3">
        <v>43928</v>
      </c>
      <c r="B54935" s="1">
        <v>18</v>
      </c>
      <c r="C54935" s="1">
        <v>-51.332000000000001</v>
      </c>
    </row>
    <row r="54936" spans="1:3" x14ac:dyDescent="0.2">
      <c r="A54936" s="3">
        <v>43928</v>
      </c>
      <c r="B54936" s="1">
        <v>19</v>
      </c>
      <c r="C54936" s="1">
        <v>-58.524000000000001</v>
      </c>
    </row>
    <row r="54937" spans="1:3" x14ac:dyDescent="0.2">
      <c r="A54937" s="3">
        <v>43928</v>
      </c>
      <c r="B54937" s="1">
        <v>20</v>
      </c>
      <c r="C54937" s="1">
        <v>-54.27</v>
      </c>
    </row>
    <row r="54938" spans="1:3" x14ac:dyDescent="0.2">
      <c r="A54938" s="3">
        <v>43928</v>
      </c>
      <c r="B54938" s="1">
        <v>21</v>
      </c>
      <c r="C54938" s="1">
        <v>-63.125999999999998</v>
      </c>
    </row>
    <row r="54939" spans="1:3" x14ac:dyDescent="0.2">
      <c r="A54939" s="3">
        <v>43928</v>
      </c>
      <c r="B54939" s="1">
        <v>22</v>
      </c>
      <c r="C54939" s="1">
        <v>-64.197999999999993</v>
      </c>
    </row>
    <row r="54940" spans="1:3" x14ac:dyDescent="0.2">
      <c r="A54940" s="3">
        <v>43928</v>
      </c>
      <c r="B54940" s="1">
        <v>23</v>
      </c>
      <c r="C54940" s="1">
        <v>-43.045999999999999</v>
      </c>
    </row>
    <row r="54941" spans="1:3" x14ac:dyDescent="0.2">
      <c r="A54941" s="3">
        <v>43928</v>
      </c>
      <c r="B54941" s="1">
        <v>24</v>
      </c>
      <c r="C54941" s="1">
        <v>-39.703000000000003</v>
      </c>
    </row>
    <row r="54942" spans="1:3" x14ac:dyDescent="0.2">
      <c r="A54942" s="3">
        <v>43929</v>
      </c>
      <c r="B54942" s="1">
        <v>1</v>
      </c>
      <c r="C54942" s="1">
        <v>-32.673999999999999</v>
      </c>
    </row>
    <row r="54943" spans="1:3" x14ac:dyDescent="0.2">
      <c r="A54943" s="3">
        <v>43929</v>
      </c>
      <c r="B54943" s="1">
        <v>2</v>
      </c>
      <c r="C54943" s="1">
        <v>-47.719000000000001</v>
      </c>
    </row>
    <row r="54944" spans="1:3" x14ac:dyDescent="0.2">
      <c r="A54944" s="3">
        <v>43929</v>
      </c>
      <c r="B54944" s="1">
        <v>3</v>
      </c>
      <c r="C54944" s="1">
        <v>-36.594000000000001</v>
      </c>
    </row>
    <row r="54945" spans="1:3" x14ac:dyDescent="0.2">
      <c r="A54945" s="3">
        <v>43929</v>
      </c>
      <c r="B54945" s="1">
        <v>4</v>
      </c>
      <c r="C54945" s="1">
        <v>-0.45300000000000001</v>
      </c>
    </row>
    <row r="54946" spans="1:3" x14ac:dyDescent="0.2">
      <c r="A54946" s="3">
        <v>43929</v>
      </c>
      <c r="B54946" s="1">
        <v>5</v>
      </c>
      <c r="C54946" s="1">
        <v>-29.654</v>
      </c>
    </row>
    <row r="54947" spans="1:3" x14ac:dyDescent="0.2">
      <c r="A54947" s="3">
        <v>43929</v>
      </c>
      <c r="B54947" s="1">
        <v>6</v>
      </c>
      <c r="C54947" s="1">
        <v>-28.469000000000001</v>
      </c>
    </row>
    <row r="54948" spans="1:3" x14ac:dyDescent="0.2">
      <c r="A54948" s="3">
        <v>43929</v>
      </c>
      <c r="B54948" s="1">
        <v>7</v>
      </c>
      <c r="C54948" s="1">
        <v>-35.006999999999998</v>
      </c>
    </row>
    <row r="54949" spans="1:3" x14ac:dyDescent="0.2">
      <c r="A54949" s="3">
        <v>43929</v>
      </c>
      <c r="B54949" s="1">
        <v>8</v>
      </c>
      <c r="C54949" s="1">
        <v>-43.287999999999997</v>
      </c>
    </row>
    <row r="54950" spans="1:3" x14ac:dyDescent="0.2">
      <c r="A54950" s="3">
        <v>43929</v>
      </c>
      <c r="B54950" s="1">
        <v>9</v>
      </c>
      <c r="C54950" s="1">
        <v>-42.195999999999998</v>
      </c>
    </row>
    <row r="54951" spans="1:3" x14ac:dyDescent="0.2">
      <c r="A54951" s="3">
        <v>43929</v>
      </c>
      <c r="B54951" s="1">
        <v>10</v>
      </c>
      <c r="C54951" s="1">
        <v>-62.435000000000002</v>
      </c>
    </row>
    <row r="54952" spans="1:3" x14ac:dyDescent="0.2">
      <c r="A54952" s="3">
        <v>43929</v>
      </c>
      <c r="B54952" s="1">
        <v>11</v>
      </c>
      <c r="C54952" s="1">
        <v>-47.515999999999998</v>
      </c>
    </row>
    <row r="54953" spans="1:3" x14ac:dyDescent="0.2">
      <c r="A54953" s="3">
        <v>43929</v>
      </c>
      <c r="B54953" s="1">
        <v>12</v>
      </c>
      <c r="C54953" s="1">
        <v>-69.277000000000001</v>
      </c>
    </row>
    <row r="54954" spans="1:3" x14ac:dyDescent="0.2">
      <c r="A54954" s="3">
        <v>43929</v>
      </c>
      <c r="B54954" s="1">
        <v>13</v>
      </c>
      <c r="C54954" s="1">
        <v>-54.606999999999999</v>
      </c>
    </row>
    <row r="54955" spans="1:3" x14ac:dyDescent="0.2">
      <c r="A54955" s="3">
        <v>43929</v>
      </c>
      <c r="B54955" s="1">
        <v>14</v>
      </c>
      <c r="C54955" s="1">
        <v>-60.156999999999996</v>
      </c>
    </row>
    <row r="54956" spans="1:3" x14ac:dyDescent="0.2">
      <c r="A54956" s="3">
        <v>43929</v>
      </c>
      <c r="B54956" s="1">
        <v>15</v>
      </c>
      <c r="C54956" s="1">
        <v>-51.231999999999999</v>
      </c>
    </row>
    <row r="54957" spans="1:3" x14ac:dyDescent="0.2">
      <c r="A54957" s="3">
        <v>43929</v>
      </c>
      <c r="B54957" s="1">
        <v>16</v>
      </c>
      <c r="C54957" s="1">
        <v>-61.715000000000003</v>
      </c>
    </row>
    <row r="54958" spans="1:3" x14ac:dyDescent="0.2">
      <c r="A54958" s="3">
        <v>43929</v>
      </c>
      <c r="B54958" s="1">
        <v>17</v>
      </c>
      <c r="C54958" s="1">
        <v>-57.09</v>
      </c>
    </row>
    <row r="54959" spans="1:3" x14ac:dyDescent="0.2">
      <c r="A54959" s="3">
        <v>43929</v>
      </c>
      <c r="B54959" s="1">
        <v>18</v>
      </c>
      <c r="C54959" s="1">
        <v>-54.683</v>
      </c>
    </row>
    <row r="54960" spans="1:3" x14ac:dyDescent="0.2">
      <c r="A54960" s="3">
        <v>43929</v>
      </c>
      <c r="B54960" s="1">
        <v>19</v>
      </c>
      <c r="C54960" s="1">
        <v>-53.926000000000002</v>
      </c>
    </row>
    <row r="54961" spans="1:3" x14ac:dyDescent="0.2">
      <c r="A54961" s="3">
        <v>43929</v>
      </c>
      <c r="B54961" s="1">
        <v>20</v>
      </c>
      <c r="C54961" s="1">
        <v>-61.334000000000003</v>
      </c>
    </row>
    <row r="54962" spans="1:3" x14ac:dyDescent="0.2">
      <c r="A54962" s="3">
        <v>43929</v>
      </c>
      <c r="B54962" s="1">
        <v>21</v>
      </c>
      <c r="C54962" s="1">
        <v>-63.006</v>
      </c>
    </row>
    <row r="54963" spans="1:3" x14ac:dyDescent="0.2">
      <c r="A54963" s="3">
        <v>43929</v>
      </c>
      <c r="B54963" s="1">
        <v>22</v>
      </c>
      <c r="C54963" s="1">
        <v>-46.703000000000003</v>
      </c>
    </row>
    <row r="54964" spans="1:3" x14ac:dyDescent="0.2">
      <c r="A54964" s="3">
        <v>43929</v>
      </c>
      <c r="B54964" s="1">
        <v>23</v>
      </c>
      <c r="C54964" s="1">
        <v>-49.688000000000002</v>
      </c>
    </row>
    <row r="54965" spans="1:3" x14ac:dyDescent="0.2">
      <c r="A54965" s="3">
        <v>43929</v>
      </c>
      <c r="B54965" s="1">
        <v>24</v>
      </c>
      <c r="C54965" s="1">
        <v>-37.734000000000002</v>
      </c>
    </row>
    <row r="54966" spans="1:3" x14ac:dyDescent="0.2">
      <c r="A54966" s="3">
        <v>43930</v>
      </c>
      <c r="B54966" s="1">
        <v>1</v>
      </c>
      <c r="C54966" s="1">
        <v>-31.689</v>
      </c>
    </row>
    <row r="54967" spans="1:3" x14ac:dyDescent="0.2">
      <c r="A54967" s="3">
        <v>43930</v>
      </c>
      <c r="B54967" s="1">
        <v>2</v>
      </c>
      <c r="C54967" s="1">
        <v>-26.907</v>
      </c>
    </row>
    <row r="54968" spans="1:3" x14ac:dyDescent="0.2">
      <c r="A54968" s="3">
        <v>43930</v>
      </c>
      <c r="B54968" s="1">
        <v>3</v>
      </c>
      <c r="C54968" s="1">
        <v>-16.302</v>
      </c>
    </row>
    <row r="54969" spans="1:3" x14ac:dyDescent="0.2">
      <c r="A54969" s="3">
        <v>43930</v>
      </c>
      <c r="B54969" s="1">
        <v>4</v>
      </c>
      <c r="C54969" s="1">
        <v>-26.728000000000002</v>
      </c>
    </row>
    <row r="54970" spans="1:3" x14ac:dyDescent="0.2">
      <c r="A54970" s="3">
        <v>43930</v>
      </c>
      <c r="B54970" s="1">
        <v>5</v>
      </c>
      <c r="C54970" s="1">
        <v>-27.04</v>
      </c>
    </row>
    <row r="54971" spans="1:3" x14ac:dyDescent="0.2">
      <c r="A54971" s="3">
        <v>43930</v>
      </c>
      <c r="B54971" s="1">
        <v>6</v>
      </c>
      <c r="C54971" s="1">
        <v>-44.374000000000002</v>
      </c>
    </row>
    <row r="54972" spans="1:3" x14ac:dyDescent="0.2">
      <c r="A54972" s="3">
        <v>43930</v>
      </c>
      <c r="B54972" s="1">
        <v>7</v>
      </c>
      <c r="C54972" s="1">
        <v>-21.655999999999999</v>
      </c>
    </row>
    <row r="54973" spans="1:3" x14ac:dyDescent="0.2">
      <c r="A54973" s="3">
        <v>43930</v>
      </c>
      <c r="B54973" s="1">
        <v>8</v>
      </c>
      <c r="C54973" s="1">
        <v>-51.843000000000004</v>
      </c>
    </row>
    <row r="54974" spans="1:3" x14ac:dyDescent="0.2">
      <c r="A54974" s="3">
        <v>43930</v>
      </c>
      <c r="B54974" s="1">
        <v>9</v>
      </c>
      <c r="C54974" s="1">
        <v>-43.097000000000001</v>
      </c>
    </row>
    <row r="54975" spans="1:3" x14ac:dyDescent="0.2">
      <c r="A54975" s="3">
        <v>43930</v>
      </c>
      <c r="B54975" s="1">
        <v>10</v>
      </c>
      <c r="C54975" s="1">
        <v>-45.247999999999998</v>
      </c>
    </row>
    <row r="54976" spans="1:3" x14ac:dyDescent="0.2">
      <c r="A54976" s="3">
        <v>43930</v>
      </c>
      <c r="B54976" s="1">
        <v>11</v>
      </c>
      <c r="C54976" s="1">
        <v>-39.116999999999997</v>
      </c>
    </row>
    <row r="54977" spans="1:3" x14ac:dyDescent="0.2">
      <c r="A54977" s="3">
        <v>43930</v>
      </c>
      <c r="B54977" s="1">
        <v>12</v>
      </c>
      <c r="C54977" s="1">
        <v>-44.588999999999999</v>
      </c>
    </row>
    <row r="54978" spans="1:3" x14ac:dyDescent="0.2">
      <c r="A54978" s="3">
        <v>43930</v>
      </c>
      <c r="B54978" s="1">
        <v>13</v>
      </c>
      <c r="C54978" s="1">
        <v>-30.129000000000001</v>
      </c>
    </row>
    <row r="54979" spans="1:3" x14ac:dyDescent="0.2">
      <c r="A54979" s="3">
        <v>43930</v>
      </c>
      <c r="B54979" s="1">
        <v>14</v>
      </c>
      <c r="C54979" s="1">
        <v>-56.627000000000002</v>
      </c>
    </row>
    <row r="54980" spans="1:3" x14ac:dyDescent="0.2">
      <c r="A54980" s="3">
        <v>43930</v>
      </c>
      <c r="B54980" s="1">
        <v>15</v>
      </c>
      <c r="C54980" s="1">
        <v>-51.582999999999998</v>
      </c>
    </row>
    <row r="54981" spans="1:3" x14ac:dyDescent="0.2">
      <c r="A54981" s="3">
        <v>43930</v>
      </c>
      <c r="B54981" s="1">
        <v>16</v>
      </c>
      <c r="C54981" s="1">
        <v>-51.991999999999997</v>
      </c>
    </row>
    <row r="54982" spans="1:3" x14ac:dyDescent="0.2">
      <c r="A54982" s="3">
        <v>43930</v>
      </c>
      <c r="B54982" s="1">
        <v>17</v>
      </c>
      <c r="C54982" s="1">
        <v>-56.363999999999997</v>
      </c>
    </row>
    <row r="54983" spans="1:3" x14ac:dyDescent="0.2">
      <c r="A54983" s="3">
        <v>43930</v>
      </c>
      <c r="B54983" s="1">
        <v>18</v>
      </c>
      <c r="C54983" s="1">
        <v>-49.814999999999998</v>
      </c>
    </row>
    <row r="54984" spans="1:3" x14ac:dyDescent="0.2">
      <c r="A54984" s="3">
        <v>43930</v>
      </c>
      <c r="B54984" s="1">
        <v>19</v>
      </c>
      <c r="C54984" s="1">
        <v>-39.433</v>
      </c>
    </row>
    <row r="54985" spans="1:3" x14ac:dyDescent="0.2">
      <c r="A54985" s="3">
        <v>43930</v>
      </c>
      <c r="B54985" s="1">
        <v>20</v>
      </c>
      <c r="C54985" s="1">
        <v>-58.79</v>
      </c>
    </row>
    <row r="54986" spans="1:3" x14ac:dyDescent="0.2">
      <c r="A54986" s="3">
        <v>43930</v>
      </c>
      <c r="B54986" s="1">
        <v>21</v>
      </c>
      <c r="C54986" s="1">
        <v>-46.026000000000003</v>
      </c>
    </row>
    <row r="54987" spans="1:3" x14ac:dyDescent="0.2">
      <c r="A54987" s="3">
        <v>43930</v>
      </c>
      <c r="B54987" s="1">
        <v>22</v>
      </c>
      <c r="C54987" s="1">
        <v>-43.823999999999998</v>
      </c>
    </row>
    <row r="54988" spans="1:3" x14ac:dyDescent="0.2">
      <c r="A54988" s="3">
        <v>43930</v>
      </c>
      <c r="B54988" s="1">
        <v>23</v>
      </c>
      <c r="C54988" s="1">
        <v>-45.287999999999997</v>
      </c>
    </row>
    <row r="54989" spans="1:3" x14ac:dyDescent="0.2">
      <c r="A54989" s="3">
        <v>43930</v>
      </c>
      <c r="B54989" s="1">
        <v>24</v>
      </c>
      <c r="C54989" s="1">
        <v>-29.134</v>
      </c>
    </row>
    <row r="54990" spans="1:3" x14ac:dyDescent="0.2">
      <c r="A54990" s="3">
        <v>43931</v>
      </c>
      <c r="B54990" s="1">
        <v>1</v>
      </c>
      <c r="C54990" s="1">
        <v>-39.911999999999999</v>
      </c>
    </row>
    <row r="54991" spans="1:3" x14ac:dyDescent="0.2">
      <c r="A54991" s="3">
        <v>43931</v>
      </c>
      <c r="B54991" s="1">
        <v>2</v>
      </c>
      <c r="C54991" s="1">
        <v>-16.07</v>
      </c>
    </row>
    <row r="54992" spans="1:3" x14ac:dyDescent="0.2">
      <c r="A54992" s="3">
        <v>43931</v>
      </c>
      <c r="B54992" s="1">
        <v>3</v>
      </c>
      <c r="C54992" s="1">
        <v>-37.963000000000001</v>
      </c>
    </row>
    <row r="54993" spans="1:3" x14ac:dyDescent="0.2">
      <c r="A54993" s="3">
        <v>43931</v>
      </c>
      <c r="B54993" s="1">
        <v>4</v>
      </c>
      <c r="C54993" s="1">
        <v>-33.109000000000002</v>
      </c>
    </row>
    <row r="54994" spans="1:3" x14ac:dyDescent="0.2">
      <c r="A54994" s="3">
        <v>43931</v>
      </c>
      <c r="B54994" s="1">
        <v>5</v>
      </c>
      <c r="C54994" s="1">
        <v>-31.302</v>
      </c>
    </row>
    <row r="54995" spans="1:3" x14ac:dyDescent="0.2">
      <c r="A54995" s="3">
        <v>43931</v>
      </c>
      <c r="B54995" s="1">
        <v>6</v>
      </c>
      <c r="C54995" s="1">
        <v>-47.277999999999999</v>
      </c>
    </row>
    <row r="54996" spans="1:3" x14ac:dyDescent="0.2">
      <c r="A54996" s="3">
        <v>43931</v>
      </c>
      <c r="B54996" s="1">
        <v>7</v>
      </c>
      <c r="C54996" s="1">
        <v>-48.576000000000001</v>
      </c>
    </row>
    <row r="54997" spans="1:3" x14ac:dyDescent="0.2">
      <c r="A54997" s="3">
        <v>43931</v>
      </c>
      <c r="B54997" s="1">
        <v>8</v>
      </c>
      <c r="C54997" s="1">
        <v>-50.243000000000002</v>
      </c>
    </row>
    <row r="54998" spans="1:3" x14ac:dyDescent="0.2">
      <c r="A54998" s="3">
        <v>43931</v>
      </c>
      <c r="B54998" s="1">
        <v>9</v>
      </c>
      <c r="C54998" s="1">
        <v>-55.171999999999997</v>
      </c>
    </row>
    <row r="54999" spans="1:3" x14ac:dyDescent="0.2">
      <c r="A54999" s="3">
        <v>43931</v>
      </c>
      <c r="B54999" s="1">
        <v>10</v>
      </c>
      <c r="C54999" s="1">
        <v>-45.618000000000002</v>
      </c>
    </row>
    <row r="55000" spans="1:3" x14ac:dyDescent="0.2">
      <c r="A55000" s="3">
        <v>43931</v>
      </c>
      <c r="B55000" s="1">
        <v>11</v>
      </c>
      <c r="C55000" s="1">
        <v>-40.982999999999997</v>
      </c>
    </row>
    <row r="55001" spans="1:3" x14ac:dyDescent="0.2">
      <c r="A55001" s="3">
        <v>43931</v>
      </c>
      <c r="B55001" s="1">
        <v>12</v>
      </c>
      <c r="C55001" s="1">
        <v>-56.009</v>
      </c>
    </row>
    <row r="55002" spans="1:3" x14ac:dyDescent="0.2">
      <c r="A55002" s="3">
        <v>43931</v>
      </c>
      <c r="B55002" s="1">
        <v>13</v>
      </c>
      <c r="C55002" s="1">
        <v>-57.406999999999996</v>
      </c>
    </row>
    <row r="55003" spans="1:3" x14ac:dyDescent="0.2">
      <c r="A55003" s="3">
        <v>43931</v>
      </c>
      <c r="B55003" s="1">
        <v>14</v>
      </c>
      <c r="C55003" s="1">
        <v>-26.831</v>
      </c>
    </row>
    <row r="55004" spans="1:3" x14ac:dyDescent="0.2">
      <c r="A55004" s="3">
        <v>43931</v>
      </c>
      <c r="B55004" s="1">
        <v>15</v>
      </c>
      <c r="C55004" s="1">
        <v>-36.924999999999997</v>
      </c>
    </row>
    <row r="55005" spans="1:3" x14ac:dyDescent="0.2">
      <c r="A55005" s="3">
        <v>43931</v>
      </c>
      <c r="B55005" s="1">
        <v>16</v>
      </c>
      <c r="C55005" s="1">
        <v>-36.993000000000002</v>
      </c>
    </row>
    <row r="55006" spans="1:3" x14ac:dyDescent="0.2">
      <c r="A55006" s="3">
        <v>43931</v>
      </c>
      <c r="B55006" s="1">
        <v>17</v>
      </c>
      <c r="C55006" s="1">
        <v>-35.704999999999998</v>
      </c>
    </row>
    <row r="55007" spans="1:3" x14ac:dyDescent="0.2">
      <c r="A55007" s="3">
        <v>43931</v>
      </c>
      <c r="B55007" s="1">
        <v>18</v>
      </c>
      <c r="C55007" s="1">
        <v>-40.735999999999997</v>
      </c>
    </row>
    <row r="55008" spans="1:3" x14ac:dyDescent="0.2">
      <c r="A55008" s="3">
        <v>43931</v>
      </c>
      <c r="B55008" s="1">
        <v>19</v>
      </c>
      <c r="C55008" s="1">
        <v>-29.805</v>
      </c>
    </row>
    <row r="55009" spans="1:3" x14ac:dyDescent="0.2">
      <c r="A55009" s="3">
        <v>43931</v>
      </c>
      <c r="B55009" s="1">
        <v>20</v>
      </c>
      <c r="C55009" s="1">
        <v>-56.448999999999998</v>
      </c>
    </row>
    <row r="55010" spans="1:3" x14ac:dyDescent="0.2">
      <c r="A55010" s="3">
        <v>43931</v>
      </c>
      <c r="B55010" s="1">
        <v>21</v>
      </c>
      <c r="C55010" s="1">
        <v>-47.433</v>
      </c>
    </row>
    <row r="55011" spans="1:3" x14ac:dyDescent="0.2">
      <c r="A55011" s="3">
        <v>43931</v>
      </c>
      <c r="B55011" s="1">
        <v>22</v>
      </c>
      <c r="C55011" s="1">
        <v>-35.578000000000003</v>
      </c>
    </row>
    <row r="55012" spans="1:3" x14ac:dyDescent="0.2">
      <c r="A55012" s="3">
        <v>43931</v>
      </c>
      <c r="B55012" s="1">
        <v>23</v>
      </c>
      <c r="C55012" s="1">
        <v>-44.509</v>
      </c>
    </row>
    <row r="55013" spans="1:3" x14ac:dyDescent="0.2">
      <c r="A55013" s="3">
        <v>43931</v>
      </c>
      <c r="B55013" s="1">
        <v>24</v>
      </c>
      <c r="C55013" s="1">
        <v>-27.346</v>
      </c>
    </row>
    <row r="55014" spans="1:3" x14ac:dyDescent="0.2">
      <c r="A55014" s="3">
        <v>43932</v>
      </c>
      <c r="B55014" s="1">
        <v>1</v>
      </c>
      <c r="C55014" s="1">
        <v>-19.018999999999998</v>
      </c>
    </row>
    <row r="55015" spans="1:3" x14ac:dyDescent="0.2">
      <c r="A55015" s="3">
        <v>43932</v>
      </c>
      <c r="B55015" s="1">
        <v>2</v>
      </c>
      <c r="C55015" s="1">
        <v>-12.935</v>
      </c>
    </row>
    <row r="55016" spans="1:3" x14ac:dyDescent="0.2">
      <c r="A55016" s="3">
        <v>43932</v>
      </c>
      <c r="B55016" s="1">
        <v>3</v>
      </c>
      <c r="C55016" s="1">
        <v>-25.297000000000001</v>
      </c>
    </row>
    <row r="55017" spans="1:3" x14ac:dyDescent="0.2">
      <c r="A55017" s="3">
        <v>43932</v>
      </c>
      <c r="B55017" s="1">
        <v>4</v>
      </c>
      <c r="C55017" s="1">
        <v>-19.157</v>
      </c>
    </row>
    <row r="55018" spans="1:3" x14ac:dyDescent="0.2">
      <c r="A55018" s="3">
        <v>43932</v>
      </c>
      <c r="B55018" s="1">
        <v>5</v>
      </c>
      <c r="C55018" s="1">
        <v>-24.423999999999999</v>
      </c>
    </row>
    <row r="55019" spans="1:3" x14ac:dyDescent="0.2">
      <c r="A55019" s="3">
        <v>43932</v>
      </c>
      <c r="B55019" s="1">
        <v>6</v>
      </c>
      <c r="C55019" s="1">
        <v>-30.13</v>
      </c>
    </row>
    <row r="55020" spans="1:3" x14ac:dyDescent="0.2">
      <c r="A55020" s="3">
        <v>43932</v>
      </c>
      <c r="B55020" s="1">
        <v>7</v>
      </c>
      <c r="C55020" s="1">
        <v>-19.347000000000001</v>
      </c>
    </row>
    <row r="55021" spans="1:3" x14ac:dyDescent="0.2">
      <c r="A55021" s="3">
        <v>43932</v>
      </c>
      <c r="B55021" s="1">
        <v>8</v>
      </c>
      <c r="C55021" s="1">
        <v>-75.626999999999995</v>
      </c>
    </row>
    <row r="55022" spans="1:3" x14ac:dyDescent="0.2">
      <c r="A55022" s="3">
        <v>43932</v>
      </c>
      <c r="B55022" s="1">
        <v>9</v>
      </c>
      <c r="C55022" s="1">
        <v>-25.814</v>
      </c>
    </row>
    <row r="55023" spans="1:3" x14ac:dyDescent="0.2">
      <c r="A55023" s="3">
        <v>43932</v>
      </c>
      <c r="B55023" s="1">
        <v>10</v>
      </c>
      <c r="C55023" s="1">
        <v>-49.222000000000001</v>
      </c>
    </row>
    <row r="55024" spans="1:3" x14ac:dyDescent="0.2">
      <c r="A55024" s="3">
        <v>43932</v>
      </c>
      <c r="B55024" s="1">
        <v>11</v>
      </c>
      <c r="C55024" s="1">
        <v>-51.228999999999999</v>
      </c>
    </row>
    <row r="55025" spans="1:3" x14ac:dyDescent="0.2">
      <c r="A55025" s="3">
        <v>43932</v>
      </c>
      <c r="B55025" s="1">
        <v>12</v>
      </c>
      <c r="C55025" s="1">
        <v>-51.174999999999997</v>
      </c>
    </row>
    <row r="55026" spans="1:3" x14ac:dyDescent="0.2">
      <c r="A55026" s="3">
        <v>43932</v>
      </c>
      <c r="B55026" s="1">
        <v>13</v>
      </c>
      <c r="C55026" s="1">
        <v>-36.194000000000003</v>
      </c>
    </row>
    <row r="55027" spans="1:3" x14ac:dyDescent="0.2">
      <c r="A55027" s="3">
        <v>43932</v>
      </c>
      <c r="B55027" s="1">
        <v>14</v>
      </c>
      <c r="C55027" s="1">
        <v>-35.250999999999998</v>
      </c>
    </row>
    <row r="55028" spans="1:3" x14ac:dyDescent="0.2">
      <c r="A55028" s="3">
        <v>43932</v>
      </c>
      <c r="B55028" s="1">
        <v>15</v>
      </c>
      <c r="C55028" s="1">
        <v>-35.215000000000003</v>
      </c>
    </row>
    <row r="55029" spans="1:3" x14ac:dyDescent="0.2">
      <c r="A55029" s="3">
        <v>43932</v>
      </c>
      <c r="B55029" s="1">
        <v>16</v>
      </c>
      <c r="C55029" s="1">
        <v>-44.618000000000002</v>
      </c>
    </row>
    <row r="55030" spans="1:3" x14ac:dyDescent="0.2">
      <c r="A55030" s="3">
        <v>43932</v>
      </c>
      <c r="B55030" s="1">
        <v>17</v>
      </c>
      <c r="C55030" s="1">
        <v>-39.429000000000002</v>
      </c>
    </row>
    <row r="55031" spans="1:3" x14ac:dyDescent="0.2">
      <c r="A55031" s="3">
        <v>43932</v>
      </c>
      <c r="B55031" s="1">
        <v>18</v>
      </c>
      <c r="C55031" s="1">
        <v>-44.011000000000003</v>
      </c>
    </row>
    <row r="55032" spans="1:3" x14ac:dyDescent="0.2">
      <c r="A55032" s="3">
        <v>43932</v>
      </c>
      <c r="B55032" s="1">
        <v>19</v>
      </c>
      <c r="C55032" s="1">
        <v>-36.198999999999998</v>
      </c>
    </row>
    <row r="55033" spans="1:3" x14ac:dyDescent="0.2">
      <c r="A55033" s="3">
        <v>43932</v>
      </c>
      <c r="B55033" s="1">
        <v>20</v>
      </c>
      <c r="C55033" s="1">
        <v>-52.298000000000002</v>
      </c>
    </row>
    <row r="55034" spans="1:3" x14ac:dyDescent="0.2">
      <c r="A55034" s="3">
        <v>43932</v>
      </c>
      <c r="B55034" s="1">
        <v>21</v>
      </c>
      <c r="C55034" s="1">
        <v>-55.514000000000003</v>
      </c>
    </row>
    <row r="55035" spans="1:3" x14ac:dyDescent="0.2">
      <c r="A55035" s="3">
        <v>43932</v>
      </c>
      <c r="B55035" s="1">
        <v>22</v>
      </c>
      <c r="C55035" s="1">
        <v>-42.402999999999999</v>
      </c>
    </row>
    <row r="55036" spans="1:3" x14ac:dyDescent="0.2">
      <c r="A55036" s="3">
        <v>43932</v>
      </c>
      <c r="B55036" s="1">
        <v>23</v>
      </c>
      <c r="C55036" s="1">
        <v>-32.869</v>
      </c>
    </row>
    <row r="55037" spans="1:3" x14ac:dyDescent="0.2">
      <c r="A55037" s="3">
        <v>43932</v>
      </c>
      <c r="B55037" s="1">
        <v>24</v>
      </c>
      <c r="C55037" s="1">
        <v>-34.725999999999999</v>
      </c>
    </row>
    <row r="55038" spans="1:3" x14ac:dyDescent="0.2">
      <c r="A55038" s="3">
        <v>43933</v>
      </c>
      <c r="B55038" s="1">
        <v>1</v>
      </c>
      <c r="C55038" s="1">
        <v>-32.142000000000003</v>
      </c>
    </row>
    <row r="55039" spans="1:3" x14ac:dyDescent="0.2">
      <c r="A55039" s="3">
        <v>43933</v>
      </c>
      <c r="B55039" s="1">
        <v>2</v>
      </c>
      <c r="C55039" s="1">
        <v>-27.17</v>
      </c>
    </row>
    <row r="55040" spans="1:3" x14ac:dyDescent="0.2">
      <c r="A55040" s="3">
        <v>43933</v>
      </c>
      <c r="B55040" s="1">
        <v>3</v>
      </c>
      <c r="C55040" s="1">
        <v>-31.831</v>
      </c>
    </row>
    <row r="55041" spans="1:3" x14ac:dyDescent="0.2">
      <c r="A55041" s="3">
        <v>43933</v>
      </c>
      <c r="B55041" s="1">
        <v>4</v>
      </c>
      <c r="C55041" s="1">
        <v>-35.183999999999997</v>
      </c>
    </row>
    <row r="55042" spans="1:3" x14ac:dyDescent="0.2">
      <c r="A55042" s="3">
        <v>43933</v>
      </c>
      <c r="B55042" s="1">
        <v>5</v>
      </c>
      <c r="C55042" s="1">
        <v>-26.742000000000001</v>
      </c>
    </row>
    <row r="55043" spans="1:3" x14ac:dyDescent="0.2">
      <c r="A55043" s="3">
        <v>43933</v>
      </c>
      <c r="B55043" s="1">
        <v>6</v>
      </c>
      <c r="C55043" s="1">
        <v>-35.340000000000003</v>
      </c>
    </row>
    <row r="55044" spans="1:3" x14ac:dyDescent="0.2">
      <c r="A55044" s="3">
        <v>43933</v>
      </c>
      <c r="B55044" s="1">
        <v>7</v>
      </c>
      <c r="C55044" s="1">
        <v>-25.699000000000002</v>
      </c>
    </row>
    <row r="55045" spans="1:3" x14ac:dyDescent="0.2">
      <c r="A55045" s="3">
        <v>43933</v>
      </c>
      <c r="B55045" s="1">
        <v>8</v>
      </c>
      <c r="C55045" s="1">
        <v>-40.341999999999999</v>
      </c>
    </row>
    <row r="55046" spans="1:3" x14ac:dyDescent="0.2">
      <c r="A55046" s="3">
        <v>43933</v>
      </c>
      <c r="B55046" s="1">
        <v>9</v>
      </c>
      <c r="C55046" s="1">
        <v>-41.618000000000002</v>
      </c>
    </row>
    <row r="55047" spans="1:3" x14ac:dyDescent="0.2">
      <c r="A55047" s="3">
        <v>43933</v>
      </c>
      <c r="B55047" s="1">
        <v>10</v>
      </c>
      <c r="C55047" s="1">
        <v>-43.591999999999999</v>
      </c>
    </row>
    <row r="55048" spans="1:3" x14ac:dyDescent="0.2">
      <c r="A55048" s="3">
        <v>43933</v>
      </c>
      <c r="B55048" s="1">
        <v>11</v>
      </c>
      <c r="C55048" s="1">
        <v>-43.073999999999998</v>
      </c>
    </row>
    <row r="55049" spans="1:3" x14ac:dyDescent="0.2">
      <c r="A55049" s="3">
        <v>43933</v>
      </c>
      <c r="B55049" s="1">
        <v>12</v>
      </c>
      <c r="C55049" s="1">
        <v>-36.71</v>
      </c>
    </row>
    <row r="55050" spans="1:3" x14ac:dyDescent="0.2">
      <c r="A55050" s="3">
        <v>43933</v>
      </c>
      <c r="B55050" s="1">
        <v>13</v>
      </c>
      <c r="C55050" s="1">
        <v>-31.963999999999999</v>
      </c>
    </row>
    <row r="55051" spans="1:3" x14ac:dyDescent="0.2">
      <c r="A55051" s="3">
        <v>43933</v>
      </c>
      <c r="B55051" s="1">
        <v>14</v>
      </c>
      <c r="C55051" s="1">
        <v>-32.314999999999998</v>
      </c>
    </row>
    <row r="55052" spans="1:3" x14ac:dyDescent="0.2">
      <c r="A55052" s="3">
        <v>43933</v>
      </c>
      <c r="B55052" s="1">
        <v>15</v>
      </c>
      <c r="C55052" s="1">
        <v>-34.459000000000003</v>
      </c>
    </row>
    <row r="55053" spans="1:3" x14ac:dyDescent="0.2">
      <c r="A55053" s="3">
        <v>43933</v>
      </c>
      <c r="B55053" s="1">
        <v>16</v>
      </c>
      <c r="C55053" s="1">
        <v>-27.751000000000001</v>
      </c>
    </row>
    <row r="55054" spans="1:3" x14ac:dyDescent="0.2">
      <c r="A55054" s="3">
        <v>43933</v>
      </c>
      <c r="B55054" s="1">
        <v>17</v>
      </c>
      <c r="C55054" s="1">
        <v>-35.761000000000003</v>
      </c>
    </row>
    <row r="55055" spans="1:3" x14ac:dyDescent="0.2">
      <c r="A55055" s="3">
        <v>43933</v>
      </c>
      <c r="B55055" s="1">
        <v>18</v>
      </c>
      <c r="C55055" s="1">
        <v>-37.517000000000003</v>
      </c>
    </row>
    <row r="55056" spans="1:3" x14ac:dyDescent="0.2">
      <c r="A55056" s="3">
        <v>43933</v>
      </c>
      <c r="B55056" s="1">
        <v>19</v>
      </c>
      <c r="C55056" s="1">
        <v>-38.015000000000001</v>
      </c>
    </row>
    <row r="55057" spans="1:3" x14ac:dyDescent="0.2">
      <c r="A55057" s="3">
        <v>43933</v>
      </c>
      <c r="B55057" s="1">
        <v>20</v>
      </c>
      <c r="C55057" s="1">
        <v>-44.103999999999999</v>
      </c>
    </row>
    <row r="55058" spans="1:3" x14ac:dyDescent="0.2">
      <c r="A55058" s="3">
        <v>43933</v>
      </c>
      <c r="B55058" s="1">
        <v>21</v>
      </c>
      <c r="C55058" s="1">
        <v>-54.58</v>
      </c>
    </row>
    <row r="55059" spans="1:3" x14ac:dyDescent="0.2">
      <c r="A55059" s="3">
        <v>43933</v>
      </c>
      <c r="B55059" s="1">
        <v>22</v>
      </c>
      <c r="C55059" s="1">
        <v>-49.012999999999998</v>
      </c>
    </row>
    <row r="55060" spans="1:3" x14ac:dyDescent="0.2">
      <c r="A55060" s="3">
        <v>43933</v>
      </c>
      <c r="B55060" s="1">
        <v>23</v>
      </c>
      <c r="C55060" s="1">
        <v>-38.332000000000001</v>
      </c>
    </row>
    <row r="55061" spans="1:3" x14ac:dyDescent="0.2">
      <c r="A55061" s="3">
        <v>43933</v>
      </c>
      <c r="B55061" s="1">
        <v>24</v>
      </c>
      <c r="C55061" s="1">
        <v>-30.591000000000001</v>
      </c>
    </row>
    <row r="55062" spans="1:3" x14ac:dyDescent="0.2">
      <c r="A55062" s="3">
        <v>43934</v>
      </c>
      <c r="B55062" s="1">
        <v>1</v>
      </c>
      <c r="C55062" s="1">
        <v>-24.077999999999999</v>
      </c>
    </row>
    <row r="55063" spans="1:3" x14ac:dyDescent="0.2">
      <c r="A55063" s="3">
        <v>43934</v>
      </c>
      <c r="B55063" s="1">
        <v>2</v>
      </c>
      <c r="C55063" s="1">
        <v>-5.9409999999999998</v>
      </c>
    </row>
    <row r="55064" spans="1:3" x14ac:dyDescent="0.2">
      <c r="A55064" s="3">
        <v>43934</v>
      </c>
      <c r="B55064" s="1">
        <v>3</v>
      </c>
      <c r="C55064" s="1">
        <v>-5.6260000000000003</v>
      </c>
    </row>
    <row r="55065" spans="1:3" x14ac:dyDescent="0.2">
      <c r="A55065" s="3">
        <v>43934</v>
      </c>
      <c r="B55065" s="1">
        <v>4</v>
      </c>
      <c r="C55065" s="1">
        <v>-15.422000000000001</v>
      </c>
    </row>
    <row r="55066" spans="1:3" x14ac:dyDescent="0.2">
      <c r="A55066" s="3">
        <v>43934</v>
      </c>
      <c r="B55066" s="1">
        <v>5</v>
      </c>
      <c r="C55066" s="1">
        <v>-26.873999999999999</v>
      </c>
    </row>
    <row r="55067" spans="1:3" x14ac:dyDescent="0.2">
      <c r="A55067" s="3">
        <v>43934</v>
      </c>
      <c r="B55067" s="1">
        <v>6</v>
      </c>
      <c r="C55067" s="1">
        <v>-32.164000000000001</v>
      </c>
    </row>
    <row r="55068" spans="1:3" x14ac:dyDescent="0.2">
      <c r="A55068" s="3">
        <v>43934</v>
      </c>
      <c r="B55068" s="1">
        <v>7</v>
      </c>
      <c r="C55068" s="1">
        <v>-7.7080000000000002</v>
      </c>
    </row>
    <row r="55069" spans="1:3" x14ac:dyDescent="0.2">
      <c r="A55069" s="3">
        <v>43934</v>
      </c>
      <c r="B55069" s="1">
        <v>8</v>
      </c>
      <c r="C55069" s="1">
        <v>-30.263999999999999</v>
      </c>
    </row>
    <row r="55070" spans="1:3" x14ac:dyDescent="0.2">
      <c r="A55070" s="3">
        <v>43934</v>
      </c>
      <c r="B55070" s="1">
        <v>9</v>
      </c>
      <c r="C55070" s="1">
        <v>-35.796999999999997</v>
      </c>
    </row>
    <row r="55071" spans="1:3" x14ac:dyDescent="0.2">
      <c r="A55071" s="3">
        <v>43934</v>
      </c>
      <c r="B55071" s="1">
        <v>10</v>
      </c>
      <c r="C55071" s="1">
        <v>-40.863999999999997</v>
      </c>
    </row>
    <row r="55072" spans="1:3" x14ac:dyDescent="0.2">
      <c r="A55072" s="3">
        <v>43934</v>
      </c>
      <c r="B55072" s="1">
        <v>11</v>
      </c>
      <c r="C55072" s="1">
        <v>-56.628</v>
      </c>
    </row>
    <row r="55073" spans="1:3" x14ac:dyDescent="0.2">
      <c r="A55073" s="3">
        <v>43934</v>
      </c>
      <c r="B55073" s="1">
        <v>12</v>
      </c>
      <c r="C55073" s="1">
        <v>-52.075000000000003</v>
      </c>
    </row>
    <row r="55074" spans="1:3" x14ac:dyDescent="0.2">
      <c r="A55074" s="3">
        <v>43934</v>
      </c>
      <c r="B55074" s="1">
        <v>13</v>
      </c>
      <c r="C55074" s="1">
        <v>-58.066000000000003</v>
      </c>
    </row>
    <row r="55075" spans="1:3" x14ac:dyDescent="0.2">
      <c r="A55075" s="3">
        <v>43934</v>
      </c>
      <c r="B55075" s="1">
        <v>14</v>
      </c>
      <c r="C55075" s="1">
        <v>-39.950000000000003</v>
      </c>
    </row>
    <row r="55076" spans="1:3" x14ac:dyDescent="0.2">
      <c r="A55076" s="3">
        <v>43934</v>
      </c>
      <c r="B55076" s="1">
        <v>15</v>
      </c>
      <c r="C55076" s="1">
        <v>-48.884999999999998</v>
      </c>
    </row>
    <row r="55077" spans="1:3" x14ac:dyDescent="0.2">
      <c r="A55077" s="3">
        <v>43934</v>
      </c>
      <c r="B55077" s="1">
        <v>16</v>
      </c>
      <c r="C55077" s="1">
        <v>-48.207000000000001</v>
      </c>
    </row>
    <row r="55078" spans="1:3" x14ac:dyDescent="0.2">
      <c r="A55078" s="3">
        <v>43934</v>
      </c>
      <c r="B55078" s="1">
        <v>17</v>
      </c>
      <c r="C55078" s="1">
        <v>-54.31</v>
      </c>
    </row>
    <row r="55079" spans="1:3" x14ac:dyDescent="0.2">
      <c r="A55079" s="3">
        <v>43934</v>
      </c>
      <c r="B55079" s="1">
        <v>18</v>
      </c>
      <c r="C55079" s="1">
        <v>-45.378999999999998</v>
      </c>
    </row>
    <row r="55080" spans="1:3" x14ac:dyDescent="0.2">
      <c r="A55080" s="3">
        <v>43934</v>
      </c>
      <c r="B55080" s="1">
        <v>19</v>
      </c>
      <c r="C55080" s="1">
        <v>-52.542000000000002</v>
      </c>
    </row>
    <row r="55081" spans="1:3" x14ac:dyDescent="0.2">
      <c r="A55081" s="3">
        <v>43934</v>
      </c>
      <c r="B55081" s="1">
        <v>20</v>
      </c>
      <c r="C55081" s="1">
        <v>-59.795999999999999</v>
      </c>
    </row>
    <row r="55082" spans="1:3" x14ac:dyDescent="0.2">
      <c r="A55082" s="3">
        <v>43934</v>
      </c>
      <c r="B55082" s="1">
        <v>21</v>
      </c>
      <c r="C55082" s="1">
        <v>-79.188000000000002</v>
      </c>
    </row>
    <row r="55083" spans="1:3" x14ac:dyDescent="0.2">
      <c r="A55083" s="3">
        <v>43934</v>
      </c>
      <c r="B55083" s="1">
        <v>22</v>
      </c>
      <c r="C55083" s="1">
        <v>-73.849999999999994</v>
      </c>
    </row>
    <row r="55084" spans="1:3" x14ac:dyDescent="0.2">
      <c r="A55084" s="3">
        <v>43934</v>
      </c>
      <c r="B55084" s="1">
        <v>23</v>
      </c>
      <c r="C55084" s="1">
        <v>-55.715000000000003</v>
      </c>
    </row>
    <row r="55085" spans="1:3" x14ac:dyDescent="0.2">
      <c r="A55085" s="3">
        <v>43934</v>
      </c>
      <c r="B55085" s="1">
        <v>24</v>
      </c>
      <c r="C55085" s="1">
        <v>-50.112000000000002</v>
      </c>
    </row>
    <row r="55086" spans="1:3" x14ac:dyDescent="0.2">
      <c r="A55086" s="3">
        <v>43935</v>
      </c>
      <c r="B55086" s="1">
        <v>1</v>
      </c>
      <c r="C55086" s="1">
        <v>-11.952</v>
      </c>
    </row>
    <row r="55087" spans="1:3" x14ac:dyDescent="0.2">
      <c r="A55087" s="3">
        <v>43935</v>
      </c>
      <c r="B55087" s="1">
        <v>2</v>
      </c>
      <c r="C55087" s="1">
        <v>-4.2919999999999998</v>
      </c>
    </row>
    <row r="55088" spans="1:3" x14ac:dyDescent="0.2">
      <c r="A55088" s="3">
        <v>43935</v>
      </c>
      <c r="B55088" s="1">
        <v>3</v>
      </c>
      <c r="C55088" s="1">
        <v>-16.210999999999999</v>
      </c>
    </row>
    <row r="55089" spans="1:3" x14ac:dyDescent="0.2">
      <c r="A55089" s="3">
        <v>43935</v>
      </c>
      <c r="B55089" s="1">
        <v>4</v>
      </c>
      <c r="C55089" s="1">
        <v>-20.495000000000001</v>
      </c>
    </row>
    <row r="55090" spans="1:3" x14ac:dyDescent="0.2">
      <c r="A55090" s="3">
        <v>43935</v>
      </c>
      <c r="B55090" s="1">
        <v>5</v>
      </c>
      <c r="C55090" s="1">
        <v>-14.625999999999999</v>
      </c>
    </row>
    <row r="55091" spans="1:3" x14ac:dyDescent="0.2">
      <c r="A55091" s="3">
        <v>43935</v>
      </c>
      <c r="B55091" s="1">
        <v>6</v>
      </c>
      <c r="C55091" s="1">
        <v>-25.683</v>
      </c>
    </row>
    <row r="55092" spans="1:3" x14ac:dyDescent="0.2">
      <c r="A55092" s="3">
        <v>43935</v>
      </c>
      <c r="B55092" s="1">
        <v>7</v>
      </c>
      <c r="C55092" s="1">
        <v>-20.315000000000001</v>
      </c>
    </row>
    <row r="55093" spans="1:3" x14ac:dyDescent="0.2">
      <c r="A55093" s="3">
        <v>43935</v>
      </c>
      <c r="B55093" s="1">
        <v>8</v>
      </c>
      <c r="C55093" s="1">
        <v>-45.386000000000003</v>
      </c>
    </row>
    <row r="55094" spans="1:3" x14ac:dyDescent="0.2">
      <c r="A55094" s="3">
        <v>43935</v>
      </c>
      <c r="B55094" s="1">
        <v>9</v>
      </c>
      <c r="C55094" s="1">
        <v>-35.673999999999999</v>
      </c>
    </row>
    <row r="55095" spans="1:3" x14ac:dyDescent="0.2">
      <c r="A55095" s="3">
        <v>43935</v>
      </c>
      <c r="B55095" s="1">
        <v>10</v>
      </c>
      <c r="C55095" s="1">
        <v>-32.781999999999996</v>
      </c>
    </row>
    <row r="55096" spans="1:3" x14ac:dyDescent="0.2">
      <c r="A55096" s="3">
        <v>43935</v>
      </c>
      <c r="B55096" s="1">
        <v>11</v>
      </c>
      <c r="C55096" s="1">
        <v>-35.326000000000001</v>
      </c>
    </row>
    <row r="55097" spans="1:3" x14ac:dyDescent="0.2">
      <c r="A55097" s="3">
        <v>43935</v>
      </c>
      <c r="B55097" s="1">
        <v>12</v>
      </c>
      <c r="C55097" s="1">
        <v>-36.057000000000002</v>
      </c>
    </row>
    <row r="55098" spans="1:3" x14ac:dyDescent="0.2">
      <c r="A55098" s="3">
        <v>43935</v>
      </c>
      <c r="B55098" s="1">
        <v>13</v>
      </c>
      <c r="C55098" s="1">
        <v>-34.685000000000002</v>
      </c>
    </row>
    <row r="55099" spans="1:3" x14ac:dyDescent="0.2">
      <c r="A55099" s="3">
        <v>43935</v>
      </c>
      <c r="B55099" s="1">
        <v>14</v>
      </c>
      <c r="C55099" s="1">
        <v>-33.92</v>
      </c>
    </row>
    <row r="55100" spans="1:3" x14ac:dyDescent="0.2">
      <c r="A55100" s="3">
        <v>43935</v>
      </c>
      <c r="B55100" s="1">
        <v>15</v>
      </c>
      <c r="C55100" s="1">
        <v>-38.481999999999999</v>
      </c>
    </row>
    <row r="55101" spans="1:3" x14ac:dyDescent="0.2">
      <c r="A55101" s="3">
        <v>43935</v>
      </c>
      <c r="B55101" s="1">
        <v>16</v>
      </c>
      <c r="C55101" s="1">
        <v>-29.309000000000001</v>
      </c>
    </row>
    <row r="55102" spans="1:3" x14ac:dyDescent="0.2">
      <c r="A55102" s="3">
        <v>43935</v>
      </c>
      <c r="B55102" s="1">
        <v>17</v>
      </c>
      <c r="C55102" s="1">
        <v>-33.174999999999997</v>
      </c>
    </row>
    <row r="55103" spans="1:3" x14ac:dyDescent="0.2">
      <c r="A55103" s="3">
        <v>43935</v>
      </c>
      <c r="B55103" s="1">
        <v>18</v>
      </c>
      <c r="C55103" s="1">
        <v>-43.036999999999999</v>
      </c>
    </row>
    <row r="55104" spans="1:3" x14ac:dyDescent="0.2">
      <c r="A55104" s="3">
        <v>43935</v>
      </c>
      <c r="B55104" s="1">
        <v>19</v>
      </c>
      <c r="C55104" s="1">
        <v>-28.628</v>
      </c>
    </row>
    <row r="55105" spans="1:3" x14ac:dyDescent="0.2">
      <c r="A55105" s="3">
        <v>43935</v>
      </c>
      <c r="B55105" s="1">
        <v>20</v>
      </c>
      <c r="C55105" s="1">
        <v>-40.841000000000001</v>
      </c>
    </row>
    <row r="55106" spans="1:3" x14ac:dyDescent="0.2">
      <c r="A55106" s="3">
        <v>43935</v>
      </c>
      <c r="B55106" s="1">
        <v>21</v>
      </c>
      <c r="C55106" s="1">
        <v>-60.792000000000002</v>
      </c>
    </row>
    <row r="55107" spans="1:3" x14ac:dyDescent="0.2">
      <c r="A55107" s="3">
        <v>43935</v>
      </c>
      <c r="B55107" s="1">
        <v>22</v>
      </c>
      <c r="C55107" s="1">
        <v>-39.203000000000003</v>
      </c>
    </row>
    <row r="55108" spans="1:3" x14ac:dyDescent="0.2">
      <c r="A55108" s="3">
        <v>43935</v>
      </c>
      <c r="B55108" s="1">
        <v>23</v>
      </c>
      <c r="C55108" s="1">
        <v>-20.792999999999999</v>
      </c>
    </row>
    <row r="55109" spans="1:3" x14ac:dyDescent="0.2">
      <c r="A55109" s="3">
        <v>43935</v>
      </c>
      <c r="B55109" s="1">
        <v>24</v>
      </c>
      <c r="C55109" s="1">
        <v>-8.9580000000000002</v>
      </c>
    </row>
    <row r="55110" spans="1:3" x14ac:dyDescent="0.2">
      <c r="A55110" s="3">
        <v>43936</v>
      </c>
      <c r="B55110" s="1">
        <v>1</v>
      </c>
      <c r="C55110" s="1">
        <v>-6.0650000000000004</v>
      </c>
    </row>
    <row r="55111" spans="1:3" x14ac:dyDescent="0.2">
      <c r="A55111" s="3">
        <v>43936</v>
      </c>
      <c r="B55111" s="1">
        <v>2</v>
      </c>
      <c r="C55111" s="1">
        <v>4.0949999999999998</v>
      </c>
    </row>
    <row r="55112" spans="1:3" x14ac:dyDescent="0.2">
      <c r="A55112" s="3">
        <v>43936</v>
      </c>
      <c r="B55112" s="1">
        <v>3</v>
      </c>
      <c r="C55112" s="1">
        <v>20.948</v>
      </c>
    </row>
    <row r="55113" spans="1:3" x14ac:dyDescent="0.2">
      <c r="A55113" s="3">
        <v>43936</v>
      </c>
      <c r="B55113" s="1">
        <v>4</v>
      </c>
      <c r="C55113" s="1">
        <v>-4.6210000000000004</v>
      </c>
    </row>
    <row r="55114" spans="1:3" x14ac:dyDescent="0.2">
      <c r="A55114" s="3">
        <v>43936</v>
      </c>
      <c r="B55114" s="1">
        <v>5</v>
      </c>
      <c r="C55114" s="1">
        <v>3.3069999999999999</v>
      </c>
    </row>
    <row r="55115" spans="1:3" x14ac:dyDescent="0.2">
      <c r="A55115" s="3">
        <v>43936</v>
      </c>
      <c r="B55115" s="1">
        <v>6</v>
      </c>
      <c r="C55115" s="1">
        <v>-11.438000000000001</v>
      </c>
    </row>
    <row r="55116" spans="1:3" x14ac:dyDescent="0.2">
      <c r="A55116" s="3">
        <v>43936</v>
      </c>
      <c r="B55116" s="1">
        <v>7</v>
      </c>
      <c r="C55116" s="1">
        <v>5.8920000000000003</v>
      </c>
    </row>
    <row r="55117" spans="1:3" x14ac:dyDescent="0.2">
      <c r="A55117" s="3">
        <v>43936</v>
      </c>
      <c r="B55117" s="1">
        <v>8</v>
      </c>
      <c r="C55117" s="1">
        <v>1.091</v>
      </c>
    </row>
    <row r="55118" spans="1:3" x14ac:dyDescent="0.2">
      <c r="A55118" s="3">
        <v>43936</v>
      </c>
      <c r="B55118" s="1">
        <v>9</v>
      </c>
      <c r="C55118" s="1">
        <v>-13.561</v>
      </c>
    </row>
    <row r="55119" spans="1:3" x14ac:dyDescent="0.2">
      <c r="A55119" s="3">
        <v>43936</v>
      </c>
      <c r="B55119" s="1">
        <v>10</v>
      </c>
      <c r="C55119" s="1">
        <v>-19.414000000000001</v>
      </c>
    </row>
    <row r="55120" spans="1:3" x14ac:dyDescent="0.2">
      <c r="A55120" s="3">
        <v>43936</v>
      </c>
      <c r="B55120" s="1">
        <v>11</v>
      </c>
      <c r="C55120" s="1">
        <v>-21.486000000000001</v>
      </c>
    </row>
    <row r="55121" spans="1:3" x14ac:dyDescent="0.2">
      <c r="A55121" s="3">
        <v>43936</v>
      </c>
      <c r="B55121" s="1">
        <v>12</v>
      </c>
      <c r="C55121" s="1">
        <v>-13.15</v>
      </c>
    </row>
    <row r="55122" spans="1:3" x14ac:dyDescent="0.2">
      <c r="A55122" s="3">
        <v>43936</v>
      </c>
      <c r="B55122" s="1">
        <v>13</v>
      </c>
      <c r="C55122" s="1">
        <v>-27.402000000000001</v>
      </c>
    </row>
    <row r="55123" spans="1:3" x14ac:dyDescent="0.2">
      <c r="A55123" s="3">
        <v>43936</v>
      </c>
      <c r="B55123" s="1">
        <v>14</v>
      </c>
      <c r="C55123" s="1">
        <v>-16.225999999999999</v>
      </c>
    </row>
    <row r="55124" spans="1:3" x14ac:dyDescent="0.2">
      <c r="A55124" s="3">
        <v>43936</v>
      </c>
      <c r="B55124" s="1">
        <v>15</v>
      </c>
      <c r="C55124" s="1">
        <v>-3.6909999999999998</v>
      </c>
    </row>
    <row r="55125" spans="1:3" x14ac:dyDescent="0.2">
      <c r="A55125" s="3">
        <v>43936</v>
      </c>
      <c r="B55125" s="1">
        <v>16</v>
      </c>
      <c r="C55125" s="1">
        <v>-15.56</v>
      </c>
    </row>
    <row r="55126" spans="1:3" x14ac:dyDescent="0.2">
      <c r="A55126" s="3">
        <v>43936</v>
      </c>
      <c r="B55126" s="1">
        <v>17</v>
      </c>
      <c r="C55126" s="1">
        <v>-16.135000000000002</v>
      </c>
    </row>
    <row r="55127" spans="1:3" x14ac:dyDescent="0.2">
      <c r="A55127" s="3">
        <v>43936</v>
      </c>
      <c r="B55127" s="1">
        <v>18</v>
      </c>
      <c r="C55127" s="1">
        <v>-16.442</v>
      </c>
    </row>
    <row r="55128" spans="1:3" x14ac:dyDescent="0.2">
      <c r="A55128" s="3">
        <v>43936</v>
      </c>
      <c r="B55128" s="1">
        <v>19</v>
      </c>
      <c r="C55128" s="1">
        <v>18.542999999999999</v>
      </c>
    </row>
    <row r="55129" spans="1:3" x14ac:dyDescent="0.2">
      <c r="A55129" s="3">
        <v>43936</v>
      </c>
      <c r="B55129" s="1">
        <v>20</v>
      </c>
      <c r="C55129" s="1">
        <v>-35.685000000000002</v>
      </c>
    </row>
    <row r="55130" spans="1:3" x14ac:dyDescent="0.2">
      <c r="A55130" s="3">
        <v>43936</v>
      </c>
      <c r="B55130" s="1">
        <v>21</v>
      </c>
      <c r="C55130" s="1">
        <v>-22.986999999999998</v>
      </c>
    </row>
    <row r="55131" spans="1:3" x14ac:dyDescent="0.2">
      <c r="A55131" s="3">
        <v>43936</v>
      </c>
      <c r="B55131" s="1">
        <v>22</v>
      </c>
      <c r="C55131" s="1">
        <v>-15.443</v>
      </c>
    </row>
    <row r="55132" spans="1:3" x14ac:dyDescent="0.2">
      <c r="A55132" s="3">
        <v>43936</v>
      </c>
      <c r="B55132" s="1">
        <v>23</v>
      </c>
      <c r="C55132" s="1">
        <v>-10.553000000000001</v>
      </c>
    </row>
    <row r="55133" spans="1:3" x14ac:dyDescent="0.2">
      <c r="A55133" s="3">
        <v>43936</v>
      </c>
      <c r="B55133" s="1">
        <v>24</v>
      </c>
      <c r="C55133" s="1">
        <v>12.307</v>
      </c>
    </row>
    <row r="55134" spans="1:3" x14ac:dyDescent="0.2">
      <c r="A55134" s="3">
        <v>43937</v>
      </c>
      <c r="B55134" s="1">
        <v>1</v>
      </c>
      <c r="C55134" s="1">
        <v>9.7780000000000005</v>
      </c>
    </row>
    <row r="55135" spans="1:3" x14ac:dyDescent="0.2">
      <c r="A55135" s="3">
        <v>43937</v>
      </c>
      <c r="B55135" s="1">
        <v>2</v>
      </c>
      <c r="C55135" s="1">
        <v>-9.2889999999999997</v>
      </c>
    </row>
    <row r="55136" spans="1:3" x14ac:dyDescent="0.2">
      <c r="A55136" s="3">
        <v>43937</v>
      </c>
      <c r="B55136" s="1">
        <v>3</v>
      </c>
      <c r="C55136" s="1">
        <v>13.411</v>
      </c>
    </row>
    <row r="55137" spans="1:3" x14ac:dyDescent="0.2">
      <c r="A55137" s="3">
        <v>43937</v>
      </c>
      <c r="B55137" s="1">
        <v>4</v>
      </c>
      <c r="C55137" s="1">
        <v>22.728000000000002</v>
      </c>
    </row>
    <row r="55138" spans="1:3" x14ac:dyDescent="0.2">
      <c r="A55138" s="3">
        <v>43937</v>
      </c>
      <c r="B55138" s="1">
        <v>5</v>
      </c>
      <c r="C55138" s="1">
        <v>13.68</v>
      </c>
    </row>
    <row r="55139" spans="1:3" x14ac:dyDescent="0.2">
      <c r="A55139" s="3">
        <v>43937</v>
      </c>
      <c r="B55139" s="1">
        <v>6</v>
      </c>
      <c r="C55139" s="1">
        <v>-8.4830000000000005</v>
      </c>
    </row>
    <row r="55140" spans="1:3" x14ac:dyDescent="0.2">
      <c r="A55140" s="3">
        <v>43937</v>
      </c>
      <c r="B55140" s="1">
        <v>7</v>
      </c>
      <c r="C55140" s="1">
        <v>-12.5</v>
      </c>
    </row>
    <row r="55141" spans="1:3" x14ac:dyDescent="0.2">
      <c r="A55141" s="3">
        <v>43937</v>
      </c>
      <c r="B55141" s="1">
        <v>8</v>
      </c>
      <c r="C55141" s="1">
        <v>-22.216999999999999</v>
      </c>
    </row>
    <row r="55142" spans="1:3" x14ac:dyDescent="0.2">
      <c r="A55142" s="3">
        <v>43937</v>
      </c>
      <c r="B55142" s="1">
        <v>9</v>
      </c>
      <c r="C55142" s="1">
        <v>-21.324000000000002</v>
      </c>
    </row>
    <row r="55143" spans="1:3" x14ac:dyDescent="0.2">
      <c r="A55143" s="3">
        <v>43937</v>
      </c>
      <c r="B55143" s="1">
        <v>10</v>
      </c>
      <c r="C55143" s="1">
        <v>-17.646000000000001</v>
      </c>
    </row>
    <row r="55144" spans="1:3" x14ac:dyDescent="0.2">
      <c r="A55144" s="3">
        <v>43937</v>
      </c>
      <c r="B55144" s="1">
        <v>11</v>
      </c>
      <c r="C55144" s="1">
        <v>0.77800000000000002</v>
      </c>
    </row>
    <row r="55145" spans="1:3" x14ac:dyDescent="0.2">
      <c r="A55145" s="3">
        <v>43937</v>
      </c>
      <c r="B55145" s="1">
        <v>12</v>
      </c>
      <c r="C55145" s="1">
        <v>-24.888999999999999</v>
      </c>
    </row>
    <row r="55146" spans="1:3" x14ac:dyDescent="0.2">
      <c r="A55146" s="3">
        <v>43937</v>
      </c>
      <c r="B55146" s="1">
        <v>13</v>
      </c>
      <c r="C55146" s="1">
        <v>-25.759</v>
      </c>
    </row>
    <row r="55147" spans="1:3" x14ac:dyDescent="0.2">
      <c r="A55147" s="3">
        <v>43937</v>
      </c>
      <c r="B55147" s="1">
        <v>14</v>
      </c>
      <c r="C55147" s="1">
        <v>-13.907999999999999</v>
      </c>
    </row>
    <row r="55148" spans="1:3" x14ac:dyDescent="0.2">
      <c r="A55148" s="3">
        <v>43937</v>
      </c>
      <c r="B55148" s="1">
        <v>15</v>
      </c>
      <c r="C55148" s="1">
        <v>-14.521000000000001</v>
      </c>
    </row>
    <row r="55149" spans="1:3" x14ac:dyDescent="0.2">
      <c r="A55149" s="3">
        <v>43937</v>
      </c>
      <c r="B55149" s="1">
        <v>16</v>
      </c>
      <c r="C55149" s="1">
        <v>-7.12</v>
      </c>
    </row>
    <row r="55150" spans="1:3" x14ac:dyDescent="0.2">
      <c r="A55150" s="3">
        <v>43937</v>
      </c>
      <c r="B55150" s="1">
        <v>17</v>
      </c>
      <c r="C55150" s="1">
        <v>-30.259</v>
      </c>
    </row>
    <row r="55151" spans="1:3" x14ac:dyDescent="0.2">
      <c r="A55151" s="3">
        <v>43937</v>
      </c>
      <c r="B55151" s="1">
        <v>18</v>
      </c>
      <c r="C55151" s="1">
        <v>-18.512</v>
      </c>
    </row>
    <row r="55152" spans="1:3" x14ac:dyDescent="0.2">
      <c r="A55152" s="3">
        <v>43937</v>
      </c>
      <c r="B55152" s="1">
        <v>19</v>
      </c>
      <c r="C55152" s="1">
        <v>-3.4470000000000001</v>
      </c>
    </row>
    <row r="55153" spans="1:3" x14ac:dyDescent="0.2">
      <c r="A55153" s="3">
        <v>43937</v>
      </c>
      <c r="B55153" s="1">
        <v>20</v>
      </c>
      <c r="C55153" s="1">
        <v>-43.521999999999998</v>
      </c>
    </row>
    <row r="55154" spans="1:3" x14ac:dyDescent="0.2">
      <c r="A55154" s="3">
        <v>43937</v>
      </c>
      <c r="B55154" s="1">
        <v>21</v>
      </c>
      <c r="C55154" s="1">
        <v>-23.63</v>
      </c>
    </row>
    <row r="55155" spans="1:3" x14ac:dyDescent="0.2">
      <c r="A55155" s="3">
        <v>43937</v>
      </c>
      <c r="B55155" s="1">
        <v>22</v>
      </c>
      <c r="C55155" s="1">
        <v>-32.92</v>
      </c>
    </row>
    <row r="55156" spans="1:3" x14ac:dyDescent="0.2">
      <c r="A55156" s="3">
        <v>43937</v>
      </c>
      <c r="B55156" s="1">
        <v>23</v>
      </c>
      <c r="C55156" s="1">
        <v>-4.274</v>
      </c>
    </row>
    <row r="55157" spans="1:3" x14ac:dyDescent="0.2">
      <c r="A55157" s="3">
        <v>43937</v>
      </c>
      <c r="B55157" s="1">
        <v>24</v>
      </c>
      <c r="C55157" s="1">
        <v>-14.076000000000001</v>
      </c>
    </row>
    <row r="55158" spans="1:3" x14ac:dyDescent="0.2">
      <c r="A55158" s="3">
        <v>43938</v>
      </c>
      <c r="B55158" s="1">
        <v>1</v>
      </c>
      <c r="C55158" s="1">
        <v>8.016</v>
      </c>
    </row>
    <row r="55159" spans="1:3" x14ac:dyDescent="0.2">
      <c r="A55159" s="3">
        <v>43938</v>
      </c>
      <c r="B55159" s="1">
        <v>2</v>
      </c>
      <c r="C55159" s="1">
        <v>8.4079999999999995</v>
      </c>
    </row>
    <row r="55160" spans="1:3" x14ac:dyDescent="0.2">
      <c r="A55160" s="3">
        <v>43938</v>
      </c>
      <c r="B55160" s="1">
        <v>3</v>
      </c>
      <c r="C55160" s="1">
        <v>0.79700000000000004</v>
      </c>
    </row>
    <row r="55161" spans="1:3" x14ac:dyDescent="0.2">
      <c r="A55161" s="3">
        <v>43938</v>
      </c>
      <c r="B55161" s="1">
        <v>4</v>
      </c>
      <c r="C55161" s="1">
        <v>3.085</v>
      </c>
    </row>
    <row r="55162" spans="1:3" x14ac:dyDescent="0.2">
      <c r="A55162" s="3">
        <v>43938</v>
      </c>
      <c r="B55162" s="1">
        <v>5</v>
      </c>
      <c r="C55162" s="1">
        <v>-7.8330000000000002</v>
      </c>
    </row>
    <row r="55163" spans="1:3" x14ac:dyDescent="0.2">
      <c r="A55163" s="3">
        <v>43938</v>
      </c>
      <c r="B55163" s="1">
        <v>6</v>
      </c>
      <c r="C55163" s="1">
        <v>-4.3330000000000002</v>
      </c>
    </row>
    <row r="55164" spans="1:3" x14ac:dyDescent="0.2">
      <c r="A55164" s="3">
        <v>43938</v>
      </c>
      <c r="B55164" s="1">
        <v>7</v>
      </c>
      <c r="C55164" s="1">
        <v>-2.3220000000000001</v>
      </c>
    </row>
    <row r="55165" spans="1:3" x14ac:dyDescent="0.2">
      <c r="A55165" s="3">
        <v>43938</v>
      </c>
      <c r="B55165" s="1">
        <v>8</v>
      </c>
      <c r="C55165" s="1">
        <v>-13.877000000000001</v>
      </c>
    </row>
    <row r="55166" spans="1:3" x14ac:dyDescent="0.2">
      <c r="A55166" s="3">
        <v>43938</v>
      </c>
      <c r="B55166" s="1">
        <v>9</v>
      </c>
      <c r="C55166" s="1">
        <v>-10.590999999999999</v>
      </c>
    </row>
    <row r="55167" spans="1:3" x14ac:dyDescent="0.2">
      <c r="A55167" s="3">
        <v>43938</v>
      </c>
      <c r="B55167" s="1">
        <v>10</v>
      </c>
      <c r="C55167" s="1">
        <v>-22.675999999999998</v>
      </c>
    </row>
    <row r="55168" spans="1:3" x14ac:dyDescent="0.2">
      <c r="A55168" s="3">
        <v>43938</v>
      </c>
      <c r="B55168" s="1">
        <v>11</v>
      </c>
      <c r="C55168" s="1">
        <v>-31.864999999999998</v>
      </c>
    </row>
    <row r="55169" spans="1:3" x14ac:dyDescent="0.2">
      <c r="A55169" s="3">
        <v>43938</v>
      </c>
      <c r="B55169" s="1">
        <v>12</v>
      </c>
      <c r="C55169" s="1">
        <v>-25.919</v>
      </c>
    </row>
    <row r="55170" spans="1:3" x14ac:dyDescent="0.2">
      <c r="A55170" s="3">
        <v>43938</v>
      </c>
      <c r="B55170" s="1">
        <v>13</v>
      </c>
      <c r="C55170" s="1">
        <v>-31.411000000000001</v>
      </c>
    </row>
    <row r="55171" spans="1:3" x14ac:dyDescent="0.2">
      <c r="A55171" s="3">
        <v>43938</v>
      </c>
      <c r="B55171" s="1">
        <v>14</v>
      </c>
      <c r="C55171" s="1">
        <v>-9.8539999999999992</v>
      </c>
    </row>
    <row r="55172" spans="1:3" x14ac:dyDescent="0.2">
      <c r="A55172" s="3">
        <v>43938</v>
      </c>
      <c r="B55172" s="1">
        <v>15</v>
      </c>
      <c r="C55172" s="1">
        <v>4.34</v>
      </c>
    </row>
    <row r="55173" spans="1:3" x14ac:dyDescent="0.2">
      <c r="A55173" s="3">
        <v>43938</v>
      </c>
      <c r="B55173" s="1">
        <v>16</v>
      </c>
      <c r="C55173" s="1">
        <v>-5.242</v>
      </c>
    </row>
    <row r="55174" spans="1:3" x14ac:dyDescent="0.2">
      <c r="A55174" s="3">
        <v>43938</v>
      </c>
      <c r="B55174" s="1">
        <v>17</v>
      </c>
      <c r="C55174" s="1">
        <v>-22.286999999999999</v>
      </c>
    </row>
    <row r="55175" spans="1:3" x14ac:dyDescent="0.2">
      <c r="A55175" s="3">
        <v>43938</v>
      </c>
      <c r="B55175" s="1">
        <v>18</v>
      </c>
      <c r="C55175" s="1">
        <v>-18.324000000000002</v>
      </c>
    </row>
    <row r="55176" spans="1:3" x14ac:dyDescent="0.2">
      <c r="A55176" s="3">
        <v>43938</v>
      </c>
      <c r="B55176" s="1">
        <v>19</v>
      </c>
      <c r="C55176" s="1">
        <v>10.429</v>
      </c>
    </row>
    <row r="55177" spans="1:3" x14ac:dyDescent="0.2">
      <c r="A55177" s="3">
        <v>43938</v>
      </c>
      <c r="B55177" s="1">
        <v>20</v>
      </c>
      <c r="C55177" s="1">
        <v>-28.151</v>
      </c>
    </row>
    <row r="55178" spans="1:3" x14ac:dyDescent="0.2">
      <c r="A55178" s="3">
        <v>43938</v>
      </c>
      <c r="B55178" s="1">
        <v>21</v>
      </c>
      <c r="C55178" s="1">
        <v>-38.463999999999999</v>
      </c>
    </row>
    <row r="55179" spans="1:3" x14ac:dyDescent="0.2">
      <c r="A55179" s="3">
        <v>43938</v>
      </c>
      <c r="B55179" s="1">
        <v>22</v>
      </c>
      <c r="C55179" s="1">
        <v>-23.925000000000001</v>
      </c>
    </row>
    <row r="55180" spans="1:3" x14ac:dyDescent="0.2">
      <c r="A55180" s="3">
        <v>43938</v>
      </c>
      <c r="B55180" s="1">
        <v>23</v>
      </c>
      <c r="C55180" s="1">
        <v>-14.131</v>
      </c>
    </row>
    <row r="55181" spans="1:3" x14ac:dyDescent="0.2">
      <c r="A55181" s="3">
        <v>43938</v>
      </c>
      <c r="B55181" s="1">
        <v>24</v>
      </c>
      <c r="C55181" s="1">
        <v>11.518000000000001</v>
      </c>
    </row>
    <row r="55182" spans="1:3" x14ac:dyDescent="0.2">
      <c r="A55182" s="3">
        <v>43939</v>
      </c>
      <c r="B55182" s="1">
        <v>1</v>
      </c>
      <c r="C55182" s="1">
        <v>7.72</v>
      </c>
    </row>
    <row r="55183" spans="1:3" x14ac:dyDescent="0.2">
      <c r="A55183" s="3">
        <v>43939</v>
      </c>
      <c r="B55183" s="1">
        <v>2</v>
      </c>
      <c r="C55183" s="1">
        <v>5.218</v>
      </c>
    </row>
    <row r="55184" spans="1:3" x14ac:dyDescent="0.2">
      <c r="A55184" s="3">
        <v>43939</v>
      </c>
      <c r="B55184" s="1">
        <v>3</v>
      </c>
      <c r="C55184" s="1">
        <v>9.7189999999999994</v>
      </c>
    </row>
    <row r="55185" spans="1:3" x14ac:dyDescent="0.2">
      <c r="A55185" s="3">
        <v>43939</v>
      </c>
      <c r="B55185" s="1">
        <v>4</v>
      </c>
      <c r="C55185" s="1">
        <v>-3.5070000000000001</v>
      </c>
    </row>
    <row r="55186" spans="1:3" x14ac:dyDescent="0.2">
      <c r="A55186" s="3">
        <v>43939</v>
      </c>
      <c r="B55186" s="1">
        <v>5</v>
      </c>
      <c r="C55186" s="1">
        <v>8.9290000000000003</v>
      </c>
    </row>
    <row r="55187" spans="1:3" x14ac:dyDescent="0.2">
      <c r="A55187" s="3">
        <v>43939</v>
      </c>
      <c r="B55187" s="1">
        <v>6</v>
      </c>
      <c r="C55187" s="1">
        <v>-0.73399999999999999</v>
      </c>
    </row>
    <row r="55188" spans="1:3" x14ac:dyDescent="0.2">
      <c r="A55188" s="3">
        <v>43939</v>
      </c>
      <c r="B55188" s="1">
        <v>7</v>
      </c>
      <c r="C55188" s="1">
        <v>15.58</v>
      </c>
    </row>
    <row r="55189" spans="1:3" x14ac:dyDescent="0.2">
      <c r="A55189" s="3">
        <v>43939</v>
      </c>
      <c r="B55189" s="1">
        <v>8</v>
      </c>
      <c r="C55189" s="1">
        <v>7.5389999999999997</v>
      </c>
    </row>
    <row r="55190" spans="1:3" x14ac:dyDescent="0.2">
      <c r="A55190" s="3">
        <v>43939</v>
      </c>
      <c r="B55190" s="1">
        <v>9</v>
      </c>
      <c r="C55190" s="1">
        <v>-5.4829999999999997</v>
      </c>
    </row>
    <row r="55191" spans="1:3" x14ac:dyDescent="0.2">
      <c r="A55191" s="3">
        <v>43939</v>
      </c>
      <c r="B55191" s="1">
        <v>10</v>
      </c>
      <c r="C55191" s="1">
        <v>-3.5670000000000002</v>
      </c>
    </row>
    <row r="55192" spans="1:3" x14ac:dyDescent="0.2">
      <c r="A55192" s="3">
        <v>43939</v>
      </c>
      <c r="B55192" s="1">
        <v>11</v>
      </c>
      <c r="C55192" s="1">
        <v>-9.0510000000000002</v>
      </c>
    </row>
    <row r="55193" spans="1:3" x14ac:dyDescent="0.2">
      <c r="A55193" s="3">
        <v>43939</v>
      </c>
      <c r="B55193" s="1">
        <v>12</v>
      </c>
      <c r="C55193" s="1">
        <v>-17.841999999999999</v>
      </c>
    </row>
    <row r="55194" spans="1:3" x14ac:dyDescent="0.2">
      <c r="A55194" s="3">
        <v>43939</v>
      </c>
      <c r="B55194" s="1">
        <v>13</v>
      </c>
      <c r="C55194" s="1">
        <v>-15.541</v>
      </c>
    </row>
    <row r="55195" spans="1:3" x14ac:dyDescent="0.2">
      <c r="A55195" s="3">
        <v>43939</v>
      </c>
      <c r="B55195" s="1">
        <v>14</v>
      </c>
      <c r="C55195" s="1">
        <v>-21.425000000000001</v>
      </c>
    </row>
    <row r="55196" spans="1:3" x14ac:dyDescent="0.2">
      <c r="A55196" s="3">
        <v>43939</v>
      </c>
      <c r="B55196" s="1">
        <v>15</v>
      </c>
      <c r="C55196" s="1">
        <v>-4.5949999999999998</v>
      </c>
    </row>
    <row r="55197" spans="1:3" x14ac:dyDescent="0.2">
      <c r="A55197" s="3">
        <v>43939</v>
      </c>
      <c r="B55197" s="1">
        <v>16</v>
      </c>
      <c r="C55197" s="1">
        <v>-16.056000000000001</v>
      </c>
    </row>
    <row r="55198" spans="1:3" x14ac:dyDescent="0.2">
      <c r="A55198" s="3">
        <v>43939</v>
      </c>
      <c r="B55198" s="1">
        <v>17</v>
      </c>
      <c r="C55198" s="1">
        <v>6.0350000000000001</v>
      </c>
    </row>
    <row r="55199" spans="1:3" x14ac:dyDescent="0.2">
      <c r="A55199" s="3">
        <v>43939</v>
      </c>
      <c r="B55199" s="1">
        <v>18</v>
      </c>
      <c r="C55199" s="1">
        <v>-20.574000000000002</v>
      </c>
    </row>
    <row r="55200" spans="1:3" x14ac:dyDescent="0.2">
      <c r="A55200" s="3">
        <v>43939</v>
      </c>
      <c r="B55200" s="1">
        <v>19</v>
      </c>
      <c r="C55200" s="1">
        <v>-10.303000000000001</v>
      </c>
    </row>
    <row r="55201" spans="1:3" x14ac:dyDescent="0.2">
      <c r="A55201" s="3">
        <v>43939</v>
      </c>
      <c r="B55201" s="1">
        <v>20</v>
      </c>
      <c r="C55201" s="1">
        <v>-30.57</v>
      </c>
    </row>
    <row r="55202" spans="1:3" x14ac:dyDescent="0.2">
      <c r="A55202" s="3">
        <v>43939</v>
      </c>
      <c r="B55202" s="1">
        <v>21</v>
      </c>
      <c r="C55202" s="1">
        <v>-24.36</v>
      </c>
    </row>
    <row r="55203" spans="1:3" x14ac:dyDescent="0.2">
      <c r="A55203" s="3">
        <v>43939</v>
      </c>
      <c r="B55203" s="1">
        <v>22</v>
      </c>
      <c r="C55203" s="1">
        <v>-20.452000000000002</v>
      </c>
    </row>
    <row r="55204" spans="1:3" x14ac:dyDescent="0.2">
      <c r="A55204" s="3">
        <v>43939</v>
      </c>
      <c r="B55204" s="1">
        <v>23</v>
      </c>
      <c r="C55204" s="1">
        <v>-15.003</v>
      </c>
    </row>
    <row r="55205" spans="1:3" x14ac:dyDescent="0.2">
      <c r="A55205" s="3">
        <v>43939</v>
      </c>
      <c r="B55205" s="1">
        <v>24</v>
      </c>
      <c r="C55205" s="1">
        <v>-10.209</v>
      </c>
    </row>
    <row r="55206" spans="1:3" x14ac:dyDescent="0.2">
      <c r="A55206" s="3">
        <v>43940</v>
      </c>
      <c r="B55206" s="1">
        <v>1</v>
      </c>
      <c r="C55206" s="1">
        <v>11.500999999999999</v>
      </c>
    </row>
    <row r="55207" spans="1:3" x14ac:dyDescent="0.2">
      <c r="A55207" s="3">
        <v>43940</v>
      </c>
      <c r="B55207" s="1">
        <v>2</v>
      </c>
      <c r="C55207" s="1">
        <v>-1.8520000000000001</v>
      </c>
    </row>
    <row r="55208" spans="1:3" x14ac:dyDescent="0.2">
      <c r="A55208" s="3">
        <v>43940</v>
      </c>
      <c r="B55208" s="1">
        <v>3</v>
      </c>
      <c r="C55208" s="1">
        <v>5.8860000000000001</v>
      </c>
    </row>
    <row r="55209" spans="1:3" x14ac:dyDescent="0.2">
      <c r="A55209" s="3">
        <v>43940</v>
      </c>
      <c r="B55209" s="1">
        <v>4</v>
      </c>
      <c r="C55209" s="1">
        <v>3.5259999999999998</v>
      </c>
    </row>
    <row r="55210" spans="1:3" x14ac:dyDescent="0.2">
      <c r="A55210" s="3">
        <v>43940</v>
      </c>
      <c r="B55210" s="1">
        <v>5</v>
      </c>
      <c r="C55210" s="1">
        <v>-6.4119999999999999</v>
      </c>
    </row>
    <row r="55211" spans="1:3" x14ac:dyDescent="0.2">
      <c r="A55211" s="3">
        <v>43940</v>
      </c>
      <c r="B55211" s="1">
        <v>6</v>
      </c>
      <c r="C55211" s="1">
        <v>-5.8369999999999997</v>
      </c>
    </row>
    <row r="55212" spans="1:3" x14ac:dyDescent="0.2">
      <c r="A55212" s="3">
        <v>43940</v>
      </c>
      <c r="B55212" s="1">
        <v>7</v>
      </c>
      <c r="C55212" s="1">
        <v>6.798</v>
      </c>
    </row>
    <row r="55213" spans="1:3" x14ac:dyDescent="0.2">
      <c r="A55213" s="3">
        <v>43940</v>
      </c>
      <c r="B55213" s="1">
        <v>8</v>
      </c>
      <c r="C55213" s="1">
        <v>4.9249999999999998</v>
      </c>
    </row>
    <row r="55214" spans="1:3" x14ac:dyDescent="0.2">
      <c r="A55214" s="3">
        <v>43940</v>
      </c>
      <c r="B55214" s="1">
        <v>9</v>
      </c>
      <c r="C55214" s="1">
        <v>1.802</v>
      </c>
    </row>
    <row r="55215" spans="1:3" x14ac:dyDescent="0.2">
      <c r="A55215" s="3">
        <v>43940</v>
      </c>
      <c r="B55215" s="1">
        <v>10</v>
      </c>
      <c r="C55215" s="1">
        <v>-7.843</v>
      </c>
    </row>
    <row r="55216" spans="1:3" x14ac:dyDescent="0.2">
      <c r="A55216" s="3">
        <v>43940</v>
      </c>
      <c r="B55216" s="1">
        <v>11</v>
      </c>
      <c r="C55216" s="1">
        <v>18.436</v>
      </c>
    </row>
    <row r="55217" spans="1:3" x14ac:dyDescent="0.2">
      <c r="A55217" s="3">
        <v>43940</v>
      </c>
      <c r="B55217" s="1">
        <v>12</v>
      </c>
      <c r="C55217" s="1">
        <v>-5.633</v>
      </c>
    </row>
    <row r="55218" spans="1:3" x14ac:dyDescent="0.2">
      <c r="A55218" s="3">
        <v>43940</v>
      </c>
      <c r="B55218" s="1">
        <v>13</v>
      </c>
      <c r="C55218" s="1">
        <v>8.3260000000000005</v>
      </c>
    </row>
    <row r="55219" spans="1:3" x14ac:dyDescent="0.2">
      <c r="A55219" s="3">
        <v>43940</v>
      </c>
      <c r="B55219" s="1">
        <v>14</v>
      </c>
      <c r="C55219" s="1">
        <v>-4.3810000000000002</v>
      </c>
    </row>
    <row r="55220" spans="1:3" x14ac:dyDescent="0.2">
      <c r="A55220" s="3">
        <v>43940</v>
      </c>
      <c r="B55220" s="1">
        <v>15</v>
      </c>
      <c r="C55220" s="1">
        <v>2.8210000000000002</v>
      </c>
    </row>
    <row r="55221" spans="1:3" x14ac:dyDescent="0.2">
      <c r="A55221" s="3">
        <v>43940</v>
      </c>
      <c r="B55221" s="1">
        <v>16</v>
      </c>
      <c r="C55221" s="1">
        <v>12.404999999999999</v>
      </c>
    </row>
    <row r="55222" spans="1:3" x14ac:dyDescent="0.2">
      <c r="A55222" s="3">
        <v>43940</v>
      </c>
      <c r="B55222" s="1">
        <v>17</v>
      </c>
      <c r="C55222" s="1">
        <v>-3.883</v>
      </c>
    </row>
    <row r="55223" spans="1:3" x14ac:dyDescent="0.2">
      <c r="A55223" s="3">
        <v>43940</v>
      </c>
      <c r="B55223" s="1">
        <v>18</v>
      </c>
      <c r="C55223" s="1">
        <v>4.048</v>
      </c>
    </row>
    <row r="55224" spans="1:3" x14ac:dyDescent="0.2">
      <c r="A55224" s="3">
        <v>43940</v>
      </c>
      <c r="B55224" s="1">
        <v>19</v>
      </c>
      <c r="C55224" s="1">
        <v>-1.712</v>
      </c>
    </row>
    <row r="55225" spans="1:3" x14ac:dyDescent="0.2">
      <c r="A55225" s="3">
        <v>43940</v>
      </c>
      <c r="B55225" s="1">
        <v>20</v>
      </c>
      <c r="C55225" s="1">
        <v>-3.9420000000000002</v>
      </c>
    </row>
    <row r="55226" spans="1:3" x14ac:dyDescent="0.2">
      <c r="A55226" s="3">
        <v>43940</v>
      </c>
      <c r="B55226" s="1">
        <v>21</v>
      </c>
      <c r="C55226" s="1">
        <v>-20.71</v>
      </c>
    </row>
    <row r="55227" spans="1:3" x14ac:dyDescent="0.2">
      <c r="A55227" s="3">
        <v>43940</v>
      </c>
      <c r="B55227" s="1">
        <v>22</v>
      </c>
      <c r="C55227" s="1">
        <v>-13.38</v>
      </c>
    </row>
    <row r="55228" spans="1:3" x14ac:dyDescent="0.2">
      <c r="A55228" s="3">
        <v>43940</v>
      </c>
      <c r="B55228" s="1">
        <v>23</v>
      </c>
      <c r="C55228" s="1">
        <v>5.7619999999999996</v>
      </c>
    </row>
    <row r="55229" spans="1:3" x14ac:dyDescent="0.2">
      <c r="A55229" s="3">
        <v>43940</v>
      </c>
      <c r="B55229" s="1">
        <v>24</v>
      </c>
      <c r="C55229" s="1">
        <v>6.1449999999999996</v>
      </c>
    </row>
    <row r="55230" spans="1:3" x14ac:dyDescent="0.2">
      <c r="A55230" s="3">
        <v>43941</v>
      </c>
      <c r="B55230" s="1">
        <v>1</v>
      </c>
      <c r="C55230" s="1">
        <v>9.6950000000000003</v>
      </c>
    </row>
    <row r="55231" spans="1:3" x14ac:dyDescent="0.2">
      <c r="A55231" s="3">
        <v>43941</v>
      </c>
      <c r="B55231" s="1">
        <v>2</v>
      </c>
      <c r="C55231" s="1">
        <v>7.9219999999999997</v>
      </c>
    </row>
    <row r="55232" spans="1:3" x14ac:dyDescent="0.2">
      <c r="A55232" s="3">
        <v>43941</v>
      </c>
      <c r="B55232" s="1">
        <v>3</v>
      </c>
      <c r="C55232" s="1">
        <v>9.3369999999999997</v>
      </c>
    </row>
    <row r="55233" spans="1:3" x14ac:dyDescent="0.2">
      <c r="A55233" s="3">
        <v>43941</v>
      </c>
      <c r="B55233" s="1">
        <v>4</v>
      </c>
      <c r="C55233" s="1">
        <v>13.353999999999999</v>
      </c>
    </row>
    <row r="55234" spans="1:3" x14ac:dyDescent="0.2">
      <c r="A55234" s="3">
        <v>43941</v>
      </c>
      <c r="B55234" s="1">
        <v>5</v>
      </c>
      <c r="C55234" s="1">
        <v>5.0549999999999997</v>
      </c>
    </row>
    <row r="55235" spans="1:3" x14ac:dyDescent="0.2">
      <c r="A55235" s="3">
        <v>43941</v>
      </c>
      <c r="B55235" s="1">
        <v>6</v>
      </c>
      <c r="C55235" s="1">
        <v>27.236999999999998</v>
      </c>
    </row>
    <row r="55236" spans="1:3" x14ac:dyDescent="0.2">
      <c r="A55236" s="3">
        <v>43941</v>
      </c>
      <c r="B55236" s="1">
        <v>7</v>
      </c>
      <c r="C55236" s="1">
        <v>-3.621</v>
      </c>
    </row>
    <row r="55237" spans="1:3" x14ac:dyDescent="0.2">
      <c r="A55237" s="3">
        <v>43941</v>
      </c>
      <c r="B55237" s="1">
        <v>8</v>
      </c>
      <c r="C55237" s="1">
        <v>-15.541</v>
      </c>
    </row>
    <row r="55238" spans="1:3" x14ac:dyDescent="0.2">
      <c r="A55238" s="3">
        <v>43941</v>
      </c>
      <c r="B55238" s="1">
        <v>9</v>
      </c>
      <c r="C55238" s="1">
        <v>-9.1170000000000009</v>
      </c>
    </row>
    <row r="55239" spans="1:3" x14ac:dyDescent="0.2">
      <c r="A55239" s="3">
        <v>43941</v>
      </c>
      <c r="B55239" s="1">
        <v>10</v>
      </c>
      <c r="C55239" s="1">
        <v>-2.9689999999999999</v>
      </c>
    </row>
    <row r="55240" spans="1:3" x14ac:dyDescent="0.2">
      <c r="A55240" s="3">
        <v>43941</v>
      </c>
      <c r="B55240" s="1">
        <v>11</v>
      </c>
      <c r="C55240" s="1">
        <v>-19.751999999999999</v>
      </c>
    </row>
    <row r="55241" spans="1:3" x14ac:dyDescent="0.2">
      <c r="A55241" s="3">
        <v>43941</v>
      </c>
      <c r="B55241" s="1">
        <v>12</v>
      </c>
      <c r="C55241" s="1">
        <v>-16.966999999999999</v>
      </c>
    </row>
    <row r="55242" spans="1:3" x14ac:dyDescent="0.2">
      <c r="A55242" s="3">
        <v>43941</v>
      </c>
      <c r="B55242" s="1">
        <v>13</v>
      </c>
      <c r="C55242" s="1">
        <v>-5.5209999999999999</v>
      </c>
    </row>
    <row r="55243" spans="1:3" x14ac:dyDescent="0.2">
      <c r="A55243" s="3">
        <v>43941</v>
      </c>
      <c r="B55243" s="1">
        <v>14</v>
      </c>
      <c r="C55243" s="1">
        <v>-28.04</v>
      </c>
    </row>
    <row r="55244" spans="1:3" x14ac:dyDescent="0.2">
      <c r="A55244" s="3">
        <v>43941</v>
      </c>
      <c r="B55244" s="1">
        <v>15</v>
      </c>
      <c r="C55244" s="1">
        <v>7.0289999999999999</v>
      </c>
    </row>
    <row r="55245" spans="1:3" x14ac:dyDescent="0.2">
      <c r="A55245" s="3">
        <v>43941</v>
      </c>
      <c r="B55245" s="1">
        <v>16</v>
      </c>
      <c r="C55245" s="1">
        <v>0.96299999999999997</v>
      </c>
    </row>
    <row r="55246" spans="1:3" x14ac:dyDescent="0.2">
      <c r="A55246" s="3">
        <v>43941</v>
      </c>
      <c r="B55246" s="1">
        <v>17</v>
      </c>
      <c r="C55246" s="1">
        <v>-14.487</v>
      </c>
    </row>
    <row r="55247" spans="1:3" x14ac:dyDescent="0.2">
      <c r="A55247" s="3">
        <v>43941</v>
      </c>
      <c r="B55247" s="1">
        <v>18</v>
      </c>
      <c r="C55247" s="1">
        <v>-13.43</v>
      </c>
    </row>
    <row r="55248" spans="1:3" x14ac:dyDescent="0.2">
      <c r="A55248" s="3">
        <v>43941</v>
      </c>
      <c r="B55248" s="1">
        <v>19</v>
      </c>
      <c r="C55248" s="1">
        <v>-4.05</v>
      </c>
    </row>
    <row r="55249" spans="1:3" x14ac:dyDescent="0.2">
      <c r="A55249" s="3">
        <v>43941</v>
      </c>
      <c r="B55249" s="1">
        <v>20</v>
      </c>
      <c r="C55249" s="1">
        <v>-19.462</v>
      </c>
    </row>
    <row r="55250" spans="1:3" x14ac:dyDescent="0.2">
      <c r="A55250" s="3">
        <v>43941</v>
      </c>
      <c r="B55250" s="1">
        <v>21</v>
      </c>
      <c r="C55250" s="1">
        <v>-33.231000000000002</v>
      </c>
    </row>
    <row r="55251" spans="1:3" x14ac:dyDescent="0.2">
      <c r="A55251" s="3">
        <v>43941</v>
      </c>
      <c r="B55251" s="1">
        <v>22</v>
      </c>
      <c r="C55251" s="1">
        <v>-21.911000000000001</v>
      </c>
    </row>
    <row r="55252" spans="1:3" x14ac:dyDescent="0.2">
      <c r="A55252" s="3">
        <v>43941</v>
      </c>
      <c r="B55252" s="1">
        <v>23</v>
      </c>
      <c r="C55252" s="1">
        <v>-24.692</v>
      </c>
    </row>
    <row r="55253" spans="1:3" x14ac:dyDescent="0.2">
      <c r="A55253" s="3">
        <v>43941</v>
      </c>
      <c r="B55253" s="1">
        <v>24</v>
      </c>
      <c r="C55253" s="1">
        <v>2.177</v>
      </c>
    </row>
    <row r="55254" spans="1:3" x14ac:dyDescent="0.2">
      <c r="A55254" s="3">
        <v>43942</v>
      </c>
      <c r="B55254" s="1">
        <v>1</v>
      </c>
      <c r="C55254" s="1">
        <v>11.631</v>
      </c>
    </row>
    <row r="55255" spans="1:3" x14ac:dyDescent="0.2">
      <c r="A55255" s="3">
        <v>43942</v>
      </c>
      <c r="B55255" s="1">
        <v>2</v>
      </c>
      <c r="C55255" s="1">
        <v>14.179</v>
      </c>
    </row>
    <row r="55256" spans="1:3" x14ac:dyDescent="0.2">
      <c r="A55256" s="3">
        <v>43942</v>
      </c>
      <c r="B55256" s="1">
        <v>3</v>
      </c>
      <c r="C55256" s="1">
        <v>10.997</v>
      </c>
    </row>
    <row r="55257" spans="1:3" x14ac:dyDescent="0.2">
      <c r="A55257" s="3">
        <v>43942</v>
      </c>
      <c r="B55257" s="1">
        <v>4</v>
      </c>
      <c r="C55257" s="1">
        <v>15.529</v>
      </c>
    </row>
    <row r="55258" spans="1:3" x14ac:dyDescent="0.2">
      <c r="A55258" s="3">
        <v>43942</v>
      </c>
      <c r="B55258" s="1">
        <v>5</v>
      </c>
      <c r="C55258" s="1">
        <v>-1.7370000000000001</v>
      </c>
    </row>
    <row r="55259" spans="1:3" x14ac:dyDescent="0.2">
      <c r="A55259" s="3">
        <v>43942</v>
      </c>
      <c r="B55259" s="1">
        <v>6</v>
      </c>
      <c r="C55259" s="1">
        <v>-3.8780000000000001</v>
      </c>
    </row>
    <row r="55260" spans="1:3" x14ac:dyDescent="0.2">
      <c r="A55260" s="3">
        <v>43942</v>
      </c>
      <c r="B55260" s="1">
        <v>7</v>
      </c>
      <c r="C55260" s="1">
        <v>8.1859999999999999</v>
      </c>
    </row>
    <row r="55261" spans="1:3" x14ac:dyDescent="0.2">
      <c r="A55261" s="3">
        <v>43942</v>
      </c>
      <c r="B55261" s="1">
        <v>8</v>
      </c>
      <c r="C55261" s="1">
        <v>-11.848000000000001</v>
      </c>
    </row>
    <row r="55262" spans="1:3" x14ac:dyDescent="0.2">
      <c r="A55262" s="3">
        <v>43942</v>
      </c>
      <c r="B55262" s="1">
        <v>9</v>
      </c>
      <c r="C55262" s="1">
        <v>-8.8529999999999998</v>
      </c>
    </row>
    <row r="55263" spans="1:3" x14ac:dyDescent="0.2">
      <c r="A55263" s="3">
        <v>43942</v>
      </c>
      <c r="B55263" s="1">
        <v>10</v>
      </c>
      <c r="C55263" s="1">
        <v>4.9630000000000001</v>
      </c>
    </row>
    <row r="55264" spans="1:3" x14ac:dyDescent="0.2">
      <c r="A55264" s="3">
        <v>43942</v>
      </c>
      <c r="B55264" s="1">
        <v>11</v>
      </c>
      <c r="C55264" s="1">
        <v>-4.43</v>
      </c>
    </row>
    <row r="55265" spans="1:3" x14ac:dyDescent="0.2">
      <c r="A55265" s="3">
        <v>43942</v>
      </c>
      <c r="B55265" s="1">
        <v>12</v>
      </c>
      <c r="C55265" s="1">
        <v>-1.7649999999999999</v>
      </c>
    </row>
    <row r="55266" spans="1:3" x14ac:dyDescent="0.2">
      <c r="A55266" s="3">
        <v>43942</v>
      </c>
      <c r="B55266" s="1">
        <v>13</v>
      </c>
      <c r="C55266" s="1">
        <v>-20.332000000000001</v>
      </c>
    </row>
    <row r="55267" spans="1:3" x14ac:dyDescent="0.2">
      <c r="A55267" s="3">
        <v>43942</v>
      </c>
      <c r="B55267" s="1">
        <v>14</v>
      </c>
      <c r="C55267" s="1">
        <v>-33.738999999999997</v>
      </c>
    </row>
    <row r="55268" spans="1:3" x14ac:dyDescent="0.2">
      <c r="A55268" s="3">
        <v>43942</v>
      </c>
      <c r="B55268" s="1">
        <v>15</v>
      </c>
      <c r="C55268" s="1">
        <v>-16.367000000000001</v>
      </c>
    </row>
    <row r="55269" spans="1:3" x14ac:dyDescent="0.2">
      <c r="A55269" s="3">
        <v>43942</v>
      </c>
      <c r="B55269" s="1">
        <v>16</v>
      </c>
      <c r="C55269" s="1">
        <v>-36.369999999999997</v>
      </c>
    </row>
    <row r="55270" spans="1:3" x14ac:dyDescent="0.2">
      <c r="A55270" s="3">
        <v>43942</v>
      </c>
      <c r="B55270" s="1">
        <v>17</v>
      </c>
      <c r="C55270" s="1">
        <v>-25.363</v>
      </c>
    </row>
    <row r="55271" spans="1:3" x14ac:dyDescent="0.2">
      <c r="A55271" s="3">
        <v>43942</v>
      </c>
      <c r="B55271" s="1">
        <v>18</v>
      </c>
      <c r="C55271" s="1">
        <v>-31.591999999999999</v>
      </c>
    </row>
    <row r="55272" spans="1:3" x14ac:dyDescent="0.2">
      <c r="A55272" s="3">
        <v>43942</v>
      </c>
      <c r="B55272" s="1">
        <v>19</v>
      </c>
      <c r="C55272" s="1">
        <v>-31.488</v>
      </c>
    </row>
    <row r="55273" spans="1:3" x14ac:dyDescent="0.2">
      <c r="A55273" s="3">
        <v>43942</v>
      </c>
      <c r="B55273" s="1">
        <v>20</v>
      </c>
      <c r="C55273" s="1">
        <v>-38.786999999999999</v>
      </c>
    </row>
    <row r="55274" spans="1:3" x14ac:dyDescent="0.2">
      <c r="A55274" s="3">
        <v>43942</v>
      </c>
      <c r="B55274" s="1">
        <v>21</v>
      </c>
      <c r="C55274" s="1">
        <v>-41.177999999999997</v>
      </c>
    </row>
    <row r="55275" spans="1:3" x14ac:dyDescent="0.2">
      <c r="A55275" s="3">
        <v>43942</v>
      </c>
      <c r="B55275" s="1">
        <v>22</v>
      </c>
      <c r="C55275" s="1">
        <v>-39.293999999999997</v>
      </c>
    </row>
    <row r="55276" spans="1:3" x14ac:dyDescent="0.2">
      <c r="A55276" s="3">
        <v>43942</v>
      </c>
      <c r="B55276" s="1">
        <v>23</v>
      </c>
      <c r="C55276" s="1">
        <v>-24.687999999999999</v>
      </c>
    </row>
    <row r="55277" spans="1:3" x14ac:dyDescent="0.2">
      <c r="A55277" s="3">
        <v>43942</v>
      </c>
      <c r="B55277" s="1">
        <v>24</v>
      </c>
      <c r="C55277" s="1">
        <v>-8.1259999999999994</v>
      </c>
    </row>
    <row r="55278" spans="1:3" x14ac:dyDescent="0.2">
      <c r="A55278" s="3">
        <v>43943</v>
      </c>
      <c r="B55278" s="1">
        <v>1</v>
      </c>
      <c r="C55278" s="1">
        <v>1.425</v>
      </c>
    </row>
    <row r="55279" spans="1:3" x14ac:dyDescent="0.2">
      <c r="A55279" s="3">
        <v>43943</v>
      </c>
      <c r="B55279" s="1">
        <v>2</v>
      </c>
      <c r="C55279" s="1">
        <v>-2.1659999999999999</v>
      </c>
    </row>
    <row r="55280" spans="1:3" x14ac:dyDescent="0.2">
      <c r="A55280" s="3">
        <v>43943</v>
      </c>
      <c r="B55280" s="1">
        <v>3</v>
      </c>
      <c r="C55280" s="1">
        <v>19.228000000000002</v>
      </c>
    </row>
    <row r="55281" spans="1:3" x14ac:dyDescent="0.2">
      <c r="A55281" s="3">
        <v>43943</v>
      </c>
      <c r="B55281" s="1">
        <v>4</v>
      </c>
      <c r="C55281" s="1">
        <v>-5.9059999999999997</v>
      </c>
    </row>
    <row r="55282" spans="1:3" x14ac:dyDescent="0.2">
      <c r="A55282" s="3">
        <v>43943</v>
      </c>
      <c r="B55282" s="1">
        <v>5</v>
      </c>
      <c r="C55282" s="1">
        <v>10.68</v>
      </c>
    </row>
    <row r="55283" spans="1:3" x14ac:dyDescent="0.2">
      <c r="A55283" s="3">
        <v>43943</v>
      </c>
      <c r="B55283" s="1">
        <v>6</v>
      </c>
      <c r="C55283" s="1">
        <v>-6.6539999999999999</v>
      </c>
    </row>
    <row r="55284" spans="1:3" x14ac:dyDescent="0.2">
      <c r="A55284" s="3">
        <v>43943</v>
      </c>
      <c r="B55284" s="1">
        <v>7</v>
      </c>
      <c r="C55284" s="1">
        <v>-16.163</v>
      </c>
    </row>
    <row r="55285" spans="1:3" x14ac:dyDescent="0.2">
      <c r="A55285" s="3">
        <v>43943</v>
      </c>
      <c r="B55285" s="1">
        <v>8</v>
      </c>
      <c r="C55285" s="1">
        <v>-37.301000000000002</v>
      </c>
    </row>
    <row r="55286" spans="1:3" x14ac:dyDescent="0.2">
      <c r="A55286" s="3">
        <v>43943</v>
      </c>
      <c r="B55286" s="1">
        <v>9</v>
      </c>
      <c r="C55286" s="1">
        <v>-10.92</v>
      </c>
    </row>
    <row r="55287" spans="1:3" x14ac:dyDescent="0.2">
      <c r="A55287" s="3">
        <v>43943</v>
      </c>
      <c r="B55287" s="1">
        <v>10</v>
      </c>
      <c r="C55287" s="1">
        <v>-6.6849999999999996</v>
      </c>
    </row>
    <row r="55288" spans="1:3" x14ac:dyDescent="0.2">
      <c r="A55288" s="3">
        <v>43943</v>
      </c>
      <c r="B55288" s="1">
        <v>11</v>
      </c>
      <c r="C55288" s="1">
        <v>-19.835000000000001</v>
      </c>
    </row>
    <row r="55289" spans="1:3" x14ac:dyDescent="0.2">
      <c r="A55289" s="3">
        <v>43943</v>
      </c>
      <c r="B55289" s="1">
        <v>12</v>
      </c>
      <c r="C55289" s="1">
        <v>-13.090999999999999</v>
      </c>
    </row>
    <row r="55290" spans="1:3" x14ac:dyDescent="0.2">
      <c r="A55290" s="3">
        <v>43943</v>
      </c>
      <c r="B55290" s="1">
        <v>13</v>
      </c>
      <c r="C55290" s="1">
        <v>-9.0790000000000006</v>
      </c>
    </row>
    <row r="55291" spans="1:3" x14ac:dyDescent="0.2">
      <c r="A55291" s="3">
        <v>43943</v>
      </c>
      <c r="B55291" s="1">
        <v>14</v>
      </c>
      <c r="C55291" s="1">
        <v>-10.217000000000001</v>
      </c>
    </row>
    <row r="55292" spans="1:3" x14ac:dyDescent="0.2">
      <c r="A55292" s="3">
        <v>43943</v>
      </c>
      <c r="B55292" s="1">
        <v>15</v>
      </c>
      <c r="C55292" s="1">
        <v>-24.385999999999999</v>
      </c>
    </row>
    <row r="55293" spans="1:3" x14ac:dyDescent="0.2">
      <c r="A55293" s="3">
        <v>43943</v>
      </c>
      <c r="B55293" s="1">
        <v>16</v>
      </c>
      <c r="C55293" s="1">
        <v>-9.5960000000000001</v>
      </c>
    </row>
    <row r="55294" spans="1:3" x14ac:dyDescent="0.2">
      <c r="A55294" s="3">
        <v>43943</v>
      </c>
      <c r="B55294" s="1">
        <v>17</v>
      </c>
      <c r="C55294" s="1">
        <v>-4.9859999999999998</v>
      </c>
    </row>
    <row r="55295" spans="1:3" x14ac:dyDescent="0.2">
      <c r="A55295" s="3">
        <v>43943</v>
      </c>
      <c r="B55295" s="1">
        <v>18</v>
      </c>
      <c r="C55295" s="1">
        <v>-5.7569999999999997</v>
      </c>
    </row>
    <row r="55296" spans="1:3" x14ac:dyDescent="0.2">
      <c r="A55296" s="3">
        <v>43943</v>
      </c>
      <c r="B55296" s="1">
        <v>19</v>
      </c>
      <c r="C55296" s="1">
        <v>-5.7270000000000003</v>
      </c>
    </row>
    <row r="55297" spans="1:3" x14ac:dyDescent="0.2">
      <c r="A55297" s="3">
        <v>43943</v>
      </c>
      <c r="B55297" s="1">
        <v>20</v>
      </c>
      <c r="C55297" s="1">
        <v>-36.853000000000002</v>
      </c>
    </row>
    <row r="55298" spans="1:3" x14ac:dyDescent="0.2">
      <c r="A55298" s="3">
        <v>43943</v>
      </c>
      <c r="B55298" s="1">
        <v>21</v>
      </c>
      <c r="C55298" s="1">
        <v>-22.802</v>
      </c>
    </row>
    <row r="55299" spans="1:3" x14ac:dyDescent="0.2">
      <c r="A55299" s="3">
        <v>43943</v>
      </c>
      <c r="B55299" s="1">
        <v>22</v>
      </c>
      <c r="C55299" s="1">
        <v>-23.045000000000002</v>
      </c>
    </row>
    <row r="55300" spans="1:3" x14ac:dyDescent="0.2">
      <c r="A55300" s="3">
        <v>43943</v>
      </c>
      <c r="B55300" s="1">
        <v>23</v>
      </c>
      <c r="C55300" s="1">
        <v>-10.342000000000001</v>
      </c>
    </row>
    <row r="55301" spans="1:3" x14ac:dyDescent="0.2">
      <c r="A55301" s="3">
        <v>43943</v>
      </c>
      <c r="B55301" s="1">
        <v>24</v>
      </c>
      <c r="C55301" s="1">
        <v>-1.421</v>
      </c>
    </row>
    <row r="55302" spans="1:3" x14ac:dyDescent="0.2">
      <c r="A55302" s="3">
        <v>43944</v>
      </c>
      <c r="B55302" s="1">
        <v>1</v>
      </c>
      <c r="C55302" s="1">
        <v>2.0419999999999998</v>
      </c>
    </row>
    <row r="55303" spans="1:3" x14ac:dyDescent="0.2">
      <c r="A55303" s="3">
        <v>43944</v>
      </c>
      <c r="B55303" s="1">
        <v>2</v>
      </c>
      <c r="C55303" s="1">
        <v>8.0869999999999997</v>
      </c>
    </row>
    <row r="55304" spans="1:3" x14ac:dyDescent="0.2">
      <c r="A55304" s="3">
        <v>43944</v>
      </c>
      <c r="B55304" s="1">
        <v>3</v>
      </c>
      <c r="C55304" s="1">
        <v>-5.3250000000000002</v>
      </c>
    </row>
    <row r="55305" spans="1:3" x14ac:dyDescent="0.2">
      <c r="A55305" s="3">
        <v>43944</v>
      </c>
      <c r="B55305" s="1">
        <v>4</v>
      </c>
      <c r="C55305" s="1">
        <v>7.2930000000000001</v>
      </c>
    </row>
    <row r="55306" spans="1:3" x14ac:dyDescent="0.2">
      <c r="A55306" s="3">
        <v>43944</v>
      </c>
      <c r="B55306" s="1">
        <v>5</v>
      </c>
      <c r="C55306" s="1">
        <v>-12.641</v>
      </c>
    </row>
    <row r="55307" spans="1:3" x14ac:dyDescent="0.2">
      <c r="A55307" s="3">
        <v>43944</v>
      </c>
      <c r="B55307" s="1">
        <v>6</v>
      </c>
      <c r="C55307" s="1">
        <v>-2.9449999999999998</v>
      </c>
    </row>
    <row r="55308" spans="1:3" x14ac:dyDescent="0.2">
      <c r="A55308" s="3">
        <v>43944</v>
      </c>
      <c r="B55308" s="1">
        <v>7</v>
      </c>
      <c r="C55308" s="1">
        <v>-22.3</v>
      </c>
    </row>
    <row r="55309" spans="1:3" x14ac:dyDescent="0.2">
      <c r="A55309" s="3">
        <v>43944</v>
      </c>
      <c r="B55309" s="1">
        <v>8</v>
      </c>
      <c r="C55309" s="1">
        <v>-6.2</v>
      </c>
    </row>
    <row r="55310" spans="1:3" x14ac:dyDescent="0.2">
      <c r="A55310" s="3">
        <v>43944</v>
      </c>
      <c r="B55310" s="1">
        <v>9</v>
      </c>
      <c r="C55310" s="1">
        <v>-28.59</v>
      </c>
    </row>
    <row r="55311" spans="1:3" x14ac:dyDescent="0.2">
      <c r="A55311" s="3">
        <v>43944</v>
      </c>
      <c r="B55311" s="1">
        <v>10</v>
      </c>
      <c r="C55311" s="1">
        <v>-12.36</v>
      </c>
    </row>
    <row r="55312" spans="1:3" x14ac:dyDescent="0.2">
      <c r="A55312" s="3">
        <v>43944</v>
      </c>
      <c r="B55312" s="1">
        <v>11</v>
      </c>
      <c r="C55312" s="1">
        <v>-22.216999999999999</v>
      </c>
    </row>
    <row r="55313" spans="1:3" x14ac:dyDescent="0.2">
      <c r="A55313" s="3">
        <v>43944</v>
      </c>
      <c r="B55313" s="1">
        <v>12</v>
      </c>
      <c r="C55313" s="1">
        <v>2.8220000000000001</v>
      </c>
    </row>
    <row r="55314" spans="1:3" x14ac:dyDescent="0.2">
      <c r="A55314" s="3">
        <v>43944</v>
      </c>
      <c r="B55314" s="1">
        <v>13</v>
      </c>
      <c r="C55314" s="1">
        <v>-1.133</v>
      </c>
    </row>
    <row r="55315" spans="1:3" x14ac:dyDescent="0.2">
      <c r="A55315" s="3">
        <v>43944</v>
      </c>
      <c r="B55315" s="1">
        <v>14</v>
      </c>
      <c r="C55315" s="1">
        <v>-17.219000000000001</v>
      </c>
    </row>
    <row r="55316" spans="1:3" x14ac:dyDescent="0.2">
      <c r="A55316" s="3">
        <v>43944</v>
      </c>
      <c r="B55316" s="1">
        <v>15</v>
      </c>
      <c r="C55316" s="1">
        <v>15.772</v>
      </c>
    </row>
    <row r="55317" spans="1:3" x14ac:dyDescent="0.2">
      <c r="A55317" s="3">
        <v>43944</v>
      </c>
      <c r="B55317" s="1">
        <v>16</v>
      </c>
      <c r="C55317" s="1">
        <v>-6.5780000000000003</v>
      </c>
    </row>
    <row r="55318" spans="1:3" x14ac:dyDescent="0.2">
      <c r="A55318" s="3">
        <v>43944</v>
      </c>
      <c r="B55318" s="1">
        <v>17</v>
      </c>
      <c r="C55318" s="1">
        <v>1.081</v>
      </c>
    </row>
    <row r="55319" spans="1:3" x14ac:dyDescent="0.2">
      <c r="A55319" s="3">
        <v>43944</v>
      </c>
      <c r="B55319" s="1">
        <v>18</v>
      </c>
      <c r="C55319" s="1">
        <v>-23.262</v>
      </c>
    </row>
    <row r="55320" spans="1:3" x14ac:dyDescent="0.2">
      <c r="A55320" s="3">
        <v>43944</v>
      </c>
      <c r="B55320" s="1">
        <v>19</v>
      </c>
      <c r="C55320" s="1">
        <v>-10.497</v>
      </c>
    </row>
    <row r="55321" spans="1:3" x14ac:dyDescent="0.2">
      <c r="A55321" s="3">
        <v>43944</v>
      </c>
      <c r="B55321" s="1">
        <v>20</v>
      </c>
      <c r="C55321" s="1">
        <v>-27.856000000000002</v>
      </c>
    </row>
    <row r="55322" spans="1:3" x14ac:dyDescent="0.2">
      <c r="A55322" s="3">
        <v>43944</v>
      </c>
      <c r="B55322" s="1">
        <v>21</v>
      </c>
      <c r="C55322" s="1">
        <v>-13.994</v>
      </c>
    </row>
    <row r="55323" spans="1:3" x14ac:dyDescent="0.2">
      <c r="A55323" s="3">
        <v>43944</v>
      </c>
      <c r="B55323" s="1">
        <v>22</v>
      </c>
      <c r="C55323" s="1">
        <v>-23.925000000000001</v>
      </c>
    </row>
    <row r="55324" spans="1:3" x14ac:dyDescent="0.2">
      <c r="A55324" s="3">
        <v>43944</v>
      </c>
      <c r="B55324" s="1">
        <v>23</v>
      </c>
      <c r="C55324" s="1">
        <v>-8.5579999999999998</v>
      </c>
    </row>
    <row r="55325" spans="1:3" x14ac:dyDescent="0.2">
      <c r="A55325" s="3">
        <v>43944</v>
      </c>
      <c r="B55325" s="1">
        <v>24</v>
      </c>
      <c r="C55325" s="1">
        <v>21.204999999999998</v>
      </c>
    </row>
    <row r="55326" spans="1:3" x14ac:dyDescent="0.2">
      <c r="A55326" s="3">
        <v>43945</v>
      </c>
      <c r="B55326" s="1">
        <v>1</v>
      </c>
      <c r="C55326" s="1">
        <v>36.368000000000002</v>
      </c>
    </row>
    <row r="55327" spans="1:3" x14ac:dyDescent="0.2">
      <c r="A55327" s="3">
        <v>43945</v>
      </c>
      <c r="B55327" s="1">
        <v>2</v>
      </c>
      <c r="C55327" s="1">
        <v>14.167999999999999</v>
      </c>
    </row>
    <row r="55328" spans="1:3" x14ac:dyDescent="0.2">
      <c r="A55328" s="3">
        <v>43945</v>
      </c>
      <c r="B55328" s="1">
        <v>3</v>
      </c>
      <c r="C55328" s="1">
        <v>17.843</v>
      </c>
    </row>
    <row r="55329" spans="1:3" x14ac:dyDescent="0.2">
      <c r="A55329" s="3">
        <v>43945</v>
      </c>
      <c r="B55329" s="1">
        <v>4</v>
      </c>
      <c r="C55329" s="1">
        <v>6.34</v>
      </c>
    </row>
    <row r="55330" spans="1:3" x14ac:dyDescent="0.2">
      <c r="A55330" s="3">
        <v>43945</v>
      </c>
      <c r="B55330" s="1">
        <v>5</v>
      </c>
      <c r="C55330" s="1">
        <v>12.228</v>
      </c>
    </row>
    <row r="55331" spans="1:3" x14ac:dyDescent="0.2">
      <c r="A55331" s="3">
        <v>43945</v>
      </c>
      <c r="B55331" s="1">
        <v>6</v>
      </c>
      <c r="C55331" s="1">
        <v>20.157</v>
      </c>
    </row>
    <row r="55332" spans="1:3" x14ac:dyDescent="0.2">
      <c r="A55332" s="3">
        <v>43945</v>
      </c>
      <c r="B55332" s="1">
        <v>7</v>
      </c>
      <c r="C55332" s="1">
        <v>4.1139999999999999</v>
      </c>
    </row>
    <row r="55333" spans="1:3" x14ac:dyDescent="0.2">
      <c r="A55333" s="3">
        <v>43945</v>
      </c>
      <c r="B55333" s="1">
        <v>8</v>
      </c>
      <c r="C55333" s="1">
        <v>4.0810000000000004</v>
      </c>
    </row>
    <row r="55334" spans="1:3" x14ac:dyDescent="0.2">
      <c r="A55334" s="3">
        <v>43945</v>
      </c>
      <c r="B55334" s="1">
        <v>9</v>
      </c>
      <c r="C55334" s="1">
        <v>-12.474</v>
      </c>
    </row>
    <row r="55335" spans="1:3" x14ac:dyDescent="0.2">
      <c r="A55335" s="3">
        <v>43945</v>
      </c>
      <c r="B55335" s="1">
        <v>10</v>
      </c>
      <c r="C55335" s="1">
        <v>-9.9030000000000005</v>
      </c>
    </row>
    <row r="55336" spans="1:3" x14ac:dyDescent="0.2">
      <c r="A55336" s="3">
        <v>43945</v>
      </c>
      <c r="B55336" s="1">
        <v>11</v>
      </c>
      <c r="C55336" s="1">
        <v>-16.204000000000001</v>
      </c>
    </row>
    <row r="55337" spans="1:3" x14ac:dyDescent="0.2">
      <c r="A55337" s="3">
        <v>43945</v>
      </c>
      <c r="B55337" s="1">
        <v>12</v>
      </c>
      <c r="C55337" s="1">
        <v>-21.029</v>
      </c>
    </row>
    <row r="55338" spans="1:3" x14ac:dyDescent="0.2">
      <c r="A55338" s="3">
        <v>43945</v>
      </c>
      <c r="B55338" s="1">
        <v>13</v>
      </c>
      <c r="C55338" s="1">
        <v>-27.417000000000002</v>
      </c>
    </row>
    <row r="55339" spans="1:3" x14ac:dyDescent="0.2">
      <c r="A55339" s="3">
        <v>43945</v>
      </c>
      <c r="B55339" s="1">
        <v>14</v>
      </c>
      <c r="C55339" s="1">
        <v>-16.263000000000002</v>
      </c>
    </row>
    <row r="55340" spans="1:3" x14ac:dyDescent="0.2">
      <c r="A55340" s="3">
        <v>43945</v>
      </c>
      <c r="B55340" s="1">
        <v>15</v>
      </c>
      <c r="C55340" s="1">
        <v>-34.338999999999999</v>
      </c>
    </row>
    <row r="55341" spans="1:3" x14ac:dyDescent="0.2">
      <c r="A55341" s="3">
        <v>43945</v>
      </c>
      <c r="B55341" s="1">
        <v>16</v>
      </c>
      <c r="C55341" s="1">
        <v>-8.1539999999999999</v>
      </c>
    </row>
    <row r="55342" spans="1:3" x14ac:dyDescent="0.2">
      <c r="A55342" s="3">
        <v>43945</v>
      </c>
      <c r="B55342" s="1">
        <v>17</v>
      </c>
      <c r="C55342" s="1">
        <v>-20.146000000000001</v>
      </c>
    </row>
    <row r="55343" spans="1:3" x14ac:dyDescent="0.2">
      <c r="A55343" s="3">
        <v>43945</v>
      </c>
      <c r="B55343" s="1">
        <v>18</v>
      </c>
      <c r="C55343" s="1">
        <v>-10.532999999999999</v>
      </c>
    </row>
    <row r="55344" spans="1:3" x14ac:dyDescent="0.2">
      <c r="A55344" s="3">
        <v>43945</v>
      </c>
      <c r="B55344" s="1">
        <v>19</v>
      </c>
      <c r="C55344" s="1">
        <v>-13.718999999999999</v>
      </c>
    </row>
    <row r="55345" spans="1:3" x14ac:dyDescent="0.2">
      <c r="A55345" s="3">
        <v>43945</v>
      </c>
      <c r="B55345" s="1">
        <v>20</v>
      </c>
      <c r="C55345" s="1">
        <v>-26.21</v>
      </c>
    </row>
    <row r="55346" spans="1:3" x14ac:dyDescent="0.2">
      <c r="A55346" s="3">
        <v>43945</v>
      </c>
      <c r="B55346" s="1">
        <v>21</v>
      </c>
      <c r="C55346" s="1">
        <v>-15.917</v>
      </c>
    </row>
    <row r="55347" spans="1:3" x14ac:dyDescent="0.2">
      <c r="A55347" s="3">
        <v>43945</v>
      </c>
      <c r="B55347" s="1">
        <v>22</v>
      </c>
      <c r="C55347" s="1">
        <v>-42.429000000000002</v>
      </c>
    </row>
    <row r="55348" spans="1:3" x14ac:dyDescent="0.2">
      <c r="A55348" s="3">
        <v>43945</v>
      </c>
      <c r="B55348" s="1">
        <v>23</v>
      </c>
      <c r="C55348" s="1">
        <v>-19.190000000000001</v>
      </c>
    </row>
    <row r="55349" spans="1:3" x14ac:dyDescent="0.2">
      <c r="A55349" s="3">
        <v>43945</v>
      </c>
      <c r="B55349" s="1">
        <v>24</v>
      </c>
      <c r="C55349" s="1">
        <v>12.036</v>
      </c>
    </row>
    <row r="55350" spans="1:3" x14ac:dyDescent="0.2">
      <c r="A55350" s="3">
        <v>43946</v>
      </c>
      <c r="B55350" s="1">
        <v>1</v>
      </c>
      <c r="C55350" s="1">
        <v>17.988</v>
      </c>
    </row>
    <row r="55351" spans="1:3" x14ac:dyDescent="0.2">
      <c r="A55351" s="3">
        <v>43946</v>
      </c>
      <c r="B55351" s="1">
        <v>2</v>
      </c>
      <c r="C55351" s="1">
        <v>31.158000000000001</v>
      </c>
    </row>
    <row r="55352" spans="1:3" x14ac:dyDescent="0.2">
      <c r="A55352" s="3">
        <v>43946</v>
      </c>
      <c r="B55352" s="1">
        <v>3</v>
      </c>
      <c r="C55352" s="1">
        <v>2.1389999999999998</v>
      </c>
    </row>
    <row r="55353" spans="1:3" x14ac:dyDescent="0.2">
      <c r="A55353" s="3">
        <v>43946</v>
      </c>
      <c r="B55353" s="1">
        <v>4</v>
      </c>
      <c r="C55353" s="1">
        <v>7.5759999999999996</v>
      </c>
    </row>
    <row r="55354" spans="1:3" x14ac:dyDescent="0.2">
      <c r="A55354" s="3">
        <v>43946</v>
      </c>
      <c r="B55354" s="1">
        <v>5</v>
      </c>
      <c r="C55354" s="1">
        <v>7.069</v>
      </c>
    </row>
    <row r="55355" spans="1:3" x14ac:dyDescent="0.2">
      <c r="A55355" s="3">
        <v>43946</v>
      </c>
      <c r="B55355" s="1">
        <v>6</v>
      </c>
      <c r="C55355" s="1">
        <v>4.4530000000000003</v>
      </c>
    </row>
    <row r="55356" spans="1:3" x14ac:dyDescent="0.2">
      <c r="A55356" s="3">
        <v>43946</v>
      </c>
      <c r="B55356" s="1">
        <v>7</v>
      </c>
      <c r="C55356" s="1">
        <v>6.2830000000000004</v>
      </c>
    </row>
    <row r="55357" spans="1:3" x14ac:dyDescent="0.2">
      <c r="A55357" s="3">
        <v>43946</v>
      </c>
      <c r="B55357" s="1">
        <v>8</v>
      </c>
      <c r="C55357" s="1">
        <v>1.391</v>
      </c>
    </row>
    <row r="55358" spans="1:3" x14ac:dyDescent="0.2">
      <c r="A55358" s="3">
        <v>43946</v>
      </c>
      <c r="B55358" s="1">
        <v>9</v>
      </c>
      <c r="C55358" s="1">
        <v>-9.5589999999999993</v>
      </c>
    </row>
    <row r="55359" spans="1:3" x14ac:dyDescent="0.2">
      <c r="A55359" s="3">
        <v>43946</v>
      </c>
      <c r="B55359" s="1">
        <v>10</v>
      </c>
      <c r="C55359" s="1">
        <v>-5.3339999999999996</v>
      </c>
    </row>
    <row r="55360" spans="1:3" x14ac:dyDescent="0.2">
      <c r="A55360" s="3">
        <v>43946</v>
      </c>
      <c r="B55360" s="1">
        <v>11</v>
      </c>
      <c r="C55360" s="1">
        <v>-17.292999999999999</v>
      </c>
    </row>
    <row r="55361" spans="1:3" x14ac:dyDescent="0.2">
      <c r="A55361" s="3">
        <v>43946</v>
      </c>
      <c r="B55361" s="1">
        <v>12</v>
      </c>
      <c r="C55361" s="1">
        <v>15.404999999999999</v>
      </c>
    </row>
    <row r="55362" spans="1:3" x14ac:dyDescent="0.2">
      <c r="A55362" s="3">
        <v>43946</v>
      </c>
      <c r="B55362" s="1">
        <v>13</v>
      </c>
      <c r="C55362" s="1">
        <v>-16.46</v>
      </c>
    </row>
    <row r="55363" spans="1:3" x14ac:dyDescent="0.2">
      <c r="A55363" s="3">
        <v>43946</v>
      </c>
      <c r="B55363" s="1">
        <v>14</v>
      </c>
      <c r="C55363" s="1">
        <v>-5.3380000000000001</v>
      </c>
    </row>
    <row r="55364" spans="1:3" x14ac:dyDescent="0.2">
      <c r="A55364" s="3">
        <v>43946</v>
      </c>
      <c r="B55364" s="1">
        <v>15</v>
      </c>
      <c r="C55364" s="1">
        <v>-6.8529999999999998</v>
      </c>
    </row>
    <row r="55365" spans="1:3" x14ac:dyDescent="0.2">
      <c r="A55365" s="3">
        <v>43946</v>
      </c>
      <c r="B55365" s="1">
        <v>16</v>
      </c>
      <c r="C55365" s="1">
        <v>-2.5249999999999999</v>
      </c>
    </row>
    <row r="55366" spans="1:3" x14ac:dyDescent="0.2">
      <c r="A55366" s="3">
        <v>43946</v>
      </c>
      <c r="B55366" s="1">
        <v>17</v>
      </c>
      <c r="C55366" s="1">
        <v>-6.0140000000000002</v>
      </c>
    </row>
    <row r="55367" spans="1:3" x14ac:dyDescent="0.2">
      <c r="A55367" s="3">
        <v>43946</v>
      </c>
      <c r="B55367" s="1">
        <v>18</v>
      </c>
      <c r="C55367" s="1">
        <v>-23.902000000000001</v>
      </c>
    </row>
    <row r="55368" spans="1:3" x14ac:dyDescent="0.2">
      <c r="A55368" s="3">
        <v>43946</v>
      </c>
      <c r="B55368" s="1">
        <v>19</v>
      </c>
      <c r="C55368" s="1">
        <v>-12.198</v>
      </c>
    </row>
    <row r="55369" spans="1:3" x14ac:dyDescent="0.2">
      <c r="A55369" s="3">
        <v>43946</v>
      </c>
      <c r="B55369" s="1">
        <v>20</v>
      </c>
      <c r="C55369" s="1">
        <v>-34.737000000000002</v>
      </c>
    </row>
    <row r="55370" spans="1:3" x14ac:dyDescent="0.2">
      <c r="A55370" s="3">
        <v>43946</v>
      </c>
      <c r="B55370" s="1">
        <v>21</v>
      </c>
      <c r="C55370" s="1">
        <v>-6.23</v>
      </c>
    </row>
    <row r="55371" spans="1:3" x14ac:dyDescent="0.2">
      <c r="A55371" s="3">
        <v>43946</v>
      </c>
      <c r="B55371" s="1">
        <v>22</v>
      </c>
      <c r="C55371" s="1">
        <v>-10.222</v>
      </c>
    </row>
    <row r="55372" spans="1:3" x14ac:dyDescent="0.2">
      <c r="A55372" s="3">
        <v>43946</v>
      </c>
      <c r="B55372" s="1">
        <v>23</v>
      </c>
      <c r="C55372" s="1">
        <v>-30.623999999999999</v>
      </c>
    </row>
    <row r="55373" spans="1:3" x14ac:dyDescent="0.2">
      <c r="A55373" s="3">
        <v>43946</v>
      </c>
      <c r="B55373" s="1">
        <v>24</v>
      </c>
      <c r="C55373" s="1">
        <v>-11.096</v>
      </c>
    </row>
    <row r="55374" spans="1:3" x14ac:dyDescent="0.2">
      <c r="A55374" s="3">
        <v>43947</v>
      </c>
      <c r="B55374" s="1">
        <v>1</v>
      </c>
      <c r="C55374" s="1">
        <v>8.2720000000000002</v>
      </c>
    </row>
    <row r="55375" spans="1:3" x14ac:dyDescent="0.2">
      <c r="A55375" s="3">
        <v>43947</v>
      </c>
      <c r="B55375" s="1">
        <v>2</v>
      </c>
      <c r="C55375" s="1">
        <v>18.506</v>
      </c>
    </row>
    <row r="55376" spans="1:3" x14ac:dyDescent="0.2">
      <c r="A55376" s="3">
        <v>43947</v>
      </c>
      <c r="B55376" s="1">
        <v>3</v>
      </c>
      <c r="C55376" s="1">
        <v>1.34</v>
      </c>
    </row>
    <row r="55377" spans="1:3" x14ac:dyDescent="0.2">
      <c r="A55377" s="3">
        <v>43947</v>
      </c>
      <c r="B55377" s="1">
        <v>4</v>
      </c>
      <c r="C55377" s="1">
        <v>35.799999999999997</v>
      </c>
    </row>
    <row r="55378" spans="1:3" x14ac:dyDescent="0.2">
      <c r="A55378" s="3">
        <v>43947</v>
      </c>
      <c r="B55378" s="1">
        <v>5</v>
      </c>
      <c r="C55378" s="1">
        <v>-6.4320000000000004</v>
      </c>
    </row>
    <row r="55379" spans="1:3" x14ac:dyDescent="0.2">
      <c r="A55379" s="3">
        <v>43947</v>
      </c>
      <c r="B55379" s="1">
        <v>6</v>
      </c>
      <c r="C55379" s="1">
        <v>4.532</v>
      </c>
    </row>
    <row r="55380" spans="1:3" x14ac:dyDescent="0.2">
      <c r="A55380" s="3">
        <v>43947</v>
      </c>
      <c r="B55380" s="1">
        <v>7</v>
      </c>
      <c r="C55380" s="1">
        <v>22.805</v>
      </c>
    </row>
    <row r="55381" spans="1:3" x14ac:dyDescent="0.2">
      <c r="A55381" s="3">
        <v>43947</v>
      </c>
      <c r="B55381" s="1">
        <v>8</v>
      </c>
      <c r="C55381" s="1">
        <v>2.0019999999999998</v>
      </c>
    </row>
    <row r="55382" spans="1:3" x14ac:dyDescent="0.2">
      <c r="A55382" s="3">
        <v>43947</v>
      </c>
      <c r="B55382" s="1">
        <v>9</v>
      </c>
      <c r="C55382" s="1">
        <v>13.602</v>
      </c>
    </row>
    <row r="55383" spans="1:3" x14ac:dyDescent="0.2">
      <c r="A55383" s="3">
        <v>43947</v>
      </c>
      <c r="B55383" s="1">
        <v>10</v>
      </c>
      <c r="C55383" s="1">
        <v>-20.050999999999998</v>
      </c>
    </row>
    <row r="55384" spans="1:3" x14ac:dyDescent="0.2">
      <c r="A55384" s="3">
        <v>43947</v>
      </c>
      <c r="B55384" s="1">
        <v>11</v>
      </c>
      <c r="C55384" s="1">
        <v>-14.538</v>
      </c>
    </row>
    <row r="55385" spans="1:3" x14ac:dyDescent="0.2">
      <c r="A55385" s="3">
        <v>43947</v>
      </c>
      <c r="B55385" s="1">
        <v>12</v>
      </c>
      <c r="C55385" s="1">
        <v>-8.9849999999999994</v>
      </c>
    </row>
    <row r="55386" spans="1:3" x14ac:dyDescent="0.2">
      <c r="A55386" s="3">
        <v>43947</v>
      </c>
      <c r="B55386" s="1">
        <v>13</v>
      </c>
      <c r="C55386" s="1">
        <v>12.084</v>
      </c>
    </row>
    <row r="55387" spans="1:3" x14ac:dyDescent="0.2">
      <c r="A55387" s="3">
        <v>43947</v>
      </c>
      <c r="B55387" s="1">
        <v>14</v>
      </c>
      <c r="C55387" s="1">
        <v>-9.59</v>
      </c>
    </row>
    <row r="55388" spans="1:3" x14ac:dyDescent="0.2">
      <c r="A55388" s="3">
        <v>43947</v>
      </c>
      <c r="B55388" s="1">
        <v>15</v>
      </c>
      <c r="C55388" s="1">
        <v>11.554</v>
      </c>
    </row>
    <row r="55389" spans="1:3" x14ac:dyDescent="0.2">
      <c r="A55389" s="3">
        <v>43947</v>
      </c>
      <c r="B55389" s="1">
        <v>16</v>
      </c>
      <c r="C55389" s="1">
        <v>7.1150000000000002</v>
      </c>
    </row>
    <row r="55390" spans="1:3" x14ac:dyDescent="0.2">
      <c r="A55390" s="3">
        <v>43947</v>
      </c>
      <c r="B55390" s="1">
        <v>17</v>
      </c>
      <c r="C55390" s="1">
        <v>-6.99</v>
      </c>
    </row>
    <row r="55391" spans="1:3" x14ac:dyDescent="0.2">
      <c r="A55391" s="3">
        <v>43947</v>
      </c>
      <c r="B55391" s="1">
        <v>18</v>
      </c>
      <c r="C55391" s="1">
        <v>-10.933999999999999</v>
      </c>
    </row>
    <row r="55392" spans="1:3" x14ac:dyDescent="0.2">
      <c r="A55392" s="3">
        <v>43947</v>
      </c>
      <c r="B55392" s="1">
        <v>19</v>
      </c>
      <c r="C55392" s="1">
        <v>-19.276</v>
      </c>
    </row>
    <row r="55393" spans="1:3" x14ac:dyDescent="0.2">
      <c r="A55393" s="3">
        <v>43947</v>
      </c>
      <c r="B55393" s="1">
        <v>20</v>
      </c>
      <c r="C55393" s="1">
        <v>-9.4380000000000006</v>
      </c>
    </row>
    <row r="55394" spans="1:3" x14ac:dyDescent="0.2">
      <c r="A55394" s="3">
        <v>43947</v>
      </c>
      <c r="B55394" s="1">
        <v>21</v>
      </c>
      <c r="C55394" s="1">
        <v>-13.952999999999999</v>
      </c>
    </row>
    <row r="55395" spans="1:3" x14ac:dyDescent="0.2">
      <c r="A55395" s="3">
        <v>43947</v>
      </c>
      <c r="B55395" s="1">
        <v>22</v>
      </c>
      <c r="C55395" s="1">
        <v>-33.402000000000001</v>
      </c>
    </row>
    <row r="55396" spans="1:3" x14ac:dyDescent="0.2">
      <c r="A55396" s="3">
        <v>43947</v>
      </c>
      <c r="B55396" s="1">
        <v>23</v>
      </c>
      <c r="C55396" s="1">
        <v>-5.516</v>
      </c>
    </row>
    <row r="55397" spans="1:3" x14ac:dyDescent="0.2">
      <c r="A55397" s="3">
        <v>43947</v>
      </c>
      <c r="B55397" s="1">
        <v>24</v>
      </c>
      <c r="C55397" s="1">
        <v>-5.78</v>
      </c>
    </row>
    <row r="55398" spans="1:3" x14ac:dyDescent="0.2">
      <c r="A55398" s="3">
        <v>43948</v>
      </c>
      <c r="B55398" s="1">
        <v>1</v>
      </c>
      <c r="C55398" s="1">
        <v>6.9930000000000003</v>
      </c>
    </row>
    <row r="55399" spans="1:3" x14ac:dyDescent="0.2">
      <c r="A55399" s="3">
        <v>43948</v>
      </c>
      <c r="B55399" s="1">
        <v>2</v>
      </c>
      <c r="C55399" s="1">
        <v>-13.837</v>
      </c>
    </row>
    <row r="55400" spans="1:3" x14ac:dyDescent="0.2">
      <c r="A55400" s="3">
        <v>43948</v>
      </c>
      <c r="B55400" s="1">
        <v>3</v>
      </c>
      <c r="C55400" s="1">
        <v>-0.72099999999999997</v>
      </c>
    </row>
    <row r="55401" spans="1:3" x14ac:dyDescent="0.2">
      <c r="A55401" s="3">
        <v>43948</v>
      </c>
      <c r="B55401" s="1">
        <v>4</v>
      </c>
      <c r="C55401" s="1">
        <v>16.289000000000001</v>
      </c>
    </row>
    <row r="55402" spans="1:3" x14ac:dyDescent="0.2">
      <c r="A55402" s="3">
        <v>43948</v>
      </c>
      <c r="B55402" s="1">
        <v>5</v>
      </c>
      <c r="C55402" s="1">
        <v>5.4619999999999997</v>
      </c>
    </row>
    <row r="55403" spans="1:3" x14ac:dyDescent="0.2">
      <c r="A55403" s="3">
        <v>43948</v>
      </c>
      <c r="B55403" s="1">
        <v>6</v>
      </c>
      <c r="C55403" s="1">
        <v>-29.073</v>
      </c>
    </row>
    <row r="55404" spans="1:3" x14ac:dyDescent="0.2">
      <c r="A55404" s="3">
        <v>43948</v>
      </c>
      <c r="B55404" s="1">
        <v>7</v>
      </c>
      <c r="C55404" s="1">
        <v>-26.245000000000001</v>
      </c>
    </row>
    <row r="55405" spans="1:3" x14ac:dyDescent="0.2">
      <c r="A55405" s="3">
        <v>43948</v>
      </c>
      <c r="B55405" s="1">
        <v>8</v>
      </c>
      <c r="C55405" s="1">
        <v>-16.298999999999999</v>
      </c>
    </row>
    <row r="55406" spans="1:3" x14ac:dyDescent="0.2">
      <c r="A55406" s="3">
        <v>43948</v>
      </c>
      <c r="B55406" s="1">
        <v>9</v>
      </c>
      <c r="C55406" s="1">
        <v>-31.297999999999998</v>
      </c>
    </row>
    <row r="55407" spans="1:3" x14ac:dyDescent="0.2">
      <c r="A55407" s="3">
        <v>43948</v>
      </c>
      <c r="B55407" s="1">
        <v>10</v>
      </c>
      <c r="C55407" s="1">
        <v>-29.798999999999999</v>
      </c>
    </row>
    <row r="55408" spans="1:3" x14ac:dyDescent="0.2">
      <c r="A55408" s="3">
        <v>43948</v>
      </c>
      <c r="B55408" s="1">
        <v>11</v>
      </c>
      <c r="C55408" s="1">
        <v>-25.010999999999999</v>
      </c>
    </row>
    <row r="55409" spans="1:3" x14ac:dyDescent="0.2">
      <c r="A55409" s="3">
        <v>43948</v>
      </c>
      <c r="B55409" s="1">
        <v>12</v>
      </c>
      <c r="C55409" s="1">
        <v>-30.504999999999999</v>
      </c>
    </row>
    <row r="55410" spans="1:3" x14ac:dyDescent="0.2">
      <c r="A55410" s="3">
        <v>43948</v>
      </c>
      <c r="B55410" s="1">
        <v>13</v>
      </c>
      <c r="C55410" s="1">
        <v>-25.425999999999998</v>
      </c>
    </row>
    <row r="55411" spans="1:3" x14ac:dyDescent="0.2">
      <c r="A55411" s="3">
        <v>43948</v>
      </c>
      <c r="B55411" s="1">
        <v>14</v>
      </c>
      <c r="C55411" s="1">
        <v>-15.868</v>
      </c>
    </row>
    <row r="55412" spans="1:3" x14ac:dyDescent="0.2">
      <c r="A55412" s="3">
        <v>43948</v>
      </c>
      <c r="B55412" s="1">
        <v>15</v>
      </c>
      <c r="C55412" s="1">
        <v>-1.909</v>
      </c>
    </row>
    <row r="55413" spans="1:3" x14ac:dyDescent="0.2">
      <c r="A55413" s="3">
        <v>43948</v>
      </c>
      <c r="B55413" s="1">
        <v>16</v>
      </c>
      <c r="C55413" s="1">
        <v>-5.6619999999999999</v>
      </c>
    </row>
    <row r="55414" spans="1:3" x14ac:dyDescent="0.2">
      <c r="A55414" s="3">
        <v>43948</v>
      </c>
      <c r="B55414" s="1">
        <v>17</v>
      </c>
      <c r="C55414" s="1">
        <v>-25.454999999999998</v>
      </c>
    </row>
    <row r="55415" spans="1:3" x14ac:dyDescent="0.2">
      <c r="A55415" s="3">
        <v>43948</v>
      </c>
      <c r="B55415" s="1">
        <v>18</v>
      </c>
      <c r="C55415" s="1">
        <v>-25.175000000000001</v>
      </c>
    </row>
    <row r="55416" spans="1:3" x14ac:dyDescent="0.2">
      <c r="A55416" s="3">
        <v>43948</v>
      </c>
      <c r="B55416" s="1">
        <v>19</v>
      </c>
      <c r="C55416" s="1">
        <v>-40.655000000000001</v>
      </c>
    </row>
    <row r="55417" spans="1:3" x14ac:dyDescent="0.2">
      <c r="A55417" s="3">
        <v>43948</v>
      </c>
      <c r="B55417" s="1">
        <v>20</v>
      </c>
      <c r="C55417" s="1">
        <v>-38.104999999999997</v>
      </c>
    </row>
    <row r="55418" spans="1:3" x14ac:dyDescent="0.2">
      <c r="A55418" s="3">
        <v>43948</v>
      </c>
      <c r="B55418" s="1">
        <v>21</v>
      </c>
      <c r="C55418" s="1">
        <v>-54.183</v>
      </c>
    </row>
    <row r="55419" spans="1:3" x14ac:dyDescent="0.2">
      <c r="A55419" s="3">
        <v>43948</v>
      </c>
      <c r="B55419" s="1">
        <v>22</v>
      </c>
      <c r="C55419" s="1">
        <v>-28.571000000000002</v>
      </c>
    </row>
    <row r="55420" spans="1:3" x14ac:dyDescent="0.2">
      <c r="A55420" s="3">
        <v>43948</v>
      </c>
      <c r="B55420" s="1">
        <v>23</v>
      </c>
      <c r="C55420" s="1">
        <v>-10.96</v>
      </c>
    </row>
    <row r="55421" spans="1:3" x14ac:dyDescent="0.2">
      <c r="A55421" s="3">
        <v>43948</v>
      </c>
      <c r="B55421" s="1">
        <v>24</v>
      </c>
      <c r="C55421" s="1">
        <v>17.03</v>
      </c>
    </row>
    <row r="55422" spans="1:3" x14ac:dyDescent="0.2">
      <c r="A55422" s="3">
        <v>43949</v>
      </c>
      <c r="B55422" s="1">
        <v>1</v>
      </c>
      <c r="C55422" s="1">
        <v>-11.731</v>
      </c>
    </row>
    <row r="55423" spans="1:3" x14ac:dyDescent="0.2">
      <c r="A55423" s="3">
        <v>43949</v>
      </c>
      <c r="B55423" s="1">
        <v>2</v>
      </c>
      <c r="C55423" s="1">
        <v>-3.62</v>
      </c>
    </row>
    <row r="55424" spans="1:3" x14ac:dyDescent="0.2">
      <c r="A55424" s="3">
        <v>43949</v>
      </c>
      <c r="B55424" s="1">
        <v>3</v>
      </c>
      <c r="C55424" s="1">
        <v>-14.167999999999999</v>
      </c>
    </row>
    <row r="55425" spans="1:3" x14ac:dyDescent="0.2">
      <c r="A55425" s="3">
        <v>43949</v>
      </c>
      <c r="B55425" s="1">
        <v>4</v>
      </c>
      <c r="C55425" s="1">
        <v>0.128</v>
      </c>
    </row>
    <row r="55426" spans="1:3" x14ac:dyDescent="0.2">
      <c r="A55426" s="3">
        <v>43949</v>
      </c>
      <c r="B55426" s="1">
        <v>5</v>
      </c>
      <c r="C55426" s="1">
        <v>-15.803000000000001</v>
      </c>
    </row>
    <row r="55427" spans="1:3" x14ac:dyDescent="0.2">
      <c r="A55427" s="3">
        <v>43949</v>
      </c>
      <c r="B55427" s="1">
        <v>6</v>
      </c>
      <c r="C55427" s="1">
        <v>-46.093000000000004</v>
      </c>
    </row>
    <row r="55428" spans="1:3" x14ac:dyDescent="0.2">
      <c r="A55428" s="3">
        <v>43949</v>
      </c>
      <c r="B55428" s="1">
        <v>7</v>
      </c>
      <c r="C55428" s="1">
        <v>-26.581</v>
      </c>
    </row>
    <row r="55429" spans="1:3" x14ac:dyDescent="0.2">
      <c r="A55429" s="3">
        <v>43949</v>
      </c>
      <c r="B55429" s="1">
        <v>8</v>
      </c>
      <c r="C55429" s="1">
        <v>-18.529</v>
      </c>
    </row>
    <row r="55430" spans="1:3" x14ac:dyDescent="0.2">
      <c r="A55430" s="3">
        <v>43949</v>
      </c>
      <c r="B55430" s="1">
        <v>9</v>
      </c>
      <c r="C55430" s="1">
        <v>-15.526</v>
      </c>
    </row>
    <row r="55431" spans="1:3" x14ac:dyDescent="0.2">
      <c r="A55431" s="3">
        <v>43949</v>
      </c>
      <c r="B55431" s="1">
        <v>10</v>
      </c>
      <c r="C55431" s="1">
        <v>-27.861999999999998</v>
      </c>
    </row>
    <row r="55432" spans="1:3" x14ac:dyDescent="0.2">
      <c r="A55432" s="3">
        <v>43949</v>
      </c>
      <c r="B55432" s="1">
        <v>11</v>
      </c>
      <c r="C55432" s="1">
        <v>-30.058</v>
      </c>
    </row>
    <row r="55433" spans="1:3" x14ac:dyDescent="0.2">
      <c r="A55433" s="3">
        <v>43949</v>
      </c>
      <c r="B55433" s="1">
        <v>12</v>
      </c>
      <c r="C55433" s="1">
        <v>-38.091999999999999</v>
      </c>
    </row>
    <row r="55434" spans="1:3" x14ac:dyDescent="0.2">
      <c r="A55434" s="3">
        <v>43949</v>
      </c>
      <c r="B55434" s="1">
        <v>13</v>
      </c>
      <c r="C55434" s="1">
        <v>-40.850999999999999</v>
      </c>
    </row>
    <row r="55435" spans="1:3" x14ac:dyDescent="0.2">
      <c r="A55435" s="3">
        <v>43949</v>
      </c>
      <c r="B55435" s="1">
        <v>14</v>
      </c>
      <c r="C55435" s="1">
        <v>-20.731999999999999</v>
      </c>
    </row>
    <row r="55436" spans="1:3" x14ac:dyDescent="0.2">
      <c r="A55436" s="3">
        <v>43949</v>
      </c>
      <c r="B55436" s="1">
        <v>15</v>
      </c>
      <c r="C55436" s="1">
        <v>-22.047999999999998</v>
      </c>
    </row>
    <row r="55437" spans="1:3" x14ac:dyDescent="0.2">
      <c r="A55437" s="3">
        <v>43949</v>
      </c>
      <c r="B55437" s="1">
        <v>16</v>
      </c>
      <c r="C55437" s="1">
        <v>2.0790000000000002</v>
      </c>
    </row>
    <row r="55438" spans="1:3" x14ac:dyDescent="0.2">
      <c r="A55438" s="3">
        <v>43949</v>
      </c>
      <c r="B55438" s="1">
        <v>17</v>
      </c>
      <c r="C55438" s="1">
        <v>-5.6210000000000004</v>
      </c>
    </row>
    <row r="55439" spans="1:3" x14ac:dyDescent="0.2">
      <c r="A55439" s="3">
        <v>43949</v>
      </c>
      <c r="B55439" s="1">
        <v>18</v>
      </c>
      <c r="C55439" s="1">
        <v>-21.93</v>
      </c>
    </row>
    <row r="55440" spans="1:3" x14ac:dyDescent="0.2">
      <c r="A55440" s="3">
        <v>43949</v>
      </c>
      <c r="B55440" s="1">
        <v>19</v>
      </c>
      <c r="C55440" s="1">
        <v>-18.895</v>
      </c>
    </row>
    <row r="55441" spans="1:3" x14ac:dyDescent="0.2">
      <c r="A55441" s="3">
        <v>43949</v>
      </c>
      <c r="B55441" s="1">
        <v>20</v>
      </c>
      <c r="C55441" s="1">
        <v>-41.192999999999998</v>
      </c>
    </row>
    <row r="55442" spans="1:3" x14ac:dyDescent="0.2">
      <c r="A55442" s="3">
        <v>43949</v>
      </c>
      <c r="B55442" s="1">
        <v>21</v>
      </c>
      <c r="C55442" s="1">
        <v>-36.021000000000001</v>
      </c>
    </row>
    <row r="55443" spans="1:3" x14ac:dyDescent="0.2">
      <c r="A55443" s="3">
        <v>43949</v>
      </c>
      <c r="B55443" s="1">
        <v>22</v>
      </c>
      <c r="C55443" s="1">
        <v>-56.69</v>
      </c>
    </row>
    <row r="55444" spans="1:3" x14ac:dyDescent="0.2">
      <c r="A55444" s="3">
        <v>43949</v>
      </c>
      <c r="B55444" s="1">
        <v>23</v>
      </c>
      <c r="C55444" s="1">
        <v>-10.862</v>
      </c>
    </row>
    <row r="55445" spans="1:3" x14ac:dyDescent="0.2">
      <c r="A55445" s="3">
        <v>43949</v>
      </c>
      <c r="B55445" s="1">
        <v>24</v>
      </c>
      <c r="C55445" s="1">
        <v>-16.856000000000002</v>
      </c>
    </row>
    <row r="55446" spans="1:3" x14ac:dyDescent="0.2">
      <c r="A55446" s="3">
        <v>43950</v>
      </c>
      <c r="B55446" s="1">
        <v>1</v>
      </c>
      <c r="C55446" s="1">
        <v>-1.9219999999999999</v>
      </c>
    </row>
    <row r="55447" spans="1:3" x14ac:dyDescent="0.2">
      <c r="A55447" s="3">
        <v>43950</v>
      </c>
      <c r="B55447" s="1">
        <v>2</v>
      </c>
      <c r="C55447" s="1">
        <v>14.221</v>
      </c>
    </row>
    <row r="55448" spans="1:3" x14ac:dyDescent="0.2">
      <c r="A55448" s="3">
        <v>43950</v>
      </c>
      <c r="B55448" s="1">
        <v>3</v>
      </c>
      <c r="C55448" s="1">
        <v>3.5760000000000001</v>
      </c>
    </row>
    <row r="55449" spans="1:3" x14ac:dyDescent="0.2">
      <c r="A55449" s="3">
        <v>43950</v>
      </c>
      <c r="B55449" s="1">
        <v>4</v>
      </c>
      <c r="C55449" s="1">
        <v>4.91</v>
      </c>
    </row>
    <row r="55450" spans="1:3" x14ac:dyDescent="0.2">
      <c r="A55450" s="3">
        <v>43950</v>
      </c>
      <c r="B55450" s="1">
        <v>5</v>
      </c>
      <c r="C55450" s="1">
        <v>-12.297000000000001</v>
      </c>
    </row>
    <row r="55451" spans="1:3" x14ac:dyDescent="0.2">
      <c r="A55451" s="3">
        <v>43950</v>
      </c>
      <c r="B55451" s="1">
        <v>6</v>
      </c>
      <c r="C55451" s="1">
        <v>-13.343999999999999</v>
      </c>
    </row>
    <row r="55452" spans="1:3" x14ac:dyDescent="0.2">
      <c r="A55452" s="3">
        <v>43950</v>
      </c>
      <c r="B55452" s="1">
        <v>7</v>
      </c>
      <c r="C55452" s="1">
        <v>-9.8490000000000002</v>
      </c>
    </row>
    <row r="55453" spans="1:3" x14ac:dyDescent="0.2">
      <c r="A55453" s="3">
        <v>43950</v>
      </c>
      <c r="B55453" s="1">
        <v>8</v>
      </c>
      <c r="C55453" s="1">
        <v>-19.574999999999999</v>
      </c>
    </row>
    <row r="55454" spans="1:3" x14ac:dyDescent="0.2">
      <c r="A55454" s="3">
        <v>43950</v>
      </c>
      <c r="B55454" s="1">
        <v>9</v>
      </c>
      <c r="C55454" s="1">
        <v>-8.7140000000000004</v>
      </c>
    </row>
    <row r="55455" spans="1:3" x14ac:dyDescent="0.2">
      <c r="A55455" s="3">
        <v>43950</v>
      </c>
      <c r="B55455" s="1">
        <v>10</v>
      </c>
      <c r="C55455" s="1">
        <v>-12.858000000000001</v>
      </c>
    </row>
    <row r="55456" spans="1:3" x14ac:dyDescent="0.2">
      <c r="A55456" s="3">
        <v>43950</v>
      </c>
      <c r="B55456" s="1">
        <v>11</v>
      </c>
      <c r="C55456" s="1">
        <v>-30.344999999999999</v>
      </c>
    </row>
    <row r="55457" spans="1:3" x14ac:dyDescent="0.2">
      <c r="A55457" s="3">
        <v>43950</v>
      </c>
      <c r="B55457" s="1">
        <v>12</v>
      </c>
      <c r="C55457" s="1">
        <v>-23.45</v>
      </c>
    </row>
    <row r="55458" spans="1:3" x14ac:dyDescent="0.2">
      <c r="A55458" s="3">
        <v>43950</v>
      </c>
      <c r="B55458" s="1">
        <v>13</v>
      </c>
      <c r="C55458" s="1">
        <v>-31.591999999999999</v>
      </c>
    </row>
    <row r="55459" spans="1:3" x14ac:dyDescent="0.2">
      <c r="A55459" s="3">
        <v>43950</v>
      </c>
      <c r="B55459" s="1">
        <v>14</v>
      </c>
      <c r="C55459" s="1">
        <v>-21.803999999999998</v>
      </c>
    </row>
    <row r="55460" spans="1:3" x14ac:dyDescent="0.2">
      <c r="A55460" s="3">
        <v>43950</v>
      </c>
      <c r="B55460" s="1">
        <v>15</v>
      </c>
      <c r="C55460" s="1">
        <v>-15.468999999999999</v>
      </c>
    </row>
    <row r="55461" spans="1:3" x14ac:dyDescent="0.2">
      <c r="A55461" s="3">
        <v>43950</v>
      </c>
      <c r="B55461" s="1">
        <v>16</v>
      </c>
      <c r="C55461" s="1">
        <v>-24.710999999999999</v>
      </c>
    </row>
    <row r="55462" spans="1:3" x14ac:dyDescent="0.2">
      <c r="A55462" s="3">
        <v>43950</v>
      </c>
      <c r="B55462" s="1">
        <v>17</v>
      </c>
      <c r="C55462" s="1">
        <v>-21.515999999999998</v>
      </c>
    </row>
    <row r="55463" spans="1:3" x14ac:dyDescent="0.2">
      <c r="A55463" s="3">
        <v>43950</v>
      </c>
      <c r="B55463" s="1">
        <v>18</v>
      </c>
      <c r="C55463" s="1">
        <v>-43.255000000000003</v>
      </c>
    </row>
    <row r="55464" spans="1:3" x14ac:dyDescent="0.2">
      <c r="A55464" s="3">
        <v>43950</v>
      </c>
      <c r="B55464" s="1">
        <v>19</v>
      </c>
      <c r="C55464" s="1">
        <v>-41.41</v>
      </c>
    </row>
    <row r="55465" spans="1:3" x14ac:dyDescent="0.2">
      <c r="A55465" s="3">
        <v>43950</v>
      </c>
      <c r="B55465" s="1">
        <v>20</v>
      </c>
      <c r="C55465" s="1">
        <v>-39.954999999999998</v>
      </c>
    </row>
    <row r="55466" spans="1:3" x14ac:dyDescent="0.2">
      <c r="A55466" s="3">
        <v>43950</v>
      </c>
      <c r="B55466" s="1">
        <v>21</v>
      </c>
      <c r="C55466" s="1">
        <v>-48.357999999999997</v>
      </c>
    </row>
    <row r="55467" spans="1:3" x14ac:dyDescent="0.2">
      <c r="A55467" s="3">
        <v>43950</v>
      </c>
      <c r="B55467" s="1">
        <v>22</v>
      </c>
      <c r="C55467" s="1">
        <v>-31.347000000000001</v>
      </c>
    </row>
    <row r="55468" spans="1:3" x14ac:dyDescent="0.2">
      <c r="A55468" s="3">
        <v>43950</v>
      </c>
      <c r="B55468" s="1">
        <v>23</v>
      </c>
      <c r="C55468" s="1">
        <v>-22.212</v>
      </c>
    </row>
    <row r="55469" spans="1:3" x14ac:dyDescent="0.2">
      <c r="A55469" s="3">
        <v>43950</v>
      </c>
      <c r="B55469" s="1">
        <v>24</v>
      </c>
      <c r="C55469" s="1">
        <v>-1.641</v>
      </c>
    </row>
    <row r="55470" spans="1:3" x14ac:dyDescent="0.2">
      <c r="A55470" s="3">
        <v>43951</v>
      </c>
      <c r="B55470" s="1">
        <v>1</v>
      </c>
      <c r="C55470" s="1">
        <v>24.675999999999998</v>
      </c>
    </row>
    <row r="55471" spans="1:3" x14ac:dyDescent="0.2">
      <c r="A55471" s="3">
        <v>43951</v>
      </c>
      <c r="B55471" s="1">
        <v>2</v>
      </c>
      <c r="C55471" s="1">
        <v>13.55</v>
      </c>
    </row>
    <row r="55472" spans="1:3" x14ac:dyDescent="0.2">
      <c r="A55472" s="3">
        <v>43951</v>
      </c>
      <c r="B55472" s="1">
        <v>3</v>
      </c>
      <c r="C55472" s="1">
        <v>42.93</v>
      </c>
    </row>
    <row r="55473" spans="1:3" x14ac:dyDescent="0.2">
      <c r="A55473" s="3">
        <v>43951</v>
      </c>
      <c r="B55473" s="1">
        <v>4</v>
      </c>
      <c r="C55473" s="1">
        <v>28.608000000000001</v>
      </c>
    </row>
    <row r="55474" spans="1:3" x14ac:dyDescent="0.2">
      <c r="A55474" s="3">
        <v>43951</v>
      </c>
      <c r="B55474" s="1">
        <v>5</v>
      </c>
      <c r="C55474" s="1">
        <v>13.343999999999999</v>
      </c>
    </row>
    <row r="55475" spans="1:3" x14ac:dyDescent="0.2">
      <c r="A55475" s="3">
        <v>43951</v>
      </c>
      <c r="B55475" s="1">
        <v>6</v>
      </c>
      <c r="C55475" s="1">
        <v>28.238</v>
      </c>
    </row>
    <row r="55476" spans="1:3" x14ac:dyDescent="0.2">
      <c r="A55476" s="3">
        <v>43951</v>
      </c>
      <c r="B55476" s="1">
        <v>7</v>
      </c>
      <c r="C55476" s="1">
        <v>-6.9080000000000004</v>
      </c>
    </row>
    <row r="55477" spans="1:3" x14ac:dyDescent="0.2">
      <c r="A55477" s="3">
        <v>43951</v>
      </c>
      <c r="B55477" s="1">
        <v>8</v>
      </c>
      <c r="C55477" s="1">
        <v>-10.381</v>
      </c>
    </row>
    <row r="55478" spans="1:3" x14ac:dyDescent="0.2">
      <c r="A55478" s="3">
        <v>43951</v>
      </c>
      <c r="B55478" s="1">
        <v>9</v>
      </c>
      <c r="C55478" s="1">
        <v>-12.616</v>
      </c>
    </row>
    <row r="55479" spans="1:3" x14ac:dyDescent="0.2">
      <c r="A55479" s="3">
        <v>43951</v>
      </c>
      <c r="B55479" s="1">
        <v>10</v>
      </c>
      <c r="C55479" s="1">
        <v>-5.84</v>
      </c>
    </row>
    <row r="55480" spans="1:3" x14ac:dyDescent="0.2">
      <c r="A55480" s="3">
        <v>43951</v>
      </c>
      <c r="B55480" s="1">
        <v>11</v>
      </c>
      <c r="C55480" s="1">
        <v>-8.2289999999999992</v>
      </c>
    </row>
    <row r="55481" spans="1:3" x14ac:dyDescent="0.2">
      <c r="A55481" s="3">
        <v>43951</v>
      </c>
      <c r="B55481" s="1">
        <v>12</v>
      </c>
      <c r="C55481" s="1">
        <v>-0.21299999999999999</v>
      </c>
    </row>
    <row r="55482" spans="1:3" x14ac:dyDescent="0.2">
      <c r="A55482" s="3">
        <v>43951</v>
      </c>
      <c r="B55482" s="1">
        <v>13</v>
      </c>
      <c r="C55482" s="1">
        <v>15.19</v>
      </c>
    </row>
    <row r="55483" spans="1:3" x14ac:dyDescent="0.2">
      <c r="A55483" s="3">
        <v>43951</v>
      </c>
      <c r="B55483" s="1">
        <v>14</v>
      </c>
      <c r="C55483" s="1">
        <v>-9.5370000000000008</v>
      </c>
    </row>
    <row r="55484" spans="1:3" x14ac:dyDescent="0.2">
      <c r="A55484" s="3">
        <v>43951</v>
      </c>
      <c r="B55484" s="1">
        <v>15</v>
      </c>
      <c r="C55484" s="1">
        <v>-29.408000000000001</v>
      </c>
    </row>
    <row r="55485" spans="1:3" x14ac:dyDescent="0.2">
      <c r="A55485" s="3">
        <v>43951</v>
      </c>
      <c r="B55485" s="1">
        <v>16</v>
      </c>
      <c r="C55485" s="1">
        <v>-43.838000000000001</v>
      </c>
    </row>
    <row r="55486" spans="1:3" x14ac:dyDescent="0.2">
      <c r="A55486" s="3">
        <v>43951</v>
      </c>
      <c r="B55486" s="1">
        <v>17</v>
      </c>
      <c r="C55486" s="1">
        <v>-35.262999999999998</v>
      </c>
    </row>
    <row r="55487" spans="1:3" x14ac:dyDescent="0.2">
      <c r="A55487" s="3">
        <v>43951</v>
      </c>
      <c r="B55487" s="1">
        <v>18</v>
      </c>
      <c r="C55487" s="1">
        <v>-41.508000000000003</v>
      </c>
    </row>
    <row r="55488" spans="1:3" x14ac:dyDescent="0.2">
      <c r="A55488" s="3">
        <v>43951</v>
      </c>
      <c r="B55488" s="1">
        <v>19</v>
      </c>
      <c r="C55488" s="1">
        <v>-21.47</v>
      </c>
    </row>
    <row r="55489" spans="1:3" x14ac:dyDescent="0.2">
      <c r="A55489" s="3">
        <v>43951</v>
      </c>
      <c r="B55489" s="1">
        <v>20</v>
      </c>
      <c r="C55489" s="1">
        <v>-34.847000000000001</v>
      </c>
    </row>
    <row r="55490" spans="1:3" x14ac:dyDescent="0.2">
      <c r="A55490" s="3">
        <v>43951</v>
      </c>
      <c r="B55490" s="1">
        <v>21</v>
      </c>
      <c r="C55490" s="1">
        <v>-35.276000000000003</v>
      </c>
    </row>
    <row r="55491" spans="1:3" x14ac:dyDescent="0.2">
      <c r="A55491" s="3">
        <v>43951</v>
      </c>
      <c r="B55491" s="1">
        <v>22</v>
      </c>
      <c r="C55491" s="1">
        <v>-61.542999999999999</v>
      </c>
    </row>
    <row r="55492" spans="1:3" x14ac:dyDescent="0.2">
      <c r="A55492" s="3">
        <v>43951</v>
      </c>
      <c r="B55492" s="1">
        <v>23</v>
      </c>
      <c r="C55492" s="1">
        <v>-23.952999999999999</v>
      </c>
    </row>
    <row r="55493" spans="1:3" x14ac:dyDescent="0.2">
      <c r="A55493" s="3">
        <v>43951</v>
      </c>
      <c r="B55493" s="1">
        <v>24</v>
      </c>
      <c r="C55493" s="1">
        <v>-9.9760000000000009</v>
      </c>
    </row>
    <row r="55494" spans="1:3" x14ac:dyDescent="0.2">
      <c r="A55494" s="3">
        <v>43952</v>
      </c>
      <c r="B55494" s="1">
        <v>1</v>
      </c>
      <c r="C55494" s="1">
        <v>-1.516</v>
      </c>
    </row>
    <row r="55495" spans="1:3" x14ac:dyDescent="0.2">
      <c r="A55495" s="3">
        <v>43952</v>
      </c>
      <c r="B55495" s="1">
        <v>2</v>
      </c>
      <c r="C55495" s="1">
        <v>6.9740000000000002</v>
      </c>
    </row>
    <row r="55496" spans="1:3" x14ac:dyDescent="0.2">
      <c r="A55496" s="3">
        <v>43952</v>
      </c>
      <c r="B55496" s="1">
        <v>3</v>
      </c>
      <c r="C55496" s="1">
        <v>1.893</v>
      </c>
    </row>
    <row r="55497" spans="1:3" x14ac:dyDescent="0.2">
      <c r="A55497" s="3">
        <v>43952</v>
      </c>
      <c r="B55497" s="1">
        <v>4</v>
      </c>
      <c r="C55497" s="1">
        <v>27.821000000000002</v>
      </c>
    </row>
    <row r="55498" spans="1:3" x14ac:dyDescent="0.2">
      <c r="A55498" s="3">
        <v>43952</v>
      </c>
      <c r="B55498" s="1">
        <v>5</v>
      </c>
      <c r="C55498" s="1">
        <v>20.391999999999999</v>
      </c>
    </row>
    <row r="55499" spans="1:3" x14ac:dyDescent="0.2">
      <c r="A55499" s="3">
        <v>43952</v>
      </c>
      <c r="B55499" s="1">
        <v>6</v>
      </c>
      <c r="C55499" s="1">
        <v>5.21</v>
      </c>
    </row>
    <row r="55500" spans="1:3" x14ac:dyDescent="0.2">
      <c r="A55500" s="3">
        <v>43952</v>
      </c>
      <c r="B55500" s="1">
        <v>7</v>
      </c>
      <c r="C55500" s="1">
        <v>-18.391999999999999</v>
      </c>
    </row>
    <row r="55501" spans="1:3" x14ac:dyDescent="0.2">
      <c r="A55501" s="3">
        <v>43952</v>
      </c>
      <c r="B55501" s="1">
        <v>8</v>
      </c>
      <c r="C55501" s="1">
        <v>-25.507999999999999</v>
      </c>
    </row>
    <row r="55502" spans="1:3" x14ac:dyDescent="0.2">
      <c r="A55502" s="3">
        <v>43952</v>
      </c>
      <c r="B55502" s="1">
        <v>9</v>
      </c>
      <c r="C55502" s="1">
        <v>-29.669</v>
      </c>
    </row>
    <row r="55503" spans="1:3" x14ac:dyDescent="0.2">
      <c r="A55503" s="3">
        <v>43952</v>
      </c>
      <c r="B55503" s="1">
        <v>10</v>
      </c>
      <c r="C55503" s="1">
        <v>-39.868000000000002</v>
      </c>
    </row>
    <row r="55504" spans="1:3" x14ac:dyDescent="0.2">
      <c r="A55504" s="3">
        <v>43952</v>
      </c>
      <c r="B55504" s="1">
        <v>11</v>
      </c>
      <c r="C55504" s="1">
        <v>-41.691000000000003</v>
      </c>
    </row>
    <row r="55505" spans="1:3" x14ac:dyDescent="0.2">
      <c r="A55505" s="3">
        <v>43952</v>
      </c>
      <c r="B55505" s="1">
        <v>12</v>
      </c>
      <c r="C55505" s="1">
        <v>-44.034999999999997</v>
      </c>
    </row>
    <row r="55506" spans="1:3" x14ac:dyDescent="0.2">
      <c r="A55506" s="3">
        <v>43952</v>
      </c>
      <c r="B55506" s="1">
        <v>13</v>
      </c>
      <c r="C55506" s="1">
        <v>-40.406999999999996</v>
      </c>
    </row>
    <row r="55507" spans="1:3" x14ac:dyDescent="0.2">
      <c r="A55507" s="3">
        <v>43952</v>
      </c>
      <c r="B55507" s="1">
        <v>14</v>
      </c>
      <c r="C55507" s="1">
        <v>-47.996000000000002</v>
      </c>
    </row>
    <row r="55508" spans="1:3" x14ac:dyDescent="0.2">
      <c r="A55508" s="3">
        <v>43952</v>
      </c>
      <c r="B55508" s="1">
        <v>15</v>
      </c>
      <c r="C55508" s="1">
        <v>-35.65</v>
      </c>
    </row>
    <row r="55509" spans="1:3" x14ac:dyDescent="0.2">
      <c r="A55509" s="3">
        <v>43952</v>
      </c>
      <c r="B55509" s="1">
        <v>16</v>
      </c>
      <c r="C55509" s="1">
        <v>-35.869</v>
      </c>
    </row>
    <row r="55510" spans="1:3" x14ac:dyDescent="0.2">
      <c r="A55510" s="3">
        <v>43952</v>
      </c>
      <c r="B55510" s="1">
        <v>17</v>
      </c>
      <c r="C55510" s="1">
        <v>-42.674999999999997</v>
      </c>
    </row>
    <row r="55511" spans="1:3" x14ac:dyDescent="0.2">
      <c r="A55511" s="3">
        <v>43952</v>
      </c>
      <c r="B55511" s="1">
        <v>18</v>
      </c>
      <c r="C55511" s="1">
        <v>-28.436</v>
      </c>
    </row>
    <row r="55512" spans="1:3" x14ac:dyDescent="0.2">
      <c r="A55512" s="3">
        <v>43952</v>
      </c>
      <c r="B55512" s="1">
        <v>19</v>
      </c>
      <c r="C55512" s="1">
        <v>-40.316000000000003</v>
      </c>
    </row>
    <row r="55513" spans="1:3" x14ac:dyDescent="0.2">
      <c r="A55513" s="3">
        <v>43952</v>
      </c>
      <c r="B55513" s="1">
        <v>20</v>
      </c>
      <c r="C55513" s="1">
        <v>-46.921999999999997</v>
      </c>
    </row>
    <row r="55514" spans="1:3" x14ac:dyDescent="0.2">
      <c r="A55514" s="3">
        <v>43952</v>
      </c>
      <c r="B55514" s="1">
        <v>21</v>
      </c>
      <c r="C55514" s="1">
        <v>-59.32</v>
      </c>
    </row>
    <row r="55515" spans="1:3" x14ac:dyDescent="0.2">
      <c r="A55515" s="3">
        <v>43952</v>
      </c>
      <c r="B55515" s="1">
        <v>22</v>
      </c>
      <c r="C55515" s="1">
        <v>-38.232999999999997</v>
      </c>
    </row>
    <row r="55516" spans="1:3" x14ac:dyDescent="0.2">
      <c r="A55516" s="3">
        <v>43952</v>
      </c>
      <c r="B55516" s="1">
        <v>23</v>
      </c>
      <c r="C55516" s="1">
        <v>-24.567</v>
      </c>
    </row>
    <row r="55517" spans="1:3" x14ac:dyDescent="0.2">
      <c r="A55517" s="3">
        <v>43952</v>
      </c>
      <c r="B55517" s="1">
        <v>24</v>
      </c>
      <c r="C55517" s="1">
        <v>-27.477</v>
      </c>
    </row>
    <row r="55518" spans="1:3" x14ac:dyDescent="0.2">
      <c r="A55518" s="3">
        <v>43953</v>
      </c>
      <c r="B55518" s="1">
        <v>1</v>
      </c>
      <c r="C55518" s="1">
        <v>13.964</v>
      </c>
    </row>
    <row r="55519" spans="1:3" x14ac:dyDescent="0.2">
      <c r="A55519" s="3">
        <v>43953</v>
      </c>
      <c r="B55519" s="1">
        <v>2</v>
      </c>
      <c r="C55519" s="1">
        <v>2.0289999999999999</v>
      </c>
    </row>
    <row r="55520" spans="1:3" x14ac:dyDescent="0.2">
      <c r="A55520" s="3">
        <v>43953</v>
      </c>
      <c r="B55520" s="1">
        <v>3</v>
      </c>
      <c r="C55520" s="1">
        <v>10.021000000000001</v>
      </c>
    </row>
    <row r="55521" spans="1:3" x14ac:dyDescent="0.2">
      <c r="A55521" s="3">
        <v>43953</v>
      </c>
      <c r="B55521" s="1">
        <v>4</v>
      </c>
      <c r="C55521" s="1">
        <v>0.36199999999999999</v>
      </c>
    </row>
    <row r="55522" spans="1:3" x14ac:dyDescent="0.2">
      <c r="A55522" s="3">
        <v>43953</v>
      </c>
      <c r="B55522" s="1">
        <v>5</v>
      </c>
      <c r="C55522" s="1">
        <v>4.1120000000000001</v>
      </c>
    </row>
    <row r="55523" spans="1:3" x14ac:dyDescent="0.2">
      <c r="A55523" s="3">
        <v>43953</v>
      </c>
      <c r="B55523" s="1">
        <v>6</v>
      </c>
      <c r="C55523" s="1">
        <v>12.29</v>
      </c>
    </row>
    <row r="55524" spans="1:3" x14ac:dyDescent="0.2">
      <c r="A55524" s="3">
        <v>43953</v>
      </c>
      <c r="B55524" s="1">
        <v>7</v>
      </c>
      <c r="C55524" s="1">
        <v>-3.3849999999999998</v>
      </c>
    </row>
    <row r="55525" spans="1:3" x14ac:dyDescent="0.2">
      <c r="A55525" s="3">
        <v>43953</v>
      </c>
      <c r="B55525" s="1">
        <v>8</v>
      </c>
      <c r="C55525" s="1">
        <v>-2.133</v>
      </c>
    </row>
    <row r="55526" spans="1:3" x14ac:dyDescent="0.2">
      <c r="A55526" s="3">
        <v>43953</v>
      </c>
      <c r="B55526" s="1">
        <v>9</v>
      </c>
      <c r="C55526" s="1">
        <v>-12.196</v>
      </c>
    </row>
    <row r="55527" spans="1:3" x14ac:dyDescent="0.2">
      <c r="A55527" s="3">
        <v>43953</v>
      </c>
      <c r="B55527" s="1">
        <v>10</v>
      </c>
      <c r="C55527" s="1">
        <v>-12.805999999999999</v>
      </c>
    </row>
    <row r="55528" spans="1:3" x14ac:dyDescent="0.2">
      <c r="A55528" s="3">
        <v>43953</v>
      </c>
      <c r="B55528" s="1">
        <v>11</v>
      </c>
      <c r="C55528" s="1">
        <v>-21.245999999999999</v>
      </c>
    </row>
    <row r="55529" spans="1:3" x14ac:dyDescent="0.2">
      <c r="A55529" s="3">
        <v>43953</v>
      </c>
      <c r="B55529" s="1">
        <v>12</v>
      </c>
      <c r="C55529" s="1">
        <v>-26.812000000000001</v>
      </c>
    </row>
    <row r="55530" spans="1:3" x14ac:dyDescent="0.2">
      <c r="A55530" s="3">
        <v>43953</v>
      </c>
      <c r="B55530" s="1">
        <v>13</v>
      </c>
      <c r="C55530" s="1">
        <v>-9.0519999999999996</v>
      </c>
    </row>
    <row r="55531" spans="1:3" x14ac:dyDescent="0.2">
      <c r="A55531" s="3">
        <v>43953</v>
      </c>
      <c r="B55531" s="1">
        <v>14</v>
      </c>
      <c r="C55531" s="1">
        <v>-16.827000000000002</v>
      </c>
    </row>
    <row r="55532" spans="1:3" x14ac:dyDescent="0.2">
      <c r="A55532" s="3">
        <v>43953</v>
      </c>
      <c r="B55532" s="1">
        <v>15</v>
      </c>
      <c r="C55532" s="1">
        <v>-18.728999999999999</v>
      </c>
    </row>
    <row r="55533" spans="1:3" x14ac:dyDescent="0.2">
      <c r="A55533" s="3">
        <v>43953</v>
      </c>
      <c r="B55533" s="1">
        <v>16</v>
      </c>
      <c r="C55533" s="1">
        <v>-1.718</v>
      </c>
    </row>
    <row r="55534" spans="1:3" x14ac:dyDescent="0.2">
      <c r="A55534" s="3">
        <v>43953</v>
      </c>
      <c r="B55534" s="1">
        <v>17</v>
      </c>
      <c r="C55534" s="1">
        <v>-28.146999999999998</v>
      </c>
    </row>
    <row r="55535" spans="1:3" x14ac:dyDescent="0.2">
      <c r="A55535" s="3">
        <v>43953</v>
      </c>
      <c r="B55535" s="1">
        <v>18</v>
      </c>
      <c r="C55535" s="1">
        <v>-17.178999999999998</v>
      </c>
    </row>
    <row r="55536" spans="1:3" x14ac:dyDescent="0.2">
      <c r="A55536" s="3">
        <v>43953</v>
      </c>
      <c r="B55536" s="1">
        <v>19</v>
      </c>
      <c r="C55536" s="1">
        <v>-28.760999999999999</v>
      </c>
    </row>
    <row r="55537" spans="1:3" x14ac:dyDescent="0.2">
      <c r="A55537" s="3">
        <v>43953</v>
      </c>
      <c r="B55537" s="1">
        <v>20</v>
      </c>
      <c r="C55537" s="1">
        <v>-44.789000000000001</v>
      </c>
    </row>
    <row r="55538" spans="1:3" x14ac:dyDescent="0.2">
      <c r="A55538" s="3">
        <v>43953</v>
      </c>
      <c r="B55538" s="1">
        <v>21</v>
      </c>
      <c r="C55538" s="1">
        <v>-33.704000000000001</v>
      </c>
    </row>
    <row r="55539" spans="1:3" x14ac:dyDescent="0.2">
      <c r="A55539" s="3">
        <v>43953</v>
      </c>
      <c r="B55539" s="1">
        <v>22</v>
      </c>
      <c r="C55539" s="1">
        <v>-25.463999999999999</v>
      </c>
    </row>
    <row r="55540" spans="1:3" x14ac:dyDescent="0.2">
      <c r="A55540" s="3">
        <v>43953</v>
      </c>
      <c r="B55540" s="1">
        <v>23</v>
      </c>
      <c r="C55540" s="1">
        <v>-36.987000000000002</v>
      </c>
    </row>
    <row r="55541" spans="1:3" x14ac:dyDescent="0.2">
      <c r="A55541" s="3">
        <v>43953</v>
      </c>
      <c r="B55541" s="1">
        <v>24</v>
      </c>
      <c r="C55541" s="1">
        <v>13.762</v>
      </c>
    </row>
    <row r="55542" spans="1:3" x14ac:dyDescent="0.2">
      <c r="A55542" s="3">
        <v>43954</v>
      </c>
      <c r="B55542" s="1">
        <v>1</v>
      </c>
      <c r="C55542" s="1">
        <v>-7.2130000000000001</v>
      </c>
    </row>
    <row r="55543" spans="1:3" x14ac:dyDescent="0.2">
      <c r="A55543" s="3">
        <v>43954</v>
      </c>
      <c r="B55543" s="1">
        <v>2</v>
      </c>
      <c r="C55543" s="1">
        <v>4.8090000000000002</v>
      </c>
    </row>
    <row r="55544" spans="1:3" x14ac:dyDescent="0.2">
      <c r="A55544" s="3">
        <v>43954</v>
      </c>
      <c r="B55544" s="1">
        <v>3</v>
      </c>
      <c r="C55544" s="1">
        <v>-8.5719999999999992</v>
      </c>
    </row>
    <row r="55545" spans="1:3" x14ac:dyDescent="0.2">
      <c r="A55545" s="3">
        <v>43954</v>
      </c>
      <c r="B55545" s="1">
        <v>4</v>
      </c>
      <c r="C55545" s="1">
        <v>-5.1230000000000002</v>
      </c>
    </row>
    <row r="55546" spans="1:3" x14ac:dyDescent="0.2">
      <c r="A55546" s="3">
        <v>43954</v>
      </c>
      <c r="B55546" s="1">
        <v>5</v>
      </c>
      <c r="C55546" s="1">
        <v>-6.0830000000000002</v>
      </c>
    </row>
    <row r="55547" spans="1:3" x14ac:dyDescent="0.2">
      <c r="A55547" s="3">
        <v>43954</v>
      </c>
      <c r="B55547" s="1">
        <v>6</v>
      </c>
      <c r="C55547" s="1">
        <v>3.923</v>
      </c>
    </row>
    <row r="55548" spans="1:3" x14ac:dyDescent="0.2">
      <c r="A55548" s="3">
        <v>43954</v>
      </c>
      <c r="B55548" s="1">
        <v>7</v>
      </c>
      <c r="C55548" s="1">
        <v>-10.225</v>
      </c>
    </row>
    <row r="55549" spans="1:3" x14ac:dyDescent="0.2">
      <c r="A55549" s="3">
        <v>43954</v>
      </c>
      <c r="B55549" s="1">
        <v>8</v>
      </c>
      <c r="C55549" s="1">
        <v>-13.026</v>
      </c>
    </row>
    <row r="55550" spans="1:3" x14ac:dyDescent="0.2">
      <c r="A55550" s="3">
        <v>43954</v>
      </c>
      <c r="B55550" s="1">
        <v>9</v>
      </c>
      <c r="C55550" s="1">
        <v>-12.912000000000001</v>
      </c>
    </row>
    <row r="55551" spans="1:3" x14ac:dyDescent="0.2">
      <c r="A55551" s="3">
        <v>43954</v>
      </c>
      <c r="B55551" s="1">
        <v>10</v>
      </c>
      <c r="C55551" s="1">
        <v>-28.943000000000001</v>
      </c>
    </row>
    <row r="55552" spans="1:3" x14ac:dyDescent="0.2">
      <c r="A55552" s="3">
        <v>43954</v>
      </c>
      <c r="B55552" s="1">
        <v>11</v>
      </c>
      <c r="C55552" s="1">
        <v>-10.148999999999999</v>
      </c>
    </row>
    <row r="55553" spans="1:3" x14ac:dyDescent="0.2">
      <c r="A55553" s="3">
        <v>43954</v>
      </c>
      <c r="B55553" s="1">
        <v>12</v>
      </c>
      <c r="C55553" s="1">
        <v>-32.704999999999998</v>
      </c>
    </row>
    <row r="55554" spans="1:3" x14ac:dyDescent="0.2">
      <c r="A55554" s="3">
        <v>43954</v>
      </c>
      <c r="B55554" s="1">
        <v>13</v>
      </c>
      <c r="C55554" s="1">
        <v>-40.399000000000001</v>
      </c>
    </row>
    <row r="55555" spans="1:3" x14ac:dyDescent="0.2">
      <c r="A55555" s="3">
        <v>43954</v>
      </c>
      <c r="B55555" s="1">
        <v>14</v>
      </c>
      <c r="C55555" s="1">
        <v>-23.337</v>
      </c>
    </row>
    <row r="55556" spans="1:3" x14ac:dyDescent="0.2">
      <c r="A55556" s="3">
        <v>43954</v>
      </c>
      <c r="B55556" s="1">
        <v>15</v>
      </c>
      <c r="C55556" s="1">
        <v>-35.720999999999997</v>
      </c>
    </row>
    <row r="55557" spans="1:3" x14ac:dyDescent="0.2">
      <c r="A55557" s="3">
        <v>43954</v>
      </c>
      <c r="B55557" s="1">
        <v>16</v>
      </c>
      <c r="C55557" s="1">
        <v>-38.594999999999999</v>
      </c>
    </row>
    <row r="55558" spans="1:3" x14ac:dyDescent="0.2">
      <c r="A55558" s="3">
        <v>43954</v>
      </c>
      <c r="B55558" s="1">
        <v>17</v>
      </c>
      <c r="C55558" s="1">
        <v>-48.140999999999998</v>
      </c>
    </row>
    <row r="55559" spans="1:3" x14ac:dyDescent="0.2">
      <c r="A55559" s="3">
        <v>43954</v>
      </c>
      <c r="B55559" s="1">
        <v>18</v>
      </c>
      <c r="C55559" s="1">
        <v>-38.750999999999998</v>
      </c>
    </row>
    <row r="55560" spans="1:3" x14ac:dyDescent="0.2">
      <c r="A55560" s="3">
        <v>43954</v>
      </c>
      <c r="B55560" s="1">
        <v>19</v>
      </c>
      <c r="C55560" s="1">
        <v>-39.75</v>
      </c>
    </row>
    <row r="55561" spans="1:3" x14ac:dyDescent="0.2">
      <c r="A55561" s="3">
        <v>43954</v>
      </c>
      <c r="B55561" s="1">
        <v>20</v>
      </c>
      <c r="C55561" s="1">
        <v>-62.52</v>
      </c>
    </row>
    <row r="55562" spans="1:3" x14ac:dyDescent="0.2">
      <c r="A55562" s="3">
        <v>43954</v>
      </c>
      <c r="B55562" s="1">
        <v>21</v>
      </c>
      <c r="C55562" s="1">
        <v>-43.795000000000002</v>
      </c>
    </row>
    <row r="55563" spans="1:3" x14ac:dyDescent="0.2">
      <c r="A55563" s="3">
        <v>43954</v>
      </c>
      <c r="B55563" s="1">
        <v>22</v>
      </c>
      <c r="C55563" s="1">
        <v>-43.369</v>
      </c>
    </row>
    <row r="55564" spans="1:3" x14ac:dyDescent="0.2">
      <c r="A55564" s="3">
        <v>43954</v>
      </c>
      <c r="B55564" s="1">
        <v>23</v>
      </c>
      <c r="C55564" s="1">
        <v>-11.493</v>
      </c>
    </row>
    <row r="55565" spans="1:3" x14ac:dyDescent="0.2">
      <c r="A55565" s="3">
        <v>43954</v>
      </c>
      <c r="B55565" s="1">
        <v>24</v>
      </c>
      <c r="C55565" s="1">
        <v>-33.808999999999997</v>
      </c>
    </row>
    <row r="55566" spans="1:3" x14ac:dyDescent="0.2">
      <c r="A55566" s="3">
        <v>43955</v>
      </c>
      <c r="B55566" s="1">
        <v>1</v>
      </c>
      <c r="C55566" s="1">
        <v>-9.0559999999999992</v>
      </c>
    </row>
    <row r="55567" spans="1:3" x14ac:dyDescent="0.2">
      <c r="A55567" s="3">
        <v>43955</v>
      </c>
      <c r="B55567" s="1">
        <v>2</v>
      </c>
      <c r="C55567" s="1">
        <v>11.597</v>
      </c>
    </row>
    <row r="55568" spans="1:3" x14ac:dyDescent="0.2">
      <c r="A55568" s="3">
        <v>43955</v>
      </c>
      <c r="B55568" s="1">
        <v>3</v>
      </c>
      <c r="C55568" s="1">
        <v>6.71</v>
      </c>
    </row>
    <row r="55569" spans="1:3" x14ac:dyDescent="0.2">
      <c r="A55569" s="3">
        <v>43955</v>
      </c>
      <c r="B55569" s="1">
        <v>4</v>
      </c>
      <c r="C55569" s="1">
        <v>1.3720000000000001</v>
      </c>
    </row>
    <row r="55570" spans="1:3" x14ac:dyDescent="0.2">
      <c r="A55570" s="3">
        <v>43955</v>
      </c>
      <c r="B55570" s="1">
        <v>5</v>
      </c>
      <c r="C55570" s="1">
        <v>-7.5949999999999998</v>
      </c>
    </row>
    <row r="55571" spans="1:3" x14ac:dyDescent="0.2">
      <c r="A55571" s="3">
        <v>43955</v>
      </c>
      <c r="B55571" s="1">
        <v>6</v>
      </c>
      <c r="C55571" s="1">
        <v>-8.4280000000000008</v>
      </c>
    </row>
    <row r="55572" spans="1:3" x14ac:dyDescent="0.2">
      <c r="A55572" s="3">
        <v>43955</v>
      </c>
      <c r="B55572" s="1">
        <v>7</v>
      </c>
      <c r="C55572" s="1">
        <v>-3.367</v>
      </c>
    </row>
    <row r="55573" spans="1:3" x14ac:dyDescent="0.2">
      <c r="A55573" s="3">
        <v>43955</v>
      </c>
      <c r="B55573" s="1">
        <v>8</v>
      </c>
      <c r="C55573" s="1">
        <v>-31.137</v>
      </c>
    </row>
    <row r="55574" spans="1:3" x14ac:dyDescent="0.2">
      <c r="A55574" s="3">
        <v>43955</v>
      </c>
      <c r="B55574" s="1">
        <v>9</v>
      </c>
      <c r="C55574" s="1">
        <v>-37.514000000000003</v>
      </c>
    </row>
    <row r="55575" spans="1:3" x14ac:dyDescent="0.2">
      <c r="A55575" s="3">
        <v>43955</v>
      </c>
      <c r="B55575" s="1">
        <v>10</v>
      </c>
      <c r="C55575" s="1">
        <v>-23.061</v>
      </c>
    </row>
    <row r="55576" spans="1:3" x14ac:dyDescent="0.2">
      <c r="A55576" s="3">
        <v>43955</v>
      </c>
      <c r="B55576" s="1">
        <v>11</v>
      </c>
      <c r="C55576" s="1">
        <v>-32.366</v>
      </c>
    </row>
    <row r="55577" spans="1:3" x14ac:dyDescent="0.2">
      <c r="A55577" s="3">
        <v>43955</v>
      </c>
      <c r="B55577" s="1">
        <v>12</v>
      </c>
      <c r="C55577" s="1">
        <v>-54.78</v>
      </c>
    </row>
    <row r="55578" spans="1:3" x14ac:dyDescent="0.2">
      <c r="A55578" s="3">
        <v>43955</v>
      </c>
      <c r="B55578" s="1">
        <v>13</v>
      </c>
      <c r="C55578" s="1">
        <v>-32.421999999999997</v>
      </c>
    </row>
    <row r="55579" spans="1:3" x14ac:dyDescent="0.2">
      <c r="A55579" s="3">
        <v>43955</v>
      </c>
      <c r="B55579" s="1">
        <v>14</v>
      </c>
      <c r="C55579" s="1">
        <v>-45.503</v>
      </c>
    </row>
    <row r="55580" spans="1:3" x14ac:dyDescent="0.2">
      <c r="A55580" s="3">
        <v>43955</v>
      </c>
      <c r="B55580" s="1">
        <v>15</v>
      </c>
      <c r="C55580" s="1">
        <v>-33.226999999999997</v>
      </c>
    </row>
    <row r="55581" spans="1:3" x14ac:dyDescent="0.2">
      <c r="A55581" s="3">
        <v>43955</v>
      </c>
      <c r="B55581" s="1">
        <v>16</v>
      </c>
      <c r="C55581" s="1">
        <v>-43.238999999999997</v>
      </c>
    </row>
    <row r="55582" spans="1:3" x14ac:dyDescent="0.2">
      <c r="A55582" s="3">
        <v>43955</v>
      </c>
      <c r="B55582" s="1">
        <v>17</v>
      </c>
      <c r="C55582" s="1">
        <v>-44.951999999999998</v>
      </c>
    </row>
    <row r="55583" spans="1:3" x14ac:dyDescent="0.2">
      <c r="A55583" s="3">
        <v>43955</v>
      </c>
      <c r="B55583" s="1">
        <v>18</v>
      </c>
      <c r="C55583" s="1">
        <v>-41.396000000000001</v>
      </c>
    </row>
    <row r="55584" spans="1:3" x14ac:dyDescent="0.2">
      <c r="A55584" s="3">
        <v>43955</v>
      </c>
      <c r="B55584" s="1">
        <v>19</v>
      </c>
      <c r="C55584" s="1">
        <v>-32.143000000000001</v>
      </c>
    </row>
    <row r="55585" spans="1:3" x14ac:dyDescent="0.2">
      <c r="A55585" s="3">
        <v>43955</v>
      </c>
      <c r="B55585" s="1">
        <v>20</v>
      </c>
      <c r="C55585" s="1">
        <v>-45.734000000000002</v>
      </c>
    </row>
    <row r="55586" spans="1:3" x14ac:dyDescent="0.2">
      <c r="A55586" s="3">
        <v>43955</v>
      </c>
      <c r="B55586" s="1">
        <v>21</v>
      </c>
      <c r="C55586" s="1">
        <v>-52.54</v>
      </c>
    </row>
    <row r="55587" spans="1:3" x14ac:dyDescent="0.2">
      <c r="A55587" s="3">
        <v>43955</v>
      </c>
      <c r="B55587" s="1">
        <v>22</v>
      </c>
      <c r="C55587" s="1">
        <v>-36.777999999999999</v>
      </c>
    </row>
    <row r="55588" spans="1:3" x14ac:dyDescent="0.2">
      <c r="A55588" s="3">
        <v>43955</v>
      </c>
      <c r="B55588" s="1">
        <v>23</v>
      </c>
      <c r="C55588" s="1">
        <v>-30.1</v>
      </c>
    </row>
    <row r="55589" spans="1:3" x14ac:dyDescent="0.2">
      <c r="A55589" s="3">
        <v>43955</v>
      </c>
      <c r="B55589" s="1">
        <v>24</v>
      </c>
      <c r="C55589" s="1">
        <v>-16.399000000000001</v>
      </c>
    </row>
    <row r="55590" spans="1:3" x14ac:dyDescent="0.2">
      <c r="A55590" s="3">
        <v>43956</v>
      </c>
      <c r="B55590" s="1">
        <v>1</v>
      </c>
      <c r="C55590" s="1">
        <v>-6.1020000000000003</v>
      </c>
    </row>
    <row r="55591" spans="1:3" x14ac:dyDescent="0.2">
      <c r="A55591" s="3">
        <v>43956</v>
      </c>
      <c r="B55591" s="1">
        <v>2</v>
      </c>
      <c r="C55591" s="1">
        <v>-15.77</v>
      </c>
    </row>
    <row r="55592" spans="1:3" x14ac:dyDescent="0.2">
      <c r="A55592" s="3">
        <v>43956</v>
      </c>
      <c r="B55592" s="1">
        <v>3</v>
      </c>
      <c r="C55592" s="1">
        <v>-11.773999999999999</v>
      </c>
    </row>
    <row r="55593" spans="1:3" x14ac:dyDescent="0.2">
      <c r="A55593" s="3">
        <v>43956</v>
      </c>
      <c r="B55593" s="1">
        <v>4</v>
      </c>
      <c r="C55593" s="1">
        <v>-11.532</v>
      </c>
    </row>
    <row r="55594" spans="1:3" x14ac:dyDescent="0.2">
      <c r="A55594" s="3">
        <v>43956</v>
      </c>
      <c r="B55594" s="1">
        <v>5</v>
      </c>
      <c r="C55594" s="1">
        <v>-3.7229999999999999</v>
      </c>
    </row>
    <row r="55595" spans="1:3" x14ac:dyDescent="0.2">
      <c r="A55595" s="3">
        <v>43956</v>
      </c>
      <c r="B55595" s="1">
        <v>6</v>
      </c>
      <c r="C55595" s="1">
        <v>-19.988</v>
      </c>
    </row>
    <row r="55596" spans="1:3" x14ac:dyDescent="0.2">
      <c r="A55596" s="3">
        <v>43956</v>
      </c>
      <c r="B55596" s="1">
        <v>7</v>
      </c>
      <c r="C55596" s="1">
        <v>-8.6370000000000005</v>
      </c>
    </row>
    <row r="55597" spans="1:3" x14ac:dyDescent="0.2">
      <c r="A55597" s="3">
        <v>43956</v>
      </c>
      <c r="B55597" s="1">
        <v>8</v>
      </c>
      <c r="C55597" s="1">
        <v>-40.174999999999997</v>
      </c>
    </row>
    <row r="55598" spans="1:3" x14ac:dyDescent="0.2">
      <c r="A55598" s="3">
        <v>43956</v>
      </c>
      <c r="B55598" s="1">
        <v>9</v>
      </c>
      <c r="C55598" s="1">
        <v>-26.001999999999999</v>
      </c>
    </row>
    <row r="55599" spans="1:3" x14ac:dyDescent="0.2">
      <c r="A55599" s="3">
        <v>43956</v>
      </c>
      <c r="B55599" s="1">
        <v>10</v>
      </c>
      <c r="C55599" s="1">
        <v>-43.972999999999999</v>
      </c>
    </row>
    <row r="55600" spans="1:3" x14ac:dyDescent="0.2">
      <c r="A55600" s="3">
        <v>43956</v>
      </c>
      <c r="B55600" s="1">
        <v>11</v>
      </c>
      <c r="C55600" s="1">
        <v>-43.061999999999998</v>
      </c>
    </row>
    <row r="55601" spans="1:3" x14ac:dyDescent="0.2">
      <c r="A55601" s="3">
        <v>43956</v>
      </c>
      <c r="B55601" s="1">
        <v>12</v>
      </c>
      <c r="C55601" s="1">
        <v>-47.417000000000002</v>
      </c>
    </row>
    <row r="55602" spans="1:3" x14ac:dyDescent="0.2">
      <c r="A55602" s="3">
        <v>43956</v>
      </c>
      <c r="B55602" s="1">
        <v>13</v>
      </c>
      <c r="C55602" s="1">
        <v>-47.514000000000003</v>
      </c>
    </row>
    <row r="55603" spans="1:3" x14ac:dyDescent="0.2">
      <c r="A55603" s="3">
        <v>43956</v>
      </c>
      <c r="B55603" s="1">
        <v>14</v>
      </c>
      <c r="C55603" s="1">
        <v>-22.529</v>
      </c>
    </row>
    <row r="55604" spans="1:3" x14ac:dyDescent="0.2">
      <c r="A55604" s="3">
        <v>43956</v>
      </c>
      <c r="B55604" s="1">
        <v>15</v>
      </c>
      <c r="C55604" s="1">
        <v>-38.813000000000002</v>
      </c>
    </row>
    <row r="55605" spans="1:3" x14ac:dyDescent="0.2">
      <c r="A55605" s="3">
        <v>43956</v>
      </c>
      <c r="B55605" s="1">
        <v>16</v>
      </c>
      <c r="C55605" s="1">
        <v>-26.347000000000001</v>
      </c>
    </row>
    <row r="55606" spans="1:3" x14ac:dyDescent="0.2">
      <c r="A55606" s="3">
        <v>43956</v>
      </c>
      <c r="B55606" s="1">
        <v>17</v>
      </c>
      <c r="C55606" s="1">
        <v>-28.587</v>
      </c>
    </row>
    <row r="55607" spans="1:3" x14ac:dyDescent="0.2">
      <c r="A55607" s="3">
        <v>43956</v>
      </c>
      <c r="B55607" s="1">
        <v>18</v>
      </c>
      <c r="C55607" s="1">
        <v>-50.210999999999999</v>
      </c>
    </row>
    <row r="55608" spans="1:3" x14ac:dyDescent="0.2">
      <c r="A55608" s="3">
        <v>43956</v>
      </c>
      <c r="B55608" s="1">
        <v>19</v>
      </c>
      <c r="C55608" s="1">
        <v>-35.93</v>
      </c>
    </row>
    <row r="55609" spans="1:3" x14ac:dyDescent="0.2">
      <c r="A55609" s="3">
        <v>43956</v>
      </c>
      <c r="B55609" s="1">
        <v>20</v>
      </c>
      <c r="C55609" s="1">
        <v>-46.704000000000001</v>
      </c>
    </row>
    <row r="55610" spans="1:3" x14ac:dyDescent="0.2">
      <c r="A55610" s="3">
        <v>43956</v>
      </c>
      <c r="B55610" s="1">
        <v>21</v>
      </c>
      <c r="C55610" s="1">
        <v>-50.753</v>
      </c>
    </row>
    <row r="55611" spans="1:3" x14ac:dyDescent="0.2">
      <c r="A55611" s="3">
        <v>43956</v>
      </c>
      <c r="B55611" s="1">
        <v>22</v>
      </c>
      <c r="C55611" s="1">
        <v>-32.362000000000002</v>
      </c>
    </row>
    <row r="55612" spans="1:3" x14ac:dyDescent="0.2">
      <c r="A55612" s="3">
        <v>43956</v>
      </c>
      <c r="B55612" s="1">
        <v>23</v>
      </c>
      <c r="C55612" s="1">
        <v>-19.195</v>
      </c>
    </row>
    <row r="55613" spans="1:3" x14ac:dyDescent="0.2">
      <c r="A55613" s="3">
        <v>43956</v>
      </c>
      <c r="B55613" s="1">
        <v>24</v>
      </c>
      <c r="C55613" s="1">
        <v>-3.7469999999999999</v>
      </c>
    </row>
    <row r="55614" spans="1:3" x14ac:dyDescent="0.2">
      <c r="A55614" s="3">
        <v>43957</v>
      </c>
      <c r="B55614" s="1">
        <v>1</v>
      </c>
      <c r="C55614" s="1">
        <v>6.2480000000000002</v>
      </c>
    </row>
    <row r="55615" spans="1:3" x14ac:dyDescent="0.2">
      <c r="A55615" s="3">
        <v>43957</v>
      </c>
      <c r="B55615" s="1">
        <v>2</v>
      </c>
      <c r="C55615" s="1">
        <v>-1.4550000000000001</v>
      </c>
    </row>
    <row r="55616" spans="1:3" x14ac:dyDescent="0.2">
      <c r="A55616" s="3">
        <v>43957</v>
      </c>
      <c r="B55616" s="1">
        <v>3</v>
      </c>
      <c r="C55616" s="1">
        <v>-7.7169999999999996</v>
      </c>
    </row>
    <row r="55617" spans="1:3" x14ac:dyDescent="0.2">
      <c r="A55617" s="3">
        <v>43957</v>
      </c>
      <c r="B55617" s="1">
        <v>4</v>
      </c>
      <c r="C55617" s="1">
        <v>-4.4169999999999998</v>
      </c>
    </row>
    <row r="55618" spans="1:3" x14ac:dyDescent="0.2">
      <c r="A55618" s="3">
        <v>43957</v>
      </c>
      <c r="B55618" s="1">
        <v>5</v>
      </c>
      <c r="C55618" s="1">
        <v>1.8340000000000001</v>
      </c>
    </row>
    <row r="55619" spans="1:3" x14ac:dyDescent="0.2">
      <c r="A55619" s="3">
        <v>43957</v>
      </c>
      <c r="B55619" s="1">
        <v>6</v>
      </c>
      <c r="C55619" s="1">
        <v>-21.033999999999999</v>
      </c>
    </row>
    <row r="55620" spans="1:3" x14ac:dyDescent="0.2">
      <c r="A55620" s="3">
        <v>43957</v>
      </c>
      <c r="B55620" s="1">
        <v>7</v>
      </c>
      <c r="C55620" s="1">
        <v>1.0660000000000001</v>
      </c>
    </row>
    <row r="55621" spans="1:3" x14ac:dyDescent="0.2">
      <c r="A55621" s="3">
        <v>43957</v>
      </c>
      <c r="B55621" s="1">
        <v>8</v>
      </c>
      <c r="C55621" s="1">
        <v>-41.930999999999997</v>
      </c>
    </row>
    <row r="55622" spans="1:3" x14ac:dyDescent="0.2">
      <c r="A55622" s="3">
        <v>43957</v>
      </c>
      <c r="B55622" s="1">
        <v>9</v>
      </c>
      <c r="C55622" s="1">
        <v>-35.149000000000001</v>
      </c>
    </row>
    <row r="55623" spans="1:3" x14ac:dyDescent="0.2">
      <c r="A55623" s="3">
        <v>43957</v>
      </c>
      <c r="B55623" s="1">
        <v>10</v>
      </c>
      <c r="C55623" s="1">
        <v>-10.005000000000001</v>
      </c>
    </row>
    <row r="55624" spans="1:3" x14ac:dyDescent="0.2">
      <c r="A55624" s="3">
        <v>43957</v>
      </c>
      <c r="B55624" s="1">
        <v>11</v>
      </c>
      <c r="C55624" s="1">
        <v>-17.285</v>
      </c>
    </row>
    <row r="55625" spans="1:3" x14ac:dyDescent="0.2">
      <c r="A55625" s="3">
        <v>43957</v>
      </c>
      <c r="B55625" s="1">
        <v>12</v>
      </c>
      <c r="C55625" s="1">
        <v>-24.827000000000002</v>
      </c>
    </row>
    <row r="55626" spans="1:3" x14ac:dyDescent="0.2">
      <c r="A55626" s="3">
        <v>43957</v>
      </c>
      <c r="B55626" s="1">
        <v>13</v>
      </c>
      <c r="C55626" s="1">
        <v>-19.489999999999998</v>
      </c>
    </row>
    <row r="55627" spans="1:3" x14ac:dyDescent="0.2">
      <c r="A55627" s="3">
        <v>43957</v>
      </c>
      <c r="B55627" s="1">
        <v>14</v>
      </c>
      <c r="C55627" s="1">
        <v>-17.434000000000001</v>
      </c>
    </row>
    <row r="55628" spans="1:3" x14ac:dyDescent="0.2">
      <c r="A55628" s="3">
        <v>43957</v>
      </c>
      <c r="B55628" s="1">
        <v>15</v>
      </c>
      <c r="C55628" s="1">
        <v>-23.797999999999998</v>
      </c>
    </row>
    <row r="55629" spans="1:3" x14ac:dyDescent="0.2">
      <c r="A55629" s="3">
        <v>43957</v>
      </c>
      <c r="B55629" s="1">
        <v>16</v>
      </c>
      <c r="C55629" s="1">
        <v>-39.588999999999999</v>
      </c>
    </row>
    <row r="55630" spans="1:3" x14ac:dyDescent="0.2">
      <c r="A55630" s="3">
        <v>43957</v>
      </c>
      <c r="B55630" s="1">
        <v>17</v>
      </c>
      <c r="C55630" s="1">
        <v>-26.648</v>
      </c>
    </row>
    <row r="55631" spans="1:3" x14ac:dyDescent="0.2">
      <c r="A55631" s="3">
        <v>43957</v>
      </c>
      <c r="B55631" s="1">
        <v>18</v>
      </c>
      <c r="C55631" s="1">
        <v>-22.015000000000001</v>
      </c>
    </row>
    <row r="55632" spans="1:3" x14ac:dyDescent="0.2">
      <c r="A55632" s="3">
        <v>43957</v>
      </c>
      <c r="B55632" s="1">
        <v>19</v>
      </c>
      <c r="C55632" s="1">
        <v>-34.984999999999999</v>
      </c>
    </row>
    <row r="55633" spans="1:3" x14ac:dyDescent="0.2">
      <c r="A55633" s="3">
        <v>43957</v>
      </c>
      <c r="B55633" s="1">
        <v>20</v>
      </c>
      <c r="C55633" s="1">
        <v>-54.22</v>
      </c>
    </row>
    <row r="55634" spans="1:3" x14ac:dyDescent="0.2">
      <c r="A55634" s="3">
        <v>43957</v>
      </c>
      <c r="B55634" s="1">
        <v>21</v>
      </c>
      <c r="C55634" s="1">
        <v>-35.637999999999998</v>
      </c>
    </row>
    <row r="55635" spans="1:3" x14ac:dyDescent="0.2">
      <c r="A55635" s="3">
        <v>43957</v>
      </c>
      <c r="B55635" s="1">
        <v>22</v>
      </c>
      <c r="C55635" s="1">
        <v>-21.364999999999998</v>
      </c>
    </row>
    <row r="55636" spans="1:3" x14ac:dyDescent="0.2">
      <c r="A55636" s="3">
        <v>43957</v>
      </c>
      <c r="B55636" s="1">
        <v>23</v>
      </c>
      <c r="C55636" s="1">
        <v>-16.693000000000001</v>
      </c>
    </row>
    <row r="55637" spans="1:3" x14ac:dyDescent="0.2">
      <c r="A55637" s="3">
        <v>43957</v>
      </c>
      <c r="B55637" s="1">
        <v>24</v>
      </c>
      <c r="C55637" s="1">
        <v>-5.16</v>
      </c>
    </row>
    <row r="55638" spans="1:3" x14ac:dyDescent="0.2">
      <c r="A55638" s="3">
        <v>43958</v>
      </c>
      <c r="B55638" s="1">
        <v>1</v>
      </c>
      <c r="C55638" s="1">
        <v>6.9370000000000003</v>
      </c>
    </row>
    <row r="55639" spans="1:3" x14ac:dyDescent="0.2">
      <c r="A55639" s="3">
        <v>43958</v>
      </c>
      <c r="B55639" s="1">
        <v>2</v>
      </c>
      <c r="C55639" s="1">
        <v>8.0519999999999996</v>
      </c>
    </row>
    <row r="55640" spans="1:3" x14ac:dyDescent="0.2">
      <c r="A55640" s="3">
        <v>43958</v>
      </c>
      <c r="B55640" s="1">
        <v>3</v>
      </c>
      <c r="C55640" s="1">
        <v>17.960999999999999</v>
      </c>
    </row>
    <row r="55641" spans="1:3" x14ac:dyDescent="0.2">
      <c r="A55641" s="3">
        <v>43958</v>
      </c>
      <c r="B55641" s="1">
        <v>4</v>
      </c>
      <c r="C55641" s="1">
        <v>7.8170000000000002</v>
      </c>
    </row>
    <row r="55642" spans="1:3" x14ac:dyDescent="0.2">
      <c r="A55642" s="3">
        <v>43958</v>
      </c>
      <c r="B55642" s="1">
        <v>5</v>
      </c>
      <c r="C55642" s="1">
        <v>20.602</v>
      </c>
    </row>
    <row r="55643" spans="1:3" x14ac:dyDescent="0.2">
      <c r="A55643" s="3">
        <v>43958</v>
      </c>
      <c r="B55643" s="1">
        <v>6</v>
      </c>
      <c r="C55643" s="1">
        <v>-12.6</v>
      </c>
    </row>
    <row r="55644" spans="1:3" x14ac:dyDescent="0.2">
      <c r="A55644" s="3">
        <v>43958</v>
      </c>
      <c r="B55644" s="1">
        <v>7</v>
      </c>
      <c r="C55644" s="1">
        <v>-17.001999999999999</v>
      </c>
    </row>
    <row r="55645" spans="1:3" x14ac:dyDescent="0.2">
      <c r="A55645" s="3">
        <v>43958</v>
      </c>
      <c r="B55645" s="1">
        <v>8</v>
      </c>
      <c r="C55645" s="1">
        <v>-21.6</v>
      </c>
    </row>
    <row r="55646" spans="1:3" x14ac:dyDescent="0.2">
      <c r="A55646" s="3">
        <v>43958</v>
      </c>
      <c r="B55646" s="1">
        <v>9</v>
      </c>
      <c r="C55646" s="1">
        <v>-20.103000000000002</v>
      </c>
    </row>
    <row r="55647" spans="1:3" x14ac:dyDescent="0.2">
      <c r="A55647" s="3">
        <v>43958</v>
      </c>
      <c r="B55647" s="1">
        <v>10</v>
      </c>
      <c r="C55647" s="1">
        <v>-19.163</v>
      </c>
    </row>
    <row r="55648" spans="1:3" x14ac:dyDescent="0.2">
      <c r="A55648" s="3">
        <v>43958</v>
      </c>
      <c r="B55648" s="1">
        <v>11</v>
      </c>
      <c r="C55648" s="1">
        <v>-45.158999999999999</v>
      </c>
    </row>
    <row r="55649" spans="1:3" x14ac:dyDescent="0.2">
      <c r="A55649" s="3">
        <v>43958</v>
      </c>
      <c r="B55649" s="1">
        <v>12</v>
      </c>
      <c r="C55649" s="1">
        <v>-22.981000000000002</v>
      </c>
    </row>
    <row r="55650" spans="1:3" x14ac:dyDescent="0.2">
      <c r="A55650" s="3">
        <v>43958</v>
      </c>
      <c r="B55650" s="1">
        <v>13</v>
      </c>
      <c r="C55650" s="1">
        <v>-7.5170000000000003</v>
      </c>
    </row>
    <row r="55651" spans="1:3" x14ac:dyDescent="0.2">
      <c r="A55651" s="3">
        <v>43958</v>
      </c>
      <c r="B55651" s="1">
        <v>14</v>
      </c>
      <c r="C55651" s="1">
        <v>-21.151</v>
      </c>
    </row>
    <row r="55652" spans="1:3" x14ac:dyDescent="0.2">
      <c r="A55652" s="3">
        <v>43958</v>
      </c>
      <c r="B55652" s="1">
        <v>15</v>
      </c>
      <c r="C55652" s="1">
        <v>-29.686</v>
      </c>
    </row>
    <row r="55653" spans="1:3" x14ac:dyDescent="0.2">
      <c r="A55653" s="3">
        <v>43958</v>
      </c>
      <c r="B55653" s="1">
        <v>16</v>
      </c>
      <c r="C55653" s="1">
        <v>-18.724</v>
      </c>
    </row>
    <row r="55654" spans="1:3" x14ac:dyDescent="0.2">
      <c r="A55654" s="3">
        <v>43958</v>
      </c>
      <c r="B55654" s="1">
        <v>17</v>
      </c>
      <c r="C55654" s="1">
        <v>-26.44</v>
      </c>
    </row>
    <row r="55655" spans="1:3" x14ac:dyDescent="0.2">
      <c r="A55655" s="3">
        <v>43958</v>
      </c>
      <c r="B55655" s="1">
        <v>18</v>
      </c>
      <c r="C55655" s="1">
        <v>-13.295</v>
      </c>
    </row>
    <row r="55656" spans="1:3" x14ac:dyDescent="0.2">
      <c r="A55656" s="3">
        <v>43958</v>
      </c>
      <c r="B55656" s="1">
        <v>19</v>
      </c>
      <c r="C55656" s="1">
        <v>-24.170999999999999</v>
      </c>
    </row>
    <row r="55657" spans="1:3" x14ac:dyDescent="0.2">
      <c r="A55657" s="3">
        <v>43958</v>
      </c>
      <c r="B55657" s="1">
        <v>20</v>
      </c>
      <c r="C55657" s="1">
        <v>-39.151000000000003</v>
      </c>
    </row>
    <row r="55658" spans="1:3" x14ac:dyDescent="0.2">
      <c r="A55658" s="3">
        <v>43958</v>
      </c>
      <c r="B55658" s="1">
        <v>21</v>
      </c>
      <c r="C55658" s="1">
        <v>-32.963000000000001</v>
      </c>
    </row>
    <row r="55659" spans="1:3" x14ac:dyDescent="0.2">
      <c r="A55659" s="3">
        <v>43958</v>
      </c>
      <c r="B55659" s="1">
        <v>22</v>
      </c>
      <c r="C55659" s="1">
        <v>-36.048000000000002</v>
      </c>
    </row>
    <row r="55660" spans="1:3" x14ac:dyDescent="0.2">
      <c r="A55660" s="3">
        <v>43958</v>
      </c>
      <c r="B55660" s="1">
        <v>23</v>
      </c>
      <c r="C55660" s="1">
        <v>0.45900000000000002</v>
      </c>
    </row>
    <row r="55661" spans="1:3" x14ac:dyDescent="0.2">
      <c r="A55661" s="3">
        <v>43958</v>
      </c>
      <c r="B55661" s="1">
        <v>24</v>
      </c>
      <c r="C55661" s="1">
        <v>-22.338000000000001</v>
      </c>
    </row>
    <row r="55662" spans="1:3" x14ac:dyDescent="0.2">
      <c r="A55662" s="3">
        <v>43959</v>
      </c>
      <c r="B55662" s="1">
        <v>1</v>
      </c>
      <c r="C55662" s="1">
        <v>0.112</v>
      </c>
    </row>
    <row r="55663" spans="1:3" x14ac:dyDescent="0.2">
      <c r="A55663" s="3">
        <v>43959</v>
      </c>
      <c r="B55663" s="1">
        <v>2</v>
      </c>
      <c r="C55663" s="1">
        <v>10.323</v>
      </c>
    </row>
    <row r="55664" spans="1:3" x14ac:dyDescent="0.2">
      <c r="A55664" s="3">
        <v>43959</v>
      </c>
      <c r="B55664" s="1">
        <v>3</v>
      </c>
      <c r="C55664" s="1">
        <v>14.725</v>
      </c>
    </row>
    <row r="55665" spans="1:3" x14ac:dyDescent="0.2">
      <c r="A55665" s="3">
        <v>43959</v>
      </c>
      <c r="B55665" s="1">
        <v>4</v>
      </c>
      <c r="C55665" s="1">
        <v>34.340000000000003</v>
      </c>
    </row>
    <row r="55666" spans="1:3" x14ac:dyDescent="0.2">
      <c r="A55666" s="3">
        <v>43959</v>
      </c>
      <c r="B55666" s="1">
        <v>5</v>
      </c>
      <c r="C55666" s="1">
        <v>-14.507</v>
      </c>
    </row>
    <row r="55667" spans="1:3" x14ac:dyDescent="0.2">
      <c r="A55667" s="3">
        <v>43959</v>
      </c>
      <c r="B55667" s="1">
        <v>6</v>
      </c>
      <c r="C55667" s="1">
        <v>-7.8109999999999999</v>
      </c>
    </row>
    <row r="55668" spans="1:3" x14ac:dyDescent="0.2">
      <c r="A55668" s="3">
        <v>43959</v>
      </c>
      <c r="B55668" s="1">
        <v>7</v>
      </c>
      <c r="C55668" s="1">
        <v>-15.340999999999999</v>
      </c>
    </row>
    <row r="55669" spans="1:3" x14ac:dyDescent="0.2">
      <c r="A55669" s="3">
        <v>43959</v>
      </c>
      <c r="B55669" s="1">
        <v>8</v>
      </c>
      <c r="C55669" s="1">
        <v>-12.965</v>
      </c>
    </row>
    <row r="55670" spans="1:3" x14ac:dyDescent="0.2">
      <c r="A55670" s="3">
        <v>43959</v>
      </c>
      <c r="B55670" s="1">
        <v>9</v>
      </c>
      <c r="C55670" s="1">
        <v>-39.834000000000003</v>
      </c>
    </row>
    <row r="55671" spans="1:3" x14ac:dyDescent="0.2">
      <c r="A55671" s="3">
        <v>43959</v>
      </c>
      <c r="B55671" s="1">
        <v>10</v>
      </c>
      <c r="C55671" s="1">
        <v>-23.896999999999998</v>
      </c>
    </row>
    <row r="55672" spans="1:3" x14ac:dyDescent="0.2">
      <c r="A55672" s="3">
        <v>43959</v>
      </c>
      <c r="B55672" s="1">
        <v>11</v>
      </c>
      <c r="C55672" s="1">
        <v>-47.646000000000001</v>
      </c>
    </row>
    <row r="55673" spans="1:3" x14ac:dyDescent="0.2">
      <c r="A55673" s="3">
        <v>43959</v>
      </c>
      <c r="B55673" s="1">
        <v>12</v>
      </c>
      <c r="C55673" s="1">
        <v>-23.343</v>
      </c>
    </row>
    <row r="55674" spans="1:3" x14ac:dyDescent="0.2">
      <c r="A55674" s="3">
        <v>43959</v>
      </c>
      <c r="B55674" s="1">
        <v>13</v>
      </c>
      <c r="C55674" s="1">
        <v>-15.351000000000001</v>
      </c>
    </row>
    <row r="55675" spans="1:3" x14ac:dyDescent="0.2">
      <c r="A55675" s="3">
        <v>43959</v>
      </c>
      <c r="B55675" s="1">
        <v>14</v>
      </c>
      <c r="C55675" s="1">
        <v>-2.141</v>
      </c>
    </row>
    <row r="55676" spans="1:3" x14ac:dyDescent="0.2">
      <c r="A55676" s="3">
        <v>43959</v>
      </c>
      <c r="B55676" s="1">
        <v>15</v>
      </c>
      <c r="C55676" s="1">
        <v>-15.996</v>
      </c>
    </row>
    <row r="55677" spans="1:3" x14ac:dyDescent="0.2">
      <c r="A55677" s="3">
        <v>43959</v>
      </c>
      <c r="B55677" s="1">
        <v>16</v>
      </c>
      <c r="C55677" s="1">
        <v>-16.109000000000002</v>
      </c>
    </row>
    <row r="55678" spans="1:3" x14ac:dyDescent="0.2">
      <c r="A55678" s="3">
        <v>43959</v>
      </c>
      <c r="B55678" s="1">
        <v>17</v>
      </c>
      <c r="C55678" s="1">
        <v>-0.34300000000000003</v>
      </c>
    </row>
    <row r="55679" spans="1:3" x14ac:dyDescent="0.2">
      <c r="A55679" s="3">
        <v>43959</v>
      </c>
      <c r="B55679" s="1">
        <v>18</v>
      </c>
      <c r="C55679" s="1">
        <v>-11.776</v>
      </c>
    </row>
    <row r="55680" spans="1:3" x14ac:dyDescent="0.2">
      <c r="A55680" s="3">
        <v>43959</v>
      </c>
      <c r="B55680" s="1">
        <v>19</v>
      </c>
      <c r="C55680" s="1">
        <v>-3.88</v>
      </c>
    </row>
    <row r="55681" spans="1:3" x14ac:dyDescent="0.2">
      <c r="A55681" s="3">
        <v>43959</v>
      </c>
      <c r="B55681" s="1">
        <v>20</v>
      </c>
      <c r="C55681" s="1">
        <v>-6.5759999999999996</v>
      </c>
    </row>
    <row r="55682" spans="1:3" x14ac:dyDescent="0.2">
      <c r="A55682" s="3">
        <v>43959</v>
      </c>
      <c r="B55682" s="1">
        <v>21</v>
      </c>
      <c r="C55682" s="1">
        <v>-20.042999999999999</v>
      </c>
    </row>
    <row r="55683" spans="1:3" x14ac:dyDescent="0.2">
      <c r="A55683" s="3">
        <v>43959</v>
      </c>
      <c r="B55683" s="1">
        <v>22</v>
      </c>
      <c r="C55683" s="1">
        <v>12.582000000000001</v>
      </c>
    </row>
    <row r="55684" spans="1:3" x14ac:dyDescent="0.2">
      <c r="A55684" s="3">
        <v>43959</v>
      </c>
      <c r="B55684" s="1">
        <v>23</v>
      </c>
      <c r="C55684" s="1">
        <v>-32.795999999999999</v>
      </c>
    </row>
    <row r="55685" spans="1:3" x14ac:dyDescent="0.2">
      <c r="A55685" s="3">
        <v>43959</v>
      </c>
      <c r="B55685" s="1">
        <v>24</v>
      </c>
      <c r="C55685" s="1">
        <v>8.4239999999999995</v>
      </c>
    </row>
    <row r="55686" spans="1:3" x14ac:dyDescent="0.2">
      <c r="A55686" s="3">
        <v>43960</v>
      </c>
      <c r="B55686" s="1">
        <v>1</v>
      </c>
      <c r="C55686" s="1">
        <v>23.731999999999999</v>
      </c>
    </row>
    <row r="55687" spans="1:3" x14ac:dyDescent="0.2">
      <c r="A55687" s="3">
        <v>43960</v>
      </c>
      <c r="B55687" s="1">
        <v>2</v>
      </c>
      <c r="C55687" s="1">
        <v>4.0579999999999998</v>
      </c>
    </row>
    <row r="55688" spans="1:3" x14ac:dyDescent="0.2">
      <c r="A55688" s="3">
        <v>43960</v>
      </c>
      <c r="B55688" s="1">
        <v>3</v>
      </c>
      <c r="C55688" s="1">
        <v>2.9990000000000001</v>
      </c>
    </row>
    <row r="55689" spans="1:3" x14ac:dyDescent="0.2">
      <c r="A55689" s="3">
        <v>43960</v>
      </c>
      <c r="B55689" s="1">
        <v>4</v>
      </c>
      <c r="C55689" s="1">
        <v>9.3469999999999995</v>
      </c>
    </row>
    <row r="55690" spans="1:3" x14ac:dyDescent="0.2">
      <c r="A55690" s="3">
        <v>43960</v>
      </c>
      <c r="B55690" s="1">
        <v>5</v>
      </c>
      <c r="C55690" s="1">
        <v>25.725999999999999</v>
      </c>
    </row>
    <row r="55691" spans="1:3" x14ac:dyDescent="0.2">
      <c r="A55691" s="3">
        <v>43960</v>
      </c>
      <c r="B55691" s="1">
        <v>6</v>
      </c>
      <c r="C55691" s="1">
        <v>4.532</v>
      </c>
    </row>
    <row r="55692" spans="1:3" x14ac:dyDescent="0.2">
      <c r="A55692" s="3">
        <v>43960</v>
      </c>
      <c r="B55692" s="1">
        <v>7</v>
      </c>
      <c r="C55692" s="1">
        <v>44.496000000000002</v>
      </c>
    </row>
    <row r="55693" spans="1:3" x14ac:dyDescent="0.2">
      <c r="A55693" s="3">
        <v>43960</v>
      </c>
      <c r="B55693" s="1">
        <v>8</v>
      </c>
      <c r="C55693" s="1">
        <v>8.7189999999999994</v>
      </c>
    </row>
    <row r="55694" spans="1:3" x14ac:dyDescent="0.2">
      <c r="A55694" s="3">
        <v>43960</v>
      </c>
      <c r="B55694" s="1">
        <v>9</v>
      </c>
      <c r="C55694" s="1">
        <v>11.884</v>
      </c>
    </row>
    <row r="55695" spans="1:3" x14ac:dyDescent="0.2">
      <c r="A55695" s="3">
        <v>43960</v>
      </c>
      <c r="B55695" s="1">
        <v>10</v>
      </c>
      <c r="C55695" s="1">
        <v>2.9689999999999999</v>
      </c>
    </row>
    <row r="55696" spans="1:3" x14ac:dyDescent="0.2">
      <c r="A55696" s="3">
        <v>43960</v>
      </c>
      <c r="B55696" s="1">
        <v>11</v>
      </c>
      <c r="C55696" s="1">
        <v>16.666</v>
      </c>
    </row>
    <row r="55697" spans="1:3" x14ac:dyDescent="0.2">
      <c r="A55697" s="3">
        <v>43960</v>
      </c>
      <c r="B55697" s="1">
        <v>12</v>
      </c>
      <c r="C55697" s="1">
        <v>27.126999999999999</v>
      </c>
    </row>
    <row r="55698" spans="1:3" x14ac:dyDescent="0.2">
      <c r="A55698" s="3">
        <v>43960</v>
      </c>
      <c r="B55698" s="1">
        <v>13</v>
      </c>
      <c r="C55698" s="1">
        <v>24.448</v>
      </c>
    </row>
    <row r="55699" spans="1:3" x14ac:dyDescent="0.2">
      <c r="A55699" s="3">
        <v>43960</v>
      </c>
      <c r="B55699" s="1">
        <v>14</v>
      </c>
      <c r="C55699" s="1">
        <v>22.155999999999999</v>
      </c>
    </row>
    <row r="55700" spans="1:3" x14ac:dyDescent="0.2">
      <c r="A55700" s="3">
        <v>43960</v>
      </c>
      <c r="B55700" s="1">
        <v>15</v>
      </c>
      <c r="C55700" s="1">
        <v>18.23</v>
      </c>
    </row>
    <row r="55701" spans="1:3" x14ac:dyDescent="0.2">
      <c r="A55701" s="3">
        <v>43960</v>
      </c>
      <c r="B55701" s="1">
        <v>16</v>
      </c>
      <c r="C55701" s="1">
        <v>23.547000000000001</v>
      </c>
    </row>
    <row r="55702" spans="1:3" x14ac:dyDescent="0.2">
      <c r="A55702" s="3">
        <v>43960</v>
      </c>
      <c r="B55702" s="1">
        <v>17</v>
      </c>
      <c r="C55702" s="1">
        <v>35.158000000000001</v>
      </c>
    </row>
    <row r="55703" spans="1:3" x14ac:dyDescent="0.2">
      <c r="A55703" s="3">
        <v>43960</v>
      </c>
      <c r="B55703" s="1">
        <v>18</v>
      </c>
      <c r="C55703" s="1">
        <v>45.531999999999996</v>
      </c>
    </row>
    <row r="55704" spans="1:3" x14ac:dyDescent="0.2">
      <c r="A55704" s="3">
        <v>43960</v>
      </c>
      <c r="B55704" s="1">
        <v>19</v>
      </c>
      <c r="C55704" s="1">
        <v>55.92</v>
      </c>
    </row>
    <row r="55705" spans="1:3" x14ac:dyDescent="0.2">
      <c r="A55705" s="3">
        <v>43960</v>
      </c>
      <c r="B55705" s="1">
        <v>20</v>
      </c>
      <c r="C55705" s="1">
        <v>26.733000000000001</v>
      </c>
    </row>
    <row r="55706" spans="1:3" x14ac:dyDescent="0.2">
      <c r="A55706" s="3">
        <v>43960</v>
      </c>
      <c r="B55706" s="1">
        <v>21</v>
      </c>
      <c r="C55706" s="1">
        <v>45.976999999999997</v>
      </c>
    </row>
    <row r="55707" spans="1:3" x14ac:dyDescent="0.2">
      <c r="A55707" s="3">
        <v>43960</v>
      </c>
      <c r="B55707" s="1">
        <v>22</v>
      </c>
      <c r="C55707" s="1">
        <v>59.363999999999997</v>
      </c>
    </row>
    <row r="55708" spans="1:3" x14ac:dyDescent="0.2">
      <c r="A55708" s="3">
        <v>43960</v>
      </c>
      <c r="B55708" s="1">
        <v>23</v>
      </c>
      <c r="C55708" s="1">
        <v>73.230999999999995</v>
      </c>
    </row>
    <row r="55709" spans="1:3" x14ac:dyDescent="0.2">
      <c r="A55709" s="3">
        <v>43960</v>
      </c>
      <c r="B55709" s="1">
        <v>24</v>
      </c>
      <c r="C55709" s="1">
        <v>83.034999999999997</v>
      </c>
    </row>
    <row r="55710" spans="1:3" x14ac:dyDescent="0.2">
      <c r="A55710" s="3">
        <v>43961</v>
      </c>
      <c r="B55710" s="1">
        <v>1</v>
      </c>
      <c r="C55710" s="1">
        <v>28.274999999999999</v>
      </c>
    </row>
    <row r="55711" spans="1:3" x14ac:dyDescent="0.2">
      <c r="A55711" s="3">
        <v>43961</v>
      </c>
      <c r="B55711" s="1">
        <v>2</v>
      </c>
      <c r="C55711" s="1">
        <v>0.36499999999999999</v>
      </c>
    </row>
    <row r="55712" spans="1:3" x14ac:dyDescent="0.2">
      <c r="A55712" s="3">
        <v>43961</v>
      </c>
      <c r="B55712" s="1">
        <v>3</v>
      </c>
      <c r="C55712" s="1">
        <v>14.583</v>
      </c>
    </row>
    <row r="55713" spans="1:3" x14ac:dyDescent="0.2">
      <c r="A55713" s="3">
        <v>43961</v>
      </c>
      <c r="B55713" s="1">
        <v>4</v>
      </c>
      <c r="C55713" s="1">
        <v>0.28000000000000003</v>
      </c>
    </row>
    <row r="55714" spans="1:3" x14ac:dyDescent="0.2">
      <c r="A55714" s="3">
        <v>43961</v>
      </c>
      <c r="B55714" s="1">
        <v>5</v>
      </c>
      <c r="C55714" s="1">
        <v>-4.1740000000000004</v>
      </c>
    </row>
    <row r="55715" spans="1:3" x14ac:dyDescent="0.2">
      <c r="A55715" s="3">
        <v>43961</v>
      </c>
      <c r="B55715" s="1">
        <v>6</v>
      </c>
      <c r="C55715" s="1">
        <v>-28.16</v>
      </c>
    </row>
    <row r="55716" spans="1:3" x14ac:dyDescent="0.2">
      <c r="A55716" s="3">
        <v>43961</v>
      </c>
      <c r="B55716" s="1">
        <v>7</v>
      </c>
      <c r="C55716" s="1">
        <v>3.9529999999999998</v>
      </c>
    </row>
    <row r="55717" spans="1:3" x14ac:dyDescent="0.2">
      <c r="A55717" s="3">
        <v>43961</v>
      </c>
      <c r="B55717" s="1">
        <v>8</v>
      </c>
      <c r="C55717" s="1">
        <v>0.94499999999999995</v>
      </c>
    </row>
    <row r="55718" spans="1:3" x14ac:dyDescent="0.2">
      <c r="A55718" s="3">
        <v>43961</v>
      </c>
      <c r="B55718" s="1">
        <v>9</v>
      </c>
      <c r="C55718" s="1">
        <v>7.7610000000000001</v>
      </c>
    </row>
    <row r="55719" spans="1:3" x14ac:dyDescent="0.2">
      <c r="A55719" s="3">
        <v>43961</v>
      </c>
      <c r="B55719" s="1">
        <v>10</v>
      </c>
      <c r="C55719" s="1">
        <v>-7.9509999999999996</v>
      </c>
    </row>
    <row r="55720" spans="1:3" x14ac:dyDescent="0.2">
      <c r="A55720" s="3">
        <v>43961</v>
      </c>
      <c r="B55720" s="1">
        <v>11</v>
      </c>
      <c r="C55720" s="1">
        <v>-2.4449999999999998</v>
      </c>
    </row>
    <row r="55721" spans="1:3" x14ac:dyDescent="0.2">
      <c r="A55721" s="3">
        <v>43961</v>
      </c>
      <c r="B55721" s="1">
        <v>12</v>
      </c>
      <c r="C55721" s="1">
        <v>0.40200000000000002</v>
      </c>
    </row>
    <row r="55722" spans="1:3" x14ac:dyDescent="0.2">
      <c r="A55722" s="3">
        <v>43961</v>
      </c>
      <c r="B55722" s="1">
        <v>13</v>
      </c>
      <c r="C55722" s="1">
        <v>-2.0699999999999998</v>
      </c>
    </row>
    <row r="55723" spans="1:3" x14ac:dyDescent="0.2">
      <c r="A55723" s="3">
        <v>43961</v>
      </c>
      <c r="B55723" s="1">
        <v>14</v>
      </c>
      <c r="C55723" s="1">
        <v>-11.4</v>
      </c>
    </row>
    <row r="55724" spans="1:3" x14ac:dyDescent="0.2">
      <c r="A55724" s="3">
        <v>43961</v>
      </c>
      <c r="B55724" s="1">
        <v>15</v>
      </c>
      <c r="C55724" s="1">
        <v>12.462999999999999</v>
      </c>
    </row>
    <row r="55725" spans="1:3" x14ac:dyDescent="0.2">
      <c r="A55725" s="3">
        <v>43961</v>
      </c>
      <c r="B55725" s="1">
        <v>16</v>
      </c>
      <c r="C55725" s="1">
        <v>-6.4729999999999999</v>
      </c>
    </row>
    <row r="55726" spans="1:3" x14ac:dyDescent="0.2">
      <c r="A55726" s="3">
        <v>43961</v>
      </c>
      <c r="B55726" s="1">
        <v>17</v>
      </c>
      <c r="C55726" s="1">
        <v>-2.7290000000000001</v>
      </c>
    </row>
    <row r="55727" spans="1:3" x14ac:dyDescent="0.2">
      <c r="A55727" s="3">
        <v>43961</v>
      </c>
      <c r="B55727" s="1">
        <v>18</v>
      </c>
      <c r="C55727" s="1">
        <v>-26.021999999999998</v>
      </c>
    </row>
    <row r="55728" spans="1:3" x14ac:dyDescent="0.2">
      <c r="A55728" s="3">
        <v>43961</v>
      </c>
      <c r="B55728" s="1">
        <v>19</v>
      </c>
      <c r="C55728" s="1">
        <v>2.387</v>
      </c>
    </row>
    <row r="55729" spans="1:3" x14ac:dyDescent="0.2">
      <c r="A55729" s="3">
        <v>43961</v>
      </c>
      <c r="B55729" s="1">
        <v>20</v>
      </c>
      <c r="C55729" s="1">
        <v>-25.369</v>
      </c>
    </row>
    <row r="55730" spans="1:3" x14ac:dyDescent="0.2">
      <c r="A55730" s="3">
        <v>43961</v>
      </c>
      <c r="B55730" s="1">
        <v>21</v>
      </c>
      <c r="C55730" s="1">
        <v>-17.64</v>
      </c>
    </row>
    <row r="55731" spans="1:3" x14ac:dyDescent="0.2">
      <c r="A55731" s="3">
        <v>43961</v>
      </c>
      <c r="B55731" s="1">
        <v>22</v>
      </c>
      <c r="C55731" s="1">
        <v>10.74</v>
      </c>
    </row>
    <row r="55732" spans="1:3" x14ac:dyDescent="0.2">
      <c r="A55732" s="3">
        <v>43961</v>
      </c>
      <c r="B55732" s="1">
        <v>23</v>
      </c>
      <c r="C55732" s="1">
        <v>-29.38</v>
      </c>
    </row>
    <row r="55733" spans="1:3" x14ac:dyDescent="0.2">
      <c r="A55733" s="3">
        <v>43961</v>
      </c>
      <c r="B55733" s="1">
        <v>24</v>
      </c>
      <c r="C55733" s="1">
        <v>1.0169999999999999</v>
      </c>
    </row>
    <row r="55734" spans="1:3" x14ac:dyDescent="0.2">
      <c r="A55734" s="3">
        <v>43962</v>
      </c>
      <c r="B55734" s="1">
        <v>1</v>
      </c>
      <c r="C55734" s="1">
        <v>-14.516999999999999</v>
      </c>
    </row>
    <row r="55735" spans="1:3" x14ac:dyDescent="0.2">
      <c r="A55735" s="3">
        <v>43962</v>
      </c>
      <c r="B55735" s="1">
        <v>2</v>
      </c>
      <c r="C55735" s="1">
        <v>-20.088999999999999</v>
      </c>
    </row>
    <row r="55736" spans="1:3" x14ac:dyDescent="0.2">
      <c r="A55736" s="3">
        <v>43962</v>
      </c>
      <c r="B55736" s="1">
        <v>3</v>
      </c>
      <c r="C55736" s="1">
        <v>8.9930000000000003</v>
      </c>
    </row>
    <row r="55737" spans="1:3" x14ac:dyDescent="0.2">
      <c r="A55737" s="3">
        <v>43962</v>
      </c>
      <c r="B55737" s="1">
        <v>4</v>
      </c>
      <c r="C55737" s="1">
        <v>-0.96899999999999997</v>
      </c>
    </row>
    <row r="55738" spans="1:3" x14ac:dyDescent="0.2">
      <c r="A55738" s="3">
        <v>43962</v>
      </c>
      <c r="B55738" s="1">
        <v>5</v>
      </c>
      <c r="C55738" s="1">
        <v>-2.077</v>
      </c>
    </row>
    <row r="55739" spans="1:3" x14ac:dyDescent="0.2">
      <c r="A55739" s="3">
        <v>43962</v>
      </c>
      <c r="B55739" s="1">
        <v>6</v>
      </c>
      <c r="C55739" s="1">
        <v>-14.407</v>
      </c>
    </row>
    <row r="55740" spans="1:3" x14ac:dyDescent="0.2">
      <c r="A55740" s="3">
        <v>43962</v>
      </c>
      <c r="B55740" s="1">
        <v>7</v>
      </c>
      <c r="C55740" s="1">
        <v>-33.265999999999998</v>
      </c>
    </row>
    <row r="55741" spans="1:3" x14ac:dyDescent="0.2">
      <c r="A55741" s="3">
        <v>43962</v>
      </c>
      <c r="B55741" s="1">
        <v>8</v>
      </c>
      <c r="C55741" s="1">
        <v>-8.484</v>
      </c>
    </row>
    <row r="55742" spans="1:3" x14ac:dyDescent="0.2">
      <c r="A55742" s="3">
        <v>43962</v>
      </c>
      <c r="B55742" s="1">
        <v>9</v>
      </c>
      <c r="C55742" s="1">
        <v>-21.440999999999999</v>
      </c>
    </row>
    <row r="55743" spans="1:3" x14ac:dyDescent="0.2">
      <c r="A55743" s="3">
        <v>43962</v>
      </c>
      <c r="B55743" s="1">
        <v>10</v>
      </c>
      <c r="C55743" s="1">
        <v>-10.278</v>
      </c>
    </row>
    <row r="55744" spans="1:3" x14ac:dyDescent="0.2">
      <c r="A55744" s="3">
        <v>43962</v>
      </c>
      <c r="B55744" s="1">
        <v>11</v>
      </c>
      <c r="C55744" s="1">
        <v>-10.92</v>
      </c>
    </row>
    <row r="55745" spans="1:3" x14ac:dyDescent="0.2">
      <c r="A55745" s="3">
        <v>43962</v>
      </c>
      <c r="B55745" s="1">
        <v>12</v>
      </c>
      <c r="C55745" s="1">
        <v>-15.731999999999999</v>
      </c>
    </row>
    <row r="55746" spans="1:3" x14ac:dyDescent="0.2">
      <c r="A55746" s="3">
        <v>43962</v>
      </c>
      <c r="B55746" s="1">
        <v>13</v>
      </c>
      <c r="C55746" s="1">
        <v>-26.864999999999998</v>
      </c>
    </row>
    <row r="55747" spans="1:3" x14ac:dyDescent="0.2">
      <c r="A55747" s="3">
        <v>43962</v>
      </c>
      <c r="B55747" s="1">
        <v>14</v>
      </c>
      <c r="C55747" s="1">
        <v>-34.487000000000002</v>
      </c>
    </row>
    <row r="55748" spans="1:3" x14ac:dyDescent="0.2">
      <c r="A55748" s="3">
        <v>43962</v>
      </c>
      <c r="B55748" s="1">
        <v>15</v>
      </c>
      <c r="C55748" s="1">
        <v>-12.497999999999999</v>
      </c>
    </row>
    <row r="55749" spans="1:3" x14ac:dyDescent="0.2">
      <c r="A55749" s="3">
        <v>43962</v>
      </c>
      <c r="B55749" s="1">
        <v>16</v>
      </c>
      <c r="C55749" s="1">
        <v>-43.814</v>
      </c>
    </row>
    <row r="55750" spans="1:3" x14ac:dyDescent="0.2">
      <c r="A55750" s="3">
        <v>43962</v>
      </c>
      <c r="B55750" s="1">
        <v>17</v>
      </c>
      <c r="C55750" s="1">
        <v>-20.317</v>
      </c>
    </row>
    <row r="55751" spans="1:3" x14ac:dyDescent="0.2">
      <c r="A55751" s="3">
        <v>43962</v>
      </c>
      <c r="B55751" s="1">
        <v>18</v>
      </c>
      <c r="C55751" s="1">
        <v>-27.495000000000001</v>
      </c>
    </row>
    <row r="55752" spans="1:3" x14ac:dyDescent="0.2">
      <c r="A55752" s="3">
        <v>43962</v>
      </c>
      <c r="B55752" s="1">
        <v>19</v>
      </c>
      <c r="C55752" s="1">
        <v>-24.92</v>
      </c>
    </row>
    <row r="55753" spans="1:3" x14ac:dyDescent="0.2">
      <c r="A55753" s="3">
        <v>43962</v>
      </c>
      <c r="B55753" s="1">
        <v>20</v>
      </c>
      <c r="C55753" s="1">
        <v>-47.789000000000001</v>
      </c>
    </row>
    <row r="55754" spans="1:3" x14ac:dyDescent="0.2">
      <c r="A55754" s="3">
        <v>43962</v>
      </c>
      <c r="B55754" s="1">
        <v>21</v>
      </c>
      <c r="C55754" s="1">
        <v>-19.515999999999998</v>
      </c>
    </row>
    <row r="55755" spans="1:3" x14ac:dyDescent="0.2">
      <c r="A55755" s="3">
        <v>43962</v>
      </c>
      <c r="B55755" s="1">
        <v>22</v>
      </c>
      <c r="C55755" s="1">
        <v>-15.917</v>
      </c>
    </row>
    <row r="55756" spans="1:3" x14ac:dyDescent="0.2">
      <c r="A55756" s="3">
        <v>43962</v>
      </c>
      <c r="B55756" s="1">
        <v>23</v>
      </c>
      <c r="C55756" s="1">
        <v>-6.0549999999999997</v>
      </c>
    </row>
    <row r="55757" spans="1:3" x14ac:dyDescent="0.2">
      <c r="A55757" s="3">
        <v>43962</v>
      </c>
      <c r="B55757" s="1">
        <v>24</v>
      </c>
      <c r="C55757" s="1">
        <v>-0.92600000000000005</v>
      </c>
    </row>
    <row r="55758" spans="1:3" x14ac:dyDescent="0.2">
      <c r="A55758" s="3">
        <v>43963</v>
      </c>
      <c r="B55758" s="1">
        <v>1</v>
      </c>
      <c r="C55758" s="1">
        <v>15.228</v>
      </c>
    </row>
    <row r="55759" spans="1:3" x14ac:dyDescent="0.2">
      <c r="A55759" s="3">
        <v>43963</v>
      </c>
      <c r="B55759" s="1">
        <v>2</v>
      </c>
      <c r="C55759" s="1">
        <v>8.0000000000000002E-3</v>
      </c>
    </row>
    <row r="55760" spans="1:3" x14ac:dyDescent="0.2">
      <c r="A55760" s="3">
        <v>43963</v>
      </c>
      <c r="B55760" s="1">
        <v>3</v>
      </c>
      <c r="C55760" s="1">
        <v>-7.4109999999999996</v>
      </c>
    </row>
    <row r="55761" spans="1:3" x14ac:dyDescent="0.2">
      <c r="A55761" s="3">
        <v>43963</v>
      </c>
      <c r="B55761" s="1">
        <v>4</v>
      </c>
      <c r="C55761" s="1">
        <v>-19.623999999999999</v>
      </c>
    </row>
    <row r="55762" spans="1:3" x14ac:dyDescent="0.2">
      <c r="A55762" s="3">
        <v>43963</v>
      </c>
      <c r="B55762" s="1">
        <v>5</v>
      </c>
      <c r="C55762" s="1">
        <v>-23.26</v>
      </c>
    </row>
    <row r="55763" spans="1:3" x14ac:dyDescent="0.2">
      <c r="A55763" s="3">
        <v>43963</v>
      </c>
      <c r="B55763" s="1">
        <v>6</v>
      </c>
      <c r="C55763" s="1">
        <v>-22.064</v>
      </c>
    </row>
    <row r="55764" spans="1:3" x14ac:dyDescent="0.2">
      <c r="A55764" s="3">
        <v>43963</v>
      </c>
      <c r="B55764" s="1">
        <v>7</v>
      </c>
      <c r="C55764" s="1">
        <v>-27.713000000000001</v>
      </c>
    </row>
    <row r="55765" spans="1:3" x14ac:dyDescent="0.2">
      <c r="A55765" s="3">
        <v>43963</v>
      </c>
      <c r="B55765" s="1">
        <v>8</v>
      </c>
      <c r="C55765" s="1">
        <v>-17.882999999999999</v>
      </c>
    </row>
    <row r="55766" spans="1:3" x14ac:dyDescent="0.2">
      <c r="A55766" s="3">
        <v>43963</v>
      </c>
      <c r="B55766" s="1">
        <v>9</v>
      </c>
      <c r="C55766" s="1">
        <v>1.411</v>
      </c>
    </row>
    <row r="55767" spans="1:3" x14ac:dyDescent="0.2">
      <c r="A55767" s="3">
        <v>43963</v>
      </c>
      <c r="B55767" s="1">
        <v>10</v>
      </c>
      <c r="C55767" s="1">
        <v>-26.335000000000001</v>
      </c>
    </row>
    <row r="55768" spans="1:3" x14ac:dyDescent="0.2">
      <c r="A55768" s="3">
        <v>43963</v>
      </c>
      <c r="B55768" s="1">
        <v>11</v>
      </c>
      <c r="C55768" s="1">
        <v>3.2490000000000001</v>
      </c>
    </row>
    <row r="55769" spans="1:3" x14ac:dyDescent="0.2">
      <c r="A55769" s="3">
        <v>43963</v>
      </c>
      <c r="B55769" s="1">
        <v>12</v>
      </c>
      <c r="C55769" s="1">
        <v>-32.892000000000003</v>
      </c>
    </row>
    <row r="55770" spans="1:3" x14ac:dyDescent="0.2">
      <c r="A55770" s="3">
        <v>43963</v>
      </c>
      <c r="B55770" s="1">
        <v>13</v>
      </c>
      <c r="C55770" s="1">
        <v>-22.126999999999999</v>
      </c>
    </row>
    <row r="55771" spans="1:3" x14ac:dyDescent="0.2">
      <c r="A55771" s="3">
        <v>43963</v>
      </c>
      <c r="B55771" s="1">
        <v>14</v>
      </c>
      <c r="C55771" s="1">
        <v>-1.4430000000000001</v>
      </c>
    </row>
    <row r="55772" spans="1:3" x14ac:dyDescent="0.2">
      <c r="A55772" s="3">
        <v>43963</v>
      </c>
      <c r="B55772" s="1">
        <v>15</v>
      </c>
      <c r="C55772" s="1">
        <v>-28.849</v>
      </c>
    </row>
    <row r="55773" spans="1:3" x14ac:dyDescent="0.2">
      <c r="A55773" s="3">
        <v>43963</v>
      </c>
      <c r="B55773" s="1">
        <v>16</v>
      </c>
      <c r="C55773" s="1">
        <v>-23.818000000000001</v>
      </c>
    </row>
    <row r="55774" spans="1:3" x14ac:dyDescent="0.2">
      <c r="A55774" s="3">
        <v>43963</v>
      </c>
      <c r="B55774" s="1">
        <v>17</v>
      </c>
      <c r="C55774" s="1">
        <v>-19.63</v>
      </c>
    </row>
    <row r="55775" spans="1:3" x14ac:dyDescent="0.2">
      <c r="A55775" s="3">
        <v>43963</v>
      </c>
      <c r="B55775" s="1">
        <v>18</v>
      </c>
      <c r="C55775" s="1">
        <v>-2.1</v>
      </c>
    </row>
    <row r="55776" spans="1:3" x14ac:dyDescent="0.2">
      <c r="A55776" s="3">
        <v>43963</v>
      </c>
      <c r="B55776" s="1">
        <v>19</v>
      </c>
      <c r="C55776" s="1">
        <v>-8.6669999999999998</v>
      </c>
    </row>
    <row r="55777" spans="1:3" x14ac:dyDescent="0.2">
      <c r="A55777" s="3">
        <v>43963</v>
      </c>
      <c r="B55777" s="1">
        <v>20</v>
      </c>
      <c r="C55777" s="1">
        <v>-28.024000000000001</v>
      </c>
    </row>
    <row r="55778" spans="1:3" x14ac:dyDescent="0.2">
      <c r="A55778" s="3">
        <v>43963</v>
      </c>
      <c r="B55778" s="1">
        <v>21</v>
      </c>
      <c r="C55778" s="1">
        <v>-40.237000000000002</v>
      </c>
    </row>
    <row r="55779" spans="1:3" x14ac:dyDescent="0.2">
      <c r="A55779" s="3">
        <v>43963</v>
      </c>
      <c r="B55779" s="1">
        <v>22</v>
      </c>
      <c r="C55779" s="1">
        <v>-21.606000000000002</v>
      </c>
    </row>
    <row r="55780" spans="1:3" x14ac:dyDescent="0.2">
      <c r="A55780" s="3">
        <v>43963</v>
      </c>
      <c r="B55780" s="1">
        <v>23</v>
      </c>
      <c r="C55780" s="1">
        <v>-3.9249999999999998</v>
      </c>
    </row>
    <row r="55781" spans="1:3" x14ac:dyDescent="0.2">
      <c r="A55781" s="3">
        <v>43963</v>
      </c>
      <c r="B55781" s="1">
        <v>24</v>
      </c>
      <c r="C55781" s="1">
        <v>3.3</v>
      </c>
    </row>
    <row r="55782" spans="1:3" x14ac:dyDescent="0.2">
      <c r="A55782" s="3">
        <v>43964</v>
      </c>
      <c r="B55782" s="1">
        <v>1</v>
      </c>
      <c r="C55782" s="1">
        <v>10.423</v>
      </c>
    </row>
    <row r="55783" spans="1:3" x14ac:dyDescent="0.2">
      <c r="A55783" s="3">
        <v>43964</v>
      </c>
      <c r="B55783" s="1">
        <v>2</v>
      </c>
      <c r="C55783" s="1">
        <v>11.821999999999999</v>
      </c>
    </row>
    <row r="55784" spans="1:3" x14ac:dyDescent="0.2">
      <c r="A55784" s="3">
        <v>43964</v>
      </c>
      <c r="B55784" s="1">
        <v>3</v>
      </c>
      <c r="C55784" s="1">
        <v>-14.192</v>
      </c>
    </row>
    <row r="55785" spans="1:3" x14ac:dyDescent="0.2">
      <c r="A55785" s="3">
        <v>43964</v>
      </c>
      <c r="B55785" s="1">
        <v>4</v>
      </c>
      <c r="C55785" s="1">
        <v>0.60299999999999998</v>
      </c>
    </row>
    <row r="55786" spans="1:3" x14ac:dyDescent="0.2">
      <c r="A55786" s="3">
        <v>43964</v>
      </c>
      <c r="B55786" s="1">
        <v>5</v>
      </c>
      <c r="C55786" s="1">
        <v>-18.942</v>
      </c>
    </row>
    <row r="55787" spans="1:3" x14ac:dyDescent="0.2">
      <c r="A55787" s="3">
        <v>43964</v>
      </c>
      <c r="B55787" s="1">
        <v>6</v>
      </c>
      <c r="C55787" s="1">
        <v>-1.508</v>
      </c>
    </row>
    <row r="55788" spans="1:3" x14ac:dyDescent="0.2">
      <c r="A55788" s="3">
        <v>43964</v>
      </c>
      <c r="B55788" s="1">
        <v>7</v>
      </c>
      <c r="C55788" s="1">
        <v>-6.1150000000000002</v>
      </c>
    </row>
    <row r="55789" spans="1:3" x14ac:dyDescent="0.2">
      <c r="A55789" s="3">
        <v>43964</v>
      </c>
      <c r="B55789" s="1">
        <v>8</v>
      </c>
      <c r="C55789" s="1">
        <v>-35.68</v>
      </c>
    </row>
    <row r="55790" spans="1:3" x14ac:dyDescent="0.2">
      <c r="A55790" s="3">
        <v>43964</v>
      </c>
      <c r="B55790" s="1">
        <v>9</v>
      </c>
      <c r="C55790" s="1">
        <v>-3.9249999999999998</v>
      </c>
    </row>
    <row r="55791" spans="1:3" x14ac:dyDescent="0.2">
      <c r="A55791" s="3">
        <v>43964</v>
      </c>
      <c r="B55791" s="1">
        <v>10</v>
      </c>
      <c r="C55791" s="1">
        <v>-16.576000000000001</v>
      </c>
    </row>
    <row r="55792" spans="1:3" x14ac:dyDescent="0.2">
      <c r="A55792" s="3">
        <v>43964</v>
      </c>
      <c r="B55792" s="1">
        <v>11</v>
      </c>
      <c r="C55792" s="1">
        <v>-3.8610000000000002</v>
      </c>
    </row>
    <row r="55793" spans="1:3" x14ac:dyDescent="0.2">
      <c r="A55793" s="3">
        <v>43964</v>
      </c>
      <c r="B55793" s="1">
        <v>12</v>
      </c>
      <c r="C55793" s="1">
        <v>-32.783999999999999</v>
      </c>
    </row>
    <row r="55794" spans="1:3" x14ac:dyDescent="0.2">
      <c r="A55794" s="3">
        <v>43964</v>
      </c>
      <c r="B55794" s="1">
        <v>13</v>
      </c>
      <c r="C55794" s="1">
        <v>-7.9589999999999996</v>
      </c>
    </row>
    <row r="55795" spans="1:3" x14ac:dyDescent="0.2">
      <c r="A55795" s="3">
        <v>43964</v>
      </c>
      <c r="B55795" s="1">
        <v>14</v>
      </c>
      <c r="C55795" s="1">
        <v>-11.558</v>
      </c>
    </row>
    <row r="55796" spans="1:3" x14ac:dyDescent="0.2">
      <c r="A55796" s="3">
        <v>43964</v>
      </c>
      <c r="B55796" s="1">
        <v>15</v>
      </c>
      <c r="C55796" s="1">
        <v>-13.584</v>
      </c>
    </row>
    <row r="55797" spans="1:3" x14ac:dyDescent="0.2">
      <c r="A55797" s="3">
        <v>43964</v>
      </c>
      <c r="B55797" s="1">
        <v>16</v>
      </c>
      <c r="C55797" s="1">
        <v>1.873</v>
      </c>
    </row>
    <row r="55798" spans="1:3" x14ac:dyDescent="0.2">
      <c r="A55798" s="3">
        <v>43964</v>
      </c>
      <c r="B55798" s="1">
        <v>17</v>
      </c>
      <c r="C55798" s="1">
        <v>-20.440000000000001</v>
      </c>
    </row>
    <row r="55799" spans="1:3" x14ac:dyDescent="0.2">
      <c r="A55799" s="3">
        <v>43964</v>
      </c>
      <c r="B55799" s="1">
        <v>18</v>
      </c>
      <c r="C55799" s="1">
        <v>-39.673000000000002</v>
      </c>
    </row>
    <row r="55800" spans="1:3" x14ac:dyDescent="0.2">
      <c r="A55800" s="3">
        <v>43964</v>
      </c>
      <c r="B55800" s="1">
        <v>19</v>
      </c>
      <c r="C55800" s="1">
        <v>-9.4819999999999993</v>
      </c>
    </row>
    <row r="55801" spans="1:3" x14ac:dyDescent="0.2">
      <c r="A55801" s="3">
        <v>43964</v>
      </c>
      <c r="B55801" s="1">
        <v>20</v>
      </c>
      <c r="C55801" s="1">
        <v>-36.718000000000004</v>
      </c>
    </row>
    <row r="55802" spans="1:3" x14ac:dyDescent="0.2">
      <c r="A55802" s="3">
        <v>43964</v>
      </c>
      <c r="B55802" s="1">
        <v>21</v>
      </c>
      <c r="C55802" s="1">
        <v>-37.264000000000003</v>
      </c>
    </row>
    <row r="55803" spans="1:3" x14ac:dyDescent="0.2">
      <c r="A55803" s="3">
        <v>43964</v>
      </c>
      <c r="B55803" s="1">
        <v>22</v>
      </c>
      <c r="C55803" s="1">
        <v>-16.823</v>
      </c>
    </row>
    <row r="55804" spans="1:3" x14ac:dyDescent="0.2">
      <c r="A55804" s="3">
        <v>43964</v>
      </c>
      <c r="B55804" s="1">
        <v>23</v>
      </c>
      <c r="C55804" s="1">
        <v>-10.093</v>
      </c>
    </row>
    <row r="55805" spans="1:3" x14ac:dyDescent="0.2">
      <c r="A55805" s="3">
        <v>43964</v>
      </c>
      <c r="B55805" s="1">
        <v>24</v>
      </c>
      <c r="C55805" s="1">
        <v>3.9950000000000001</v>
      </c>
    </row>
    <row r="55806" spans="1:3" x14ac:dyDescent="0.2">
      <c r="A55806" s="3">
        <v>43965</v>
      </c>
      <c r="B55806" s="1">
        <v>1</v>
      </c>
      <c r="C55806" s="1">
        <v>31.105</v>
      </c>
    </row>
    <row r="55807" spans="1:3" x14ac:dyDescent="0.2">
      <c r="A55807" s="3">
        <v>43965</v>
      </c>
      <c r="B55807" s="1">
        <v>2</v>
      </c>
      <c r="C55807" s="1">
        <v>-6.6920000000000002</v>
      </c>
    </row>
    <row r="55808" spans="1:3" x14ac:dyDescent="0.2">
      <c r="A55808" s="3">
        <v>43965</v>
      </c>
      <c r="B55808" s="1">
        <v>3</v>
      </c>
      <c r="C55808" s="1">
        <v>12.782999999999999</v>
      </c>
    </row>
    <row r="55809" spans="1:3" x14ac:dyDescent="0.2">
      <c r="A55809" s="3">
        <v>43965</v>
      </c>
      <c r="B55809" s="1">
        <v>4</v>
      </c>
      <c r="C55809" s="1">
        <v>6.0110000000000001</v>
      </c>
    </row>
    <row r="55810" spans="1:3" x14ac:dyDescent="0.2">
      <c r="A55810" s="3">
        <v>43965</v>
      </c>
      <c r="B55810" s="1">
        <v>5</v>
      </c>
      <c r="C55810" s="1">
        <v>22.314</v>
      </c>
    </row>
    <row r="55811" spans="1:3" x14ac:dyDescent="0.2">
      <c r="A55811" s="3">
        <v>43965</v>
      </c>
      <c r="B55811" s="1">
        <v>6</v>
      </c>
      <c r="C55811" s="1">
        <v>-26.315999999999999</v>
      </c>
    </row>
    <row r="55812" spans="1:3" x14ac:dyDescent="0.2">
      <c r="A55812" s="3">
        <v>43965</v>
      </c>
      <c r="B55812" s="1">
        <v>7</v>
      </c>
      <c r="C55812" s="1">
        <v>-22.164000000000001</v>
      </c>
    </row>
    <row r="55813" spans="1:3" x14ac:dyDescent="0.2">
      <c r="A55813" s="3">
        <v>43965</v>
      </c>
      <c r="B55813" s="1">
        <v>8</v>
      </c>
      <c r="C55813" s="1">
        <v>15.493</v>
      </c>
    </row>
    <row r="55814" spans="1:3" x14ac:dyDescent="0.2">
      <c r="A55814" s="3">
        <v>43965</v>
      </c>
      <c r="B55814" s="1">
        <v>9</v>
      </c>
      <c r="C55814" s="1">
        <v>-24.748000000000001</v>
      </c>
    </row>
    <row r="55815" spans="1:3" x14ac:dyDescent="0.2">
      <c r="A55815" s="3">
        <v>43965</v>
      </c>
      <c r="B55815" s="1">
        <v>10</v>
      </c>
      <c r="C55815" s="1">
        <v>-41.920999999999999</v>
      </c>
    </row>
    <row r="55816" spans="1:3" x14ac:dyDescent="0.2">
      <c r="A55816" s="3">
        <v>43965</v>
      </c>
      <c r="B55816" s="1">
        <v>11</v>
      </c>
      <c r="C55816" s="1">
        <v>-3.589</v>
      </c>
    </row>
    <row r="55817" spans="1:3" x14ac:dyDescent="0.2">
      <c r="A55817" s="3">
        <v>43965</v>
      </c>
      <c r="B55817" s="1">
        <v>12</v>
      </c>
      <c r="C55817" s="1">
        <v>-20.503</v>
      </c>
    </row>
    <row r="55818" spans="1:3" x14ac:dyDescent="0.2">
      <c r="A55818" s="3">
        <v>43965</v>
      </c>
      <c r="B55818" s="1">
        <v>13</v>
      </c>
      <c r="C55818" s="1">
        <v>-16.760999999999999</v>
      </c>
    </row>
    <row r="55819" spans="1:3" x14ac:dyDescent="0.2">
      <c r="A55819" s="3">
        <v>43965</v>
      </c>
      <c r="B55819" s="1">
        <v>14</v>
      </c>
      <c r="C55819" s="1">
        <v>-22.657</v>
      </c>
    </row>
    <row r="55820" spans="1:3" x14ac:dyDescent="0.2">
      <c r="A55820" s="3">
        <v>43965</v>
      </c>
      <c r="B55820" s="1">
        <v>15</v>
      </c>
      <c r="C55820" s="1">
        <v>-20.835000000000001</v>
      </c>
    </row>
    <row r="55821" spans="1:3" x14ac:dyDescent="0.2">
      <c r="A55821" s="3">
        <v>43965</v>
      </c>
      <c r="B55821" s="1">
        <v>16</v>
      </c>
      <c r="C55821" s="1">
        <v>2.3610000000000002</v>
      </c>
    </row>
    <row r="55822" spans="1:3" x14ac:dyDescent="0.2">
      <c r="A55822" s="3">
        <v>43965</v>
      </c>
      <c r="B55822" s="1">
        <v>17</v>
      </c>
      <c r="C55822" s="1">
        <v>9.0820000000000007</v>
      </c>
    </row>
    <row r="55823" spans="1:3" x14ac:dyDescent="0.2">
      <c r="A55823" s="3">
        <v>43965</v>
      </c>
      <c r="B55823" s="1">
        <v>18</v>
      </c>
      <c r="C55823" s="1">
        <v>-30.696999999999999</v>
      </c>
    </row>
    <row r="55824" spans="1:3" x14ac:dyDescent="0.2">
      <c r="A55824" s="3">
        <v>43965</v>
      </c>
      <c r="B55824" s="1">
        <v>19</v>
      </c>
      <c r="C55824" s="1">
        <v>-9.31</v>
      </c>
    </row>
    <row r="55825" spans="1:3" x14ac:dyDescent="0.2">
      <c r="A55825" s="3">
        <v>43965</v>
      </c>
      <c r="B55825" s="1">
        <v>20</v>
      </c>
      <c r="C55825" s="1">
        <v>-46.331000000000003</v>
      </c>
    </row>
    <row r="55826" spans="1:3" x14ac:dyDescent="0.2">
      <c r="A55826" s="3">
        <v>43965</v>
      </c>
      <c r="B55826" s="1">
        <v>21</v>
      </c>
      <c r="C55826" s="1">
        <v>-29.693999999999999</v>
      </c>
    </row>
    <row r="55827" spans="1:3" x14ac:dyDescent="0.2">
      <c r="A55827" s="3">
        <v>43965</v>
      </c>
      <c r="B55827" s="1">
        <v>22</v>
      </c>
      <c r="C55827" s="1">
        <v>-17.452999999999999</v>
      </c>
    </row>
    <row r="55828" spans="1:3" x14ac:dyDescent="0.2">
      <c r="A55828" s="3">
        <v>43965</v>
      </c>
      <c r="B55828" s="1">
        <v>23</v>
      </c>
      <c r="C55828" s="1">
        <v>-12.260999999999999</v>
      </c>
    </row>
    <row r="55829" spans="1:3" x14ac:dyDescent="0.2">
      <c r="A55829" s="3">
        <v>43965</v>
      </c>
      <c r="B55829" s="1">
        <v>24</v>
      </c>
      <c r="C55829" s="1">
        <v>-4.1180000000000003</v>
      </c>
    </row>
    <row r="55830" spans="1:3" x14ac:dyDescent="0.2">
      <c r="A55830" s="3">
        <v>43966</v>
      </c>
      <c r="B55830" s="1">
        <v>1</v>
      </c>
      <c r="C55830" s="1">
        <v>-9.5030000000000001</v>
      </c>
    </row>
    <row r="55831" spans="1:3" x14ac:dyDescent="0.2">
      <c r="A55831" s="3">
        <v>43966</v>
      </c>
      <c r="B55831" s="1">
        <v>2</v>
      </c>
      <c r="C55831" s="1">
        <v>10.141</v>
      </c>
    </row>
    <row r="55832" spans="1:3" x14ac:dyDescent="0.2">
      <c r="A55832" s="3">
        <v>43966</v>
      </c>
      <c r="B55832" s="1">
        <v>3</v>
      </c>
      <c r="C55832" s="1">
        <v>-6.2549999999999999</v>
      </c>
    </row>
    <row r="55833" spans="1:3" x14ac:dyDescent="0.2">
      <c r="A55833" s="3">
        <v>43966</v>
      </c>
      <c r="B55833" s="1">
        <v>4</v>
      </c>
      <c r="C55833" s="1">
        <v>1.4119999999999999</v>
      </c>
    </row>
    <row r="55834" spans="1:3" x14ac:dyDescent="0.2">
      <c r="A55834" s="3">
        <v>43966</v>
      </c>
      <c r="B55834" s="1">
        <v>5</v>
      </c>
      <c r="C55834" s="1">
        <v>3.3969999999999998</v>
      </c>
    </row>
    <row r="55835" spans="1:3" x14ac:dyDescent="0.2">
      <c r="A55835" s="3">
        <v>43966</v>
      </c>
      <c r="B55835" s="1">
        <v>6</v>
      </c>
      <c r="C55835" s="1">
        <v>-13.54</v>
      </c>
    </row>
    <row r="55836" spans="1:3" x14ac:dyDescent="0.2">
      <c r="A55836" s="3">
        <v>43966</v>
      </c>
      <c r="B55836" s="1">
        <v>7</v>
      </c>
      <c r="C55836" s="1">
        <v>-9.3580000000000005</v>
      </c>
    </row>
    <row r="55837" spans="1:3" x14ac:dyDescent="0.2">
      <c r="A55837" s="3">
        <v>43966</v>
      </c>
      <c r="B55837" s="1">
        <v>8</v>
      </c>
      <c r="C55837" s="1">
        <v>-35.451000000000001</v>
      </c>
    </row>
    <row r="55838" spans="1:3" x14ac:dyDescent="0.2">
      <c r="A55838" s="3">
        <v>43966</v>
      </c>
      <c r="B55838" s="1">
        <v>9</v>
      </c>
      <c r="C55838" s="1">
        <v>-7.3220000000000001</v>
      </c>
    </row>
    <row r="55839" spans="1:3" x14ac:dyDescent="0.2">
      <c r="A55839" s="3">
        <v>43966</v>
      </c>
      <c r="B55839" s="1">
        <v>10</v>
      </c>
      <c r="C55839" s="1">
        <v>-34.040999999999997</v>
      </c>
    </row>
    <row r="55840" spans="1:3" x14ac:dyDescent="0.2">
      <c r="A55840" s="3">
        <v>43966</v>
      </c>
      <c r="B55840" s="1">
        <v>11</v>
      </c>
      <c r="C55840" s="1">
        <v>-36.542000000000002</v>
      </c>
    </row>
    <row r="55841" spans="1:3" x14ac:dyDescent="0.2">
      <c r="A55841" s="3">
        <v>43966</v>
      </c>
      <c r="B55841" s="1">
        <v>12</v>
      </c>
      <c r="C55841" s="1">
        <v>-40.741999999999997</v>
      </c>
    </row>
    <row r="55842" spans="1:3" x14ac:dyDescent="0.2">
      <c r="A55842" s="3">
        <v>43966</v>
      </c>
      <c r="B55842" s="1">
        <v>13</v>
      </c>
      <c r="C55842" s="1">
        <v>-52.463999999999999</v>
      </c>
    </row>
    <row r="55843" spans="1:3" x14ac:dyDescent="0.2">
      <c r="A55843" s="3">
        <v>43966</v>
      </c>
      <c r="B55843" s="1">
        <v>14</v>
      </c>
      <c r="C55843" s="1">
        <v>-35.753999999999998</v>
      </c>
    </row>
    <row r="55844" spans="1:3" x14ac:dyDescent="0.2">
      <c r="A55844" s="3">
        <v>43966</v>
      </c>
      <c r="B55844" s="1">
        <v>15</v>
      </c>
      <c r="C55844" s="1">
        <v>-46.133000000000003</v>
      </c>
    </row>
    <row r="55845" spans="1:3" x14ac:dyDescent="0.2">
      <c r="A55845" s="3">
        <v>43966</v>
      </c>
      <c r="B55845" s="1">
        <v>16</v>
      </c>
      <c r="C55845" s="1">
        <v>-59.533999999999999</v>
      </c>
    </row>
    <row r="55846" spans="1:3" x14ac:dyDescent="0.2">
      <c r="A55846" s="3">
        <v>43966</v>
      </c>
      <c r="B55846" s="1">
        <v>17</v>
      </c>
      <c r="C55846" s="1">
        <v>-38.750999999999998</v>
      </c>
    </row>
    <row r="55847" spans="1:3" x14ac:dyDescent="0.2">
      <c r="A55847" s="3">
        <v>43966</v>
      </c>
      <c r="B55847" s="1">
        <v>18</v>
      </c>
      <c r="C55847" s="1">
        <v>-47.55</v>
      </c>
    </row>
    <row r="55848" spans="1:3" x14ac:dyDescent="0.2">
      <c r="A55848" s="3">
        <v>43966</v>
      </c>
      <c r="B55848" s="1">
        <v>19</v>
      </c>
      <c r="C55848" s="1">
        <v>-52.773000000000003</v>
      </c>
    </row>
    <row r="55849" spans="1:3" x14ac:dyDescent="0.2">
      <c r="A55849" s="3">
        <v>43966</v>
      </c>
      <c r="B55849" s="1">
        <v>20</v>
      </c>
      <c r="C55849" s="1">
        <v>-70.31</v>
      </c>
    </row>
    <row r="55850" spans="1:3" x14ac:dyDescent="0.2">
      <c r="A55850" s="3">
        <v>43966</v>
      </c>
      <c r="B55850" s="1">
        <v>21</v>
      </c>
      <c r="C55850" s="1">
        <v>-67.325000000000003</v>
      </c>
    </row>
    <row r="55851" spans="1:3" x14ac:dyDescent="0.2">
      <c r="A55851" s="3">
        <v>43966</v>
      </c>
      <c r="B55851" s="1">
        <v>22</v>
      </c>
      <c r="C55851" s="1">
        <v>-52.439</v>
      </c>
    </row>
    <row r="55852" spans="1:3" x14ac:dyDescent="0.2">
      <c r="A55852" s="3">
        <v>43966</v>
      </c>
      <c r="B55852" s="1">
        <v>23</v>
      </c>
      <c r="C55852" s="1">
        <v>-37.024999999999999</v>
      </c>
    </row>
    <row r="55853" spans="1:3" x14ac:dyDescent="0.2">
      <c r="A55853" s="3">
        <v>43966</v>
      </c>
      <c r="B55853" s="1">
        <v>24</v>
      </c>
      <c r="C55853" s="1">
        <v>-37.32</v>
      </c>
    </row>
    <row r="55854" spans="1:3" x14ac:dyDescent="0.2">
      <c r="A55854" s="3">
        <v>43967</v>
      </c>
      <c r="B55854" s="1">
        <v>1</v>
      </c>
      <c r="C55854" s="1">
        <v>17.074999999999999</v>
      </c>
    </row>
    <row r="55855" spans="1:3" x14ac:dyDescent="0.2">
      <c r="A55855" s="3">
        <v>43967</v>
      </c>
      <c r="B55855" s="1">
        <v>2</v>
      </c>
      <c r="C55855" s="1">
        <v>-2.7639999999999998</v>
      </c>
    </row>
    <row r="55856" spans="1:3" x14ac:dyDescent="0.2">
      <c r="A55856" s="3">
        <v>43967</v>
      </c>
      <c r="B55856" s="1">
        <v>3</v>
      </c>
      <c r="C55856" s="1">
        <v>-15.484999999999999</v>
      </c>
    </row>
    <row r="55857" spans="1:3" x14ac:dyDescent="0.2">
      <c r="A55857" s="3">
        <v>43967</v>
      </c>
      <c r="B55857" s="1">
        <v>4</v>
      </c>
      <c r="C55857" s="1">
        <v>-22.722000000000001</v>
      </c>
    </row>
    <row r="55858" spans="1:3" x14ac:dyDescent="0.2">
      <c r="A55858" s="3">
        <v>43967</v>
      </c>
      <c r="B55858" s="1">
        <v>5</v>
      </c>
      <c r="C55858" s="1">
        <v>-2.94</v>
      </c>
    </row>
    <row r="55859" spans="1:3" x14ac:dyDescent="0.2">
      <c r="A55859" s="3">
        <v>43967</v>
      </c>
      <c r="B55859" s="1">
        <v>6</v>
      </c>
      <c r="C55859" s="1">
        <v>-13.753</v>
      </c>
    </row>
    <row r="55860" spans="1:3" x14ac:dyDescent="0.2">
      <c r="A55860" s="3">
        <v>43967</v>
      </c>
      <c r="B55860" s="1">
        <v>7</v>
      </c>
      <c r="C55860" s="1">
        <v>-8.1110000000000007</v>
      </c>
    </row>
    <row r="55861" spans="1:3" x14ac:dyDescent="0.2">
      <c r="A55861" s="3">
        <v>43967</v>
      </c>
      <c r="B55861" s="1">
        <v>8</v>
      </c>
      <c r="C55861" s="1">
        <v>-9.82</v>
      </c>
    </row>
    <row r="55862" spans="1:3" x14ac:dyDescent="0.2">
      <c r="A55862" s="3">
        <v>43967</v>
      </c>
      <c r="B55862" s="1">
        <v>9</v>
      </c>
      <c r="C55862" s="1">
        <v>-16.95</v>
      </c>
    </row>
    <row r="55863" spans="1:3" x14ac:dyDescent="0.2">
      <c r="A55863" s="3">
        <v>43967</v>
      </c>
      <c r="B55863" s="1">
        <v>10</v>
      </c>
      <c r="C55863" s="1">
        <v>-46.893000000000001</v>
      </c>
    </row>
    <row r="55864" spans="1:3" x14ac:dyDescent="0.2">
      <c r="A55864" s="3">
        <v>43967</v>
      </c>
      <c r="B55864" s="1">
        <v>11</v>
      </c>
      <c r="C55864" s="1">
        <v>-45.610999999999997</v>
      </c>
    </row>
    <row r="55865" spans="1:3" x14ac:dyDescent="0.2">
      <c r="A55865" s="3">
        <v>43967</v>
      </c>
      <c r="B55865" s="1">
        <v>12</v>
      </c>
      <c r="C55865" s="1">
        <v>-51.366999999999997</v>
      </c>
    </row>
    <row r="55866" spans="1:3" x14ac:dyDescent="0.2">
      <c r="A55866" s="3">
        <v>43967</v>
      </c>
      <c r="B55866" s="1">
        <v>13</v>
      </c>
      <c r="C55866" s="1">
        <v>-51.256</v>
      </c>
    </row>
    <row r="55867" spans="1:3" x14ac:dyDescent="0.2">
      <c r="A55867" s="3">
        <v>43967</v>
      </c>
      <c r="B55867" s="1">
        <v>14</v>
      </c>
      <c r="C55867" s="1">
        <v>-42.061999999999998</v>
      </c>
    </row>
    <row r="55868" spans="1:3" x14ac:dyDescent="0.2">
      <c r="A55868" s="3">
        <v>43967</v>
      </c>
      <c r="B55868" s="1">
        <v>15</v>
      </c>
      <c r="C55868" s="1">
        <v>-44.018000000000001</v>
      </c>
    </row>
    <row r="55869" spans="1:3" x14ac:dyDescent="0.2">
      <c r="A55869" s="3">
        <v>43967</v>
      </c>
      <c r="B55869" s="1">
        <v>16</v>
      </c>
      <c r="C55869" s="1">
        <v>-38.866</v>
      </c>
    </row>
    <row r="55870" spans="1:3" x14ac:dyDescent="0.2">
      <c r="A55870" s="3">
        <v>43967</v>
      </c>
      <c r="B55870" s="1">
        <v>17</v>
      </c>
      <c r="C55870" s="1">
        <v>-42.347999999999999</v>
      </c>
    </row>
    <row r="55871" spans="1:3" x14ac:dyDescent="0.2">
      <c r="A55871" s="3">
        <v>43967</v>
      </c>
      <c r="B55871" s="1">
        <v>18</v>
      </c>
      <c r="C55871" s="1">
        <v>-45.317999999999998</v>
      </c>
    </row>
    <row r="55872" spans="1:3" x14ac:dyDescent="0.2">
      <c r="A55872" s="3">
        <v>43967</v>
      </c>
      <c r="B55872" s="1">
        <v>19</v>
      </c>
      <c r="C55872" s="1">
        <v>-34.314999999999998</v>
      </c>
    </row>
    <row r="55873" spans="1:3" x14ac:dyDescent="0.2">
      <c r="A55873" s="3">
        <v>43967</v>
      </c>
      <c r="B55873" s="1">
        <v>20</v>
      </c>
      <c r="C55873" s="1">
        <v>-53.426000000000002</v>
      </c>
    </row>
    <row r="55874" spans="1:3" x14ac:dyDescent="0.2">
      <c r="A55874" s="3">
        <v>43967</v>
      </c>
      <c r="B55874" s="1">
        <v>21</v>
      </c>
      <c r="C55874" s="1">
        <v>-44.761000000000003</v>
      </c>
    </row>
    <row r="55875" spans="1:3" x14ac:dyDescent="0.2">
      <c r="A55875" s="3">
        <v>43967</v>
      </c>
      <c r="B55875" s="1">
        <v>22</v>
      </c>
      <c r="C55875" s="1">
        <v>-50.581000000000003</v>
      </c>
    </row>
    <row r="55876" spans="1:3" x14ac:dyDescent="0.2">
      <c r="A55876" s="3">
        <v>43967</v>
      </c>
      <c r="B55876" s="1">
        <v>23</v>
      </c>
      <c r="C55876" s="1">
        <v>-38.531999999999996</v>
      </c>
    </row>
    <row r="55877" spans="1:3" x14ac:dyDescent="0.2">
      <c r="A55877" s="3">
        <v>43967</v>
      </c>
      <c r="B55877" s="1">
        <v>24</v>
      </c>
      <c r="C55877" s="1">
        <v>-22.852</v>
      </c>
    </row>
    <row r="55878" spans="1:3" x14ac:dyDescent="0.2">
      <c r="A55878" s="3">
        <v>43968</v>
      </c>
      <c r="B55878" s="1">
        <v>1</v>
      </c>
      <c r="C55878" s="1">
        <v>7.6989999999999998</v>
      </c>
    </row>
    <row r="55879" spans="1:3" x14ac:dyDescent="0.2">
      <c r="A55879" s="3">
        <v>43968</v>
      </c>
      <c r="B55879" s="1">
        <v>2</v>
      </c>
      <c r="C55879" s="1">
        <v>-12.42</v>
      </c>
    </row>
    <row r="55880" spans="1:3" x14ac:dyDescent="0.2">
      <c r="A55880" s="3">
        <v>43968</v>
      </c>
      <c r="B55880" s="1">
        <v>3</v>
      </c>
      <c r="C55880" s="1">
        <v>0.183</v>
      </c>
    </row>
    <row r="55881" spans="1:3" x14ac:dyDescent="0.2">
      <c r="A55881" s="3">
        <v>43968</v>
      </c>
      <c r="B55881" s="1">
        <v>4</v>
      </c>
      <c r="C55881" s="1">
        <v>-6.7729999999999997</v>
      </c>
    </row>
    <row r="55882" spans="1:3" x14ac:dyDescent="0.2">
      <c r="A55882" s="3">
        <v>43968</v>
      </c>
      <c r="B55882" s="1">
        <v>5</v>
      </c>
      <c r="C55882" s="1">
        <v>-9.859</v>
      </c>
    </row>
    <row r="55883" spans="1:3" x14ac:dyDescent="0.2">
      <c r="A55883" s="3">
        <v>43968</v>
      </c>
      <c r="B55883" s="1">
        <v>6</v>
      </c>
      <c r="C55883" s="1">
        <v>-16.318000000000001</v>
      </c>
    </row>
    <row r="55884" spans="1:3" x14ac:dyDescent="0.2">
      <c r="A55884" s="3">
        <v>43968</v>
      </c>
      <c r="B55884" s="1">
        <v>7</v>
      </c>
      <c r="C55884" s="1">
        <v>-5.94</v>
      </c>
    </row>
    <row r="55885" spans="1:3" x14ac:dyDescent="0.2">
      <c r="A55885" s="3">
        <v>43968</v>
      </c>
      <c r="B55885" s="1">
        <v>8</v>
      </c>
      <c r="C55885" s="1">
        <v>-4.4450000000000003</v>
      </c>
    </row>
    <row r="55886" spans="1:3" x14ac:dyDescent="0.2">
      <c r="A55886" s="3">
        <v>43968</v>
      </c>
      <c r="B55886" s="1">
        <v>9</v>
      </c>
      <c r="C55886" s="1">
        <v>-14.667</v>
      </c>
    </row>
    <row r="55887" spans="1:3" x14ac:dyDescent="0.2">
      <c r="A55887" s="3">
        <v>43968</v>
      </c>
      <c r="B55887" s="1">
        <v>10</v>
      </c>
      <c r="C55887" s="1">
        <v>-31.515999999999998</v>
      </c>
    </row>
    <row r="55888" spans="1:3" x14ac:dyDescent="0.2">
      <c r="A55888" s="3">
        <v>43968</v>
      </c>
      <c r="B55888" s="1">
        <v>11</v>
      </c>
      <c r="C55888" s="1">
        <v>-29.166</v>
      </c>
    </row>
    <row r="55889" spans="1:3" x14ac:dyDescent="0.2">
      <c r="A55889" s="3">
        <v>43968</v>
      </c>
      <c r="B55889" s="1">
        <v>12</v>
      </c>
      <c r="C55889" s="1">
        <v>-34.963999999999999</v>
      </c>
    </row>
    <row r="55890" spans="1:3" x14ac:dyDescent="0.2">
      <c r="A55890" s="3">
        <v>43968</v>
      </c>
      <c r="B55890" s="1">
        <v>13</v>
      </c>
      <c r="C55890" s="1">
        <v>-30.417000000000002</v>
      </c>
    </row>
    <row r="55891" spans="1:3" x14ac:dyDescent="0.2">
      <c r="A55891" s="3">
        <v>43968</v>
      </c>
      <c r="B55891" s="1">
        <v>14</v>
      </c>
      <c r="C55891" s="1">
        <v>-22.114000000000001</v>
      </c>
    </row>
    <row r="55892" spans="1:3" x14ac:dyDescent="0.2">
      <c r="A55892" s="3">
        <v>43968</v>
      </c>
      <c r="B55892" s="1">
        <v>15</v>
      </c>
      <c r="C55892" s="1">
        <v>-45.823</v>
      </c>
    </row>
    <row r="55893" spans="1:3" x14ac:dyDescent="0.2">
      <c r="A55893" s="3">
        <v>43968</v>
      </c>
      <c r="B55893" s="1">
        <v>16</v>
      </c>
      <c r="C55893" s="1">
        <v>-10.044</v>
      </c>
    </row>
    <row r="55894" spans="1:3" x14ac:dyDescent="0.2">
      <c r="A55894" s="3">
        <v>43968</v>
      </c>
      <c r="B55894" s="1">
        <v>17</v>
      </c>
      <c r="C55894" s="1">
        <v>-41.878</v>
      </c>
    </row>
    <row r="55895" spans="1:3" x14ac:dyDescent="0.2">
      <c r="A55895" s="3">
        <v>43968</v>
      </c>
      <c r="B55895" s="1">
        <v>18</v>
      </c>
      <c r="C55895" s="1">
        <v>-30.824000000000002</v>
      </c>
    </row>
    <row r="55896" spans="1:3" x14ac:dyDescent="0.2">
      <c r="A55896" s="3">
        <v>43968</v>
      </c>
      <c r="B55896" s="1">
        <v>19</v>
      </c>
      <c r="C55896" s="1">
        <v>-17.155000000000001</v>
      </c>
    </row>
    <row r="55897" spans="1:3" x14ac:dyDescent="0.2">
      <c r="A55897" s="3">
        <v>43968</v>
      </c>
      <c r="B55897" s="1">
        <v>20</v>
      </c>
      <c r="C55897" s="1">
        <v>-52.804000000000002</v>
      </c>
    </row>
    <row r="55898" spans="1:3" x14ac:dyDescent="0.2">
      <c r="A55898" s="3">
        <v>43968</v>
      </c>
      <c r="B55898" s="1">
        <v>21</v>
      </c>
      <c r="C55898" s="1">
        <v>-32.005000000000003</v>
      </c>
    </row>
    <row r="55899" spans="1:3" x14ac:dyDescent="0.2">
      <c r="A55899" s="3">
        <v>43968</v>
      </c>
      <c r="B55899" s="1">
        <v>22</v>
      </c>
      <c r="C55899" s="1">
        <v>-39.073</v>
      </c>
    </row>
    <row r="55900" spans="1:3" x14ac:dyDescent="0.2">
      <c r="A55900" s="3">
        <v>43968</v>
      </c>
      <c r="B55900" s="1">
        <v>23</v>
      </c>
      <c r="C55900" s="1">
        <v>-24.83</v>
      </c>
    </row>
    <row r="55901" spans="1:3" x14ac:dyDescent="0.2">
      <c r="A55901" s="3">
        <v>43968</v>
      </c>
      <c r="B55901" s="1">
        <v>24</v>
      </c>
      <c r="C55901" s="1">
        <v>-17.515999999999998</v>
      </c>
    </row>
    <row r="55902" spans="1:3" x14ac:dyDescent="0.2">
      <c r="A55902" s="3">
        <v>43969</v>
      </c>
      <c r="B55902" s="1">
        <v>1</v>
      </c>
      <c r="C55902" s="1">
        <v>-12.95</v>
      </c>
    </row>
    <row r="55903" spans="1:3" x14ac:dyDescent="0.2">
      <c r="A55903" s="3">
        <v>43969</v>
      </c>
      <c r="B55903" s="1">
        <v>2</v>
      </c>
      <c r="C55903" s="1">
        <v>-9.4329999999999998</v>
      </c>
    </row>
    <row r="55904" spans="1:3" x14ac:dyDescent="0.2">
      <c r="A55904" s="3">
        <v>43969</v>
      </c>
      <c r="B55904" s="1">
        <v>3</v>
      </c>
      <c r="C55904" s="1">
        <v>-13.563000000000001</v>
      </c>
    </row>
    <row r="55905" spans="1:3" x14ac:dyDescent="0.2">
      <c r="A55905" s="3">
        <v>43969</v>
      </c>
      <c r="B55905" s="1">
        <v>4</v>
      </c>
      <c r="C55905" s="1">
        <v>-9.73</v>
      </c>
    </row>
    <row r="55906" spans="1:3" x14ac:dyDescent="0.2">
      <c r="A55906" s="3">
        <v>43969</v>
      </c>
      <c r="B55906" s="1">
        <v>5</v>
      </c>
      <c r="C55906" s="1">
        <v>-16.442</v>
      </c>
    </row>
    <row r="55907" spans="1:3" x14ac:dyDescent="0.2">
      <c r="A55907" s="3">
        <v>43969</v>
      </c>
      <c r="B55907" s="1">
        <v>6</v>
      </c>
      <c r="C55907" s="1">
        <v>-21.856999999999999</v>
      </c>
    </row>
    <row r="55908" spans="1:3" x14ac:dyDescent="0.2">
      <c r="A55908" s="3">
        <v>43969</v>
      </c>
      <c r="B55908" s="1">
        <v>7</v>
      </c>
      <c r="C55908" s="1">
        <v>-16.172999999999998</v>
      </c>
    </row>
    <row r="55909" spans="1:3" x14ac:dyDescent="0.2">
      <c r="A55909" s="3">
        <v>43969</v>
      </c>
      <c r="B55909" s="1">
        <v>8</v>
      </c>
      <c r="C55909" s="1">
        <v>-24.952000000000002</v>
      </c>
    </row>
    <row r="55910" spans="1:3" x14ac:dyDescent="0.2">
      <c r="A55910" s="3">
        <v>43969</v>
      </c>
      <c r="B55910" s="1">
        <v>9</v>
      </c>
      <c r="C55910" s="1">
        <v>-9.7919999999999998</v>
      </c>
    </row>
    <row r="55911" spans="1:3" x14ac:dyDescent="0.2">
      <c r="A55911" s="3">
        <v>43969</v>
      </c>
      <c r="B55911" s="1">
        <v>10</v>
      </c>
      <c r="C55911" s="1">
        <v>-33.835000000000001</v>
      </c>
    </row>
    <row r="55912" spans="1:3" x14ac:dyDescent="0.2">
      <c r="A55912" s="3">
        <v>43969</v>
      </c>
      <c r="B55912" s="1">
        <v>11</v>
      </c>
      <c r="C55912" s="1">
        <v>-27.379000000000001</v>
      </c>
    </row>
    <row r="55913" spans="1:3" x14ac:dyDescent="0.2">
      <c r="A55913" s="3">
        <v>43969</v>
      </c>
      <c r="B55913" s="1">
        <v>12</v>
      </c>
      <c r="C55913" s="1">
        <v>-29.798999999999999</v>
      </c>
    </row>
    <row r="55914" spans="1:3" x14ac:dyDescent="0.2">
      <c r="A55914" s="3">
        <v>43969</v>
      </c>
      <c r="B55914" s="1">
        <v>13</v>
      </c>
      <c r="C55914" s="1">
        <v>-26.300999999999998</v>
      </c>
    </row>
    <row r="55915" spans="1:3" x14ac:dyDescent="0.2">
      <c r="A55915" s="3">
        <v>43969</v>
      </c>
      <c r="B55915" s="1">
        <v>14</v>
      </c>
      <c r="C55915" s="1">
        <v>-52.963999999999999</v>
      </c>
    </row>
    <row r="55916" spans="1:3" x14ac:dyDescent="0.2">
      <c r="A55916" s="3">
        <v>43969</v>
      </c>
      <c r="B55916" s="1">
        <v>15</v>
      </c>
      <c r="C55916" s="1">
        <v>-27.276</v>
      </c>
    </row>
    <row r="55917" spans="1:3" x14ac:dyDescent="0.2">
      <c r="A55917" s="3">
        <v>43969</v>
      </c>
      <c r="B55917" s="1">
        <v>16</v>
      </c>
      <c r="C55917" s="1">
        <v>-15.542999999999999</v>
      </c>
    </row>
    <row r="55918" spans="1:3" x14ac:dyDescent="0.2">
      <c r="A55918" s="3">
        <v>43969</v>
      </c>
      <c r="B55918" s="1">
        <v>17</v>
      </c>
      <c r="C55918" s="1">
        <v>-28.751999999999999</v>
      </c>
    </row>
    <row r="55919" spans="1:3" x14ac:dyDescent="0.2">
      <c r="A55919" s="3">
        <v>43969</v>
      </c>
      <c r="B55919" s="1">
        <v>18</v>
      </c>
      <c r="C55919" s="1">
        <v>-49.109000000000002</v>
      </c>
    </row>
    <row r="55920" spans="1:3" x14ac:dyDescent="0.2">
      <c r="A55920" s="3">
        <v>43969</v>
      </c>
      <c r="B55920" s="1">
        <v>19</v>
      </c>
      <c r="C55920" s="1">
        <v>-22.233000000000001</v>
      </c>
    </row>
    <row r="55921" spans="1:3" x14ac:dyDescent="0.2">
      <c r="A55921" s="3">
        <v>43969</v>
      </c>
      <c r="B55921" s="1">
        <v>20</v>
      </c>
      <c r="C55921" s="1">
        <v>-53.884</v>
      </c>
    </row>
    <row r="55922" spans="1:3" x14ac:dyDescent="0.2">
      <c r="A55922" s="3">
        <v>43969</v>
      </c>
      <c r="B55922" s="1">
        <v>21</v>
      </c>
      <c r="C55922" s="1">
        <v>-51.095999999999997</v>
      </c>
    </row>
    <row r="55923" spans="1:3" x14ac:dyDescent="0.2">
      <c r="A55923" s="3">
        <v>43969</v>
      </c>
      <c r="B55923" s="1">
        <v>22</v>
      </c>
      <c r="C55923" s="1">
        <v>-32.383000000000003</v>
      </c>
    </row>
    <row r="55924" spans="1:3" x14ac:dyDescent="0.2">
      <c r="A55924" s="3">
        <v>43969</v>
      </c>
      <c r="B55924" s="1">
        <v>23</v>
      </c>
      <c r="C55924" s="1">
        <v>-18.356000000000002</v>
      </c>
    </row>
    <row r="55925" spans="1:3" x14ac:dyDescent="0.2">
      <c r="A55925" s="3">
        <v>43969</v>
      </c>
      <c r="B55925" s="1">
        <v>24</v>
      </c>
      <c r="C55925" s="1">
        <v>-22.084</v>
      </c>
    </row>
    <row r="55926" spans="1:3" x14ac:dyDescent="0.2">
      <c r="A55926" s="3">
        <v>43970</v>
      </c>
      <c r="B55926" s="1">
        <v>1</v>
      </c>
      <c r="C55926" s="1">
        <v>-1.579</v>
      </c>
    </row>
    <row r="55927" spans="1:3" x14ac:dyDescent="0.2">
      <c r="A55927" s="3">
        <v>43970</v>
      </c>
      <c r="B55927" s="1">
        <v>2</v>
      </c>
      <c r="C55927" s="1">
        <v>10.603</v>
      </c>
    </row>
    <row r="55928" spans="1:3" x14ac:dyDescent="0.2">
      <c r="A55928" s="3">
        <v>43970</v>
      </c>
      <c r="B55928" s="1">
        <v>3</v>
      </c>
      <c r="C55928" s="1">
        <v>4.8540000000000001</v>
      </c>
    </row>
    <row r="55929" spans="1:3" x14ac:dyDescent="0.2">
      <c r="A55929" s="3">
        <v>43970</v>
      </c>
      <c r="B55929" s="1">
        <v>4</v>
      </c>
      <c r="C55929" s="1">
        <v>12.506</v>
      </c>
    </row>
    <row r="55930" spans="1:3" x14ac:dyDescent="0.2">
      <c r="A55930" s="3">
        <v>43970</v>
      </c>
      <c r="B55930" s="1">
        <v>5</v>
      </c>
      <c r="C55930" s="1">
        <v>-4.6900000000000004</v>
      </c>
    </row>
    <row r="55931" spans="1:3" x14ac:dyDescent="0.2">
      <c r="A55931" s="3">
        <v>43970</v>
      </c>
      <c r="B55931" s="1">
        <v>6</v>
      </c>
      <c r="C55931" s="1">
        <v>-34.033999999999999</v>
      </c>
    </row>
    <row r="55932" spans="1:3" x14ac:dyDescent="0.2">
      <c r="A55932" s="3">
        <v>43970</v>
      </c>
      <c r="B55932" s="1">
        <v>7</v>
      </c>
      <c r="C55932" s="1">
        <v>-29.641999999999999</v>
      </c>
    </row>
    <row r="55933" spans="1:3" x14ac:dyDescent="0.2">
      <c r="A55933" s="3">
        <v>43970</v>
      </c>
      <c r="B55933" s="1">
        <v>8</v>
      </c>
      <c r="C55933" s="1">
        <v>-12.648999999999999</v>
      </c>
    </row>
    <row r="55934" spans="1:3" x14ac:dyDescent="0.2">
      <c r="A55934" s="3">
        <v>43970</v>
      </c>
      <c r="B55934" s="1">
        <v>9</v>
      </c>
      <c r="C55934" s="1">
        <v>4.4669999999999996</v>
      </c>
    </row>
    <row r="55935" spans="1:3" x14ac:dyDescent="0.2">
      <c r="A55935" s="3">
        <v>43970</v>
      </c>
      <c r="B55935" s="1">
        <v>10</v>
      </c>
      <c r="C55935" s="1">
        <v>-33.405000000000001</v>
      </c>
    </row>
    <row r="55936" spans="1:3" x14ac:dyDescent="0.2">
      <c r="A55936" s="3">
        <v>43970</v>
      </c>
      <c r="B55936" s="1">
        <v>11</v>
      </c>
      <c r="C55936" s="1">
        <v>-29.152000000000001</v>
      </c>
    </row>
    <row r="55937" spans="1:3" x14ac:dyDescent="0.2">
      <c r="A55937" s="3">
        <v>43970</v>
      </c>
      <c r="B55937" s="1">
        <v>12</v>
      </c>
      <c r="C55937" s="1">
        <v>-25.896999999999998</v>
      </c>
    </row>
    <row r="55938" spans="1:3" x14ac:dyDescent="0.2">
      <c r="A55938" s="3">
        <v>43970</v>
      </c>
      <c r="B55938" s="1">
        <v>13</v>
      </c>
      <c r="C55938" s="1">
        <v>-27.695</v>
      </c>
    </row>
    <row r="55939" spans="1:3" x14ac:dyDescent="0.2">
      <c r="A55939" s="3">
        <v>43970</v>
      </c>
      <c r="B55939" s="1">
        <v>14</v>
      </c>
      <c r="C55939" s="1">
        <v>-34.173000000000002</v>
      </c>
    </row>
    <row r="55940" spans="1:3" x14ac:dyDescent="0.2">
      <c r="A55940" s="3">
        <v>43970</v>
      </c>
      <c r="B55940" s="1">
        <v>15</v>
      </c>
      <c r="C55940" s="1">
        <v>-26.978000000000002</v>
      </c>
    </row>
    <row r="55941" spans="1:3" x14ac:dyDescent="0.2">
      <c r="A55941" s="3">
        <v>43970</v>
      </c>
      <c r="B55941" s="1">
        <v>16</v>
      </c>
      <c r="C55941" s="1">
        <v>-37.875999999999998</v>
      </c>
    </row>
    <row r="55942" spans="1:3" x14ac:dyDescent="0.2">
      <c r="A55942" s="3">
        <v>43970</v>
      </c>
      <c r="B55942" s="1">
        <v>17</v>
      </c>
      <c r="C55942" s="1">
        <v>-24.620999999999999</v>
      </c>
    </row>
    <row r="55943" spans="1:3" x14ac:dyDescent="0.2">
      <c r="A55943" s="3">
        <v>43970</v>
      </c>
      <c r="B55943" s="1">
        <v>18</v>
      </c>
      <c r="C55943" s="1">
        <v>-15.938000000000001</v>
      </c>
    </row>
    <row r="55944" spans="1:3" x14ac:dyDescent="0.2">
      <c r="A55944" s="3">
        <v>43970</v>
      </c>
      <c r="B55944" s="1">
        <v>19</v>
      </c>
      <c r="C55944" s="1">
        <v>-37.973999999999997</v>
      </c>
    </row>
    <row r="55945" spans="1:3" x14ac:dyDescent="0.2">
      <c r="A55945" s="3">
        <v>43970</v>
      </c>
      <c r="B55945" s="1">
        <v>20</v>
      </c>
      <c r="C55945" s="1">
        <v>-42.893999999999998</v>
      </c>
    </row>
    <row r="55946" spans="1:3" x14ac:dyDescent="0.2">
      <c r="A55946" s="3">
        <v>43970</v>
      </c>
      <c r="B55946" s="1">
        <v>21</v>
      </c>
      <c r="C55946" s="1">
        <v>-43.418999999999997</v>
      </c>
    </row>
    <row r="55947" spans="1:3" x14ac:dyDescent="0.2">
      <c r="A55947" s="3">
        <v>43970</v>
      </c>
      <c r="B55947" s="1">
        <v>22</v>
      </c>
      <c r="C55947" s="1">
        <v>-17.727</v>
      </c>
    </row>
    <row r="55948" spans="1:3" x14ac:dyDescent="0.2">
      <c r="A55948" s="3">
        <v>43970</v>
      </c>
      <c r="B55948" s="1">
        <v>23</v>
      </c>
      <c r="C55948" s="1">
        <v>-13.43</v>
      </c>
    </row>
    <row r="55949" spans="1:3" x14ac:dyDescent="0.2">
      <c r="A55949" s="3">
        <v>43970</v>
      </c>
      <c r="B55949" s="1">
        <v>24</v>
      </c>
      <c r="C55949" s="1">
        <v>-5.8289999999999997</v>
      </c>
    </row>
    <row r="55950" spans="1:3" x14ac:dyDescent="0.2">
      <c r="A55950" s="3">
        <v>43971</v>
      </c>
      <c r="B55950" s="1">
        <v>1</v>
      </c>
      <c r="C55950" s="1">
        <v>-7.415</v>
      </c>
    </row>
    <row r="55951" spans="1:3" x14ac:dyDescent="0.2">
      <c r="A55951" s="3">
        <v>43971</v>
      </c>
      <c r="B55951" s="1">
        <v>2</v>
      </c>
      <c r="C55951" s="1">
        <v>14.493</v>
      </c>
    </row>
    <row r="55952" spans="1:3" x14ac:dyDescent="0.2">
      <c r="A55952" s="3">
        <v>43971</v>
      </c>
      <c r="B55952" s="1">
        <v>3</v>
      </c>
      <c r="C55952" s="1">
        <v>30.108000000000001</v>
      </c>
    </row>
    <row r="55953" spans="1:3" x14ac:dyDescent="0.2">
      <c r="A55953" s="3">
        <v>43971</v>
      </c>
      <c r="B55953" s="1">
        <v>4</v>
      </c>
      <c r="C55953" s="1">
        <v>25.655999999999999</v>
      </c>
    </row>
    <row r="55954" spans="1:3" x14ac:dyDescent="0.2">
      <c r="A55954" s="3">
        <v>43971</v>
      </c>
      <c r="B55954" s="1">
        <v>5</v>
      </c>
      <c r="C55954" s="1">
        <v>14.866</v>
      </c>
    </row>
    <row r="55955" spans="1:3" x14ac:dyDescent="0.2">
      <c r="A55955" s="3">
        <v>43971</v>
      </c>
      <c r="B55955" s="1">
        <v>6</v>
      </c>
      <c r="C55955" s="1">
        <v>4.7409999999999997</v>
      </c>
    </row>
    <row r="55956" spans="1:3" x14ac:dyDescent="0.2">
      <c r="A55956" s="3">
        <v>43971</v>
      </c>
      <c r="B55956" s="1">
        <v>7</v>
      </c>
      <c r="C55956" s="1">
        <v>-20.242999999999999</v>
      </c>
    </row>
    <row r="55957" spans="1:3" x14ac:dyDescent="0.2">
      <c r="A55957" s="3">
        <v>43971</v>
      </c>
      <c r="B55957" s="1">
        <v>8</v>
      </c>
      <c r="C55957" s="1">
        <v>-0.45900000000000002</v>
      </c>
    </row>
    <row r="55958" spans="1:3" x14ac:dyDescent="0.2">
      <c r="A55958" s="3">
        <v>43971</v>
      </c>
      <c r="B55958" s="1">
        <v>9</v>
      </c>
      <c r="C55958" s="1">
        <v>-12.183999999999999</v>
      </c>
    </row>
    <row r="55959" spans="1:3" x14ac:dyDescent="0.2">
      <c r="A55959" s="3">
        <v>43971</v>
      </c>
      <c r="B55959" s="1">
        <v>10</v>
      </c>
      <c r="C55959" s="1">
        <v>-19.93</v>
      </c>
    </row>
    <row r="55960" spans="1:3" x14ac:dyDescent="0.2">
      <c r="A55960" s="3">
        <v>43971</v>
      </c>
      <c r="B55960" s="1">
        <v>11</v>
      </c>
      <c r="C55960" s="1">
        <v>-21.603000000000002</v>
      </c>
    </row>
    <row r="55961" spans="1:3" x14ac:dyDescent="0.2">
      <c r="A55961" s="3">
        <v>43971</v>
      </c>
      <c r="B55961" s="1">
        <v>12</v>
      </c>
      <c r="C55961" s="1">
        <v>-14.442</v>
      </c>
    </row>
    <row r="55962" spans="1:3" x14ac:dyDescent="0.2">
      <c r="A55962" s="3">
        <v>43971</v>
      </c>
      <c r="B55962" s="1">
        <v>13</v>
      </c>
      <c r="C55962" s="1">
        <v>-23.306000000000001</v>
      </c>
    </row>
    <row r="55963" spans="1:3" x14ac:dyDescent="0.2">
      <c r="A55963" s="3">
        <v>43971</v>
      </c>
      <c r="B55963" s="1">
        <v>14</v>
      </c>
      <c r="C55963" s="1">
        <v>-6.2850000000000001</v>
      </c>
    </row>
    <row r="55964" spans="1:3" x14ac:dyDescent="0.2">
      <c r="A55964" s="3">
        <v>43971</v>
      </c>
      <c r="B55964" s="1">
        <v>15</v>
      </c>
      <c r="C55964" s="1">
        <v>-23.832999999999998</v>
      </c>
    </row>
    <row r="55965" spans="1:3" x14ac:dyDescent="0.2">
      <c r="A55965" s="3">
        <v>43971</v>
      </c>
      <c r="B55965" s="1">
        <v>16</v>
      </c>
      <c r="C55965" s="1">
        <v>-16.581</v>
      </c>
    </row>
    <row r="55966" spans="1:3" x14ac:dyDescent="0.2">
      <c r="A55966" s="3">
        <v>43971</v>
      </c>
      <c r="B55966" s="1">
        <v>17</v>
      </c>
      <c r="C55966" s="1">
        <v>-20.396999999999998</v>
      </c>
    </row>
    <row r="55967" spans="1:3" x14ac:dyDescent="0.2">
      <c r="A55967" s="3">
        <v>43971</v>
      </c>
      <c r="B55967" s="1">
        <v>18</v>
      </c>
      <c r="C55967" s="1">
        <v>-13.489000000000001</v>
      </c>
    </row>
    <row r="55968" spans="1:3" x14ac:dyDescent="0.2">
      <c r="A55968" s="3">
        <v>43971</v>
      </c>
      <c r="B55968" s="1">
        <v>19</v>
      </c>
      <c r="C55968" s="1">
        <v>-5.673</v>
      </c>
    </row>
    <row r="55969" spans="1:3" x14ac:dyDescent="0.2">
      <c r="A55969" s="3">
        <v>43971</v>
      </c>
      <c r="B55969" s="1">
        <v>20</v>
      </c>
      <c r="C55969" s="1">
        <v>-21.265000000000001</v>
      </c>
    </row>
    <row r="55970" spans="1:3" x14ac:dyDescent="0.2">
      <c r="A55970" s="3">
        <v>43971</v>
      </c>
      <c r="B55970" s="1">
        <v>21</v>
      </c>
      <c r="C55970" s="1">
        <v>-28.733000000000001</v>
      </c>
    </row>
    <row r="55971" spans="1:3" x14ac:dyDescent="0.2">
      <c r="A55971" s="3">
        <v>43971</v>
      </c>
      <c r="B55971" s="1">
        <v>22</v>
      </c>
      <c r="C55971" s="1">
        <v>-14.754</v>
      </c>
    </row>
    <row r="55972" spans="1:3" x14ac:dyDescent="0.2">
      <c r="A55972" s="3">
        <v>43971</v>
      </c>
      <c r="B55972" s="1">
        <v>23</v>
      </c>
      <c r="C55972" s="1">
        <v>1.6E-2</v>
      </c>
    </row>
    <row r="55973" spans="1:3" x14ac:dyDescent="0.2">
      <c r="A55973" s="3">
        <v>43971</v>
      </c>
      <c r="B55973" s="1">
        <v>24</v>
      </c>
      <c r="C55973" s="1">
        <v>-4.6470000000000002</v>
      </c>
    </row>
    <row r="55974" spans="1:3" x14ac:dyDescent="0.2">
      <c r="A55974" s="3">
        <v>43972</v>
      </c>
      <c r="B55974" s="1">
        <v>1</v>
      </c>
      <c r="C55974" s="1">
        <v>-2.202</v>
      </c>
    </row>
    <row r="55975" spans="1:3" x14ac:dyDescent="0.2">
      <c r="A55975" s="3">
        <v>43972</v>
      </c>
      <c r="B55975" s="1">
        <v>2</v>
      </c>
      <c r="C55975" s="1">
        <v>21.07</v>
      </c>
    </row>
    <row r="55976" spans="1:3" x14ac:dyDescent="0.2">
      <c r="A55976" s="3">
        <v>43972</v>
      </c>
      <c r="B55976" s="1">
        <v>3</v>
      </c>
      <c r="C55976" s="1">
        <v>10.776</v>
      </c>
    </row>
    <row r="55977" spans="1:3" x14ac:dyDescent="0.2">
      <c r="A55977" s="3">
        <v>43972</v>
      </c>
      <c r="B55977" s="1">
        <v>4</v>
      </c>
      <c r="C55977" s="1">
        <v>16.062000000000001</v>
      </c>
    </row>
    <row r="55978" spans="1:3" x14ac:dyDescent="0.2">
      <c r="A55978" s="3">
        <v>43972</v>
      </c>
      <c r="B55978" s="1">
        <v>5</v>
      </c>
      <c r="C55978" s="1">
        <v>2.2000000000000002</v>
      </c>
    </row>
    <row r="55979" spans="1:3" x14ac:dyDescent="0.2">
      <c r="A55979" s="3">
        <v>43972</v>
      </c>
      <c r="B55979" s="1">
        <v>6</v>
      </c>
      <c r="C55979" s="1">
        <v>-3.6930000000000001</v>
      </c>
    </row>
    <row r="55980" spans="1:3" x14ac:dyDescent="0.2">
      <c r="A55980" s="3">
        <v>43972</v>
      </c>
      <c r="B55980" s="1">
        <v>7</v>
      </c>
      <c r="C55980" s="1">
        <v>-12.202</v>
      </c>
    </row>
    <row r="55981" spans="1:3" x14ac:dyDescent="0.2">
      <c r="A55981" s="3">
        <v>43972</v>
      </c>
      <c r="B55981" s="1">
        <v>8</v>
      </c>
      <c r="C55981" s="1">
        <v>-15.234</v>
      </c>
    </row>
    <row r="55982" spans="1:3" x14ac:dyDescent="0.2">
      <c r="A55982" s="3">
        <v>43972</v>
      </c>
      <c r="B55982" s="1">
        <v>9</v>
      </c>
      <c r="C55982" s="1">
        <v>-11.79</v>
      </c>
    </row>
    <row r="55983" spans="1:3" x14ac:dyDescent="0.2">
      <c r="A55983" s="3">
        <v>43972</v>
      </c>
      <c r="B55983" s="1">
        <v>10</v>
      </c>
      <c r="C55983" s="1">
        <v>-25.882999999999999</v>
      </c>
    </row>
    <row r="55984" spans="1:3" x14ac:dyDescent="0.2">
      <c r="A55984" s="3">
        <v>43972</v>
      </c>
      <c r="B55984" s="1">
        <v>11</v>
      </c>
      <c r="C55984" s="1">
        <v>4.9660000000000002</v>
      </c>
    </row>
    <row r="55985" spans="1:3" x14ac:dyDescent="0.2">
      <c r="A55985" s="3">
        <v>43972</v>
      </c>
      <c r="B55985" s="1">
        <v>12</v>
      </c>
      <c r="C55985" s="1">
        <v>-14.407</v>
      </c>
    </row>
    <row r="55986" spans="1:3" x14ac:dyDescent="0.2">
      <c r="A55986" s="3">
        <v>43972</v>
      </c>
      <c r="B55986" s="1">
        <v>13</v>
      </c>
      <c r="C55986" s="1">
        <v>-26.42</v>
      </c>
    </row>
    <row r="55987" spans="1:3" x14ac:dyDescent="0.2">
      <c r="A55987" s="3">
        <v>43972</v>
      </c>
      <c r="B55987" s="1">
        <v>14</v>
      </c>
      <c r="C55987" s="1">
        <v>-21.501000000000001</v>
      </c>
    </row>
    <row r="55988" spans="1:3" x14ac:dyDescent="0.2">
      <c r="A55988" s="3">
        <v>43972</v>
      </c>
      <c r="B55988" s="1">
        <v>15</v>
      </c>
      <c r="C55988" s="1">
        <v>-27.600999999999999</v>
      </c>
    </row>
    <row r="55989" spans="1:3" x14ac:dyDescent="0.2">
      <c r="A55989" s="3">
        <v>43972</v>
      </c>
      <c r="B55989" s="1">
        <v>16</v>
      </c>
      <c r="C55989" s="1">
        <v>-36.728000000000002</v>
      </c>
    </row>
    <row r="55990" spans="1:3" x14ac:dyDescent="0.2">
      <c r="A55990" s="3">
        <v>43972</v>
      </c>
      <c r="B55990" s="1">
        <v>17</v>
      </c>
      <c r="C55990" s="1">
        <v>-26.122</v>
      </c>
    </row>
    <row r="55991" spans="1:3" x14ac:dyDescent="0.2">
      <c r="A55991" s="3">
        <v>43972</v>
      </c>
      <c r="B55991" s="1">
        <v>18</v>
      </c>
      <c r="C55991" s="1">
        <v>-28.846</v>
      </c>
    </row>
    <row r="55992" spans="1:3" x14ac:dyDescent="0.2">
      <c r="A55992" s="3">
        <v>43972</v>
      </c>
      <c r="B55992" s="1">
        <v>19</v>
      </c>
      <c r="C55992" s="1">
        <v>-24.31</v>
      </c>
    </row>
    <row r="55993" spans="1:3" x14ac:dyDescent="0.2">
      <c r="A55993" s="3">
        <v>43972</v>
      </c>
      <c r="B55993" s="1">
        <v>20</v>
      </c>
      <c r="C55993" s="1">
        <v>-27.312999999999999</v>
      </c>
    </row>
    <row r="55994" spans="1:3" x14ac:dyDescent="0.2">
      <c r="A55994" s="3">
        <v>43972</v>
      </c>
      <c r="B55994" s="1">
        <v>21</v>
      </c>
      <c r="C55994" s="1">
        <v>-51.975000000000001</v>
      </c>
    </row>
    <row r="55995" spans="1:3" x14ac:dyDescent="0.2">
      <c r="A55995" s="3">
        <v>43972</v>
      </c>
      <c r="B55995" s="1">
        <v>22</v>
      </c>
      <c r="C55995" s="1">
        <v>-35.600999999999999</v>
      </c>
    </row>
    <row r="55996" spans="1:3" x14ac:dyDescent="0.2">
      <c r="A55996" s="3">
        <v>43972</v>
      </c>
      <c r="B55996" s="1">
        <v>23</v>
      </c>
      <c r="C55996" s="1">
        <v>-10.846</v>
      </c>
    </row>
    <row r="55997" spans="1:3" x14ac:dyDescent="0.2">
      <c r="A55997" s="3">
        <v>43972</v>
      </c>
      <c r="B55997" s="1">
        <v>24</v>
      </c>
      <c r="C55997" s="1">
        <v>0.54100000000000004</v>
      </c>
    </row>
    <row r="55998" spans="1:3" x14ac:dyDescent="0.2">
      <c r="A55998" s="3">
        <v>43973</v>
      </c>
      <c r="B55998" s="1">
        <v>1</v>
      </c>
      <c r="C55998" s="1">
        <v>18.388999999999999</v>
      </c>
    </row>
    <row r="55999" spans="1:3" x14ac:dyDescent="0.2">
      <c r="A55999" s="3">
        <v>43973</v>
      </c>
      <c r="B55999" s="1">
        <v>2</v>
      </c>
      <c r="C55999" s="1">
        <v>8.6890000000000001</v>
      </c>
    </row>
    <row r="56000" spans="1:3" x14ac:dyDescent="0.2">
      <c r="A56000" s="3">
        <v>43973</v>
      </c>
      <c r="B56000" s="1">
        <v>3</v>
      </c>
      <c r="C56000" s="1">
        <v>12.518000000000001</v>
      </c>
    </row>
    <row r="56001" spans="1:3" x14ac:dyDescent="0.2">
      <c r="A56001" s="3">
        <v>43973</v>
      </c>
      <c r="B56001" s="1">
        <v>4</v>
      </c>
      <c r="C56001" s="1">
        <v>16.224</v>
      </c>
    </row>
    <row r="56002" spans="1:3" x14ac:dyDescent="0.2">
      <c r="A56002" s="3">
        <v>43973</v>
      </c>
      <c r="B56002" s="1">
        <v>5</v>
      </c>
      <c r="C56002" s="1">
        <v>8.0139999999999993</v>
      </c>
    </row>
    <row r="56003" spans="1:3" x14ac:dyDescent="0.2">
      <c r="A56003" s="3">
        <v>43973</v>
      </c>
      <c r="B56003" s="1">
        <v>6</v>
      </c>
      <c r="C56003" s="1">
        <v>1.1779999999999999</v>
      </c>
    </row>
    <row r="56004" spans="1:3" x14ac:dyDescent="0.2">
      <c r="A56004" s="3">
        <v>43973</v>
      </c>
      <c r="B56004" s="1">
        <v>7</v>
      </c>
      <c r="C56004" s="1">
        <v>-3.93</v>
      </c>
    </row>
    <row r="56005" spans="1:3" x14ac:dyDescent="0.2">
      <c r="A56005" s="3">
        <v>43973</v>
      </c>
      <c r="B56005" s="1">
        <v>8</v>
      </c>
      <c r="C56005" s="1">
        <v>3.9119999999999999</v>
      </c>
    </row>
    <row r="56006" spans="1:3" x14ac:dyDescent="0.2">
      <c r="A56006" s="3">
        <v>43973</v>
      </c>
      <c r="B56006" s="1">
        <v>9</v>
      </c>
      <c r="C56006" s="1">
        <v>-14.590999999999999</v>
      </c>
    </row>
    <row r="56007" spans="1:3" x14ac:dyDescent="0.2">
      <c r="A56007" s="3">
        <v>43973</v>
      </c>
      <c r="B56007" s="1">
        <v>10</v>
      </c>
      <c r="C56007" s="1">
        <v>-14.67</v>
      </c>
    </row>
    <row r="56008" spans="1:3" x14ac:dyDescent="0.2">
      <c r="A56008" s="3">
        <v>43973</v>
      </c>
      <c r="B56008" s="1">
        <v>11</v>
      </c>
      <c r="C56008" s="1">
        <v>-3.3170000000000002</v>
      </c>
    </row>
    <row r="56009" spans="1:3" x14ac:dyDescent="0.2">
      <c r="A56009" s="3">
        <v>43973</v>
      </c>
      <c r="B56009" s="1">
        <v>12</v>
      </c>
      <c r="C56009" s="1">
        <v>-23.856000000000002</v>
      </c>
    </row>
    <row r="56010" spans="1:3" x14ac:dyDescent="0.2">
      <c r="A56010" s="3">
        <v>43973</v>
      </c>
      <c r="B56010" s="1">
        <v>13</v>
      </c>
      <c r="C56010" s="1">
        <v>-9.1809999999999992</v>
      </c>
    </row>
    <row r="56011" spans="1:3" x14ac:dyDescent="0.2">
      <c r="A56011" s="3">
        <v>43973</v>
      </c>
      <c r="B56011" s="1">
        <v>14</v>
      </c>
      <c r="C56011" s="1">
        <v>-5.9729999999999999</v>
      </c>
    </row>
    <row r="56012" spans="1:3" x14ac:dyDescent="0.2">
      <c r="A56012" s="3">
        <v>43973</v>
      </c>
      <c r="B56012" s="1">
        <v>15</v>
      </c>
      <c r="C56012" s="1">
        <v>-0.17100000000000001</v>
      </c>
    </row>
    <row r="56013" spans="1:3" x14ac:dyDescent="0.2">
      <c r="A56013" s="3">
        <v>43973</v>
      </c>
      <c r="B56013" s="1">
        <v>16</v>
      </c>
      <c r="C56013" s="1">
        <v>-9.7940000000000005</v>
      </c>
    </row>
    <row r="56014" spans="1:3" x14ac:dyDescent="0.2">
      <c r="A56014" s="3">
        <v>43973</v>
      </c>
      <c r="B56014" s="1">
        <v>17</v>
      </c>
      <c r="C56014" s="1">
        <v>-30.347999999999999</v>
      </c>
    </row>
    <row r="56015" spans="1:3" x14ac:dyDescent="0.2">
      <c r="A56015" s="3">
        <v>43973</v>
      </c>
      <c r="B56015" s="1">
        <v>18</v>
      </c>
      <c r="C56015" s="1">
        <v>-21.684999999999999</v>
      </c>
    </row>
    <row r="56016" spans="1:3" x14ac:dyDescent="0.2">
      <c r="A56016" s="3">
        <v>43973</v>
      </c>
      <c r="B56016" s="1">
        <v>19</v>
      </c>
      <c r="C56016" s="1">
        <v>-31.327000000000002</v>
      </c>
    </row>
    <row r="56017" spans="1:3" x14ac:dyDescent="0.2">
      <c r="A56017" s="3">
        <v>43973</v>
      </c>
      <c r="B56017" s="1">
        <v>20</v>
      </c>
      <c r="C56017" s="1">
        <v>-40.268000000000001</v>
      </c>
    </row>
    <row r="56018" spans="1:3" x14ac:dyDescent="0.2">
      <c r="A56018" s="3">
        <v>43973</v>
      </c>
      <c r="B56018" s="1">
        <v>21</v>
      </c>
      <c r="C56018" s="1">
        <v>-47.149000000000001</v>
      </c>
    </row>
    <row r="56019" spans="1:3" x14ac:dyDescent="0.2">
      <c r="A56019" s="3">
        <v>43973</v>
      </c>
      <c r="B56019" s="1">
        <v>22</v>
      </c>
      <c r="C56019" s="1">
        <v>-9.0020000000000007</v>
      </c>
    </row>
    <row r="56020" spans="1:3" x14ac:dyDescent="0.2">
      <c r="A56020" s="3">
        <v>43973</v>
      </c>
      <c r="B56020" s="1">
        <v>23</v>
      </c>
      <c r="C56020" s="1">
        <v>-7.4740000000000002</v>
      </c>
    </row>
    <row r="56021" spans="1:3" x14ac:dyDescent="0.2">
      <c r="A56021" s="3">
        <v>43973</v>
      </c>
      <c r="B56021" s="1">
        <v>24</v>
      </c>
      <c r="C56021" s="1">
        <v>-6.64</v>
      </c>
    </row>
    <row r="56022" spans="1:3" x14ac:dyDescent="0.2">
      <c r="A56022" s="3">
        <v>43974</v>
      </c>
      <c r="B56022" s="1">
        <v>1</v>
      </c>
      <c r="C56022" s="1">
        <v>-3.0950000000000002</v>
      </c>
    </row>
    <row r="56023" spans="1:3" x14ac:dyDescent="0.2">
      <c r="A56023" s="3">
        <v>43974</v>
      </c>
      <c r="B56023" s="1">
        <v>2</v>
      </c>
      <c r="C56023" s="1">
        <v>5.258</v>
      </c>
    </row>
    <row r="56024" spans="1:3" x14ac:dyDescent="0.2">
      <c r="A56024" s="3">
        <v>43974</v>
      </c>
      <c r="B56024" s="1">
        <v>3</v>
      </c>
      <c r="C56024" s="1">
        <v>10.538</v>
      </c>
    </row>
    <row r="56025" spans="1:3" x14ac:dyDescent="0.2">
      <c r="A56025" s="3">
        <v>43974</v>
      </c>
      <c r="B56025" s="1">
        <v>4</v>
      </c>
      <c r="C56025" s="1">
        <v>24.297000000000001</v>
      </c>
    </row>
    <row r="56026" spans="1:3" x14ac:dyDescent="0.2">
      <c r="A56026" s="3">
        <v>43974</v>
      </c>
      <c r="B56026" s="1">
        <v>5</v>
      </c>
      <c r="C56026" s="1">
        <v>22.904</v>
      </c>
    </row>
    <row r="56027" spans="1:3" x14ac:dyDescent="0.2">
      <c r="A56027" s="3">
        <v>43974</v>
      </c>
      <c r="B56027" s="1">
        <v>6</v>
      </c>
      <c r="C56027" s="1">
        <v>11.117000000000001</v>
      </c>
    </row>
    <row r="56028" spans="1:3" x14ac:dyDescent="0.2">
      <c r="A56028" s="3">
        <v>43974</v>
      </c>
      <c r="B56028" s="1">
        <v>7</v>
      </c>
      <c r="C56028" s="1">
        <v>22.744</v>
      </c>
    </row>
    <row r="56029" spans="1:3" x14ac:dyDescent="0.2">
      <c r="A56029" s="3">
        <v>43974</v>
      </c>
      <c r="B56029" s="1">
        <v>8</v>
      </c>
      <c r="C56029" s="1">
        <v>17.134</v>
      </c>
    </row>
    <row r="56030" spans="1:3" x14ac:dyDescent="0.2">
      <c r="A56030" s="3">
        <v>43974</v>
      </c>
      <c r="B56030" s="1">
        <v>9</v>
      </c>
      <c r="C56030" s="1">
        <v>-12.587</v>
      </c>
    </row>
    <row r="56031" spans="1:3" x14ac:dyDescent="0.2">
      <c r="A56031" s="3">
        <v>43974</v>
      </c>
      <c r="B56031" s="1">
        <v>10</v>
      </c>
      <c r="C56031" s="1">
        <v>-25.794</v>
      </c>
    </row>
    <row r="56032" spans="1:3" x14ac:dyDescent="0.2">
      <c r="A56032" s="3">
        <v>43974</v>
      </c>
      <c r="B56032" s="1">
        <v>11</v>
      </c>
      <c r="C56032" s="1">
        <v>-27.798999999999999</v>
      </c>
    </row>
    <row r="56033" spans="1:3" x14ac:dyDescent="0.2">
      <c r="A56033" s="3">
        <v>43974</v>
      </c>
      <c r="B56033" s="1">
        <v>12</v>
      </c>
      <c r="C56033" s="1">
        <v>-14.6</v>
      </c>
    </row>
    <row r="56034" spans="1:3" x14ac:dyDescent="0.2">
      <c r="A56034" s="3">
        <v>43974</v>
      </c>
      <c r="B56034" s="1">
        <v>13</v>
      </c>
      <c r="C56034" s="1">
        <v>-4.1440000000000001</v>
      </c>
    </row>
    <row r="56035" spans="1:3" x14ac:dyDescent="0.2">
      <c r="A56035" s="3">
        <v>43974</v>
      </c>
      <c r="B56035" s="1">
        <v>14</v>
      </c>
      <c r="C56035" s="1">
        <v>-4.5330000000000004</v>
      </c>
    </row>
    <row r="56036" spans="1:3" x14ac:dyDescent="0.2">
      <c r="A56036" s="3">
        <v>43974</v>
      </c>
      <c r="B56036" s="1">
        <v>15</v>
      </c>
      <c r="C56036" s="1">
        <v>-2.448</v>
      </c>
    </row>
    <row r="56037" spans="1:3" x14ac:dyDescent="0.2">
      <c r="A56037" s="3">
        <v>43974</v>
      </c>
      <c r="B56037" s="1">
        <v>16</v>
      </c>
      <c r="C56037" s="1">
        <v>-13.77</v>
      </c>
    </row>
    <row r="56038" spans="1:3" x14ac:dyDescent="0.2">
      <c r="A56038" s="3">
        <v>43974</v>
      </c>
      <c r="B56038" s="1">
        <v>17</v>
      </c>
      <c r="C56038" s="1">
        <v>-14.018000000000001</v>
      </c>
    </row>
    <row r="56039" spans="1:3" x14ac:dyDescent="0.2">
      <c r="A56039" s="3">
        <v>43974</v>
      </c>
      <c r="B56039" s="1">
        <v>18</v>
      </c>
      <c r="C56039" s="1">
        <v>-24.861000000000001</v>
      </c>
    </row>
    <row r="56040" spans="1:3" x14ac:dyDescent="0.2">
      <c r="A56040" s="3">
        <v>43974</v>
      </c>
      <c r="B56040" s="1">
        <v>19</v>
      </c>
      <c r="C56040" s="1">
        <v>-29.629000000000001</v>
      </c>
    </row>
    <row r="56041" spans="1:3" x14ac:dyDescent="0.2">
      <c r="A56041" s="3">
        <v>43974</v>
      </c>
      <c r="B56041" s="1">
        <v>20</v>
      </c>
      <c r="C56041" s="1">
        <v>-55.835000000000001</v>
      </c>
    </row>
    <row r="56042" spans="1:3" x14ac:dyDescent="0.2">
      <c r="A56042" s="3">
        <v>43974</v>
      </c>
      <c r="B56042" s="1">
        <v>21</v>
      </c>
      <c r="C56042" s="1">
        <v>-45.238</v>
      </c>
    </row>
    <row r="56043" spans="1:3" x14ac:dyDescent="0.2">
      <c r="A56043" s="3">
        <v>43974</v>
      </c>
      <c r="B56043" s="1">
        <v>22</v>
      </c>
      <c r="C56043" s="1">
        <v>-10.153</v>
      </c>
    </row>
    <row r="56044" spans="1:3" x14ac:dyDescent="0.2">
      <c r="A56044" s="3">
        <v>43974</v>
      </c>
      <c r="B56044" s="1">
        <v>23</v>
      </c>
      <c r="C56044" s="1">
        <v>-21.678000000000001</v>
      </c>
    </row>
    <row r="56045" spans="1:3" x14ac:dyDescent="0.2">
      <c r="A56045" s="3">
        <v>43974</v>
      </c>
      <c r="B56045" s="1">
        <v>24</v>
      </c>
      <c r="C56045" s="1">
        <v>-4.5229999999999997</v>
      </c>
    </row>
    <row r="56046" spans="1:3" x14ac:dyDescent="0.2">
      <c r="A56046" s="3">
        <v>43975</v>
      </c>
      <c r="B56046" s="1">
        <v>1</v>
      </c>
      <c r="C56046" s="1">
        <v>0.33800000000000002</v>
      </c>
    </row>
    <row r="56047" spans="1:3" x14ac:dyDescent="0.2">
      <c r="A56047" s="3">
        <v>43975</v>
      </c>
      <c r="B56047" s="1">
        <v>2</v>
      </c>
      <c r="C56047" s="1">
        <v>16.651</v>
      </c>
    </row>
    <row r="56048" spans="1:3" x14ac:dyDescent="0.2">
      <c r="A56048" s="3">
        <v>43975</v>
      </c>
      <c r="B56048" s="1">
        <v>3</v>
      </c>
      <c r="C56048" s="1">
        <v>1.153</v>
      </c>
    </row>
    <row r="56049" spans="1:3" x14ac:dyDescent="0.2">
      <c r="A56049" s="3">
        <v>43975</v>
      </c>
      <c r="B56049" s="1">
        <v>4</v>
      </c>
      <c r="C56049" s="1">
        <v>16.7</v>
      </c>
    </row>
    <row r="56050" spans="1:3" x14ac:dyDescent="0.2">
      <c r="A56050" s="3">
        <v>43975</v>
      </c>
      <c r="B56050" s="1">
        <v>5</v>
      </c>
      <c r="C56050" s="1">
        <v>9.6329999999999991</v>
      </c>
    </row>
    <row r="56051" spans="1:3" x14ac:dyDescent="0.2">
      <c r="A56051" s="3">
        <v>43975</v>
      </c>
      <c r="B56051" s="1">
        <v>6</v>
      </c>
      <c r="C56051" s="1">
        <v>25.992999999999999</v>
      </c>
    </row>
    <row r="56052" spans="1:3" x14ac:dyDescent="0.2">
      <c r="A56052" s="3">
        <v>43975</v>
      </c>
      <c r="B56052" s="1">
        <v>7</v>
      </c>
      <c r="C56052" s="1">
        <v>16.641999999999999</v>
      </c>
    </row>
    <row r="56053" spans="1:3" x14ac:dyDescent="0.2">
      <c r="A56053" s="3">
        <v>43975</v>
      </c>
      <c r="B56053" s="1">
        <v>8</v>
      </c>
      <c r="C56053" s="1">
        <v>16.234999999999999</v>
      </c>
    </row>
    <row r="56054" spans="1:3" x14ac:dyDescent="0.2">
      <c r="A56054" s="3">
        <v>43975</v>
      </c>
      <c r="B56054" s="1">
        <v>9</v>
      </c>
      <c r="C56054" s="1">
        <v>-6.4269999999999996</v>
      </c>
    </row>
    <row r="56055" spans="1:3" x14ac:dyDescent="0.2">
      <c r="A56055" s="3">
        <v>43975</v>
      </c>
      <c r="B56055" s="1">
        <v>10</v>
      </c>
      <c r="C56055" s="1">
        <v>9.4860000000000007</v>
      </c>
    </row>
    <row r="56056" spans="1:3" x14ac:dyDescent="0.2">
      <c r="A56056" s="3">
        <v>43975</v>
      </c>
      <c r="B56056" s="1">
        <v>11</v>
      </c>
      <c r="C56056" s="1">
        <v>-24.582000000000001</v>
      </c>
    </row>
    <row r="56057" spans="1:3" x14ac:dyDescent="0.2">
      <c r="A56057" s="3">
        <v>43975</v>
      </c>
      <c r="B56057" s="1">
        <v>12</v>
      </c>
      <c r="C56057" s="1">
        <v>-13.965</v>
      </c>
    </row>
    <row r="56058" spans="1:3" x14ac:dyDescent="0.2">
      <c r="A56058" s="3">
        <v>43975</v>
      </c>
      <c r="B56058" s="1">
        <v>13</v>
      </c>
      <c r="C56058" s="1">
        <v>-24.933</v>
      </c>
    </row>
    <row r="56059" spans="1:3" x14ac:dyDescent="0.2">
      <c r="A56059" s="3">
        <v>43975</v>
      </c>
      <c r="B56059" s="1">
        <v>14</v>
      </c>
      <c r="C56059" s="1">
        <v>-33.947000000000003</v>
      </c>
    </row>
    <row r="56060" spans="1:3" x14ac:dyDescent="0.2">
      <c r="A56060" s="3">
        <v>43975</v>
      </c>
      <c r="B56060" s="1">
        <v>15</v>
      </c>
      <c r="C56060" s="1">
        <v>-32.226999999999997</v>
      </c>
    </row>
    <row r="56061" spans="1:3" x14ac:dyDescent="0.2">
      <c r="A56061" s="3">
        <v>43975</v>
      </c>
      <c r="B56061" s="1">
        <v>16</v>
      </c>
      <c r="C56061" s="1">
        <v>-10.679</v>
      </c>
    </row>
    <row r="56062" spans="1:3" x14ac:dyDescent="0.2">
      <c r="A56062" s="3">
        <v>43975</v>
      </c>
      <c r="B56062" s="1">
        <v>17</v>
      </c>
      <c r="C56062" s="1">
        <v>-18.93</v>
      </c>
    </row>
    <row r="56063" spans="1:3" x14ac:dyDescent="0.2">
      <c r="A56063" s="3">
        <v>43975</v>
      </c>
      <c r="B56063" s="1">
        <v>18</v>
      </c>
      <c r="C56063" s="1">
        <v>-21.245000000000001</v>
      </c>
    </row>
    <row r="56064" spans="1:3" x14ac:dyDescent="0.2">
      <c r="A56064" s="3">
        <v>43975</v>
      </c>
      <c r="B56064" s="1">
        <v>19</v>
      </c>
      <c r="C56064" s="1">
        <v>-8.1530000000000005</v>
      </c>
    </row>
    <row r="56065" spans="1:3" x14ac:dyDescent="0.2">
      <c r="A56065" s="3">
        <v>43975</v>
      </c>
      <c r="B56065" s="1">
        <v>20</v>
      </c>
      <c r="C56065" s="1">
        <v>-35.442</v>
      </c>
    </row>
    <row r="56066" spans="1:3" x14ac:dyDescent="0.2">
      <c r="A56066" s="3">
        <v>43975</v>
      </c>
      <c r="B56066" s="1">
        <v>21</v>
      </c>
      <c r="C56066" s="1">
        <v>-12.483000000000001</v>
      </c>
    </row>
    <row r="56067" spans="1:3" x14ac:dyDescent="0.2">
      <c r="A56067" s="3">
        <v>43975</v>
      </c>
      <c r="B56067" s="1">
        <v>22</v>
      </c>
      <c r="C56067" s="1">
        <v>-21.396000000000001</v>
      </c>
    </row>
    <row r="56068" spans="1:3" x14ac:dyDescent="0.2">
      <c r="A56068" s="3">
        <v>43975</v>
      </c>
      <c r="B56068" s="1">
        <v>23</v>
      </c>
      <c r="C56068" s="1">
        <v>-15.115</v>
      </c>
    </row>
    <row r="56069" spans="1:3" x14ac:dyDescent="0.2">
      <c r="A56069" s="3">
        <v>43975</v>
      </c>
      <c r="B56069" s="1">
        <v>24</v>
      </c>
      <c r="C56069" s="1">
        <v>-13.846</v>
      </c>
    </row>
    <row r="56070" spans="1:3" x14ac:dyDescent="0.2">
      <c r="A56070" s="3">
        <v>43976</v>
      </c>
      <c r="B56070" s="1">
        <v>1</v>
      </c>
      <c r="C56070" s="1">
        <v>8.6750000000000007</v>
      </c>
    </row>
    <row r="56071" spans="1:3" x14ac:dyDescent="0.2">
      <c r="A56071" s="3">
        <v>43976</v>
      </c>
      <c r="B56071" s="1">
        <v>2</v>
      </c>
      <c r="C56071" s="1">
        <v>11.776</v>
      </c>
    </row>
    <row r="56072" spans="1:3" x14ac:dyDescent="0.2">
      <c r="A56072" s="3">
        <v>43976</v>
      </c>
      <c r="B56072" s="1">
        <v>3</v>
      </c>
      <c r="C56072" s="1">
        <v>7.3579999999999997</v>
      </c>
    </row>
    <row r="56073" spans="1:3" x14ac:dyDescent="0.2">
      <c r="A56073" s="3">
        <v>43976</v>
      </c>
      <c r="B56073" s="1">
        <v>4</v>
      </c>
      <c r="C56073" s="1">
        <v>31.712</v>
      </c>
    </row>
    <row r="56074" spans="1:3" x14ac:dyDescent="0.2">
      <c r="A56074" s="3">
        <v>43976</v>
      </c>
      <c r="B56074" s="1">
        <v>5</v>
      </c>
      <c r="C56074" s="1">
        <v>15.974</v>
      </c>
    </row>
    <row r="56075" spans="1:3" x14ac:dyDescent="0.2">
      <c r="A56075" s="3">
        <v>43976</v>
      </c>
      <c r="B56075" s="1">
        <v>6</v>
      </c>
      <c r="C56075" s="1">
        <v>12.295999999999999</v>
      </c>
    </row>
    <row r="56076" spans="1:3" x14ac:dyDescent="0.2">
      <c r="A56076" s="3">
        <v>43976</v>
      </c>
      <c r="B56076" s="1">
        <v>7</v>
      </c>
      <c r="C56076" s="1">
        <v>5.931</v>
      </c>
    </row>
    <row r="56077" spans="1:3" x14ac:dyDescent="0.2">
      <c r="A56077" s="3">
        <v>43976</v>
      </c>
      <c r="B56077" s="1">
        <v>8</v>
      </c>
      <c r="C56077" s="1">
        <v>6.282</v>
      </c>
    </row>
    <row r="56078" spans="1:3" x14ac:dyDescent="0.2">
      <c r="A56078" s="3">
        <v>43976</v>
      </c>
      <c r="B56078" s="1">
        <v>9</v>
      </c>
      <c r="C56078" s="1">
        <v>0.50800000000000001</v>
      </c>
    </row>
    <row r="56079" spans="1:3" x14ac:dyDescent="0.2">
      <c r="A56079" s="3">
        <v>43976</v>
      </c>
      <c r="B56079" s="1">
        <v>10</v>
      </c>
      <c r="C56079" s="1">
        <v>-9.6630000000000003</v>
      </c>
    </row>
    <row r="56080" spans="1:3" x14ac:dyDescent="0.2">
      <c r="A56080" s="3">
        <v>43976</v>
      </c>
      <c r="B56080" s="1">
        <v>11</v>
      </c>
      <c r="C56080" s="1">
        <v>-30.24</v>
      </c>
    </row>
    <row r="56081" spans="1:3" x14ac:dyDescent="0.2">
      <c r="A56081" s="3">
        <v>43976</v>
      </c>
      <c r="B56081" s="1">
        <v>12</v>
      </c>
      <c r="C56081" s="1">
        <v>-4.9989999999999997</v>
      </c>
    </row>
    <row r="56082" spans="1:3" x14ac:dyDescent="0.2">
      <c r="A56082" s="3">
        <v>43976</v>
      </c>
      <c r="B56082" s="1">
        <v>13</v>
      </c>
      <c r="C56082" s="1">
        <v>9.7200000000000006</v>
      </c>
    </row>
    <row r="56083" spans="1:3" x14ac:dyDescent="0.2">
      <c r="A56083" s="3">
        <v>43976</v>
      </c>
      <c r="B56083" s="1">
        <v>14</v>
      </c>
      <c r="C56083" s="1">
        <v>-16.099</v>
      </c>
    </row>
    <row r="56084" spans="1:3" x14ac:dyDescent="0.2">
      <c r="A56084" s="3">
        <v>43976</v>
      </c>
      <c r="B56084" s="1">
        <v>15</v>
      </c>
      <c r="C56084" s="1">
        <v>-4.609</v>
      </c>
    </row>
    <row r="56085" spans="1:3" x14ac:dyDescent="0.2">
      <c r="A56085" s="3">
        <v>43976</v>
      </c>
      <c r="B56085" s="1">
        <v>16</v>
      </c>
      <c r="C56085" s="1">
        <v>-8.4870000000000001</v>
      </c>
    </row>
    <row r="56086" spans="1:3" x14ac:dyDescent="0.2">
      <c r="A56086" s="3">
        <v>43976</v>
      </c>
      <c r="B56086" s="1">
        <v>17</v>
      </c>
      <c r="C56086" s="1">
        <v>-8.032</v>
      </c>
    </row>
    <row r="56087" spans="1:3" x14ac:dyDescent="0.2">
      <c r="A56087" s="3">
        <v>43976</v>
      </c>
      <c r="B56087" s="1">
        <v>18</v>
      </c>
      <c r="C56087" s="1">
        <v>-35.177</v>
      </c>
    </row>
    <row r="56088" spans="1:3" x14ac:dyDescent="0.2">
      <c r="A56088" s="3">
        <v>43976</v>
      </c>
      <c r="B56088" s="1">
        <v>19</v>
      </c>
      <c r="C56088" s="1">
        <v>-31.587</v>
      </c>
    </row>
    <row r="56089" spans="1:3" x14ac:dyDescent="0.2">
      <c r="A56089" s="3">
        <v>43976</v>
      </c>
      <c r="B56089" s="1">
        <v>20</v>
      </c>
      <c r="C56089" s="1">
        <v>-58.593000000000004</v>
      </c>
    </row>
    <row r="56090" spans="1:3" x14ac:dyDescent="0.2">
      <c r="A56090" s="3">
        <v>43976</v>
      </c>
      <c r="B56090" s="1">
        <v>21</v>
      </c>
      <c r="C56090" s="1">
        <v>-71.540999999999997</v>
      </c>
    </row>
    <row r="56091" spans="1:3" x14ac:dyDescent="0.2">
      <c r="A56091" s="3">
        <v>43976</v>
      </c>
      <c r="B56091" s="1">
        <v>22</v>
      </c>
      <c r="C56091" s="1">
        <v>-26.228999999999999</v>
      </c>
    </row>
    <row r="56092" spans="1:3" x14ac:dyDescent="0.2">
      <c r="A56092" s="3">
        <v>43976</v>
      </c>
      <c r="B56092" s="1">
        <v>23</v>
      </c>
      <c r="C56092" s="1">
        <v>-19.518999999999998</v>
      </c>
    </row>
    <row r="56093" spans="1:3" x14ac:dyDescent="0.2">
      <c r="A56093" s="3">
        <v>43976</v>
      </c>
      <c r="B56093" s="1">
        <v>24</v>
      </c>
      <c r="C56093" s="1">
        <v>-6.1029999999999998</v>
      </c>
    </row>
    <row r="56094" spans="1:3" x14ac:dyDescent="0.2">
      <c r="A56094" s="3">
        <v>43977</v>
      </c>
      <c r="B56094" s="1">
        <v>1</v>
      </c>
      <c r="C56094" s="1">
        <v>-3.1920000000000002</v>
      </c>
    </row>
    <row r="56095" spans="1:3" x14ac:dyDescent="0.2">
      <c r="A56095" s="3">
        <v>43977</v>
      </c>
      <c r="B56095" s="1">
        <v>2</v>
      </c>
      <c r="C56095" s="1">
        <v>9.6760000000000002</v>
      </c>
    </row>
    <row r="56096" spans="1:3" x14ac:dyDescent="0.2">
      <c r="A56096" s="3">
        <v>43977</v>
      </c>
      <c r="B56096" s="1">
        <v>3</v>
      </c>
      <c r="C56096" s="1">
        <v>-0.14000000000000001</v>
      </c>
    </row>
    <row r="56097" spans="1:3" x14ac:dyDescent="0.2">
      <c r="A56097" s="3">
        <v>43977</v>
      </c>
      <c r="B56097" s="1">
        <v>4</v>
      </c>
      <c r="C56097" s="1">
        <v>8.8369999999999997</v>
      </c>
    </row>
    <row r="56098" spans="1:3" x14ac:dyDescent="0.2">
      <c r="A56098" s="3">
        <v>43977</v>
      </c>
      <c r="B56098" s="1">
        <v>5</v>
      </c>
      <c r="C56098" s="1">
        <v>26.053999999999998</v>
      </c>
    </row>
    <row r="56099" spans="1:3" x14ac:dyDescent="0.2">
      <c r="A56099" s="3">
        <v>43977</v>
      </c>
      <c r="B56099" s="1">
        <v>6</v>
      </c>
      <c r="C56099" s="1">
        <v>-9.7309999999999999</v>
      </c>
    </row>
    <row r="56100" spans="1:3" x14ac:dyDescent="0.2">
      <c r="A56100" s="3">
        <v>43977</v>
      </c>
      <c r="B56100" s="1">
        <v>7</v>
      </c>
      <c r="C56100" s="1">
        <v>-18.613</v>
      </c>
    </row>
    <row r="56101" spans="1:3" x14ac:dyDescent="0.2">
      <c r="A56101" s="3">
        <v>43977</v>
      </c>
      <c r="B56101" s="1">
        <v>8</v>
      </c>
      <c r="C56101" s="1">
        <v>-25.108000000000001</v>
      </c>
    </row>
    <row r="56102" spans="1:3" x14ac:dyDescent="0.2">
      <c r="A56102" s="3">
        <v>43977</v>
      </c>
      <c r="B56102" s="1">
        <v>9</v>
      </c>
      <c r="C56102" s="1">
        <v>-8.9700000000000006</v>
      </c>
    </row>
    <row r="56103" spans="1:3" x14ac:dyDescent="0.2">
      <c r="A56103" s="3">
        <v>43977</v>
      </c>
      <c r="B56103" s="1">
        <v>10</v>
      </c>
      <c r="C56103" s="1">
        <v>-27.254999999999999</v>
      </c>
    </row>
    <row r="56104" spans="1:3" x14ac:dyDescent="0.2">
      <c r="A56104" s="3">
        <v>43977</v>
      </c>
      <c r="B56104" s="1">
        <v>11</v>
      </c>
      <c r="C56104" s="1">
        <v>-24.818000000000001</v>
      </c>
    </row>
    <row r="56105" spans="1:3" x14ac:dyDescent="0.2">
      <c r="A56105" s="3">
        <v>43977</v>
      </c>
      <c r="B56105" s="1">
        <v>12</v>
      </c>
      <c r="C56105" s="1">
        <v>-33.450000000000003</v>
      </c>
    </row>
    <row r="56106" spans="1:3" x14ac:dyDescent="0.2">
      <c r="A56106" s="3">
        <v>43977</v>
      </c>
      <c r="B56106" s="1">
        <v>13</v>
      </c>
      <c r="C56106" s="1">
        <v>-47.06</v>
      </c>
    </row>
    <row r="56107" spans="1:3" x14ac:dyDescent="0.2">
      <c r="A56107" s="3">
        <v>43977</v>
      </c>
      <c r="B56107" s="1">
        <v>14</v>
      </c>
      <c r="C56107" s="1">
        <v>-43.493000000000002</v>
      </c>
    </row>
    <row r="56108" spans="1:3" x14ac:dyDescent="0.2">
      <c r="A56108" s="3">
        <v>43977</v>
      </c>
      <c r="B56108" s="1">
        <v>15</v>
      </c>
      <c r="C56108" s="1">
        <v>-34.829000000000001</v>
      </c>
    </row>
    <row r="56109" spans="1:3" x14ac:dyDescent="0.2">
      <c r="A56109" s="3">
        <v>43977</v>
      </c>
      <c r="B56109" s="1">
        <v>16</v>
      </c>
      <c r="C56109" s="1">
        <v>-34.076000000000001</v>
      </c>
    </row>
    <row r="56110" spans="1:3" x14ac:dyDescent="0.2">
      <c r="A56110" s="3">
        <v>43977</v>
      </c>
      <c r="B56110" s="1">
        <v>17</v>
      </c>
      <c r="C56110" s="1">
        <v>-29.687999999999999</v>
      </c>
    </row>
    <row r="56111" spans="1:3" x14ac:dyDescent="0.2">
      <c r="A56111" s="3">
        <v>43977</v>
      </c>
      <c r="B56111" s="1">
        <v>18</v>
      </c>
      <c r="C56111" s="1">
        <v>-26.061</v>
      </c>
    </row>
    <row r="56112" spans="1:3" x14ac:dyDescent="0.2">
      <c r="A56112" s="3">
        <v>43977</v>
      </c>
      <c r="B56112" s="1">
        <v>19</v>
      </c>
      <c r="C56112" s="1">
        <v>-32.585000000000001</v>
      </c>
    </row>
    <row r="56113" spans="1:3" x14ac:dyDescent="0.2">
      <c r="A56113" s="3">
        <v>43977</v>
      </c>
      <c r="B56113" s="1">
        <v>20</v>
      </c>
      <c r="C56113" s="1">
        <v>-47.524000000000001</v>
      </c>
    </row>
    <row r="56114" spans="1:3" x14ac:dyDescent="0.2">
      <c r="A56114" s="3">
        <v>43977</v>
      </c>
      <c r="B56114" s="1">
        <v>21</v>
      </c>
      <c r="C56114" s="1">
        <v>-48.420999999999999</v>
      </c>
    </row>
    <row r="56115" spans="1:3" x14ac:dyDescent="0.2">
      <c r="A56115" s="3">
        <v>43977</v>
      </c>
      <c r="B56115" s="1">
        <v>22</v>
      </c>
      <c r="C56115" s="1">
        <v>-40.485999999999997</v>
      </c>
    </row>
    <row r="56116" spans="1:3" x14ac:dyDescent="0.2">
      <c r="A56116" s="3">
        <v>43977</v>
      </c>
      <c r="B56116" s="1">
        <v>23</v>
      </c>
      <c r="C56116" s="1">
        <v>-32.722000000000001</v>
      </c>
    </row>
    <row r="56117" spans="1:3" x14ac:dyDescent="0.2">
      <c r="A56117" s="3">
        <v>43977</v>
      </c>
      <c r="B56117" s="1">
        <v>24</v>
      </c>
      <c r="C56117" s="1">
        <v>-25.658999999999999</v>
      </c>
    </row>
    <row r="56118" spans="1:3" x14ac:dyDescent="0.2">
      <c r="A56118" s="3">
        <v>43978</v>
      </c>
      <c r="B56118" s="1">
        <v>1</v>
      </c>
      <c r="C56118" s="1">
        <v>-8.7780000000000005</v>
      </c>
    </row>
    <row r="56119" spans="1:3" x14ac:dyDescent="0.2">
      <c r="A56119" s="3">
        <v>43978</v>
      </c>
      <c r="B56119" s="1">
        <v>2</v>
      </c>
      <c r="C56119" s="1">
        <v>-8.9969999999999999</v>
      </c>
    </row>
    <row r="56120" spans="1:3" x14ac:dyDescent="0.2">
      <c r="A56120" s="3">
        <v>43978</v>
      </c>
      <c r="B56120" s="1">
        <v>3</v>
      </c>
      <c r="C56120" s="1">
        <v>-11.645</v>
      </c>
    </row>
    <row r="56121" spans="1:3" x14ac:dyDescent="0.2">
      <c r="A56121" s="3">
        <v>43978</v>
      </c>
      <c r="B56121" s="1">
        <v>4</v>
      </c>
      <c r="C56121" s="1">
        <v>0.82799999999999996</v>
      </c>
    </row>
    <row r="56122" spans="1:3" x14ac:dyDescent="0.2">
      <c r="A56122" s="3">
        <v>43978</v>
      </c>
      <c r="B56122" s="1">
        <v>5</v>
      </c>
      <c r="C56122" s="1">
        <v>2.0579999999999998</v>
      </c>
    </row>
    <row r="56123" spans="1:3" x14ac:dyDescent="0.2">
      <c r="A56123" s="3">
        <v>43978</v>
      </c>
      <c r="B56123" s="1">
        <v>6</v>
      </c>
      <c r="C56123" s="1">
        <v>-20.009</v>
      </c>
    </row>
    <row r="56124" spans="1:3" x14ac:dyDescent="0.2">
      <c r="A56124" s="3">
        <v>43978</v>
      </c>
      <c r="B56124" s="1">
        <v>7</v>
      </c>
      <c r="C56124" s="1">
        <v>-18.059000000000001</v>
      </c>
    </row>
    <row r="56125" spans="1:3" x14ac:dyDescent="0.2">
      <c r="A56125" s="3">
        <v>43978</v>
      </c>
      <c r="B56125" s="1">
        <v>8</v>
      </c>
      <c r="C56125" s="1">
        <v>-17.984000000000002</v>
      </c>
    </row>
    <row r="56126" spans="1:3" x14ac:dyDescent="0.2">
      <c r="A56126" s="3">
        <v>43978</v>
      </c>
      <c r="B56126" s="1">
        <v>9</v>
      </c>
      <c r="C56126" s="1">
        <v>-37.94</v>
      </c>
    </row>
    <row r="56127" spans="1:3" x14ac:dyDescent="0.2">
      <c r="A56127" s="3">
        <v>43978</v>
      </c>
      <c r="B56127" s="1">
        <v>10</v>
      </c>
      <c r="C56127" s="1">
        <v>-39.707000000000001</v>
      </c>
    </row>
    <row r="56128" spans="1:3" x14ac:dyDescent="0.2">
      <c r="A56128" s="3">
        <v>43978</v>
      </c>
      <c r="B56128" s="1">
        <v>11</v>
      </c>
      <c r="C56128" s="1">
        <v>-38.877000000000002</v>
      </c>
    </row>
    <row r="56129" spans="1:3" x14ac:dyDescent="0.2">
      <c r="A56129" s="3">
        <v>43978</v>
      </c>
      <c r="B56129" s="1">
        <v>12</v>
      </c>
      <c r="C56129" s="1">
        <v>-14.439</v>
      </c>
    </row>
    <row r="56130" spans="1:3" x14ac:dyDescent="0.2">
      <c r="A56130" s="3">
        <v>43978</v>
      </c>
      <c r="B56130" s="1">
        <v>13</v>
      </c>
      <c r="C56130" s="1">
        <v>-44.48</v>
      </c>
    </row>
    <row r="56131" spans="1:3" x14ac:dyDescent="0.2">
      <c r="A56131" s="3">
        <v>43978</v>
      </c>
      <c r="B56131" s="1">
        <v>14</v>
      </c>
      <c r="C56131" s="1">
        <v>-43.021000000000001</v>
      </c>
    </row>
    <row r="56132" spans="1:3" x14ac:dyDescent="0.2">
      <c r="A56132" s="3">
        <v>43978</v>
      </c>
      <c r="B56132" s="1">
        <v>15</v>
      </c>
      <c r="C56132" s="1">
        <v>-36.546999999999997</v>
      </c>
    </row>
    <row r="56133" spans="1:3" x14ac:dyDescent="0.2">
      <c r="A56133" s="3">
        <v>43978</v>
      </c>
      <c r="B56133" s="1">
        <v>16</v>
      </c>
      <c r="C56133" s="1">
        <v>-41.262</v>
      </c>
    </row>
    <row r="56134" spans="1:3" x14ac:dyDescent="0.2">
      <c r="A56134" s="3">
        <v>43978</v>
      </c>
      <c r="B56134" s="1">
        <v>17</v>
      </c>
      <c r="C56134" s="1">
        <v>-33.597999999999999</v>
      </c>
    </row>
    <row r="56135" spans="1:3" x14ac:dyDescent="0.2">
      <c r="A56135" s="3">
        <v>43978</v>
      </c>
      <c r="B56135" s="1">
        <v>18</v>
      </c>
      <c r="C56135" s="1">
        <v>-45.664000000000001</v>
      </c>
    </row>
    <row r="56136" spans="1:3" x14ac:dyDescent="0.2">
      <c r="A56136" s="3">
        <v>43978</v>
      </c>
      <c r="B56136" s="1">
        <v>19</v>
      </c>
      <c r="C56136" s="1">
        <v>-25.693999999999999</v>
      </c>
    </row>
    <row r="56137" spans="1:3" x14ac:dyDescent="0.2">
      <c r="A56137" s="3">
        <v>43978</v>
      </c>
      <c r="B56137" s="1">
        <v>20</v>
      </c>
      <c r="C56137" s="1">
        <v>-46.241999999999997</v>
      </c>
    </row>
    <row r="56138" spans="1:3" x14ac:dyDescent="0.2">
      <c r="A56138" s="3">
        <v>43978</v>
      </c>
      <c r="B56138" s="1">
        <v>21</v>
      </c>
      <c r="C56138" s="1">
        <v>-60.037999999999997</v>
      </c>
    </row>
    <row r="56139" spans="1:3" x14ac:dyDescent="0.2">
      <c r="A56139" s="3">
        <v>43978</v>
      </c>
      <c r="B56139" s="1">
        <v>22</v>
      </c>
      <c r="C56139" s="1">
        <v>-45.45</v>
      </c>
    </row>
    <row r="56140" spans="1:3" x14ac:dyDescent="0.2">
      <c r="A56140" s="3">
        <v>43978</v>
      </c>
      <c r="B56140" s="1">
        <v>23</v>
      </c>
      <c r="C56140" s="1">
        <v>-50.988</v>
      </c>
    </row>
    <row r="56141" spans="1:3" x14ac:dyDescent="0.2">
      <c r="A56141" s="3">
        <v>43978</v>
      </c>
      <c r="B56141" s="1">
        <v>24</v>
      </c>
      <c r="C56141" s="1">
        <v>-5.8140000000000001</v>
      </c>
    </row>
    <row r="56142" spans="1:3" x14ac:dyDescent="0.2">
      <c r="A56142" s="3">
        <v>43979</v>
      </c>
      <c r="B56142" s="1">
        <v>1</v>
      </c>
      <c r="C56142" s="1">
        <v>-7.3949999999999996</v>
      </c>
    </row>
    <row r="56143" spans="1:3" x14ac:dyDescent="0.2">
      <c r="A56143" s="3">
        <v>43979</v>
      </c>
      <c r="B56143" s="1">
        <v>2</v>
      </c>
      <c r="C56143" s="1">
        <v>-9.92</v>
      </c>
    </row>
    <row r="56144" spans="1:3" x14ac:dyDescent="0.2">
      <c r="A56144" s="3">
        <v>43979</v>
      </c>
      <c r="B56144" s="1">
        <v>3</v>
      </c>
      <c r="C56144" s="1">
        <v>-20.646000000000001</v>
      </c>
    </row>
    <row r="56145" spans="1:3" x14ac:dyDescent="0.2">
      <c r="A56145" s="3">
        <v>43979</v>
      </c>
      <c r="B56145" s="1">
        <v>4</v>
      </c>
      <c r="C56145" s="1">
        <v>-2.1720000000000002</v>
      </c>
    </row>
    <row r="56146" spans="1:3" x14ac:dyDescent="0.2">
      <c r="A56146" s="3">
        <v>43979</v>
      </c>
      <c r="B56146" s="1">
        <v>5</v>
      </c>
      <c r="C56146" s="1">
        <v>9.6920000000000002</v>
      </c>
    </row>
    <row r="56147" spans="1:3" x14ac:dyDescent="0.2">
      <c r="A56147" s="3">
        <v>43979</v>
      </c>
      <c r="B56147" s="1">
        <v>6</v>
      </c>
      <c r="C56147" s="1">
        <v>-10.826000000000001</v>
      </c>
    </row>
    <row r="56148" spans="1:3" x14ac:dyDescent="0.2">
      <c r="A56148" s="3">
        <v>43979</v>
      </c>
      <c r="B56148" s="1">
        <v>7</v>
      </c>
      <c r="C56148" s="1">
        <v>-23.347000000000001</v>
      </c>
    </row>
    <row r="56149" spans="1:3" x14ac:dyDescent="0.2">
      <c r="A56149" s="3">
        <v>43979</v>
      </c>
      <c r="B56149" s="1">
        <v>8</v>
      </c>
      <c r="C56149" s="1">
        <v>-24.088999999999999</v>
      </c>
    </row>
    <row r="56150" spans="1:3" x14ac:dyDescent="0.2">
      <c r="A56150" s="3">
        <v>43979</v>
      </c>
      <c r="B56150" s="1">
        <v>9</v>
      </c>
      <c r="C56150" s="1">
        <v>-36.372</v>
      </c>
    </row>
    <row r="56151" spans="1:3" x14ac:dyDescent="0.2">
      <c r="A56151" s="3">
        <v>43979</v>
      </c>
      <c r="B56151" s="1">
        <v>10</v>
      </c>
      <c r="C56151" s="1">
        <v>-48.073</v>
      </c>
    </row>
    <row r="56152" spans="1:3" x14ac:dyDescent="0.2">
      <c r="A56152" s="3">
        <v>43979</v>
      </c>
      <c r="B56152" s="1">
        <v>11</v>
      </c>
      <c r="C56152" s="1">
        <v>-29.975999999999999</v>
      </c>
    </row>
    <row r="56153" spans="1:3" x14ac:dyDescent="0.2">
      <c r="A56153" s="3">
        <v>43979</v>
      </c>
      <c r="B56153" s="1">
        <v>12</v>
      </c>
      <c r="C56153" s="1">
        <v>-33.533000000000001</v>
      </c>
    </row>
    <row r="56154" spans="1:3" x14ac:dyDescent="0.2">
      <c r="A56154" s="3">
        <v>43979</v>
      </c>
      <c r="B56154" s="1">
        <v>13</v>
      </c>
      <c r="C56154" s="1">
        <v>-40.085000000000001</v>
      </c>
    </row>
    <row r="56155" spans="1:3" x14ac:dyDescent="0.2">
      <c r="A56155" s="3">
        <v>43979</v>
      </c>
      <c r="B56155" s="1">
        <v>14</v>
      </c>
      <c r="C56155" s="1">
        <v>-39.914000000000001</v>
      </c>
    </row>
    <row r="56156" spans="1:3" x14ac:dyDescent="0.2">
      <c r="A56156" s="3">
        <v>43979</v>
      </c>
      <c r="B56156" s="1">
        <v>15</v>
      </c>
      <c r="C56156" s="1">
        <v>-29.623000000000001</v>
      </c>
    </row>
    <row r="56157" spans="1:3" x14ac:dyDescent="0.2">
      <c r="A56157" s="3">
        <v>43979</v>
      </c>
      <c r="B56157" s="1">
        <v>16</v>
      </c>
      <c r="C56157" s="1">
        <v>-36.624000000000002</v>
      </c>
    </row>
    <row r="56158" spans="1:3" x14ac:dyDescent="0.2">
      <c r="A56158" s="3">
        <v>43979</v>
      </c>
      <c r="B56158" s="1">
        <v>17</v>
      </c>
      <c r="C56158" s="1">
        <v>-27.184999999999999</v>
      </c>
    </row>
    <row r="56159" spans="1:3" x14ac:dyDescent="0.2">
      <c r="A56159" s="3">
        <v>43979</v>
      </c>
      <c r="B56159" s="1">
        <v>18</v>
      </c>
      <c r="C56159" s="1">
        <v>-45.527000000000001</v>
      </c>
    </row>
    <row r="56160" spans="1:3" x14ac:dyDescent="0.2">
      <c r="A56160" s="3">
        <v>43979</v>
      </c>
      <c r="B56160" s="1">
        <v>19</v>
      </c>
      <c r="C56160" s="1">
        <v>-28.311</v>
      </c>
    </row>
    <row r="56161" spans="1:3" x14ac:dyDescent="0.2">
      <c r="A56161" s="3">
        <v>43979</v>
      </c>
      <c r="B56161" s="1">
        <v>20</v>
      </c>
      <c r="C56161" s="1">
        <v>-47.524999999999999</v>
      </c>
    </row>
    <row r="56162" spans="1:3" x14ac:dyDescent="0.2">
      <c r="A56162" s="3">
        <v>43979</v>
      </c>
      <c r="B56162" s="1">
        <v>21</v>
      </c>
      <c r="C56162" s="1">
        <v>-57.860999999999997</v>
      </c>
    </row>
    <row r="56163" spans="1:3" x14ac:dyDescent="0.2">
      <c r="A56163" s="3">
        <v>43979</v>
      </c>
      <c r="B56163" s="1">
        <v>22</v>
      </c>
      <c r="C56163" s="1">
        <v>-37.832000000000001</v>
      </c>
    </row>
    <row r="56164" spans="1:3" x14ac:dyDescent="0.2">
      <c r="A56164" s="3">
        <v>43979</v>
      </c>
      <c r="B56164" s="1">
        <v>23</v>
      </c>
      <c r="C56164" s="1">
        <v>-43.991999999999997</v>
      </c>
    </row>
    <row r="56165" spans="1:3" x14ac:dyDescent="0.2">
      <c r="A56165" s="3">
        <v>43979</v>
      </c>
      <c r="B56165" s="1">
        <v>24</v>
      </c>
      <c r="C56165" s="1">
        <v>-35.600999999999999</v>
      </c>
    </row>
    <row r="56166" spans="1:3" x14ac:dyDescent="0.2">
      <c r="A56166" s="3">
        <v>43980</v>
      </c>
      <c r="B56166" s="1">
        <v>1</v>
      </c>
      <c r="C56166" s="1">
        <v>-3.8370000000000002</v>
      </c>
    </row>
    <row r="56167" spans="1:3" x14ac:dyDescent="0.2">
      <c r="A56167" s="3">
        <v>43980</v>
      </c>
      <c r="B56167" s="1">
        <v>2</v>
      </c>
      <c r="C56167" s="1">
        <v>-19.858000000000001</v>
      </c>
    </row>
    <row r="56168" spans="1:3" x14ac:dyDescent="0.2">
      <c r="A56168" s="3">
        <v>43980</v>
      </c>
      <c r="B56168" s="1">
        <v>3</v>
      </c>
      <c r="C56168" s="1">
        <v>-20.920999999999999</v>
      </c>
    </row>
    <row r="56169" spans="1:3" x14ac:dyDescent="0.2">
      <c r="A56169" s="3">
        <v>43980</v>
      </c>
      <c r="B56169" s="1">
        <v>4</v>
      </c>
      <c r="C56169" s="1">
        <v>0.68300000000000005</v>
      </c>
    </row>
    <row r="56170" spans="1:3" x14ac:dyDescent="0.2">
      <c r="A56170" s="3">
        <v>43980</v>
      </c>
      <c r="B56170" s="1">
        <v>5</v>
      </c>
      <c r="C56170" s="1">
        <v>-4.0330000000000004</v>
      </c>
    </row>
    <row r="56171" spans="1:3" x14ac:dyDescent="0.2">
      <c r="A56171" s="3">
        <v>43980</v>
      </c>
      <c r="B56171" s="1">
        <v>6</v>
      </c>
      <c r="C56171" s="1">
        <v>-19.285</v>
      </c>
    </row>
    <row r="56172" spans="1:3" x14ac:dyDescent="0.2">
      <c r="A56172" s="3">
        <v>43980</v>
      </c>
      <c r="B56172" s="1">
        <v>7</v>
      </c>
      <c r="C56172" s="1">
        <v>-30.771000000000001</v>
      </c>
    </row>
    <row r="56173" spans="1:3" x14ac:dyDescent="0.2">
      <c r="A56173" s="3">
        <v>43980</v>
      </c>
      <c r="B56173" s="1">
        <v>8</v>
      </c>
      <c r="C56173" s="1">
        <v>-14.116</v>
      </c>
    </row>
    <row r="56174" spans="1:3" x14ac:dyDescent="0.2">
      <c r="A56174" s="3">
        <v>43980</v>
      </c>
      <c r="B56174" s="1">
        <v>9</v>
      </c>
      <c r="C56174" s="1">
        <v>-44.155999999999999</v>
      </c>
    </row>
    <row r="56175" spans="1:3" x14ac:dyDescent="0.2">
      <c r="A56175" s="3">
        <v>43980</v>
      </c>
      <c r="B56175" s="1">
        <v>10</v>
      </c>
      <c r="C56175" s="1">
        <v>-50.917000000000002</v>
      </c>
    </row>
    <row r="56176" spans="1:3" x14ac:dyDescent="0.2">
      <c r="A56176" s="3">
        <v>43980</v>
      </c>
      <c r="B56176" s="1">
        <v>11</v>
      </c>
      <c r="C56176" s="1">
        <v>-49.654000000000003</v>
      </c>
    </row>
    <row r="56177" spans="1:3" x14ac:dyDescent="0.2">
      <c r="A56177" s="3">
        <v>43980</v>
      </c>
      <c r="B56177" s="1">
        <v>12</v>
      </c>
      <c r="C56177" s="1">
        <v>-46.451000000000001</v>
      </c>
    </row>
    <row r="56178" spans="1:3" x14ac:dyDescent="0.2">
      <c r="A56178" s="3">
        <v>43980</v>
      </c>
      <c r="B56178" s="1">
        <v>13</v>
      </c>
      <c r="C56178" s="1">
        <v>-41.287999999999997</v>
      </c>
    </row>
    <row r="56179" spans="1:3" x14ac:dyDescent="0.2">
      <c r="A56179" s="3">
        <v>43980</v>
      </c>
      <c r="B56179" s="1">
        <v>14</v>
      </c>
      <c r="C56179" s="1">
        <v>-23.016999999999999</v>
      </c>
    </row>
    <row r="56180" spans="1:3" x14ac:dyDescent="0.2">
      <c r="A56180" s="3">
        <v>43980</v>
      </c>
      <c r="B56180" s="1">
        <v>15</v>
      </c>
      <c r="C56180" s="1">
        <v>-55.137</v>
      </c>
    </row>
    <row r="56181" spans="1:3" x14ac:dyDescent="0.2">
      <c r="A56181" s="3">
        <v>43980</v>
      </c>
      <c r="B56181" s="1">
        <v>16</v>
      </c>
      <c r="C56181" s="1">
        <v>-44.052</v>
      </c>
    </row>
    <row r="56182" spans="1:3" x14ac:dyDescent="0.2">
      <c r="A56182" s="3">
        <v>43980</v>
      </c>
      <c r="B56182" s="1">
        <v>17</v>
      </c>
      <c r="C56182" s="1">
        <v>-25.86</v>
      </c>
    </row>
    <row r="56183" spans="1:3" x14ac:dyDescent="0.2">
      <c r="A56183" s="3">
        <v>43980</v>
      </c>
      <c r="B56183" s="1">
        <v>18</v>
      </c>
      <c r="C56183" s="1">
        <v>-20.788</v>
      </c>
    </row>
    <row r="56184" spans="1:3" x14ac:dyDescent="0.2">
      <c r="A56184" s="3">
        <v>43980</v>
      </c>
      <c r="B56184" s="1">
        <v>19</v>
      </c>
      <c r="C56184" s="1">
        <v>-35.238</v>
      </c>
    </row>
    <row r="56185" spans="1:3" x14ac:dyDescent="0.2">
      <c r="A56185" s="3">
        <v>43980</v>
      </c>
      <c r="B56185" s="1">
        <v>20</v>
      </c>
      <c r="C56185" s="1">
        <v>-60.235999999999997</v>
      </c>
    </row>
    <row r="56186" spans="1:3" x14ac:dyDescent="0.2">
      <c r="A56186" s="3">
        <v>43980</v>
      </c>
      <c r="B56186" s="1">
        <v>21</v>
      </c>
      <c r="C56186" s="1">
        <v>-65.974000000000004</v>
      </c>
    </row>
    <row r="56187" spans="1:3" x14ac:dyDescent="0.2">
      <c r="A56187" s="3">
        <v>43980</v>
      </c>
      <c r="B56187" s="1">
        <v>22</v>
      </c>
      <c r="C56187" s="1">
        <v>-48.634</v>
      </c>
    </row>
    <row r="56188" spans="1:3" x14ac:dyDescent="0.2">
      <c r="A56188" s="3">
        <v>43980</v>
      </c>
      <c r="B56188" s="1">
        <v>23</v>
      </c>
      <c r="C56188" s="1">
        <v>-59.316000000000003</v>
      </c>
    </row>
    <row r="56189" spans="1:3" x14ac:dyDescent="0.2">
      <c r="A56189" s="3">
        <v>43980</v>
      </c>
      <c r="B56189" s="1">
        <v>24</v>
      </c>
      <c r="C56189" s="1">
        <v>-34.198</v>
      </c>
    </row>
    <row r="56190" spans="1:3" x14ac:dyDescent="0.2">
      <c r="A56190" s="3">
        <v>43981</v>
      </c>
      <c r="B56190" s="1">
        <v>1</v>
      </c>
      <c r="C56190" s="1">
        <v>-30.76</v>
      </c>
    </row>
    <row r="56191" spans="1:3" x14ac:dyDescent="0.2">
      <c r="A56191" s="3">
        <v>43981</v>
      </c>
      <c r="B56191" s="1">
        <v>2</v>
      </c>
      <c r="C56191" s="1">
        <v>-35.578000000000003</v>
      </c>
    </row>
    <row r="56192" spans="1:3" x14ac:dyDescent="0.2">
      <c r="A56192" s="3">
        <v>43981</v>
      </c>
      <c r="B56192" s="1">
        <v>3</v>
      </c>
      <c r="C56192" s="1">
        <v>-17.408999999999999</v>
      </c>
    </row>
    <row r="56193" spans="1:3" x14ac:dyDescent="0.2">
      <c r="A56193" s="3">
        <v>43981</v>
      </c>
      <c r="B56193" s="1">
        <v>4</v>
      </c>
      <c r="C56193" s="1">
        <v>-2.1579999999999999</v>
      </c>
    </row>
    <row r="56194" spans="1:3" x14ac:dyDescent="0.2">
      <c r="A56194" s="3">
        <v>43981</v>
      </c>
      <c r="B56194" s="1">
        <v>5</v>
      </c>
      <c r="C56194" s="1">
        <v>-23.492999999999999</v>
      </c>
    </row>
    <row r="56195" spans="1:3" x14ac:dyDescent="0.2">
      <c r="A56195" s="3">
        <v>43981</v>
      </c>
      <c r="B56195" s="1">
        <v>6</v>
      </c>
      <c r="C56195" s="1">
        <v>-36.26</v>
      </c>
    </row>
    <row r="56196" spans="1:3" x14ac:dyDescent="0.2">
      <c r="A56196" s="3">
        <v>43981</v>
      </c>
      <c r="B56196" s="1">
        <v>7</v>
      </c>
      <c r="C56196" s="1">
        <v>-30.716999999999999</v>
      </c>
    </row>
    <row r="56197" spans="1:3" x14ac:dyDescent="0.2">
      <c r="A56197" s="3">
        <v>43981</v>
      </c>
      <c r="B56197" s="1">
        <v>8</v>
      </c>
      <c r="C56197" s="1">
        <v>-8.5380000000000003</v>
      </c>
    </row>
    <row r="56198" spans="1:3" x14ac:dyDescent="0.2">
      <c r="A56198" s="3">
        <v>43981</v>
      </c>
      <c r="B56198" s="1">
        <v>9</v>
      </c>
      <c r="C56198" s="1">
        <v>-28.757999999999999</v>
      </c>
    </row>
    <row r="56199" spans="1:3" x14ac:dyDescent="0.2">
      <c r="A56199" s="3">
        <v>43981</v>
      </c>
      <c r="B56199" s="1">
        <v>10</v>
      </c>
      <c r="C56199" s="1">
        <v>-27.751999999999999</v>
      </c>
    </row>
    <row r="56200" spans="1:3" x14ac:dyDescent="0.2">
      <c r="A56200" s="3">
        <v>43981</v>
      </c>
      <c r="B56200" s="1">
        <v>11</v>
      </c>
      <c r="C56200" s="1">
        <v>-44.387</v>
      </c>
    </row>
    <row r="56201" spans="1:3" x14ac:dyDescent="0.2">
      <c r="A56201" s="3">
        <v>43981</v>
      </c>
      <c r="B56201" s="1">
        <v>12</v>
      </c>
      <c r="C56201" s="1">
        <v>-54.482999999999997</v>
      </c>
    </row>
    <row r="56202" spans="1:3" x14ac:dyDescent="0.2">
      <c r="A56202" s="3">
        <v>43981</v>
      </c>
      <c r="B56202" s="1">
        <v>13</v>
      </c>
      <c r="C56202" s="1">
        <v>-44.215000000000003</v>
      </c>
    </row>
    <row r="56203" spans="1:3" x14ac:dyDescent="0.2">
      <c r="A56203" s="3">
        <v>43981</v>
      </c>
      <c r="B56203" s="1">
        <v>14</v>
      </c>
      <c r="C56203" s="1">
        <v>-57.725999999999999</v>
      </c>
    </row>
    <row r="56204" spans="1:3" x14ac:dyDescent="0.2">
      <c r="A56204" s="3">
        <v>43981</v>
      </c>
      <c r="B56204" s="1">
        <v>15</v>
      </c>
      <c r="C56204" s="1">
        <v>-33.677999999999997</v>
      </c>
    </row>
    <row r="56205" spans="1:3" x14ac:dyDescent="0.2">
      <c r="A56205" s="3">
        <v>43981</v>
      </c>
      <c r="B56205" s="1">
        <v>16</v>
      </c>
      <c r="C56205" s="1">
        <v>-60.15</v>
      </c>
    </row>
    <row r="56206" spans="1:3" x14ac:dyDescent="0.2">
      <c r="A56206" s="3">
        <v>43981</v>
      </c>
      <c r="B56206" s="1">
        <v>17</v>
      </c>
      <c r="C56206" s="1">
        <v>-36.982999999999997</v>
      </c>
    </row>
    <row r="56207" spans="1:3" x14ac:dyDescent="0.2">
      <c r="A56207" s="3">
        <v>43981</v>
      </c>
      <c r="B56207" s="1">
        <v>18</v>
      </c>
      <c r="C56207" s="1">
        <v>-56.624000000000002</v>
      </c>
    </row>
    <row r="56208" spans="1:3" x14ac:dyDescent="0.2">
      <c r="A56208" s="3">
        <v>43981</v>
      </c>
      <c r="B56208" s="1">
        <v>19</v>
      </c>
      <c r="C56208" s="1">
        <v>-33.151000000000003</v>
      </c>
    </row>
    <row r="56209" spans="1:3" x14ac:dyDescent="0.2">
      <c r="A56209" s="3">
        <v>43981</v>
      </c>
      <c r="B56209" s="1">
        <v>20</v>
      </c>
      <c r="C56209" s="1">
        <v>-73.894000000000005</v>
      </c>
    </row>
    <row r="56210" spans="1:3" x14ac:dyDescent="0.2">
      <c r="A56210" s="3">
        <v>43981</v>
      </c>
      <c r="B56210" s="1">
        <v>21</v>
      </c>
      <c r="C56210" s="1">
        <v>-73.168000000000006</v>
      </c>
    </row>
    <row r="56211" spans="1:3" x14ac:dyDescent="0.2">
      <c r="A56211" s="3">
        <v>43981</v>
      </c>
      <c r="B56211" s="1">
        <v>22</v>
      </c>
      <c r="C56211" s="1">
        <v>-59.939</v>
      </c>
    </row>
    <row r="56212" spans="1:3" x14ac:dyDescent="0.2">
      <c r="A56212" s="3">
        <v>43981</v>
      </c>
      <c r="B56212" s="1">
        <v>23</v>
      </c>
      <c r="C56212" s="1">
        <v>-54.883000000000003</v>
      </c>
    </row>
    <row r="56213" spans="1:3" x14ac:dyDescent="0.2">
      <c r="A56213" s="3">
        <v>43981</v>
      </c>
      <c r="B56213" s="1">
        <v>24</v>
      </c>
      <c r="C56213" s="1">
        <v>-55.241999999999997</v>
      </c>
    </row>
    <row r="56214" spans="1:3" x14ac:dyDescent="0.2">
      <c r="A56214" s="3">
        <v>43982</v>
      </c>
      <c r="B56214" s="1">
        <v>1</v>
      </c>
      <c r="C56214" s="1">
        <v>-39.604999999999997</v>
      </c>
    </row>
    <row r="56215" spans="1:3" x14ac:dyDescent="0.2">
      <c r="A56215" s="3">
        <v>43982</v>
      </c>
      <c r="B56215" s="1">
        <v>2</v>
      </c>
      <c r="C56215" s="1">
        <v>-36.645000000000003</v>
      </c>
    </row>
    <row r="56216" spans="1:3" x14ac:dyDescent="0.2">
      <c r="A56216" s="3">
        <v>43982</v>
      </c>
      <c r="B56216" s="1">
        <v>3</v>
      </c>
      <c r="C56216" s="1">
        <v>-23.085000000000001</v>
      </c>
    </row>
    <row r="56217" spans="1:3" x14ac:dyDescent="0.2">
      <c r="A56217" s="3">
        <v>43982</v>
      </c>
      <c r="B56217" s="1">
        <v>4</v>
      </c>
      <c r="C56217" s="1">
        <v>-28.382999999999999</v>
      </c>
    </row>
    <row r="56218" spans="1:3" x14ac:dyDescent="0.2">
      <c r="A56218" s="3">
        <v>43982</v>
      </c>
      <c r="B56218" s="1">
        <v>5</v>
      </c>
      <c r="C56218" s="1">
        <v>-11.24</v>
      </c>
    </row>
    <row r="56219" spans="1:3" x14ac:dyDescent="0.2">
      <c r="A56219" s="3">
        <v>43982</v>
      </c>
      <c r="B56219" s="1">
        <v>6</v>
      </c>
      <c r="C56219" s="1">
        <v>-47.576000000000001</v>
      </c>
    </row>
    <row r="56220" spans="1:3" x14ac:dyDescent="0.2">
      <c r="A56220" s="3">
        <v>43982</v>
      </c>
      <c r="B56220" s="1">
        <v>7</v>
      </c>
      <c r="C56220" s="1">
        <v>-17.762</v>
      </c>
    </row>
    <row r="56221" spans="1:3" x14ac:dyDescent="0.2">
      <c r="A56221" s="3">
        <v>43982</v>
      </c>
      <c r="B56221" s="1">
        <v>8</v>
      </c>
      <c r="C56221" s="1">
        <v>-25.324999999999999</v>
      </c>
    </row>
    <row r="56222" spans="1:3" x14ac:dyDescent="0.2">
      <c r="A56222" s="3">
        <v>43982</v>
      </c>
      <c r="B56222" s="1">
        <v>9</v>
      </c>
      <c r="C56222" s="1">
        <v>-38.316000000000003</v>
      </c>
    </row>
    <row r="56223" spans="1:3" x14ac:dyDescent="0.2">
      <c r="A56223" s="3">
        <v>43982</v>
      </c>
      <c r="B56223" s="1">
        <v>10</v>
      </c>
      <c r="C56223" s="1">
        <v>-44.085000000000001</v>
      </c>
    </row>
    <row r="56224" spans="1:3" x14ac:dyDescent="0.2">
      <c r="A56224" s="3">
        <v>43982</v>
      </c>
      <c r="B56224" s="1">
        <v>11</v>
      </c>
      <c r="C56224" s="1">
        <v>-37.195</v>
      </c>
    </row>
    <row r="56225" spans="1:3" x14ac:dyDescent="0.2">
      <c r="A56225" s="3">
        <v>43982</v>
      </c>
      <c r="B56225" s="1">
        <v>12</v>
      </c>
      <c r="C56225" s="1">
        <v>-44.097000000000001</v>
      </c>
    </row>
    <row r="56226" spans="1:3" x14ac:dyDescent="0.2">
      <c r="A56226" s="3">
        <v>43982</v>
      </c>
      <c r="B56226" s="1">
        <v>13</v>
      </c>
      <c r="C56226" s="1">
        <v>-33.594999999999999</v>
      </c>
    </row>
    <row r="56227" spans="1:3" x14ac:dyDescent="0.2">
      <c r="A56227" s="3">
        <v>43982</v>
      </c>
      <c r="B56227" s="1">
        <v>14</v>
      </c>
      <c r="C56227" s="1">
        <v>-45.619</v>
      </c>
    </row>
    <row r="56228" spans="1:3" x14ac:dyDescent="0.2">
      <c r="A56228" s="3">
        <v>43982</v>
      </c>
      <c r="B56228" s="1">
        <v>15</v>
      </c>
      <c r="C56228" s="1">
        <v>-40.204000000000001</v>
      </c>
    </row>
    <row r="56229" spans="1:3" x14ac:dyDescent="0.2">
      <c r="A56229" s="3">
        <v>43982</v>
      </c>
      <c r="B56229" s="1">
        <v>16</v>
      </c>
      <c r="C56229" s="1">
        <v>-42.954000000000001</v>
      </c>
    </row>
    <row r="56230" spans="1:3" x14ac:dyDescent="0.2">
      <c r="A56230" s="3">
        <v>43982</v>
      </c>
      <c r="B56230" s="1">
        <v>17</v>
      </c>
      <c r="C56230" s="1">
        <v>-24.003</v>
      </c>
    </row>
    <row r="56231" spans="1:3" x14ac:dyDescent="0.2">
      <c r="A56231" s="3">
        <v>43982</v>
      </c>
      <c r="B56231" s="1">
        <v>18</v>
      </c>
      <c r="C56231" s="1">
        <v>-53.904000000000003</v>
      </c>
    </row>
    <row r="56232" spans="1:3" x14ac:dyDescent="0.2">
      <c r="A56232" s="3">
        <v>43982</v>
      </c>
      <c r="B56232" s="1">
        <v>19</v>
      </c>
      <c r="C56232" s="1">
        <v>-23.640999999999998</v>
      </c>
    </row>
    <row r="56233" spans="1:3" x14ac:dyDescent="0.2">
      <c r="A56233" s="3">
        <v>43982</v>
      </c>
      <c r="B56233" s="1">
        <v>20</v>
      </c>
      <c r="C56233" s="1">
        <v>-56.6</v>
      </c>
    </row>
    <row r="56234" spans="1:3" x14ac:dyDescent="0.2">
      <c r="A56234" s="3">
        <v>43982</v>
      </c>
      <c r="B56234" s="1">
        <v>21</v>
      </c>
      <c r="C56234" s="1">
        <v>-62.71</v>
      </c>
    </row>
    <row r="56235" spans="1:3" x14ac:dyDescent="0.2">
      <c r="A56235" s="3">
        <v>43982</v>
      </c>
      <c r="B56235" s="1">
        <v>22</v>
      </c>
      <c r="C56235" s="1">
        <v>-32.47</v>
      </c>
    </row>
    <row r="56236" spans="1:3" x14ac:dyDescent="0.2">
      <c r="A56236" s="3">
        <v>43982</v>
      </c>
      <c r="B56236" s="1">
        <v>23</v>
      </c>
      <c r="C56236" s="1">
        <v>-40.656999999999996</v>
      </c>
    </row>
    <row r="56237" spans="1:3" x14ac:dyDescent="0.2">
      <c r="A56237" s="3">
        <v>43982</v>
      </c>
      <c r="B56237" s="1">
        <v>24</v>
      </c>
      <c r="C56237" s="1">
        <v>-15.169</v>
      </c>
    </row>
    <row r="56238" spans="1:3" x14ac:dyDescent="0.2">
      <c r="A56238" s="3">
        <v>43983</v>
      </c>
      <c r="B56238" s="1">
        <v>1</v>
      </c>
      <c r="C56238" s="1">
        <v>-33.152999999999999</v>
      </c>
    </row>
    <row r="56239" spans="1:3" x14ac:dyDescent="0.2">
      <c r="A56239" s="3">
        <v>43983</v>
      </c>
      <c r="B56239" s="1">
        <v>2</v>
      </c>
      <c r="C56239" s="1">
        <v>-36.972999999999999</v>
      </c>
    </row>
    <row r="56240" spans="1:3" x14ac:dyDescent="0.2">
      <c r="A56240" s="3">
        <v>43983</v>
      </c>
      <c r="B56240" s="1">
        <v>3</v>
      </c>
      <c r="C56240" s="1">
        <v>-17.783000000000001</v>
      </c>
    </row>
    <row r="56241" spans="1:3" x14ac:dyDescent="0.2">
      <c r="A56241" s="3">
        <v>43983</v>
      </c>
      <c r="B56241" s="1">
        <v>4</v>
      </c>
      <c r="C56241" s="1">
        <v>-20.338999999999999</v>
      </c>
    </row>
    <row r="56242" spans="1:3" x14ac:dyDescent="0.2">
      <c r="A56242" s="3">
        <v>43983</v>
      </c>
      <c r="B56242" s="1">
        <v>5</v>
      </c>
      <c r="C56242" s="1">
        <v>-21.86</v>
      </c>
    </row>
    <row r="56243" spans="1:3" x14ac:dyDescent="0.2">
      <c r="A56243" s="3">
        <v>43983</v>
      </c>
      <c r="B56243" s="1">
        <v>6</v>
      </c>
      <c r="C56243" s="1">
        <v>-35.658999999999999</v>
      </c>
    </row>
    <row r="56244" spans="1:3" x14ac:dyDescent="0.2">
      <c r="A56244" s="3">
        <v>43983</v>
      </c>
      <c r="B56244" s="1">
        <v>7</v>
      </c>
      <c r="C56244" s="1">
        <v>-38.229999999999997</v>
      </c>
    </row>
    <row r="56245" spans="1:3" x14ac:dyDescent="0.2">
      <c r="A56245" s="3">
        <v>43983</v>
      </c>
      <c r="B56245" s="1">
        <v>8</v>
      </c>
      <c r="C56245" s="1">
        <v>-23.332999999999998</v>
      </c>
    </row>
    <row r="56246" spans="1:3" x14ac:dyDescent="0.2">
      <c r="A56246" s="3">
        <v>43983</v>
      </c>
      <c r="B56246" s="1">
        <v>9</v>
      </c>
      <c r="C56246" s="1">
        <v>-33.710999999999999</v>
      </c>
    </row>
    <row r="56247" spans="1:3" x14ac:dyDescent="0.2">
      <c r="A56247" s="3">
        <v>43983</v>
      </c>
      <c r="B56247" s="1">
        <v>10</v>
      </c>
      <c r="C56247" s="1">
        <v>-38.082999999999998</v>
      </c>
    </row>
    <row r="56248" spans="1:3" x14ac:dyDescent="0.2">
      <c r="A56248" s="3">
        <v>43983</v>
      </c>
      <c r="B56248" s="1">
        <v>11</v>
      </c>
      <c r="C56248" s="1">
        <v>-53.713000000000001</v>
      </c>
    </row>
    <row r="56249" spans="1:3" x14ac:dyDescent="0.2">
      <c r="A56249" s="3">
        <v>43983</v>
      </c>
      <c r="B56249" s="1">
        <v>12</v>
      </c>
      <c r="C56249" s="1">
        <v>-40.618000000000002</v>
      </c>
    </row>
    <row r="56250" spans="1:3" x14ac:dyDescent="0.2">
      <c r="A56250" s="3">
        <v>43983</v>
      </c>
      <c r="B56250" s="1">
        <v>13</v>
      </c>
      <c r="C56250" s="1">
        <v>-28.076000000000001</v>
      </c>
    </row>
    <row r="56251" spans="1:3" x14ac:dyDescent="0.2">
      <c r="A56251" s="3">
        <v>43983</v>
      </c>
      <c r="B56251" s="1">
        <v>14</v>
      </c>
      <c r="C56251" s="1">
        <v>-38.701999999999998</v>
      </c>
    </row>
    <row r="56252" spans="1:3" x14ac:dyDescent="0.2">
      <c r="A56252" s="3">
        <v>43983</v>
      </c>
      <c r="B56252" s="1">
        <v>15</v>
      </c>
      <c r="C56252" s="1">
        <v>-50.332000000000001</v>
      </c>
    </row>
    <row r="56253" spans="1:3" x14ac:dyDescent="0.2">
      <c r="A56253" s="3">
        <v>43983</v>
      </c>
      <c r="B56253" s="1">
        <v>16</v>
      </c>
      <c r="C56253" s="1">
        <v>-40.753</v>
      </c>
    </row>
    <row r="56254" spans="1:3" x14ac:dyDescent="0.2">
      <c r="A56254" s="3">
        <v>43983</v>
      </c>
      <c r="B56254" s="1">
        <v>17</v>
      </c>
      <c r="C56254" s="1">
        <v>-31.349</v>
      </c>
    </row>
    <row r="56255" spans="1:3" x14ac:dyDescent="0.2">
      <c r="A56255" s="3">
        <v>43983</v>
      </c>
      <c r="B56255" s="1">
        <v>18</v>
      </c>
      <c r="C56255" s="1">
        <v>-43.326000000000001</v>
      </c>
    </row>
    <row r="56256" spans="1:3" x14ac:dyDescent="0.2">
      <c r="A56256" s="3">
        <v>43983</v>
      </c>
      <c r="B56256" s="1">
        <v>19</v>
      </c>
      <c r="C56256" s="1">
        <v>-31.327999999999999</v>
      </c>
    </row>
    <row r="56257" spans="1:3" x14ac:dyDescent="0.2">
      <c r="A56257" s="3">
        <v>43983</v>
      </c>
      <c r="B56257" s="1">
        <v>20</v>
      </c>
      <c r="C56257" s="1">
        <v>-27.91</v>
      </c>
    </row>
    <row r="56258" spans="1:3" x14ac:dyDescent="0.2">
      <c r="A56258" s="3">
        <v>43983</v>
      </c>
      <c r="B56258" s="1">
        <v>21</v>
      </c>
      <c r="C56258" s="1">
        <v>-50.387</v>
      </c>
    </row>
    <row r="56259" spans="1:3" x14ac:dyDescent="0.2">
      <c r="A56259" s="3">
        <v>43983</v>
      </c>
      <c r="B56259" s="1">
        <v>22</v>
      </c>
      <c r="C56259" s="1">
        <v>-51.473999999999997</v>
      </c>
    </row>
    <row r="56260" spans="1:3" x14ac:dyDescent="0.2">
      <c r="A56260" s="3">
        <v>43983</v>
      </c>
      <c r="B56260" s="1">
        <v>23</v>
      </c>
      <c r="C56260" s="1">
        <v>-29.503</v>
      </c>
    </row>
    <row r="56261" spans="1:3" x14ac:dyDescent="0.2">
      <c r="A56261" s="3">
        <v>43983</v>
      </c>
      <c r="B56261" s="1">
        <v>24</v>
      </c>
      <c r="C56261" s="1">
        <v>-33.725999999999999</v>
      </c>
    </row>
    <row r="56262" spans="1:3" x14ac:dyDescent="0.2">
      <c r="A56262" s="3">
        <v>43984</v>
      </c>
      <c r="B56262" s="1">
        <v>1</v>
      </c>
      <c r="C56262" s="1">
        <v>-30.661000000000001</v>
      </c>
    </row>
    <row r="56263" spans="1:3" x14ac:dyDescent="0.2">
      <c r="A56263" s="3">
        <v>43984</v>
      </c>
      <c r="B56263" s="1">
        <v>2</v>
      </c>
      <c r="C56263" s="1">
        <v>-24.436</v>
      </c>
    </row>
    <row r="56264" spans="1:3" x14ac:dyDescent="0.2">
      <c r="A56264" s="3">
        <v>43984</v>
      </c>
      <c r="B56264" s="1">
        <v>3</v>
      </c>
      <c r="C56264" s="1">
        <v>0.84899999999999998</v>
      </c>
    </row>
    <row r="56265" spans="1:3" x14ac:dyDescent="0.2">
      <c r="A56265" s="3">
        <v>43984</v>
      </c>
      <c r="B56265" s="1">
        <v>4</v>
      </c>
      <c r="C56265" s="1">
        <v>-23.538</v>
      </c>
    </row>
    <row r="56266" spans="1:3" x14ac:dyDescent="0.2">
      <c r="A56266" s="3">
        <v>43984</v>
      </c>
      <c r="B56266" s="1">
        <v>5</v>
      </c>
      <c r="C56266" s="1">
        <v>-0.29899999999999999</v>
      </c>
    </row>
    <row r="56267" spans="1:3" x14ac:dyDescent="0.2">
      <c r="A56267" s="3">
        <v>43984</v>
      </c>
      <c r="B56267" s="1">
        <v>6</v>
      </c>
      <c r="C56267" s="1">
        <v>-23.878</v>
      </c>
    </row>
    <row r="56268" spans="1:3" x14ac:dyDescent="0.2">
      <c r="A56268" s="3">
        <v>43984</v>
      </c>
      <c r="B56268" s="1">
        <v>7</v>
      </c>
      <c r="C56268" s="1">
        <v>-19.641999999999999</v>
      </c>
    </row>
    <row r="56269" spans="1:3" x14ac:dyDescent="0.2">
      <c r="A56269" s="3">
        <v>43984</v>
      </c>
      <c r="B56269" s="1">
        <v>8</v>
      </c>
      <c r="C56269" s="1">
        <v>-44.244</v>
      </c>
    </row>
    <row r="56270" spans="1:3" x14ac:dyDescent="0.2">
      <c r="A56270" s="3">
        <v>43984</v>
      </c>
      <c r="B56270" s="1">
        <v>9</v>
      </c>
      <c r="C56270" s="1">
        <v>-38.777000000000001</v>
      </c>
    </row>
    <row r="56271" spans="1:3" x14ac:dyDescent="0.2">
      <c r="A56271" s="3">
        <v>43984</v>
      </c>
      <c r="B56271" s="1">
        <v>10</v>
      </c>
      <c r="C56271" s="1">
        <v>-40.618000000000002</v>
      </c>
    </row>
    <row r="56272" spans="1:3" x14ac:dyDescent="0.2">
      <c r="A56272" s="3">
        <v>43984</v>
      </c>
      <c r="B56272" s="1">
        <v>11</v>
      </c>
      <c r="C56272" s="1">
        <v>-40.018000000000001</v>
      </c>
    </row>
    <row r="56273" spans="1:3" x14ac:dyDescent="0.2">
      <c r="A56273" s="3">
        <v>43984</v>
      </c>
      <c r="B56273" s="1">
        <v>12</v>
      </c>
      <c r="C56273" s="1">
        <v>-56.198</v>
      </c>
    </row>
    <row r="56274" spans="1:3" x14ac:dyDescent="0.2">
      <c r="A56274" s="3">
        <v>43984</v>
      </c>
      <c r="B56274" s="1">
        <v>13</v>
      </c>
      <c r="C56274" s="1">
        <v>-52.593000000000004</v>
      </c>
    </row>
    <row r="56275" spans="1:3" x14ac:dyDescent="0.2">
      <c r="A56275" s="3">
        <v>43984</v>
      </c>
      <c r="B56275" s="1">
        <v>14</v>
      </c>
      <c r="C56275" s="1">
        <v>-42.595999999999997</v>
      </c>
    </row>
    <row r="56276" spans="1:3" x14ac:dyDescent="0.2">
      <c r="A56276" s="3">
        <v>43984</v>
      </c>
      <c r="B56276" s="1">
        <v>15</v>
      </c>
      <c r="C56276" s="1">
        <v>-26.343</v>
      </c>
    </row>
    <row r="56277" spans="1:3" x14ac:dyDescent="0.2">
      <c r="A56277" s="3">
        <v>43984</v>
      </c>
      <c r="B56277" s="1">
        <v>16</v>
      </c>
      <c r="C56277" s="1">
        <v>-32.247999999999998</v>
      </c>
    </row>
    <row r="56278" spans="1:3" x14ac:dyDescent="0.2">
      <c r="A56278" s="3">
        <v>43984</v>
      </c>
      <c r="B56278" s="1">
        <v>17</v>
      </c>
      <c r="C56278" s="1">
        <v>-41.000999999999998</v>
      </c>
    </row>
    <row r="56279" spans="1:3" x14ac:dyDescent="0.2">
      <c r="A56279" s="3">
        <v>43984</v>
      </c>
      <c r="B56279" s="1">
        <v>18</v>
      </c>
      <c r="C56279" s="1">
        <v>-44.543999999999997</v>
      </c>
    </row>
    <row r="56280" spans="1:3" x14ac:dyDescent="0.2">
      <c r="A56280" s="3">
        <v>43984</v>
      </c>
      <c r="B56280" s="1">
        <v>19</v>
      </c>
      <c r="C56280" s="1">
        <v>-49.784999999999997</v>
      </c>
    </row>
    <row r="56281" spans="1:3" x14ac:dyDescent="0.2">
      <c r="A56281" s="3">
        <v>43984</v>
      </c>
      <c r="B56281" s="1">
        <v>20</v>
      </c>
      <c r="C56281" s="1">
        <v>-38.514000000000003</v>
      </c>
    </row>
    <row r="56282" spans="1:3" x14ac:dyDescent="0.2">
      <c r="A56282" s="3">
        <v>43984</v>
      </c>
      <c r="B56282" s="1">
        <v>21</v>
      </c>
      <c r="C56282" s="1">
        <v>-47.927999999999997</v>
      </c>
    </row>
    <row r="56283" spans="1:3" x14ac:dyDescent="0.2">
      <c r="A56283" s="3">
        <v>43984</v>
      </c>
      <c r="B56283" s="1">
        <v>22</v>
      </c>
      <c r="C56283" s="1">
        <v>-64.14</v>
      </c>
    </row>
    <row r="56284" spans="1:3" x14ac:dyDescent="0.2">
      <c r="A56284" s="3">
        <v>43984</v>
      </c>
      <c r="B56284" s="1">
        <v>23</v>
      </c>
      <c r="C56284" s="1">
        <v>-45.55</v>
      </c>
    </row>
    <row r="56285" spans="1:3" x14ac:dyDescent="0.2">
      <c r="A56285" s="3">
        <v>43984</v>
      </c>
      <c r="B56285" s="1">
        <v>24</v>
      </c>
      <c r="C56285" s="1">
        <v>-32.447000000000003</v>
      </c>
    </row>
    <row r="56286" spans="1:3" x14ac:dyDescent="0.2">
      <c r="A56286" s="3">
        <v>43985</v>
      </c>
      <c r="B56286" s="1">
        <v>1</v>
      </c>
      <c r="C56286" s="1">
        <v>-30.018000000000001</v>
      </c>
    </row>
    <row r="56287" spans="1:3" x14ac:dyDescent="0.2">
      <c r="A56287" s="3">
        <v>43985</v>
      </c>
      <c r="B56287" s="1">
        <v>2</v>
      </c>
      <c r="C56287" s="1">
        <v>-25.709</v>
      </c>
    </row>
    <row r="56288" spans="1:3" x14ac:dyDescent="0.2">
      <c r="A56288" s="3">
        <v>43985</v>
      </c>
      <c r="B56288" s="1">
        <v>3</v>
      </c>
      <c r="C56288" s="1">
        <v>-29.206</v>
      </c>
    </row>
    <row r="56289" spans="1:3" x14ac:dyDescent="0.2">
      <c r="A56289" s="3">
        <v>43985</v>
      </c>
      <c r="B56289" s="1">
        <v>4</v>
      </c>
      <c r="C56289" s="1">
        <v>2.5259999999999998</v>
      </c>
    </row>
    <row r="56290" spans="1:3" x14ac:dyDescent="0.2">
      <c r="A56290" s="3">
        <v>43985</v>
      </c>
      <c r="B56290" s="1">
        <v>5</v>
      </c>
      <c r="C56290" s="1">
        <v>-16.454999999999998</v>
      </c>
    </row>
    <row r="56291" spans="1:3" x14ac:dyDescent="0.2">
      <c r="A56291" s="3">
        <v>43985</v>
      </c>
      <c r="B56291" s="1">
        <v>6</v>
      </c>
      <c r="C56291" s="1">
        <v>-38.122</v>
      </c>
    </row>
    <row r="56292" spans="1:3" x14ac:dyDescent="0.2">
      <c r="A56292" s="3">
        <v>43985</v>
      </c>
      <c r="B56292" s="1">
        <v>7</v>
      </c>
      <c r="C56292" s="1">
        <v>-31.111000000000001</v>
      </c>
    </row>
    <row r="56293" spans="1:3" x14ac:dyDescent="0.2">
      <c r="A56293" s="3">
        <v>43985</v>
      </c>
      <c r="B56293" s="1">
        <v>8</v>
      </c>
      <c r="C56293" s="1">
        <v>-35.344999999999999</v>
      </c>
    </row>
    <row r="56294" spans="1:3" x14ac:dyDescent="0.2">
      <c r="A56294" s="3">
        <v>43985</v>
      </c>
      <c r="B56294" s="1">
        <v>9</v>
      </c>
      <c r="C56294" s="1">
        <v>-41.558</v>
      </c>
    </row>
    <row r="56295" spans="1:3" x14ac:dyDescent="0.2">
      <c r="A56295" s="3">
        <v>43985</v>
      </c>
      <c r="B56295" s="1">
        <v>10</v>
      </c>
      <c r="C56295" s="1">
        <v>12.750999999999999</v>
      </c>
    </row>
    <row r="56296" spans="1:3" x14ac:dyDescent="0.2">
      <c r="A56296" s="3">
        <v>43985</v>
      </c>
      <c r="B56296" s="1">
        <v>11</v>
      </c>
      <c r="C56296" s="1">
        <v>101.15300000000001</v>
      </c>
    </row>
    <row r="56297" spans="1:3" x14ac:dyDescent="0.2">
      <c r="A56297" s="3">
        <v>43985</v>
      </c>
      <c r="B56297" s="1">
        <v>12</v>
      </c>
      <c r="C56297" s="1">
        <v>270.80500000000001</v>
      </c>
    </row>
    <row r="56298" spans="1:3" x14ac:dyDescent="0.2">
      <c r="A56298" s="3">
        <v>43985</v>
      </c>
      <c r="B56298" s="1">
        <v>13</v>
      </c>
      <c r="C56298" s="1">
        <v>-40.216999999999999</v>
      </c>
    </row>
    <row r="56299" spans="1:3" x14ac:dyDescent="0.2">
      <c r="A56299" s="3">
        <v>43985</v>
      </c>
      <c r="B56299" s="1">
        <v>14</v>
      </c>
      <c r="C56299" s="1">
        <v>-310.99400000000003</v>
      </c>
    </row>
    <row r="56300" spans="1:3" x14ac:dyDescent="0.2">
      <c r="A56300" s="3">
        <v>43985</v>
      </c>
      <c r="B56300" s="1">
        <v>15</v>
      </c>
      <c r="C56300" s="1">
        <v>-282.67399999999998</v>
      </c>
    </row>
    <row r="56301" spans="1:3" x14ac:dyDescent="0.2">
      <c r="A56301" s="3">
        <v>43985</v>
      </c>
      <c r="B56301" s="1">
        <v>16</v>
      </c>
      <c r="C56301" s="1">
        <v>-267.34199999999998</v>
      </c>
    </row>
    <row r="56302" spans="1:3" x14ac:dyDescent="0.2">
      <c r="A56302" s="3">
        <v>43985</v>
      </c>
      <c r="B56302" s="1">
        <v>17</v>
      </c>
      <c r="C56302" s="1">
        <v>-233.91</v>
      </c>
    </row>
    <row r="56303" spans="1:3" x14ac:dyDescent="0.2">
      <c r="A56303" s="3">
        <v>43985</v>
      </c>
      <c r="B56303" s="1">
        <v>18</v>
      </c>
      <c r="C56303" s="1">
        <v>-215.126</v>
      </c>
    </row>
    <row r="56304" spans="1:3" x14ac:dyDescent="0.2">
      <c r="A56304" s="3">
        <v>43985</v>
      </c>
      <c r="B56304" s="1">
        <v>19</v>
      </c>
      <c r="C56304" s="1">
        <v>-147.81299999999999</v>
      </c>
    </row>
    <row r="56305" spans="1:3" x14ac:dyDescent="0.2">
      <c r="A56305" s="3">
        <v>43985</v>
      </c>
      <c r="B56305" s="1">
        <v>20</v>
      </c>
      <c r="C56305" s="1">
        <v>-194.077</v>
      </c>
    </row>
    <row r="56306" spans="1:3" x14ac:dyDescent="0.2">
      <c r="A56306" s="3">
        <v>43985</v>
      </c>
      <c r="B56306" s="1">
        <v>21</v>
      </c>
      <c r="C56306" s="1">
        <v>-205.6</v>
      </c>
    </row>
    <row r="56307" spans="1:3" x14ac:dyDescent="0.2">
      <c r="A56307" s="3">
        <v>43985</v>
      </c>
      <c r="B56307" s="1">
        <v>22</v>
      </c>
      <c r="C56307" s="1">
        <v>-206.065</v>
      </c>
    </row>
    <row r="56308" spans="1:3" x14ac:dyDescent="0.2">
      <c r="A56308" s="3">
        <v>43985</v>
      </c>
      <c r="B56308" s="1">
        <v>23</v>
      </c>
      <c r="C56308" s="1">
        <v>-165.80099999999999</v>
      </c>
    </row>
    <row r="56309" spans="1:3" x14ac:dyDescent="0.2">
      <c r="A56309" s="3">
        <v>43985</v>
      </c>
      <c r="B56309" s="1">
        <v>24</v>
      </c>
      <c r="C56309" s="1">
        <v>-160.72300000000001</v>
      </c>
    </row>
    <row r="56310" spans="1:3" x14ac:dyDescent="0.2">
      <c r="A56310" s="3">
        <v>43986</v>
      </c>
      <c r="B56310" s="1">
        <v>1</v>
      </c>
      <c r="C56310" s="1">
        <v>-136.78200000000001</v>
      </c>
    </row>
    <row r="56311" spans="1:3" x14ac:dyDescent="0.2">
      <c r="A56311" s="3">
        <v>43986</v>
      </c>
      <c r="B56311" s="1">
        <v>2</v>
      </c>
      <c r="C56311" s="1">
        <v>-121.438</v>
      </c>
    </row>
    <row r="56312" spans="1:3" x14ac:dyDescent="0.2">
      <c r="A56312" s="3">
        <v>43986</v>
      </c>
      <c r="B56312" s="1">
        <v>3</v>
      </c>
      <c r="C56312" s="1">
        <v>-123.598</v>
      </c>
    </row>
    <row r="56313" spans="1:3" x14ac:dyDescent="0.2">
      <c r="A56313" s="3">
        <v>43986</v>
      </c>
      <c r="B56313" s="1">
        <v>4</v>
      </c>
      <c r="C56313" s="1">
        <v>-101.164</v>
      </c>
    </row>
    <row r="56314" spans="1:3" x14ac:dyDescent="0.2">
      <c r="A56314" s="3">
        <v>43986</v>
      </c>
      <c r="B56314" s="1">
        <v>5</v>
      </c>
      <c r="C56314" s="1">
        <v>-116.36799999999999</v>
      </c>
    </row>
    <row r="56315" spans="1:3" x14ac:dyDescent="0.2">
      <c r="A56315" s="3">
        <v>43986</v>
      </c>
      <c r="B56315" s="1">
        <v>6</v>
      </c>
      <c r="C56315" s="1">
        <v>-111.554</v>
      </c>
    </row>
    <row r="56316" spans="1:3" x14ac:dyDescent="0.2">
      <c r="A56316" s="3">
        <v>43986</v>
      </c>
      <c r="B56316" s="1">
        <v>7</v>
      </c>
      <c r="C56316" s="1">
        <v>-101.718</v>
      </c>
    </row>
    <row r="56317" spans="1:3" x14ac:dyDescent="0.2">
      <c r="A56317" s="3">
        <v>43986</v>
      </c>
      <c r="B56317" s="1">
        <v>8</v>
      </c>
      <c r="C56317" s="1">
        <v>-118.586</v>
      </c>
    </row>
    <row r="56318" spans="1:3" x14ac:dyDescent="0.2">
      <c r="A56318" s="3">
        <v>43986</v>
      </c>
      <c r="B56318" s="1">
        <v>9</v>
      </c>
      <c r="C56318" s="1">
        <v>-129.80699999999999</v>
      </c>
    </row>
    <row r="56319" spans="1:3" x14ac:dyDescent="0.2">
      <c r="A56319" s="3">
        <v>43986</v>
      </c>
      <c r="B56319" s="1">
        <v>10</v>
      </c>
      <c r="C56319" s="1">
        <v>-155.82900000000001</v>
      </c>
    </row>
    <row r="56320" spans="1:3" x14ac:dyDescent="0.2">
      <c r="A56320" s="3">
        <v>43986</v>
      </c>
      <c r="B56320" s="1">
        <v>11</v>
      </c>
      <c r="C56320" s="1">
        <v>-144.09899999999999</v>
      </c>
    </row>
    <row r="56321" spans="1:3" x14ac:dyDescent="0.2">
      <c r="A56321" s="3">
        <v>43986</v>
      </c>
      <c r="B56321" s="1">
        <v>12</v>
      </c>
      <c r="C56321" s="1">
        <v>-178.327</v>
      </c>
    </row>
    <row r="56322" spans="1:3" x14ac:dyDescent="0.2">
      <c r="A56322" s="3">
        <v>43986</v>
      </c>
      <c r="B56322" s="1">
        <v>13</v>
      </c>
      <c r="C56322" s="1">
        <v>-160.309</v>
      </c>
    </row>
    <row r="56323" spans="1:3" x14ac:dyDescent="0.2">
      <c r="A56323" s="3">
        <v>43986</v>
      </c>
      <c r="B56323" s="1">
        <v>14</v>
      </c>
      <c r="C56323" s="1">
        <v>-127.51900000000001</v>
      </c>
    </row>
    <row r="56324" spans="1:3" x14ac:dyDescent="0.2">
      <c r="A56324" s="3">
        <v>43986</v>
      </c>
      <c r="B56324" s="1">
        <v>15</v>
      </c>
      <c r="C56324" s="1">
        <v>-121.598</v>
      </c>
    </row>
    <row r="56325" spans="1:3" x14ac:dyDescent="0.2">
      <c r="A56325" s="3">
        <v>43986</v>
      </c>
      <c r="B56325" s="1">
        <v>16</v>
      </c>
      <c r="C56325" s="1">
        <v>-125.476</v>
      </c>
    </row>
    <row r="56326" spans="1:3" x14ac:dyDescent="0.2">
      <c r="A56326" s="3">
        <v>43986</v>
      </c>
      <c r="B56326" s="1">
        <v>17</v>
      </c>
      <c r="C56326" s="1">
        <v>-91.962000000000003</v>
      </c>
    </row>
    <row r="56327" spans="1:3" x14ac:dyDescent="0.2">
      <c r="A56327" s="3">
        <v>43986</v>
      </c>
      <c r="B56327" s="1">
        <v>18</v>
      </c>
      <c r="C56327" s="1">
        <v>-108.47499999999999</v>
      </c>
    </row>
    <row r="56328" spans="1:3" x14ac:dyDescent="0.2">
      <c r="A56328" s="3">
        <v>43986</v>
      </c>
      <c r="B56328" s="1">
        <v>19</v>
      </c>
      <c r="C56328" s="1">
        <v>-72.632999999999996</v>
      </c>
    </row>
    <row r="56329" spans="1:3" x14ac:dyDescent="0.2">
      <c r="A56329" s="3">
        <v>43986</v>
      </c>
      <c r="B56329" s="1">
        <v>20</v>
      </c>
      <c r="C56329" s="1">
        <v>-84.451999999999998</v>
      </c>
    </row>
    <row r="56330" spans="1:3" x14ac:dyDescent="0.2">
      <c r="A56330" s="3">
        <v>43986</v>
      </c>
      <c r="B56330" s="1">
        <v>21</v>
      </c>
      <c r="C56330" s="1">
        <v>-86.811999999999998</v>
      </c>
    </row>
    <row r="56331" spans="1:3" x14ac:dyDescent="0.2">
      <c r="A56331" s="3">
        <v>43986</v>
      </c>
      <c r="B56331" s="1">
        <v>22</v>
      </c>
      <c r="C56331" s="1">
        <v>-100.895</v>
      </c>
    </row>
    <row r="56332" spans="1:3" x14ac:dyDescent="0.2">
      <c r="A56332" s="3">
        <v>43986</v>
      </c>
      <c r="B56332" s="1">
        <v>23</v>
      </c>
      <c r="C56332" s="1">
        <v>-83.064999999999998</v>
      </c>
    </row>
    <row r="56333" spans="1:3" x14ac:dyDescent="0.2">
      <c r="A56333" s="3">
        <v>43986</v>
      </c>
      <c r="B56333" s="1">
        <v>24</v>
      </c>
      <c r="C56333" s="1">
        <v>-90.638000000000005</v>
      </c>
    </row>
    <row r="56334" spans="1:3" x14ac:dyDescent="0.2">
      <c r="A56334" s="3">
        <v>43987</v>
      </c>
      <c r="B56334" s="1">
        <v>1</v>
      </c>
      <c r="C56334" s="1">
        <v>-78.105999999999995</v>
      </c>
    </row>
    <row r="56335" spans="1:3" x14ac:dyDescent="0.2">
      <c r="A56335" s="3">
        <v>43987</v>
      </c>
      <c r="B56335" s="1">
        <v>2</v>
      </c>
      <c r="C56335" s="1">
        <v>-71.203999999999994</v>
      </c>
    </row>
    <row r="56336" spans="1:3" x14ac:dyDescent="0.2">
      <c r="A56336" s="3">
        <v>43987</v>
      </c>
      <c r="B56336" s="1">
        <v>3</v>
      </c>
      <c r="C56336" s="1">
        <v>-63.27</v>
      </c>
    </row>
    <row r="56337" spans="1:3" x14ac:dyDescent="0.2">
      <c r="A56337" s="3">
        <v>43987</v>
      </c>
      <c r="B56337" s="1">
        <v>4</v>
      </c>
      <c r="C56337" s="1">
        <v>-54.798000000000002</v>
      </c>
    </row>
    <row r="56338" spans="1:3" x14ac:dyDescent="0.2">
      <c r="A56338" s="3">
        <v>43987</v>
      </c>
      <c r="B56338" s="1">
        <v>5</v>
      </c>
      <c r="C56338" s="1">
        <v>-69.278999999999996</v>
      </c>
    </row>
    <row r="56339" spans="1:3" x14ac:dyDescent="0.2">
      <c r="A56339" s="3">
        <v>43987</v>
      </c>
      <c r="B56339" s="1">
        <v>6</v>
      </c>
      <c r="C56339" s="1">
        <v>-69.334000000000003</v>
      </c>
    </row>
    <row r="56340" spans="1:3" x14ac:dyDescent="0.2">
      <c r="A56340" s="3">
        <v>43987</v>
      </c>
      <c r="B56340" s="1">
        <v>7</v>
      </c>
      <c r="C56340" s="1">
        <v>-81.697000000000003</v>
      </c>
    </row>
    <row r="56341" spans="1:3" x14ac:dyDescent="0.2">
      <c r="A56341" s="3">
        <v>43987</v>
      </c>
      <c r="B56341" s="1">
        <v>8</v>
      </c>
      <c r="C56341" s="1">
        <v>-80.239000000000004</v>
      </c>
    </row>
    <row r="56342" spans="1:3" x14ac:dyDescent="0.2">
      <c r="A56342" s="3">
        <v>43987</v>
      </c>
      <c r="B56342" s="1">
        <v>9</v>
      </c>
      <c r="C56342" s="1">
        <v>-78.581000000000003</v>
      </c>
    </row>
    <row r="56343" spans="1:3" x14ac:dyDescent="0.2">
      <c r="A56343" s="3">
        <v>43987</v>
      </c>
      <c r="B56343" s="1">
        <v>10</v>
      </c>
      <c r="C56343" s="1">
        <v>-100.133</v>
      </c>
    </row>
    <row r="56344" spans="1:3" x14ac:dyDescent="0.2">
      <c r="A56344" s="3">
        <v>43987</v>
      </c>
      <c r="B56344" s="1">
        <v>11</v>
      </c>
      <c r="C56344" s="1">
        <v>-113.49299999999999</v>
      </c>
    </row>
    <row r="56345" spans="1:3" x14ac:dyDescent="0.2">
      <c r="A56345" s="3">
        <v>43987</v>
      </c>
      <c r="B56345" s="1">
        <v>12</v>
      </c>
      <c r="C56345" s="1">
        <v>-80.174999999999997</v>
      </c>
    </row>
    <row r="56346" spans="1:3" x14ac:dyDescent="0.2">
      <c r="A56346" s="3">
        <v>43987</v>
      </c>
      <c r="B56346" s="1">
        <v>13</v>
      </c>
      <c r="C56346" s="1">
        <v>-102.041</v>
      </c>
    </row>
    <row r="56347" spans="1:3" x14ac:dyDescent="0.2">
      <c r="A56347" s="3">
        <v>43987</v>
      </c>
      <c r="B56347" s="1">
        <v>14</v>
      </c>
      <c r="C56347" s="1">
        <v>-80.745999999999995</v>
      </c>
    </row>
    <row r="56348" spans="1:3" x14ac:dyDescent="0.2">
      <c r="A56348" s="3">
        <v>43987</v>
      </c>
      <c r="B56348" s="1">
        <v>15</v>
      </c>
      <c r="C56348" s="1">
        <v>-87.766000000000005</v>
      </c>
    </row>
    <row r="56349" spans="1:3" x14ac:dyDescent="0.2">
      <c r="A56349" s="3">
        <v>43987</v>
      </c>
      <c r="B56349" s="1">
        <v>16</v>
      </c>
      <c r="C56349" s="1">
        <v>-117.047</v>
      </c>
    </row>
    <row r="56350" spans="1:3" x14ac:dyDescent="0.2">
      <c r="A56350" s="3">
        <v>43987</v>
      </c>
      <c r="B56350" s="1">
        <v>17</v>
      </c>
      <c r="C56350" s="1">
        <v>-83.962999999999994</v>
      </c>
    </row>
    <row r="56351" spans="1:3" x14ac:dyDescent="0.2">
      <c r="A56351" s="3">
        <v>43987</v>
      </c>
      <c r="B56351" s="1">
        <v>18</v>
      </c>
      <c r="C56351" s="1">
        <v>-74.573999999999998</v>
      </c>
    </row>
    <row r="56352" spans="1:3" x14ac:dyDescent="0.2">
      <c r="A56352" s="3">
        <v>43987</v>
      </c>
      <c r="B56352" s="1">
        <v>19</v>
      </c>
      <c r="C56352" s="1">
        <v>-63.368000000000002</v>
      </c>
    </row>
    <row r="56353" spans="1:3" x14ac:dyDescent="0.2">
      <c r="A56353" s="3">
        <v>43987</v>
      </c>
      <c r="B56353" s="1">
        <v>20</v>
      </c>
      <c r="C56353" s="1">
        <v>-72.423000000000002</v>
      </c>
    </row>
    <row r="56354" spans="1:3" x14ac:dyDescent="0.2">
      <c r="A56354" s="3">
        <v>43987</v>
      </c>
      <c r="B56354" s="1">
        <v>21</v>
      </c>
      <c r="C56354" s="1">
        <v>-78.400999999999996</v>
      </c>
    </row>
    <row r="56355" spans="1:3" x14ac:dyDescent="0.2">
      <c r="A56355" s="3">
        <v>43987</v>
      </c>
      <c r="B56355" s="1">
        <v>22</v>
      </c>
      <c r="C56355" s="1">
        <v>-80.132999999999996</v>
      </c>
    </row>
    <row r="56356" spans="1:3" x14ac:dyDescent="0.2">
      <c r="A56356" s="3">
        <v>43987</v>
      </c>
      <c r="B56356" s="1">
        <v>23</v>
      </c>
      <c r="C56356" s="1">
        <v>-77.497</v>
      </c>
    </row>
    <row r="56357" spans="1:3" x14ac:dyDescent="0.2">
      <c r="A56357" s="3">
        <v>43987</v>
      </c>
      <c r="B56357" s="1">
        <v>24</v>
      </c>
      <c r="C56357" s="1">
        <v>-87.018000000000001</v>
      </c>
    </row>
    <row r="56358" spans="1:3" x14ac:dyDescent="0.2">
      <c r="A56358" s="3">
        <v>43988</v>
      </c>
      <c r="B56358" s="1">
        <v>1</v>
      </c>
      <c r="C56358" s="1">
        <v>-45.968000000000004</v>
      </c>
    </row>
    <row r="56359" spans="1:3" x14ac:dyDescent="0.2">
      <c r="A56359" s="3">
        <v>43988</v>
      </c>
      <c r="B56359" s="1">
        <v>2</v>
      </c>
      <c r="C56359" s="1">
        <v>-52.131999999999998</v>
      </c>
    </row>
    <row r="56360" spans="1:3" x14ac:dyDescent="0.2">
      <c r="A56360" s="3">
        <v>43988</v>
      </c>
      <c r="B56360" s="1">
        <v>3</v>
      </c>
      <c r="C56360" s="1">
        <v>-38.469000000000001</v>
      </c>
    </row>
    <row r="56361" spans="1:3" x14ac:dyDescent="0.2">
      <c r="A56361" s="3">
        <v>43988</v>
      </c>
      <c r="B56361" s="1">
        <v>4</v>
      </c>
      <c r="C56361" s="1">
        <v>-32.64</v>
      </c>
    </row>
    <row r="56362" spans="1:3" x14ac:dyDescent="0.2">
      <c r="A56362" s="3">
        <v>43988</v>
      </c>
      <c r="B56362" s="1">
        <v>5</v>
      </c>
      <c r="C56362" s="1">
        <v>-42.243000000000002</v>
      </c>
    </row>
    <row r="56363" spans="1:3" x14ac:dyDescent="0.2">
      <c r="A56363" s="3">
        <v>43988</v>
      </c>
      <c r="B56363" s="1">
        <v>6</v>
      </c>
      <c r="C56363" s="1">
        <v>-52.497999999999998</v>
      </c>
    </row>
    <row r="56364" spans="1:3" x14ac:dyDescent="0.2">
      <c r="A56364" s="3">
        <v>43988</v>
      </c>
      <c r="B56364" s="1">
        <v>7</v>
      </c>
      <c r="C56364" s="1">
        <v>-32.838999999999999</v>
      </c>
    </row>
    <row r="56365" spans="1:3" x14ac:dyDescent="0.2">
      <c r="A56365" s="3">
        <v>43988</v>
      </c>
      <c r="B56365" s="1">
        <v>8</v>
      </c>
      <c r="C56365" s="1">
        <v>-45.582999999999998</v>
      </c>
    </row>
    <row r="56366" spans="1:3" x14ac:dyDescent="0.2">
      <c r="A56366" s="3">
        <v>43988</v>
      </c>
      <c r="B56366" s="1">
        <v>9</v>
      </c>
      <c r="C56366" s="1">
        <v>-41.246000000000002</v>
      </c>
    </row>
    <row r="56367" spans="1:3" x14ac:dyDescent="0.2">
      <c r="A56367" s="3">
        <v>43988</v>
      </c>
      <c r="B56367" s="1">
        <v>10</v>
      </c>
      <c r="C56367" s="1">
        <v>-56.667999999999999</v>
      </c>
    </row>
    <row r="56368" spans="1:3" x14ac:dyDescent="0.2">
      <c r="A56368" s="3">
        <v>43988</v>
      </c>
      <c r="B56368" s="1">
        <v>11</v>
      </c>
      <c r="C56368" s="1">
        <v>-68.085999999999999</v>
      </c>
    </row>
    <row r="56369" spans="1:3" x14ac:dyDescent="0.2">
      <c r="A56369" s="3">
        <v>43988</v>
      </c>
      <c r="B56369" s="1">
        <v>12</v>
      </c>
      <c r="C56369" s="1">
        <v>-48.290999999999997</v>
      </c>
    </row>
    <row r="56370" spans="1:3" x14ac:dyDescent="0.2">
      <c r="A56370" s="3">
        <v>43988</v>
      </c>
      <c r="B56370" s="1">
        <v>13</v>
      </c>
      <c r="C56370" s="1">
        <v>-60.173000000000002</v>
      </c>
    </row>
    <row r="56371" spans="1:3" x14ac:dyDescent="0.2">
      <c r="A56371" s="3">
        <v>43988</v>
      </c>
      <c r="B56371" s="1">
        <v>14</v>
      </c>
      <c r="C56371" s="1">
        <v>-64.921999999999997</v>
      </c>
    </row>
    <row r="56372" spans="1:3" x14ac:dyDescent="0.2">
      <c r="A56372" s="3">
        <v>43988</v>
      </c>
      <c r="B56372" s="1">
        <v>15</v>
      </c>
      <c r="C56372" s="1">
        <v>-53.104999999999997</v>
      </c>
    </row>
    <row r="56373" spans="1:3" x14ac:dyDescent="0.2">
      <c r="A56373" s="3">
        <v>43988</v>
      </c>
      <c r="B56373" s="1">
        <v>16</v>
      </c>
      <c r="C56373" s="1">
        <v>-42.921999999999997</v>
      </c>
    </row>
    <row r="56374" spans="1:3" x14ac:dyDescent="0.2">
      <c r="A56374" s="3">
        <v>43988</v>
      </c>
      <c r="B56374" s="1">
        <v>17</v>
      </c>
      <c r="C56374" s="1">
        <v>-54.284999999999997</v>
      </c>
    </row>
    <row r="56375" spans="1:3" x14ac:dyDescent="0.2">
      <c r="A56375" s="3">
        <v>43988</v>
      </c>
      <c r="B56375" s="1">
        <v>18</v>
      </c>
      <c r="C56375" s="1">
        <v>-33.99</v>
      </c>
    </row>
    <row r="56376" spans="1:3" x14ac:dyDescent="0.2">
      <c r="A56376" s="3">
        <v>43988</v>
      </c>
      <c r="B56376" s="1">
        <v>19</v>
      </c>
      <c r="C56376" s="1">
        <v>-44.808999999999997</v>
      </c>
    </row>
    <row r="56377" spans="1:3" x14ac:dyDescent="0.2">
      <c r="A56377" s="3">
        <v>43988</v>
      </c>
      <c r="B56377" s="1">
        <v>20</v>
      </c>
      <c r="C56377" s="1">
        <v>-35.700000000000003</v>
      </c>
    </row>
    <row r="56378" spans="1:3" x14ac:dyDescent="0.2">
      <c r="A56378" s="3">
        <v>43988</v>
      </c>
      <c r="B56378" s="1">
        <v>21</v>
      </c>
      <c r="C56378" s="1">
        <v>-46.665999999999997</v>
      </c>
    </row>
    <row r="56379" spans="1:3" x14ac:dyDescent="0.2">
      <c r="A56379" s="3">
        <v>43988</v>
      </c>
      <c r="B56379" s="1">
        <v>22</v>
      </c>
      <c r="C56379" s="1">
        <v>-55.420999999999999</v>
      </c>
    </row>
    <row r="56380" spans="1:3" x14ac:dyDescent="0.2">
      <c r="A56380" s="3">
        <v>43988</v>
      </c>
      <c r="B56380" s="1">
        <v>23</v>
      </c>
      <c r="C56380" s="1">
        <v>-56.073</v>
      </c>
    </row>
    <row r="56381" spans="1:3" x14ac:dyDescent="0.2">
      <c r="A56381" s="3">
        <v>43988</v>
      </c>
      <c r="B56381" s="1">
        <v>24</v>
      </c>
      <c r="C56381" s="1">
        <v>-35.985999999999997</v>
      </c>
    </row>
    <row r="56382" spans="1:3" x14ac:dyDescent="0.2">
      <c r="A56382" s="3">
        <v>43989</v>
      </c>
      <c r="B56382" s="1">
        <v>1</v>
      </c>
      <c r="C56382" s="1">
        <v>-48.56</v>
      </c>
    </row>
    <row r="56383" spans="1:3" x14ac:dyDescent="0.2">
      <c r="A56383" s="3">
        <v>43989</v>
      </c>
      <c r="B56383" s="1">
        <v>2</v>
      </c>
      <c r="C56383" s="1">
        <v>-36.26</v>
      </c>
    </row>
    <row r="56384" spans="1:3" x14ac:dyDescent="0.2">
      <c r="A56384" s="3">
        <v>43989</v>
      </c>
      <c r="B56384" s="1">
        <v>3</v>
      </c>
      <c r="C56384" s="1">
        <v>-64.078999999999994</v>
      </c>
    </row>
    <row r="56385" spans="1:3" x14ac:dyDescent="0.2">
      <c r="A56385" s="3">
        <v>43989</v>
      </c>
      <c r="B56385" s="1">
        <v>4</v>
      </c>
      <c r="C56385" s="1">
        <v>-30.780999999999999</v>
      </c>
    </row>
    <row r="56386" spans="1:3" x14ac:dyDescent="0.2">
      <c r="A56386" s="3">
        <v>43989</v>
      </c>
      <c r="B56386" s="1">
        <v>5</v>
      </c>
      <c r="C56386" s="1">
        <v>-32.615000000000002</v>
      </c>
    </row>
    <row r="56387" spans="1:3" x14ac:dyDescent="0.2">
      <c r="A56387" s="3">
        <v>43989</v>
      </c>
      <c r="B56387" s="1">
        <v>6</v>
      </c>
      <c r="C56387" s="1">
        <v>-51.052</v>
      </c>
    </row>
    <row r="56388" spans="1:3" x14ac:dyDescent="0.2">
      <c r="A56388" s="3">
        <v>43989</v>
      </c>
      <c r="B56388" s="1">
        <v>7</v>
      </c>
      <c r="C56388" s="1">
        <v>-21.760999999999999</v>
      </c>
    </row>
    <row r="56389" spans="1:3" x14ac:dyDescent="0.2">
      <c r="A56389" s="3">
        <v>43989</v>
      </c>
      <c r="B56389" s="1">
        <v>8</v>
      </c>
      <c r="C56389" s="1">
        <v>-39.335999999999999</v>
      </c>
    </row>
    <row r="56390" spans="1:3" x14ac:dyDescent="0.2">
      <c r="A56390" s="3">
        <v>43989</v>
      </c>
      <c r="B56390" s="1">
        <v>9</v>
      </c>
      <c r="C56390" s="1">
        <v>-63.557000000000002</v>
      </c>
    </row>
    <row r="56391" spans="1:3" x14ac:dyDescent="0.2">
      <c r="A56391" s="3">
        <v>43989</v>
      </c>
      <c r="B56391" s="1">
        <v>10</v>
      </c>
      <c r="C56391" s="1">
        <v>-43.765000000000001</v>
      </c>
    </row>
    <row r="56392" spans="1:3" x14ac:dyDescent="0.2">
      <c r="A56392" s="3">
        <v>43989</v>
      </c>
      <c r="B56392" s="1">
        <v>11</v>
      </c>
      <c r="C56392" s="1">
        <v>-69.162999999999997</v>
      </c>
    </row>
    <row r="56393" spans="1:3" x14ac:dyDescent="0.2">
      <c r="A56393" s="3">
        <v>43989</v>
      </c>
      <c r="B56393" s="1">
        <v>12</v>
      </c>
      <c r="C56393" s="1">
        <v>-67.185000000000002</v>
      </c>
    </row>
    <row r="56394" spans="1:3" x14ac:dyDescent="0.2">
      <c r="A56394" s="3">
        <v>43989</v>
      </c>
      <c r="B56394" s="1">
        <v>13</v>
      </c>
      <c r="C56394" s="1">
        <v>-50.216000000000001</v>
      </c>
    </row>
    <row r="56395" spans="1:3" x14ac:dyDescent="0.2">
      <c r="A56395" s="3">
        <v>43989</v>
      </c>
      <c r="B56395" s="1">
        <v>14</v>
      </c>
      <c r="C56395" s="1">
        <v>-69.912000000000006</v>
      </c>
    </row>
    <row r="56396" spans="1:3" x14ac:dyDescent="0.2">
      <c r="A56396" s="3">
        <v>43989</v>
      </c>
      <c r="B56396" s="1">
        <v>15</v>
      </c>
      <c r="C56396" s="1">
        <v>-29.192</v>
      </c>
    </row>
    <row r="56397" spans="1:3" x14ac:dyDescent="0.2">
      <c r="A56397" s="3">
        <v>43989</v>
      </c>
      <c r="B56397" s="1">
        <v>16</v>
      </c>
      <c r="C56397" s="1">
        <v>-52.371000000000002</v>
      </c>
    </row>
    <row r="56398" spans="1:3" x14ac:dyDescent="0.2">
      <c r="A56398" s="3">
        <v>43989</v>
      </c>
      <c r="B56398" s="1">
        <v>17</v>
      </c>
      <c r="C56398" s="1">
        <v>-49.771000000000001</v>
      </c>
    </row>
    <row r="56399" spans="1:3" x14ac:dyDescent="0.2">
      <c r="A56399" s="3">
        <v>43989</v>
      </c>
      <c r="B56399" s="1">
        <v>18</v>
      </c>
      <c r="C56399" s="1">
        <v>-67.588999999999999</v>
      </c>
    </row>
    <row r="56400" spans="1:3" x14ac:dyDescent="0.2">
      <c r="A56400" s="3">
        <v>43989</v>
      </c>
      <c r="B56400" s="1">
        <v>19</v>
      </c>
      <c r="C56400" s="1">
        <v>-52.087000000000003</v>
      </c>
    </row>
    <row r="56401" spans="1:3" x14ac:dyDescent="0.2">
      <c r="A56401" s="3">
        <v>43989</v>
      </c>
      <c r="B56401" s="1">
        <v>20</v>
      </c>
      <c r="C56401" s="1">
        <v>-59.143999999999998</v>
      </c>
    </row>
    <row r="56402" spans="1:3" x14ac:dyDescent="0.2">
      <c r="A56402" s="3">
        <v>43989</v>
      </c>
      <c r="B56402" s="1">
        <v>21</v>
      </c>
      <c r="C56402" s="1">
        <v>-60.353999999999999</v>
      </c>
    </row>
    <row r="56403" spans="1:3" x14ac:dyDescent="0.2">
      <c r="A56403" s="3">
        <v>43989</v>
      </c>
      <c r="B56403" s="1">
        <v>22</v>
      </c>
      <c r="C56403" s="1">
        <v>-58.790999999999997</v>
      </c>
    </row>
    <row r="56404" spans="1:3" x14ac:dyDescent="0.2">
      <c r="A56404" s="3">
        <v>43989</v>
      </c>
      <c r="B56404" s="1">
        <v>23</v>
      </c>
      <c r="C56404" s="1">
        <v>-74.575999999999993</v>
      </c>
    </row>
    <row r="56405" spans="1:3" x14ac:dyDescent="0.2">
      <c r="A56405" s="3">
        <v>43989</v>
      </c>
      <c r="B56405" s="1">
        <v>24</v>
      </c>
      <c r="C56405" s="1">
        <v>-64.323999999999998</v>
      </c>
    </row>
    <row r="56406" spans="1:3" x14ac:dyDescent="0.2">
      <c r="A56406" s="3">
        <v>43990</v>
      </c>
      <c r="B56406" s="1">
        <v>1</v>
      </c>
      <c r="C56406" s="1">
        <v>-37.875999999999998</v>
      </c>
    </row>
    <row r="56407" spans="1:3" x14ac:dyDescent="0.2">
      <c r="A56407" s="3">
        <v>43990</v>
      </c>
      <c r="B56407" s="1">
        <v>2</v>
      </c>
      <c r="C56407" s="1">
        <v>-42.112000000000002</v>
      </c>
    </row>
    <row r="56408" spans="1:3" x14ac:dyDescent="0.2">
      <c r="A56408" s="3">
        <v>43990</v>
      </c>
      <c r="B56408" s="1">
        <v>3</v>
      </c>
      <c r="C56408" s="1">
        <v>-33.481000000000002</v>
      </c>
    </row>
    <row r="56409" spans="1:3" x14ac:dyDescent="0.2">
      <c r="A56409" s="3">
        <v>43990</v>
      </c>
      <c r="B56409" s="1">
        <v>4</v>
      </c>
      <c r="C56409" s="1">
        <v>-23.905000000000001</v>
      </c>
    </row>
    <row r="56410" spans="1:3" x14ac:dyDescent="0.2">
      <c r="A56410" s="3">
        <v>43990</v>
      </c>
      <c r="B56410" s="1">
        <v>5</v>
      </c>
      <c r="C56410" s="1">
        <v>-45.76</v>
      </c>
    </row>
    <row r="56411" spans="1:3" x14ac:dyDescent="0.2">
      <c r="A56411" s="3">
        <v>43990</v>
      </c>
      <c r="B56411" s="1">
        <v>6</v>
      </c>
      <c r="C56411" s="1">
        <v>-43.225999999999999</v>
      </c>
    </row>
    <row r="56412" spans="1:3" x14ac:dyDescent="0.2">
      <c r="A56412" s="3">
        <v>43990</v>
      </c>
      <c r="B56412" s="1">
        <v>7</v>
      </c>
      <c r="C56412" s="1">
        <v>-26.16</v>
      </c>
    </row>
    <row r="56413" spans="1:3" x14ac:dyDescent="0.2">
      <c r="A56413" s="3">
        <v>43990</v>
      </c>
      <c r="B56413" s="1">
        <v>8</v>
      </c>
      <c r="C56413" s="1">
        <v>-37.676000000000002</v>
      </c>
    </row>
    <row r="56414" spans="1:3" x14ac:dyDescent="0.2">
      <c r="A56414" s="3">
        <v>43990</v>
      </c>
      <c r="B56414" s="1">
        <v>9</v>
      </c>
      <c r="C56414" s="1">
        <v>-54.697000000000003</v>
      </c>
    </row>
    <row r="56415" spans="1:3" x14ac:dyDescent="0.2">
      <c r="A56415" s="3">
        <v>43990</v>
      </c>
      <c r="B56415" s="1">
        <v>10</v>
      </c>
      <c r="C56415" s="1">
        <v>-40.554000000000002</v>
      </c>
    </row>
    <row r="56416" spans="1:3" x14ac:dyDescent="0.2">
      <c r="A56416" s="3">
        <v>43990</v>
      </c>
      <c r="B56416" s="1">
        <v>11</v>
      </c>
      <c r="C56416" s="1">
        <v>-52.954000000000001</v>
      </c>
    </row>
    <row r="56417" spans="1:3" x14ac:dyDescent="0.2">
      <c r="A56417" s="3">
        <v>43990</v>
      </c>
      <c r="B56417" s="1">
        <v>12</v>
      </c>
      <c r="C56417" s="1">
        <v>-45.893999999999998</v>
      </c>
    </row>
    <row r="56418" spans="1:3" x14ac:dyDescent="0.2">
      <c r="A56418" s="3">
        <v>43990</v>
      </c>
      <c r="B56418" s="1">
        <v>13</v>
      </c>
      <c r="C56418" s="1">
        <v>-66.813999999999993</v>
      </c>
    </row>
    <row r="56419" spans="1:3" x14ac:dyDescent="0.2">
      <c r="A56419" s="3">
        <v>43990</v>
      </c>
      <c r="B56419" s="1">
        <v>14</v>
      </c>
      <c r="C56419" s="1">
        <v>-54.284999999999997</v>
      </c>
    </row>
    <row r="56420" spans="1:3" x14ac:dyDescent="0.2">
      <c r="A56420" s="3">
        <v>43990</v>
      </c>
      <c r="B56420" s="1">
        <v>15</v>
      </c>
      <c r="C56420" s="1">
        <v>-70.415000000000006</v>
      </c>
    </row>
    <row r="56421" spans="1:3" x14ac:dyDescent="0.2">
      <c r="A56421" s="3">
        <v>43990</v>
      </c>
      <c r="B56421" s="1">
        <v>16</v>
      </c>
      <c r="C56421" s="1">
        <v>-56.527999999999999</v>
      </c>
    </row>
    <row r="56422" spans="1:3" x14ac:dyDescent="0.2">
      <c r="A56422" s="3">
        <v>43990</v>
      </c>
      <c r="B56422" s="1">
        <v>17</v>
      </c>
      <c r="C56422" s="1">
        <v>-66.244</v>
      </c>
    </row>
    <row r="56423" spans="1:3" x14ac:dyDescent="0.2">
      <c r="A56423" s="3">
        <v>43990</v>
      </c>
      <c r="B56423" s="1">
        <v>18</v>
      </c>
      <c r="C56423" s="1">
        <v>-51.49</v>
      </c>
    </row>
    <row r="56424" spans="1:3" x14ac:dyDescent="0.2">
      <c r="A56424" s="3">
        <v>43990</v>
      </c>
      <c r="B56424" s="1">
        <v>19</v>
      </c>
      <c r="C56424" s="1">
        <v>-48.064999999999998</v>
      </c>
    </row>
    <row r="56425" spans="1:3" x14ac:dyDescent="0.2">
      <c r="A56425" s="3">
        <v>43990</v>
      </c>
      <c r="B56425" s="1">
        <v>20</v>
      </c>
      <c r="C56425" s="1">
        <v>-57.512999999999998</v>
      </c>
    </row>
    <row r="56426" spans="1:3" x14ac:dyDescent="0.2">
      <c r="A56426" s="3">
        <v>43990</v>
      </c>
      <c r="B56426" s="1">
        <v>21</v>
      </c>
      <c r="C56426" s="1">
        <v>-56.244999999999997</v>
      </c>
    </row>
    <row r="56427" spans="1:3" x14ac:dyDescent="0.2">
      <c r="A56427" s="3">
        <v>43990</v>
      </c>
      <c r="B56427" s="1">
        <v>22</v>
      </c>
      <c r="C56427" s="1">
        <v>-77.941000000000003</v>
      </c>
    </row>
    <row r="56428" spans="1:3" x14ac:dyDescent="0.2">
      <c r="A56428" s="3">
        <v>43990</v>
      </c>
      <c r="B56428" s="1">
        <v>23</v>
      </c>
      <c r="C56428" s="1">
        <v>-52.048999999999999</v>
      </c>
    </row>
    <row r="56429" spans="1:3" x14ac:dyDescent="0.2">
      <c r="A56429" s="3">
        <v>43990</v>
      </c>
      <c r="B56429" s="1">
        <v>24</v>
      </c>
      <c r="C56429" s="1">
        <v>-36.454999999999998</v>
      </c>
    </row>
    <row r="56430" spans="1:3" x14ac:dyDescent="0.2">
      <c r="A56430" s="3">
        <v>43991</v>
      </c>
      <c r="B56430" s="1">
        <v>1</v>
      </c>
      <c r="C56430" s="1">
        <v>-28.835000000000001</v>
      </c>
    </row>
    <row r="56431" spans="1:3" x14ac:dyDescent="0.2">
      <c r="A56431" s="3">
        <v>43991</v>
      </c>
      <c r="B56431" s="1">
        <v>2</v>
      </c>
      <c r="C56431" s="1">
        <v>-25.776</v>
      </c>
    </row>
    <row r="56432" spans="1:3" x14ac:dyDescent="0.2">
      <c r="A56432" s="3">
        <v>43991</v>
      </c>
      <c r="B56432" s="1">
        <v>3</v>
      </c>
      <c r="C56432" s="1">
        <v>-21.859000000000002</v>
      </c>
    </row>
    <row r="56433" spans="1:3" x14ac:dyDescent="0.2">
      <c r="A56433" s="3">
        <v>43991</v>
      </c>
      <c r="B56433" s="1">
        <v>4</v>
      </c>
      <c r="C56433" s="1">
        <v>-36.325000000000003</v>
      </c>
    </row>
    <row r="56434" spans="1:3" x14ac:dyDescent="0.2">
      <c r="A56434" s="3">
        <v>43991</v>
      </c>
      <c r="B56434" s="1">
        <v>5</v>
      </c>
      <c r="C56434" s="1">
        <v>-22.541</v>
      </c>
    </row>
    <row r="56435" spans="1:3" x14ac:dyDescent="0.2">
      <c r="A56435" s="3">
        <v>43991</v>
      </c>
      <c r="B56435" s="1">
        <v>6</v>
      </c>
      <c r="C56435" s="1">
        <v>-55.790999999999997</v>
      </c>
    </row>
    <row r="56436" spans="1:3" x14ac:dyDescent="0.2">
      <c r="A56436" s="3">
        <v>43991</v>
      </c>
      <c r="B56436" s="1">
        <v>7</v>
      </c>
      <c r="C56436" s="1">
        <v>-46.844999999999999</v>
      </c>
    </row>
    <row r="56437" spans="1:3" x14ac:dyDescent="0.2">
      <c r="A56437" s="3">
        <v>43991</v>
      </c>
      <c r="B56437" s="1">
        <v>8</v>
      </c>
      <c r="C56437" s="1">
        <v>-54.088000000000001</v>
      </c>
    </row>
    <row r="56438" spans="1:3" x14ac:dyDescent="0.2">
      <c r="A56438" s="3">
        <v>43991</v>
      </c>
      <c r="B56438" s="1">
        <v>9</v>
      </c>
      <c r="C56438" s="1">
        <v>-52.825000000000003</v>
      </c>
    </row>
    <row r="56439" spans="1:3" x14ac:dyDescent="0.2">
      <c r="A56439" s="3">
        <v>43991</v>
      </c>
      <c r="B56439" s="1">
        <v>10</v>
      </c>
      <c r="C56439" s="1">
        <v>-57.093000000000004</v>
      </c>
    </row>
    <row r="56440" spans="1:3" x14ac:dyDescent="0.2">
      <c r="A56440" s="3">
        <v>43991</v>
      </c>
      <c r="B56440" s="1">
        <v>11</v>
      </c>
      <c r="C56440" s="1">
        <v>-64.837000000000003</v>
      </c>
    </row>
    <row r="56441" spans="1:3" x14ac:dyDescent="0.2">
      <c r="A56441" s="3">
        <v>43991</v>
      </c>
      <c r="B56441" s="1">
        <v>12</v>
      </c>
      <c r="C56441" s="1">
        <v>-62.064</v>
      </c>
    </row>
    <row r="56442" spans="1:3" x14ac:dyDescent="0.2">
      <c r="A56442" s="3">
        <v>43991</v>
      </c>
      <c r="B56442" s="1">
        <v>13</v>
      </c>
      <c r="C56442" s="1">
        <v>-57.877000000000002</v>
      </c>
    </row>
    <row r="56443" spans="1:3" x14ac:dyDescent="0.2">
      <c r="A56443" s="3">
        <v>43991</v>
      </c>
      <c r="B56443" s="1">
        <v>14</v>
      </c>
      <c r="C56443" s="1">
        <v>-73.146000000000001</v>
      </c>
    </row>
    <row r="56444" spans="1:3" x14ac:dyDescent="0.2">
      <c r="A56444" s="3">
        <v>43991</v>
      </c>
      <c r="B56444" s="1">
        <v>15</v>
      </c>
      <c r="C56444" s="1">
        <v>-75.201999999999998</v>
      </c>
    </row>
    <row r="56445" spans="1:3" x14ac:dyDescent="0.2">
      <c r="A56445" s="3">
        <v>43991</v>
      </c>
      <c r="B56445" s="1">
        <v>16</v>
      </c>
      <c r="C56445" s="1">
        <v>-74.426000000000002</v>
      </c>
    </row>
    <row r="56446" spans="1:3" x14ac:dyDescent="0.2">
      <c r="A56446" s="3">
        <v>43991</v>
      </c>
      <c r="B56446" s="1">
        <v>17</v>
      </c>
      <c r="C56446" s="1">
        <v>-68.207999999999998</v>
      </c>
    </row>
    <row r="56447" spans="1:3" x14ac:dyDescent="0.2">
      <c r="A56447" s="3">
        <v>43991</v>
      </c>
      <c r="B56447" s="1">
        <v>18</v>
      </c>
      <c r="C56447" s="1">
        <v>-53.570999999999998</v>
      </c>
    </row>
    <row r="56448" spans="1:3" x14ac:dyDescent="0.2">
      <c r="A56448" s="3">
        <v>43991</v>
      </c>
      <c r="B56448" s="1">
        <v>19</v>
      </c>
      <c r="C56448" s="1">
        <v>-63.101999999999997</v>
      </c>
    </row>
    <row r="56449" spans="1:3" x14ac:dyDescent="0.2">
      <c r="A56449" s="3">
        <v>43991</v>
      </c>
      <c r="B56449" s="1">
        <v>20</v>
      </c>
      <c r="C56449" s="1">
        <v>-47.036999999999999</v>
      </c>
    </row>
    <row r="56450" spans="1:3" x14ac:dyDescent="0.2">
      <c r="A56450" s="3">
        <v>43991</v>
      </c>
      <c r="B56450" s="1">
        <v>21</v>
      </c>
      <c r="C56450" s="1">
        <v>-77.771000000000001</v>
      </c>
    </row>
    <row r="56451" spans="1:3" x14ac:dyDescent="0.2">
      <c r="A56451" s="3">
        <v>43991</v>
      </c>
      <c r="B56451" s="1">
        <v>22</v>
      </c>
      <c r="C56451" s="1">
        <v>-67.731999999999999</v>
      </c>
    </row>
    <row r="56452" spans="1:3" x14ac:dyDescent="0.2">
      <c r="A56452" s="3">
        <v>43991</v>
      </c>
      <c r="B56452" s="1">
        <v>23</v>
      </c>
      <c r="C56452" s="1">
        <v>-78.141000000000005</v>
      </c>
    </row>
    <row r="56453" spans="1:3" x14ac:dyDescent="0.2">
      <c r="A56453" s="3">
        <v>43991</v>
      </c>
      <c r="B56453" s="1">
        <v>24</v>
      </c>
      <c r="C56453" s="1">
        <v>-73.881</v>
      </c>
    </row>
    <row r="56454" spans="1:3" x14ac:dyDescent="0.2">
      <c r="A56454" s="3">
        <v>43992</v>
      </c>
      <c r="B56454" s="1">
        <v>1</v>
      </c>
      <c r="C56454" s="1">
        <v>-32.603000000000002</v>
      </c>
    </row>
    <row r="56455" spans="1:3" x14ac:dyDescent="0.2">
      <c r="A56455" s="3">
        <v>43992</v>
      </c>
      <c r="B56455" s="1">
        <v>2</v>
      </c>
      <c r="C56455" s="1">
        <v>-43.963000000000001</v>
      </c>
    </row>
    <row r="56456" spans="1:3" x14ac:dyDescent="0.2">
      <c r="A56456" s="3">
        <v>43992</v>
      </c>
      <c r="B56456" s="1">
        <v>3</v>
      </c>
      <c r="C56456" s="1">
        <v>-35.418999999999997</v>
      </c>
    </row>
    <row r="56457" spans="1:3" x14ac:dyDescent="0.2">
      <c r="A56457" s="3">
        <v>43992</v>
      </c>
      <c r="B56457" s="1">
        <v>4</v>
      </c>
      <c r="C56457" s="1">
        <v>-33.478000000000002</v>
      </c>
    </row>
    <row r="56458" spans="1:3" x14ac:dyDescent="0.2">
      <c r="A56458" s="3">
        <v>43992</v>
      </c>
      <c r="B56458" s="1">
        <v>5</v>
      </c>
      <c r="C56458" s="1">
        <v>-35.005000000000003</v>
      </c>
    </row>
    <row r="56459" spans="1:3" x14ac:dyDescent="0.2">
      <c r="A56459" s="3">
        <v>43992</v>
      </c>
      <c r="B56459" s="1">
        <v>6</v>
      </c>
      <c r="C56459" s="1">
        <v>-58.381999999999998</v>
      </c>
    </row>
    <row r="56460" spans="1:3" x14ac:dyDescent="0.2">
      <c r="A56460" s="3">
        <v>43992</v>
      </c>
      <c r="B56460" s="1">
        <v>7</v>
      </c>
      <c r="C56460" s="1">
        <v>-51.192</v>
      </c>
    </row>
    <row r="56461" spans="1:3" x14ac:dyDescent="0.2">
      <c r="A56461" s="3">
        <v>43992</v>
      </c>
      <c r="B56461" s="1">
        <v>8</v>
      </c>
      <c r="C56461" s="1">
        <v>-55.078000000000003</v>
      </c>
    </row>
    <row r="56462" spans="1:3" x14ac:dyDescent="0.2">
      <c r="A56462" s="3">
        <v>43992</v>
      </c>
      <c r="B56462" s="1">
        <v>9</v>
      </c>
      <c r="C56462" s="1">
        <v>-80.340999999999994</v>
      </c>
    </row>
    <row r="56463" spans="1:3" x14ac:dyDescent="0.2">
      <c r="A56463" s="3">
        <v>43992</v>
      </c>
      <c r="B56463" s="1">
        <v>10</v>
      </c>
      <c r="C56463" s="1">
        <v>-77.748999999999995</v>
      </c>
    </row>
    <row r="56464" spans="1:3" x14ac:dyDescent="0.2">
      <c r="A56464" s="3">
        <v>43992</v>
      </c>
      <c r="B56464" s="1">
        <v>11</v>
      </c>
      <c r="C56464" s="1">
        <v>-88.076999999999998</v>
      </c>
    </row>
    <row r="56465" spans="1:3" x14ac:dyDescent="0.2">
      <c r="A56465" s="3">
        <v>43992</v>
      </c>
      <c r="B56465" s="1">
        <v>12</v>
      </c>
      <c r="C56465" s="1">
        <v>-71.349000000000004</v>
      </c>
    </row>
    <row r="56466" spans="1:3" x14ac:dyDescent="0.2">
      <c r="A56466" s="3">
        <v>43992</v>
      </c>
      <c r="B56466" s="1">
        <v>13</v>
      </c>
      <c r="C56466" s="1">
        <v>-50.314</v>
      </c>
    </row>
    <row r="56467" spans="1:3" x14ac:dyDescent="0.2">
      <c r="A56467" s="3">
        <v>43992</v>
      </c>
      <c r="B56467" s="1">
        <v>14</v>
      </c>
      <c r="C56467" s="1">
        <v>-41.366999999999997</v>
      </c>
    </row>
    <row r="56468" spans="1:3" x14ac:dyDescent="0.2">
      <c r="A56468" s="3">
        <v>43992</v>
      </c>
      <c r="B56468" s="1">
        <v>15</v>
      </c>
      <c r="C56468" s="1">
        <v>-39.692999999999998</v>
      </c>
    </row>
    <row r="56469" spans="1:3" x14ac:dyDescent="0.2">
      <c r="A56469" s="3">
        <v>43992</v>
      </c>
      <c r="B56469" s="1">
        <v>16</v>
      </c>
      <c r="C56469" s="1">
        <v>-56.947000000000003</v>
      </c>
    </row>
    <row r="56470" spans="1:3" x14ac:dyDescent="0.2">
      <c r="A56470" s="3">
        <v>43992</v>
      </c>
      <c r="B56470" s="1">
        <v>17</v>
      </c>
      <c r="C56470" s="1">
        <v>-32.796999999999997</v>
      </c>
    </row>
    <row r="56471" spans="1:3" x14ac:dyDescent="0.2">
      <c r="A56471" s="3">
        <v>43992</v>
      </c>
      <c r="B56471" s="1">
        <v>18</v>
      </c>
      <c r="C56471" s="1">
        <v>-35.363999999999997</v>
      </c>
    </row>
    <row r="56472" spans="1:3" x14ac:dyDescent="0.2">
      <c r="A56472" s="3">
        <v>43992</v>
      </c>
      <c r="B56472" s="1">
        <v>19</v>
      </c>
      <c r="C56472" s="1">
        <v>-19.893000000000001</v>
      </c>
    </row>
    <row r="56473" spans="1:3" x14ac:dyDescent="0.2">
      <c r="A56473" s="3">
        <v>43992</v>
      </c>
      <c r="B56473" s="1">
        <v>20</v>
      </c>
      <c r="C56473" s="1">
        <v>-42.122</v>
      </c>
    </row>
    <row r="56474" spans="1:3" x14ac:dyDescent="0.2">
      <c r="A56474" s="3">
        <v>43992</v>
      </c>
      <c r="B56474" s="1">
        <v>21</v>
      </c>
      <c r="C56474" s="1">
        <v>-42.372999999999998</v>
      </c>
    </row>
    <row r="56475" spans="1:3" x14ac:dyDescent="0.2">
      <c r="A56475" s="3">
        <v>43992</v>
      </c>
      <c r="B56475" s="1">
        <v>22</v>
      </c>
      <c r="C56475" s="1">
        <v>-50.201000000000001</v>
      </c>
    </row>
    <row r="56476" spans="1:3" x14ac:dyDescent="0.2">
      <c r="A56476" s="3">
        <v>43992</v>
      </c>
      <c r="B56476" s="1">
        <v>23</v>
      </c>
      <c r="C56476" s="1">
        <v>-51.548000000000002</v>
      </c>
    </row>
    <row r="56477" spans="1:3" x14ac:dyDescent="0.2">
      <c r="A56477" s="3">
        <v>43992</v>
      </c>
      <c r="B56477" s="1">
        <v>24</v>
      </c>
      <c r="C56477" s="1">
        <v>-71.801000000000002</v>
      </c>
    </row>
    <row r="56478" spans="1:3" x14ac:dyDescent="0.2">
      <c r="A56478" s="3">
        <v>43993</v>
      </c>
      <c r="B56478" s="1">
        <v>1</v>
      </c>
      <c r="C56478" s="1">
        <v>-51.697000000000003</v>
      </c>
    </row>
    <row r="56479" spans="1:3" x14ac:dyDescent="0.2">
      <c r="A56479" s="3">
        <v>43993</v>
      </c>
      <c r="B56479" s="1">
        <v>2</v>
      </c>
      <c r="C56479" s="1">
        <v>-19.533999999999999</v>
      </c>
    </row>
    <row r="56480" spans="1:3" x14ac:dyDescent="0.2">
      <c r="A56480" s="3">
        <v>43993</v>
      </c>
      <c r="B56480" s="1">
        <v>3</v>
      </c>
      <c r="C56480" s="1">
        <v>-50.174999999999997</v>
      </c>
    </row>
    <row r="56481" spans="1:3" x14ac:dyDescent="0.2">
      <c r="A56481" s="3">
        <v>43993</v>
      </c>
      <c r="B56481" s="1">
        <v>4</v>
      </c>
      <c r="C56481" s="1">
        <v>-64.382999999999996</v>
      </c>
    </row>
    <row r="56482" spans="1:3" x14ac:dyDescent="0.2">
      <c r="A56482" s="3">
        <v>43993</v>
      </c>
      <c r="B56482" s="1">
        <v>5</v>
      </c>
      <c r="C56482" s="1">
        <v>-46.81</v>
      </c>
    </row>
    <row r="56483" spans="1:3" x14ac:dyDescent="0.2">
      <c r="A56483" s="3">
        <v>43993</v>
      </c>
      <c r="B56483" s="1">
        <v>6</v>
      </c>
      <c r="C56483" s="1">
        <v>-52.006</v>
      </c>
    </row>
    <row r="56484" spans="1:3" x14ac:dyDescent="0.2">
      <c r="A56484" s="3">
        <v>43993</v>
      </c>
      <c r="B56484" s="1">
        <v>7</v>
      </c>
      <c r="C56484" s="1">
        <v>-51.774000000000001</v>
      </c>
    </row>
    <row r="56485" spans="1:3" x14ac:dyDescent="0.2">
      <c r="A56485" s="3">
        <v>43993</v>
      </c>
      <c r="B56485" s="1">
        <v>8</v>
      </c>
      <c r="C56485" s="1">
        <v>-76.295000000000002</v>
      </c>
    </row>
    <row r="56486" spans="1:3" x14ac:dyDescent="0.2">
      <c r="A56486" s="3">
        <v>43993</v>
      </c>
      <c r="B56486" s="1">
        <v>9</v>
      </c>
      <c r="C56486" s="1">
        <v>-77.611000000000004</v>
      </c>
    </row>
    <row r="56487" spans="1:3" x14ac:dyDescent="0.2">
      <c r="A56487" s="3">
        <v>43993</v>
      </c>
      <c r="B56487" s="1">
        <v>10</v>
      </c>
      <c r="C56487" s="1">
        <v>-62.128999999999998</v>
      </c>
    </row>
    <row r="56488" spans="1:3" x14ac:dyDescent="0.2">
      <c r="A56488" s="3">
        <v>43993</v>
      </c>
      <c r="B56488" s="1">
        <v>11</v>
      </c>
      <c r="C56488" s="1">
        <v>-78.647999999999996</v>
      </c>
    </row>
    <row r="56489" spans="1:3" x14ac:dyDescent="0.2">
      <c r="A56489" s="3">
        <v>43993</v>
      </c>
      <c r="B56489" s="1">
        <v>12</v>
      </c>
      <c r="C56489" s="1">
        <v>-56.527000000000001</v>
      </c>
    </row>
    <row r="56490" spans="1:3" x14ac:dyDescent="0.2">
      <c r="A56490" s="3">
        <v>43993</v>
      </c>
      <c r="B56490" s="1">
        <v>13</v>
      </c>
      <c r="C56490" s="1">
        <v>-51.868000000000002</v>
      </c>
    </row>
    <row r="56491" spans="1:3" x14ac:dyDescent="0.2">
      <c r="A56491" s="3">
        <v>43993</v>
      </c>
      <c r="B56491" s="1">
        <v>14</v>
      </c>
      <c r="C56491" s="1">
        <v>-47.564999999999998</v>
      </c>
    </row>
    <row r="56492" spans="1:3" x14ac:dyDescent="0.2">
      <c r="A56492" s="3">
        <v>43993</v>
      </c>
      <c r="B56492" s="1">
        <v>15</v>
      </c>
      <c r="C56492" s="1">
        <v>-58.38</v>
      </c>
    </row>
    <row r="56493" spans="1:3" x14ac:dyDescent="0.2">
      <c r="A56493" s="3">
        <v>43993</v>
      </c>
      <c r="B56493" s="1">
        <v>16</v>
      </c>
      <c r="C56493" s="1">
        <v>-72.466999999999999</v>
      </c>
    </row>
    <row r="56494" spans="1:3" x14ac:dyDescent="0.2">
      <c r="A56494" s="3">
        <v>43993</v>
      </c>
      <c r="B56494" s="1">
        <v>17</v>
      </c>
      <c r="C56494" s="1">
        <v>-69.319000000000003</v>
      </c>
    </row>
    <row r="56495" spans="1:3" x14ac:dyDescent="0.2">
      <c r="A56495" s="3">
        <v>43993</v>
      </c>
      <c r="B56495" s="1">
        <v>18</v>
      </c>
      <c r="C56495" s="1">
        <v>-60.831000000000003</v>
      </c>
    </row>
    <row r="56496" spans="1:3" x14ac:dyDescent="0.2">
      <c r="A56496" s="3">
        <v>43993</v>
      </c>
      <c r="B56496" s="1">
        <v>19</v>
      </c>
      <c r="C56496" s="1">
        <v>-52.357999999999997</v>
      </c>
    </row>
    <row r="56497" spans="1:3" x14ac:dyDescent="0.2">
      <c r="A56497" s="3">
        <v>43993</v>
      </c>
      <c r="B56497" s="1">
        <v>20</v>
      </c>
      <c r="C56497" s="1">
        <v>-70.036000000000001</v>
      </c>
    </row>
    <row r="56498" spans="1:3" x14ac:dyDescent="0.2">
      <c r="A56498" s="3">
        <v>43993</v>
      </c>
      <c r="B56498" s="1">
        <v>21</v>
      </c>
      <c r="C56498" s="1">
        <v>-59.658000000000001</v>
      </c>
    </row>
    <row r="56499" spans="1:3" x14ac:dyDescent="0.2">
      <c r="A56499" s="3">
        <v>43993</v>
      </c>
      <c r="B56499" s="1">
        <v>22</v>
      </c>
      <c r="C56499" s="1">
        <v>-98.960999999999999</v>
      </c>
    </row>
    <row r="56500" spans="1:3" x14ac:dyDescent="0.2">
      <c r="A56500" s="3">
        <v>43993</v>
      </c>
      <c r="B56500" s="1">
        <v>23</v>
      </c>
      <c r="C56500" s="1">
        <v>-47.524000000000001</v>
      </c>
    </row>
    <row r="56501" spans="1:3" x14ac:dyDescent="0.2">
      <c r="A56501" s="3">
        <v>43993</v>
      </c>
      <c r="B56501" s="1">
        <v>24</v>
      </c>
      <c r="C56501" s="1">
        <v>-53.225999999999999</v>
      </c>
    </row>
    <row r="56502" spans="1:3" x14ac:dyDescent="0.2">
      <c r="A56502" s="3">
        <v>43994</v>
      </c>
      <c r="B56502" s="1">
        <v>1</v>
      </c>
      <c r="C56502" s="1">
        <v>-74.037999999999997</v>
      </c>
    </row>
    <row r="56503" spans="1:3" x14ac:dyDescent="0.2">
      <c r="A56503" s="3">
        <v>43994</v>
      </c>
      <c r="B56503" s="1">
        <v>2</v>
      </c>
      <c r="C56503" s="1">
        <v>-39.966000000000001</v>
      </c>
    </row>
    <row r="56504" spans="1:3" x14ac:dyDescent="0.2">
      <c r="A56504" s="3">
        <v>43994</v>
      </c>
      <c r="B56504" s="1">
        <v>3</v>
      </c>
      <c r="C56504" s="1">
        <v>-55.573999999999998</v>
      </c>
    </row>
    <row r="56505" spans="1:3" x14ac:dyDescent="0.2">
      <c r="A56505" s="3">
        <v>43994</v>
      </c>
      <c r="B56505" s="1">
        <v>4</v>
      </c>
      <c r="C56505" s="1">
        <v>-40.64</v>
      </c>
    </row>
    <row r="56506" spans="1:3" x14ac:dyDescent="0.2">
      <c r="A56506" s="3">
        <v>43994</v>
      </c>
      <c r="B56506" s="1">
        <v>5</v>
      </c>
      <c r="C56506" s="1">
        <v>-39.783000000000001</v>
      </c>
    </row>
    <row r="56507" spans="1:3" x14ac:dyDescent="0.2">
      <c r="A56507" s="3">
        <v>43994</v>
      </c>
      <c r="B56507" s="1">
        <v>6</v>
      </c>
      <c r="C56507" s="1">
        <v>-29.596</v>
      </c>
    </row>
    <row r="56508" spans="1:3" x14ac:dyDescent="0.2">
      <c r="A56508" s="3">
        <v>43994</v>
      </c>
      <c r="B56508" s="1">
        <v>7</v>
      </c>
      <c r="C56508" s="1">
        <v>-45.679000000000002</v>
      </c>
    </row>
    <row r="56509" spans="1:3" x14ac:dyDescent="0.2">
      <c r="A56509" s="3">
        <v>43994</v>
      </c>
      <c r="B56509" s="1">
        <v>8</v>
      </c>
      <c r="C56509" s="1">
        <v>-60.593000000000004</v>
      </c>
    </row>
    <row r="56510" spans="1:3" x14ac:dyDescent="0.2">
      <c r="A56510" s="3">
        <v>43994</v>
      </c>
      <c r="B56510" s="1">
        <v>9</v>
      </c>
      <c r="C56510" s="1">
        <v>-48.765000000000001</v>
      </c>
    </row>
    <row r="56511" spans="1:3" x14ac:dyDescent="0.2">
      <c r="A56511" s="3">
        <v>43994</v>
      </c>
      <c r="B56511" s="1">
        <v>10</v>
      </c>
      <c r="C56511" s="1">
        <v>-66.430999999999997</v>
      </c>
    </row>
    <row r="56512" spans="1:3" x14ac:dyDescent="0.2">
      <c r="A56512" s="3">
        <v>43994</v>
      </c>
      <c r="B56512" s="1">
        <v>11</v>
      </c>
      <c r="C56512" s="1">
        <v>-80.87</v>
      </c>
    </row>
    <row r="56513" spans="1:3" x14ac:dyDescent="0.2">
      <c r="A56513" s="3">
        <v>43994</v>
      </c>
      <c r="B56513" s="1">
        <v>12</v>
      </c>
      <c r="C56513" s="1">
        <v>-77.179000000000002</v>
      </c>
    </row>
    <row r="56514" spans="1:3" x14ac:dyDescent="0.2">
      <c r="A56514" s="3">
        <v>43994</v>
      </c>
      <c r="B56514" s="1">
        <v>13</v>
      </c>
      <c r="C56514" s="1">
        <v>-83.409000000000006</v>
      </c>
    </row>
    <row r="56515" spans="1:3" x14ac:dyDescent="0.2">
      <c r="A56515" s="3">
        <v>43994</v>
      </c>
      <c r="B56515" s="1">
        <v>14</v>
      </c>
      <c r="C56515" s="1">
        <v>-66.248999999999995</v>
      </c>
    </row>
    <row r="56516" spans="1:3" x14ac:dyDescent="0.2">
      <c r="A56516" s="3">
        <v>43994</v>
      </c>
      <c r="B56516" s="1">
        <v>15</v>
      </c>
      <c r="C56516" s="1">
        <v>-78.153999999999996</v>
      </c>
    </row>
    <row r="56517" spans="1:3" x14ac:dyDescent="0.2">
      <c r="A56517" s="3">
        <v>43994</v>
      </c>
      <c r="B56517" s="1">
        <v>16</v>
      </c>
      <c r="C56517" s="1">
        <v>-60.186</v>
      </c>
    </row>
    <row r="56518" spans="1:3" x14ac:dyDescent="0.2">
      <c r="A56518" s="3">
        <v>43994</v>
      </c>
      <c r="B56518" s="1">
        <v>17</v>
      </c>
      <c r="C56518" s="1">
        <v>-72.915000000000006</v>
      </c>
    </row>
    <row r="56519" spans="1:3" x14ac:dyDescent="0.2">
      <c r="A56519" s="3">
        <v>43994</v>
      </c>
      <c r="B56519" s="1">
        <v>18</v>
      </c>
      <c r="C56519" s="1">
        <v>-51.88</v>
      </c>
    </row>
    <row r="56520" spans="1:3" x14ac:dyDescent="0.2">
      <c r="A56520" s="3">
        <v>43994</v>
      </c>
      <c r="B56520" s="1">
        <v>19</v>
      </c>
      <c r="C56520" s="1">
        <v>-60.116999999999997</v>
      </c>
    </row>
    <row r="56521" spans="1:3" x14ac:dyDescent="0.2">
      <c r="A56521" s="3">
        <v>43994</v>
      </c>
      <c r="B56521" s="1">
        <v>20</v>
      </c>
      <c r="C56521" s="1">
        <v>-62.838999999999999</v>
      </c>
    </row>
    <row r="56522" spans="1:3" x14ac:dyDescent="0.2">
      <c r="A56522" s="3">
        <v>43994</v>
      </c>
      <c r="B56522" s="1">
        <v>21</v>
      </c>
      <c r="C56522" s="1">
        <v>-87.087999999999994</v>
      </c>
    </row>
    <row r="56523" spans="1:3" x14ac:dyDescent="0.2">
      <c r="A56523" s="3">
        <v>43994</v>
      </c>
      <c r="B56523" s="1">
        <v>22</v>
      </c>
      <c r="C56523" s="1">
        <v>-79.841999999999999</v>
      </c>
    </row>
    <row r="56524" spans="1:3" x14ac:dyDescent="0.2">
      <c r="A56524" s="3">
        <v>43994</v>
      </c>
      <c r="B56524" s="1">
        <v>23</v>
      </c>
      <c r="C56524" s="1">
        <v>-80.867000000000004</v>
      </c>
    </row>
    <row r="56525" spans="1:3" x14ac:dyDescent="0.2">
      <c r="A56525" s="3">
        <v>43994</v>
      </c>
      <c r="B56525" s="1">
        <v>24</v>
      </c>
      <c r="C56525" s="1">
        <v>-63.012999999999998</v>
      </c>
    </row>
    <row r="56526" spans="1:3" x14ac:dyDescent="0.2">
      <c r="A56526" s="3">
        <v>43995</v>
      </c>
      <c r="B56526" s="1">
        <v>1</v>
      </c>
      <c r="C56526" s="1">
        <v>-55.731999999999999</v>
      </c>
    </row>
    <row r="56527" spans="1:3" x14ac:dyDescent="0.2">
      <c r="A56527" s="3">
        <v>43995</v>
      </c>
      <c r="B56527" s="1">
        <v>2</v>
      </c>
      <c r="C56527" s="1">
        <v>-52.404000000000003</v>
      </c>
    </row>
    <row r="56528" spans="1:3" x14ac:dyDescent="0.2">
      <c r="A56528" s="3">
        <v>43995</v>
      </c>
      <c r="B56528" s="1">
        <v>3</v>
      </c>
      <c r="C56528" s="1">
        <v>-43.073</v>
      </c>
    </row>
    <row r="56529" spans="1:3" x14ac:dyDescent="0.2">
      <c r="A56529" s="3">
        <v>43995</v>
      </c>
      <c r="B56529" s="1">
        <v>4</v>
      </c>
      <c r="C56529" s="1">
        <v>-29.225000000000001</v>
      </c>
    </row>
    <row r="56530" spans="1:3" x14ac:dyDescent="0.2">
      <c r="A56530" s="3">
        <v>43995</v>
      </c>
      <c r="B56530" s="1">
        <v>5</v>
      </c>
      <c r="C56530" s="1">
        <v>-28.928000000000001</v>
      </c>
    </row>
    <row r="56531" spans="1:3" x14ac:dyDescent="0.2">
      <c r="A56531" s="3">
        <v>43995</v>
      </c>
      <c r="B56531" s="1">
        <v>6</v>
      </c>
      <c r="C56531" s="1">
        <v>-33.180999999999997</v>
      </c>
    </row>
    <row r="56532" spans="1:3" x14ac:dyDescent="0.2">
      <c r="A56532" s="3">
        <v>43995</v>
      </c>
      <c r="B56532" s="1">
        <v>7</v>
      </c>
      <c r="C56532" s="1">
        <v>-18.571999999999999</v>
      </c>
    </row>
    <row r="56533" spans="1:3" x14ac:dyDescent="0.2">
      <c r="A56533" s="3">
        <v>43995</v>
      </c>
      <c r="B56533" s="1">
        <v>8</v>
      </c>
      <c r="C56533" s="1">
        <v>-35.444000000000003</v>
      </c>
    </row>
    <row r="56534" spans="1:3" x14ac:dyDescent="0.2">
      <c r="A56534" s="3">
        <v>43995</v>
      </c>
      <c r="B56534" s="1">
        <v>9</v>
      </c>
      <c r="C56534" s="1">
        <v>-28.015000000000001</v>
      </c>
    </row>
    <row r="56535" spans="1:3" x14ac:dyDescent="0.2">
      <c r="A56535" s="3">
        <v>43995</v>
      </c>
      <c r="B56535" s="1">
        <v>10</v>
      </c>
      <c r="C56535" s="1">
        <v>-45.406999999999996</v>
      </c>
    </row>
    <row r="56536" spans="1:3" x14ac:dyDescent="0.2">
      <c r="A56536" s="3">
        <v>43995</v>
      </c>
      <c r="B56536" s="1">
        <v>11</v>
      </c>
      <c r="C56536" s="1">
        <v>-58.195999999999998</v>
      </c>
    </row>
    <row r="56537" spans="1:3" x14ac:dyDescent="0.2">
      <c r="A56537" s="3">
        <v>43995</v>
      </c>
      <c r="B56537" s="1">
        <v>12</v>
      </c>
      <c r="C56537" s="1">
        <v>-49.03</v>
      </c>
    </row>
    <row r="56538" spans="1:3" x14ac:dyDescent="0.2">
      <c r="A56538" s="3">
        <v>43995</v>
      </c>
      <c r="B56538" s="1">
        <v>13</v>
      </c>
      <c r="C56538" s="1">
        <v>-61.610999999999997</v>
      </c>
    </row>
    <row r="56539" spans="1:3" x14ac:dyDescent="0.2">
      <c r="A56539" s="3">
        <v>43995</v>
      </c>
      <c r="B56539" s="1">
        <v>14</v>
      </c>
      <c r="C56539" s="1">
        <v>-78.867999999999995</v>
      </c>
    </row>
    <row r="56540" spans="1:3" x14ac:dyDescent="0.2">
      <c r="A56540" s="3">
        <v>43995</v>
      </c>
      <c r="B56540" s="1">
        <v>15</v>
      </c>
      <c r="C56540" s="1">
        <v>-58.514000000000003</v>
      </c>
    </row>
    <row r="56541" spans="1:3" x14ac:dyDescent="0.2">
      <c r="A56541" s="3">
        <v>43995</v>
      </c>
      <c r="B56541" s="1">
        <v>16</v>
      </c>
      <c r="C56541" s="1">
        <v>-67.215999999999994</v>
      </c>
    </row>
    <row r="56542" spans="1:3" x14ac:dyDescent="0.2">
      <c r="A56542" s="3">
        <v>43995</v>
      </c>
      <c r="B56542" s="1">
        <v>17</v>
      </c>
      <c r="C56542" s="1">
        <v>-50.984999999999999</v>
      </c>
    </row>
    <row r="56543" spans="1:3" x14ac:dyDescent="0.2">
      <c r="A56543" s="3">
        <v>43995</v>
      </c>
      <c r="B56543" s="1">
        <v>18</v>
      </c>
      <c r="C56543" s="1">
        <v>-62.862000000000002</v>
      </c>
    </row>
    <row r="56544" spans="1:3" x14ac:dyDescent="0.2">
      <c r="A56544" s="3">
        <v>43995</v>
      </c>
      <c r="B56544" s="1">
        <v>19</v>
      </c>
      <c r="C56544" s="1">
        <v>-68.381</v>
      </c>
    </row>
    <row r="56545" spans="1:3" x14ac:dyDescent="0.2">
      <c r="A56545" s="3">
        <v>43995</v>
      </c>
      <c r="B56545" s="1">
        <v>20</v>
      </c>
      <c r="C56545" s="1">
        <v>-46.776000000000003</v>
      </c>
    </row>
    <row r="56546" spans="1:3" x14ac:dyDescent="0.2">
      <c r="A56546" s="3">
        <v>43995</v>
      </c>
      <c r="B56546" s="1">
        <v>21</v>
      </c>
      <c r="C56546" s="1">
        <v>-72.646000000000001</v>
      </c>
    </row>
    <row r="56547" spans="1:3" x14ac:dyDescent="0.2">
      <c r="A56547" s="3">
        <v>43995</v>
      </c>
      <c r="B56547" s="1">
        <v>22</v>
      </c>
      <c r="C56547" s="1">
        <v>-65.123999999999995</v>
      </c>
    </row>
    <row r="56548" spans="1:3" x14ac:dyDescent="0.2">
      <c r="A56548" s="3">
        <v>43995</v>
      </c>
      <c r="B56548" s="1">
        <v>23</v>
      </c>
      <c r="C56548" s="1">
        <v>-66.367999999999995</v>
      </c>
    </row>
    <row r="56549" spans="1:3" x14ac:dyDescent="0.2">
      <c r="A56549" s="3">
        <v>43995</v>
      </c>
      <c r="B56549" s="1">
        <v>24</v>
      </c>
      <c r="C56549" s="1">
        <v>-69.936999999999998</v>
      </c>
    </row>
    <row r="56550" spans="1:3" x14ac:dyDescent="0.2">
      <c r="A56550" s="3">
        <v>43996</v>
      </c>
      <c r="B56550" s="1">
        <v>1</v>
      </c>
      <c r="C56550" s="1">
        <v>-48.276000000000003</v>
      </c>
    </row>
    <row r="56551" spans="1:3" x14ac:dyDescent="0.2">
      <c r="A56551" s="3">
        <v>43996</v>
      </c>
      <c r="B56551" s="1">
        <v>2</v>
      </c>
      <c r="C56551" s="1">
        <v>-47.173000000000002</v>
      </c>
    </row>
    <row r="56552" spans="1:3" x14ac:dyDescent="0.2">
      <c r="A56552" s="3">
        <v>43996</v>
      </c>
      <c r="B56552" s="1">
        <v>3</v>
      </c>
      <c r="C56552" s="1">
        <v>-54.128</v>
      </c>
    </row>
    <row r="56553" spans="1:3" x14ac:dyDescent="0.2">
      <c r="A56553" s="3">
        <v>43996</v>
      </c>
      <c r="B56553" s="1">
        <v>4</v>
      </c>
      <c r="C56553" s="1">
        <v>-39.761000000000003</v>
      </c>
    </row>
    <row r="56554" spans="1:3" x14ac:dyDescent="0.2">
      <c r="A56554" s="3">
        <v>43996</v>
      </c>
      <c r="B56554" s="1">
        <v>5</v>
      </c>
      <c r="C56554" s="1">
        <v>-52.258000000000003</v>
      </c>
    </row>
    <row r="56555" spans="1:3" x14ac:dyDescent="0.2">
      <c r="A56555" s="3">
        <v>43996</v>
      </c>
      <c r="B56555" s="1">
        <v>6</v>
      </c>
      <c r="C56555" s="1">
        <v>-54.567999999999998</v>
      </c>
    </row>
    <row r="56556" spans="1:3" x14ac:dyDescent="0.2">
      <c r="A56556" s="3">
        <v>43996</v>
      </c>
      <c r="B56556" s="1">
        <v>7</v>
      </c>
      <c r="C56556" s="1">
        <v>-24.83</v>
      </c>
    </row>
    <row r="56557" spans="1:3" x14ac:dyDescent="0.2">
      <c r="A56557" s="3">
        <v>43996</v>
      </c>
      <c r="B56557" s="1">
        <v>8</v>
      </c>
      <c r="C56557" s="1">
        <v>-28.818000000000001</v>
      </c>
    </row>
    <row r="56558" spans="1:3" x14ac:dyDescent="0.2">
      <c r="A56558" s="3">
        <v>43996</v>
      </c>
      <c r="B56558" s="1">
        <v>9</v>
      </c>
      <c r="C56558" s="1">
        <v>-51.100999999999999</v>
      </c>
    </row>
    <row r="56559" spans="1:3" x14ac:dyDescent="0.2">
      <c r="A56559" s="3">
        <v>43996</v>
      </c>
      <c r="B56559" s="1">
        <v>10</v>
      </c>
      <c r="C56559" s="1">
        <v>-36.374000000000002</v>
      </c>
    </row>
    <row r="56560" spans="1:3" x14ac:dyDescent="0.2">
      <c r="A56560" s="3">
        <v>43996</v>
      </c>
      <c r="B56560" s="1">
        <v>11</v>
      </c>
      <c r="C56560" s="1">
        <v>-49.506</v>
      </c>
    </row>
    <row r="56561" spans="1:3" x14ac:dyDescent="0.2">
      <c r="A56561" s="3">
        <v>43996</v>
      </c>
      <c r="B56561" s="1">
        <v>12</v>
      </c>
      <c r="C56561" s="1">
        <v>-41.54</v>
      </c>
    </row>
    <row r="56562" spans="1:3" x14ac:dyDescent="0.2">
      <c r="A56562" s="3">
        <v>43996</v>
      </c>
      <c r="B56562" s="1">
        <v>13</v>
      </c>
      <c r="C56562" s="1">
        <v>-52.970999999999997</v>
      </c>
    </row>
    <row r="56563" spans="1:3" x14ac:dyDescent="0.2">
      <c r="A56563" s="3">
        <v>43996</v>
      </c>
      <c r="B56563" s="1">
        <v>14</v>
      </c>
      <c r="C56563" s="1">
        <v>-41.462000000000003</v>
      </c>
    </row>
    <row r="56564" spans="1:3" x14ac:dyDescent="0.2">
      <c r="A56564" s="3">
        <v>43996</v>
      </c>
      <c r="B56564" s="1">
        <v>15</v>
      </c>
      <c r="C56564" s="1">
        <v>-53.981999999999999</v>
      </c>
    </row>
    <row r="56565" spans="1:3" x14ac:dyDescent="0.2">
      <c r="A56565" s="3">
        <v>43996</v>
      </c>
      <c r="B56565" s="1">
        <v>16</v>
      </c>
      <c r="C56565" s="1">
        <v>-63.21</v>
      </c>
    </row>
    <row r="56566" spans="1:3" x14ac:dyDescent="0.2">
      <c r="A56566" s="3">
        <v>43996</v>
      </c>
      <c r="B56566" s="1">
        <v>17</v>
      </c>
      <c r="C56566" s="1">
        <v>-62.252000000000002</v>
      </c>
    </row>
    <row r="56567" spans="1:3" x14ac:dyDescent="0.2">
      <c r="A56567" s="3">
        <v>43996</v>
      </c>
      <c r="B56567" s="1">
        <v>18</v>
      </c>
      <c r="C56567" s="1">
        <v>-61.494</v>
      </c>
    </row>
    <row r="56568" spans="1:3" x14ac:dyDescent="0.2">
      <c r="A56568" s="3">
        <v>43996</v>
      </c>
      <c r="B56568" s="1">
        <v>19</v>
      </c>
      <c r="C56568" s="1">
        <v>-59.095999999999997</v>
      </c>
    </row>
    <row r="56569" spans="1:3" x14ac:dyDescent="0.2">
      <c r="A56569" s="3">
        <v>43996</v>
      </c>
      <c r="B56569" s="1">
        <v>20</v>
      </c>
      <c r="C56569" s="1">
        <v>-68.444000000000003</v>
      </c>
    </row>
    <row r="56570" spans="1:3" x14ac:dyDescent="0.2">
      <c r="A56570" s="3">
        <v>43996</v>
      </c>
      <c r="B56570" s="1">
        <v>21</v>
      </c>
      <c r="C56570" s="1">
        <v>-56.692</v>
      </c>
    </row>
    <row r="56571" spans="1:3" x14ac:dyDescent="0.2">
      <c r="A56571" s="3">
        <v>43996</v>
      </c>
      <c r="B56571" s="1">
        <v>22</v>
      </c>
      <c r="C56571" s="1">
        <v>-69.947000000000003</v>
      </c>
    </row>
    <row r="56572" spans="1:3" x14ac:dyDescent="0.2">
      <c r="A56572" s="3">
        <v>43996</v>
      </c>
      <c r="B56572" s="1">
        <v>23</v>
      </c>
      <c r="C56572" s="1">
        <v>-64.86</v>
      </c>
    </row>
    <row r="56573" spans="1:3" x14ac:dyDescent="0.2">
      <c r="A56573" s="3">
        <v>43996</v>
      </c>
      <c r="B56573" s="1">
        <v>24</v>
      </c>
      <c r="C56573" s="1">
        <v>-64.927999999999997</v>
      </c>
    </row>
    <row r="56574" spans="1:3" x14ac:dyDescent="0.2">
      <c r="A56574" s="3">
        <v>43997</v>
      </c>
      <c r="B56574" s="1">
        <v>1</v>
      </c>
      <c r="C56574" s="1">
        <v>-34.616</v>
      </c>
    </row>
    <row r="56575" spans="1:3" x14ac:dyDescent="0.2">
      <c r="A56575" s="3">
        <v>43997</v>
      </c>
      <c r="B56575" s="1">
        <v>2</v>
      </c>
      <c r="C56575" s="1">
        <v>-41.543999999999997</v>
      </c>
    </row>
    <row r="56576" spans="1:3" x14ac:dyDescent="0.2">
      <c r="A56576" s="3">
        <v>43997</v>
      </c>
      <c r="B56576" s="1">
        <v>3</v>
      </c>
      <c r="C56576" s="1">
        <v>-33.673999999999999</v>
      </c>
    </row>
    <row r="56577" spans="1:3" x14ac:dyDescent="0.2">
      <c r="A56577" s="3">
        <v>43997</v>
      </c>
      <c r="B56577" s="1">
        <v>4</v>
      </c>
      <c r="C56577" s="1">
        <v>-36.188000000000002</v>
      </c>
    </row>
    <row r="56578" spans="1:3" x14ac:dyDescent="0.2">
      <c r="A56578" s="3">
        <v>43997</v>
      </c>
      <c r="B56578" s="1">
        <v>5</v>
      </c>
      <c r="C56578" s="1">
        <v>-38.853000000000002</v>
      </c>
    </row>
    <row r="56579" spans="1:3" x14ac:dyDescent="0.2">
      <c r="A56579" s="3">
        <v>43997</v>
      </c>
      <c r="B56579" s="1">
        <v>6</v>
      </c>
      <c r="C56579" s="1">
        <v>-51.317999999999998</v>
      </c>
    </row>
    <row r="56580" spans="1:3" x14ac:dyDescent="0.2">
      <c r="A56580" s="3">
        <v>43997</v>
      </c>
      <c r="B56580" s="1">
        <v>7</v>
      </c>
      <c r="C56580" s="1">
        <v>-28.064</v>
      </c>
    </row>
    <row r="56581" spans="1:3" x14ac:dyDescent="0.2">
      <c r="A56581" s="3">
        <v>43997</v>
      </c>
      <c r="B56581" s="1">
        <v>8</v>
      </c>
      <c r="C56581" s="1">
        <v>-43.302</v>
      </c>
    </row>
    <row r="56582" spans="1:3" x14ac:dyDescent="0.2">
      <c r="A56582" s="3">
        <v>43997</v>
      </c>
      <c r="B56582" s="1">
        <v>9</v>
      </c>
      <c r="C56582" s="1">
        <v>-64.555000000000007</v>
      </c>
    </row>
    <row r="56583" spans="1:3" x14ac:dyDescent="0.2">
      <c r="A56583" s="3">
        <v>43997</v>
      </c>
      <c r="B56583" s="1">
        <v>10</v>
      </c>
      <c r="C56583" s="1">
        <v>-56.726999999999997</v>
      </c>
    </row>
    <row r="56584" spans="1:3" x14ac:dyDescent="0.2">
      <c r="A56584" s="3">
        <v>43997</v>
      </c>
      <c r="B56584" s="1">
        <v>11</v>
      </c>
      <c r="C56584" s="1">
        <v>-64.798000000000002</v>
      </c>
    </row>
    <row r="56585" spans="1:3" x14ac:dyDescent="0.2">
      <c r="A56585" s="3">
        <v>43997</v>
      </c>
      <c r="B56585" s="1">
        <v>12</v>
      </c>
      <c r="C56585" s="1">
        <v>-64.141000000000005</v>
      </c>
    </row>
    <row r="56586" spans="1:3" x14ac:dyDescent="0.2">
      <c r="A56586" s="3">
        <v>43997</v>
      </c>
      <c r="B56586" s="1">
        <v>13</v>
      </c>
      <c r="C56586" s="1">
        <v>-65.117999999999995</v>
      </c>
    </row>
    <row r="56587" spans="1:3" x14ac:dyDescent="0.2">
      <c r="A56587" s="3">
        <v>43997</v>
      </c>
      <c r="B56587" s="1">
        <v>14</v>
      </c>
      <c r="C56587" s="1">
        <v>-59.411000000000001</v>
      </c>
    </row>
    <row r="56588" spans="1:3" x14ac:dyDescent="0.2">
      <c r="A56588" s="3">
        <v>43997</v>
      </c>
      <c r="B56588" s="1">
        <v>15</v>
      </c>
      <c r="C56588" s="1">
        <v>-61.198</v>
      </c>
    </row>
    <row r="56589" spans="1:3" x14ac:dyDescent="0.2">
      <c r="A56589" s="3">
        <v>43997</v>
      </c>
      <c r="B56589" s="1">
        <v>16</v>
      </c>
      <c r="C56589" s="1">
        <v>-61.673000000000002</v>
      </c>
    </row>
    <row r="56590" spans="1:3" x14ac:dyDescent="0.2">
      <c r="A56590" s="3">
        <v>43997</v>
      </c>
      <c r="B56590" s="1">
        <v>17</v>
      </c>
      <c r="C56590" s="1">
        <v>-58.720999999999997</v>
      </c>
    </row>
    <row r="56591" spans="1:3" x14ac:dyDescent="0.2">
      <c r="A56591" s="3">
        <v>43997</v>
      </c>
      <c r="B56591" s="1">
        <v>18</v>
      </c>
      <c r="C56591" s="1">
        <v>-52.33</v>
      </c>
    </row>
    <row r="56592" spans="1:3" x14ac:dyDescent="0.2">
      <c r="A56592" s="3">
        <v>43997</v>
      </c>
      <c r="B56592" s="1">
        <v>19</v>
      </c>
      <c r="C56592" s="1">
        <v>-52.179000000000002</v>
      </c>
    </row>
    <row r="56593" spans="1:3" x14ac:dyDescent="0.2">
      <c r="A56593" s="3">
        <v>43997</v>
      </c>
      <c r="B56593" s="1">
        <v>20</v>
      </c>
      <c r="C56593" s="1">
        <v>-51.531999999999996</v>
      </c>
    </row>
    <row r="56594" spans="1:3" x14ac:dyDescent="0.2">
      <c r="A56594" s="3">
        <v>43997</v>
      </c>
      <c r="B56594" s="1">
        <v>21</v>
      </c>
      <c r="C56594" s="1">
        <v>-61.531999999999996</v>
      </c>
    </row>
    <row r="56595" spans="1:3" x14ac:dyDescent="0.2">
      <c r="A56595" s="3">
        <v>43997</v>
      </c>
      <c r="B56595" s="1">
        <v>22</v>
      </c>
      <c r="C56595" s="1">
        <v>-52.338000000000001</v>
      </c>
    </row>
    <row r="56596" spans="1:3" x14ac:dyDescent="0.2">
      <c r="A56596" s="3">
        <v>43997</v>
      </c>
      <c r="B56596" s="1">
        <v>23</v>
      </c>
      <c r="C56596" s="1">
        <v>-48.052999999999997</v>
      </c>
    </row>
    <row r="56597" spans="1:3" x14ac:dyDescent="0.2">
      <c r="A56597" s="3">
        <v>43997</v>
      </c>
      <c r="B56597" s="1">
        <v>24</v>
      </c>
      <c r="C56597" s="1">
        <v>-38.709000000000003</v>
      </c>
    </row>
    <row r="56598" spans="1:3" x14ac:dyDescent="0.2">
      <c r="A56598" s="3">
        <v>43998</v>
      </c>
      <c r="B56598" s="1">
        <v>1</v>
      </c>
      <c r="C56598" s="1">
        <v>-17.895</v>
      </c>
    </row>
    <row r="56599" spans="1:3" x14ac:dyDescent="0.2">
      <c r="A56599" s="3">
        <v>43998</v>
      </c>
      <c r="B56599" s="1">
        <v>2</v>
      </c>
      <c r="C56599" s="1">
        <v>-34.125999999999998</v>
      </c>
    </row>
    <row r="56600" spans="1:3" x14ac:dyDescent="0.2">
      <c r="A56600" s="3">
        <v>43998</v>
      </c>
      <c r="B56600" s="1">
        <v>3</v>
      </c>
      <c r="C56600" s="1">
        <v>-34.534999999999997</v>
      </c>
    </row>
    <row r="56601" spans="1:3" x14ac:dyDescent="0.2">
      <c r="A56601" s="3">
        <v>43998</v>
      </c>
      <c r="B56601" s="1">
        <v>4</v>
      </c>
      <c r="C56601" s="1">
        <v>-30.003</v>
      </c>
    </row>
    <row r="56602" spans="1:3" x14ac:dyDescent="0.2">
      <c r="A56602" s="3">
        <v>43998</v>
      </c>
      <c r="B56602" s="1">
        <v>5</v>
      </c>
      <c r="C56602" s="1">
        <v>-14.673999999999999</v>
      </c>
    </row>
    <row r="56603" spans="1:3" x14ac:dyDescent="0.2">
      <c r="A56603" s="3">
        <v>43998</v>
      </c>
      <c r="B56603" s="1">
        <v>6</v>
      </c>
      <c r="C56603" s="1">
        <v>-46.460999999999999</v>
      </c>
    </row>
    <row r="56604" spans="1:3" x14ac:dyDescent="0.2">
      <c r="A56604" s="3">
        <v>43998</v>
      </c>
      <c r="B56604" s="1">
        <v>7</v>
      </c>
      <c r="C56604" s="1">
        <v>-35.564999999999998</v>
      </c>
    </row>
    <row r="56605" spans="1:3" x14ac:dyDescent="0.2">
      <c r="A56605" s="3">
        <v>43998</v>
      </c>
      <c r="B56605" s="1">
        <v>8</v>
      </c>
      <c r="C56605" s="1">
        <v>-33.875</v>
      </c>
    </row>
    <row r="56606" spans="1:3" x14ac:dyDescent="0.2">
      <c r="A56606" s="3">
        <v>43998</v>
      </c>
      <c r="B56606" s="1">
        <v>9</v>
      </c>
      <c r="C56606" s="1">
        <v>-57.970999999999997</v>
      </c>
    </row>
    <row r="56607" spans="1:3" x14ac:dyDescent="0.2">
      <c r="A56607" s="3">
        <v>43998</v>
      </c>
      <c r="B56607" s="1">
        <v>10</v>
      </c>
      <c r="C56607" s="1">
        <v>-64.62</v>
      </c>
    </row>
    <row r="56608" spans="1:3" x14ac:dyDescent="0.2">
      <c r="A56608" s="3">
        <v>43998</v>
      </c>
      <c r="B56608" s="1">
        <v>11</v>
      </c>
      <c r="C56608" s="1">
        <v>-76.655000000000001</v>
      </c>
    </row>
    <row r="56609" spans="1:3" x14ac:dyDescent="0.2">
      <c r="A56609" s="3">
        <v>43998</v>
      </c>
      <c r="B56609" s="1">
        <v>12</v>
      </c>
      <c r="C56609" s="1">
        <v>-64.197999999999993</v>
      </c>
    </row>
    <row r="56610" spans="1:3" x14ac:dyDescent="0.2">
      <c r="A56610" s="3">
        <v>43998</v>
      </c>
      <c r="B56610" s="1">
        <v>13</v>
      </c>
      <c r="C56610" s="1">
        <v>-68.852999999999994</v>
      </c>
    </row>
    <row r="56611" spans="1:3" x14ac:dyDescent="0.2">
      <c r="A56611" s="3">
        <v>43998</v>
      </c>
      <c r="B56611" s="1">
        <v>14</v>
      </c>
      <c r="C56611" s="1">
        <v>-62.396999999999998</v>
      </c>
    </row>
    <row r="56612" spans="1:3" x14ac:dyDescent="0.2">
      <c r="A56612" s="3">
        <v>43998</v>
      </c>
      <c r="B56612" s="1">
        <v>15</v>
      </c>
      <c r="C56612" s="1">
        <v>-67.613</v>
      </c>
    </row>
    <row r="56613" spans="1:3" x14ac:dyDescent="0.2">
      <c r="A56613" s="3">
        <v>43998</v>
      </c>
      <c r="B56613" s="1">
        <v>16</v>
      </c>
      <c r="C56613" s="1">
        <v>-59.49</v>
      </c>
    </row>
    <row r="56614" spans="1:3" x14ac:dyDescent="0.2">
      <c r="A56614" s="3">
        <v>43998</v>
      </c>
      <c r="B56614" s="1">
        <v>17</v>
      </c>
      <c r="C56614" s="1">
        <v>-62.914000000000001</v>
      </c>
    </row>
    <row r="56615" spans="1:3" x14ac:dyDescent="0.2">
      <c r="A56615" s="3">
        <v>43998</v>
      </c>
      <c r="B56615" s="1">
        <v>18</v>
      </c>
      <c r="C56615" s="1">
        <v>-66.379000000000005</v>
      </c>
    </row>
    <row r="56616" spans="1:3" x14ac:dyDescent="0.2">
      <c r="A56616" s="3">
        <v>43998</v>
      </c>
      <c r="B56616" s="1">
        <v>19</v>
      </c>
      <c r="C56616" s="1">
        <v>-48.451999999999998</v>
      </c>
    </row>
    <row r="56617" spans="1:3" x14ac:dyDescent="0.2">
      <c r="A56617" s="3">
        <v>43998</v>
      </c>
      <c r="B56617" s="1">
        <v>20</v>
      </c>
      <c r="C56617" s="1">
        <v>-62.463999999999999</v>
      </c>
    </row>
    <row r="56618" spans="1:3" x14ac:dyDescent="0.2">
      <c r="A56618" s="3">
        <v>43998</v>
      </c>
      <c r="B56618" s="1">
        <v>21</v>
      </c>
      <c r="C56618" s="1">
        <v>-74.936999999999998</v>
      </c>
    </row>
    <row r="56619" spans="1:3" x14ac:dyDescent="0.2">
      <c r="A56619" s="3">
        <v>43998</v>
      </c>
      <c r="B56619" s="1">
        <v>22</v>
      </c>
      <c r="C56619" s="1">
        <v>-75.769000000000005</v>
      </c>
    </row>
    <row r="56620" spans="1:3" x14ac:dyDescent="0.2">
      <c r="A56620" s="3">
        <v>43998</v>
      </c>
      <c r="B56620" s="1">
        <v>23</v>
      </c>
      <c r="C56620" s="1">
        <v>-60.231000000000002</v>
      </c>
    </row>
    <row r="56621" spans="1:3" x14ac:dyDescent="0.2">
      <c r="A56621" s="3">
        <v>43998</v>
      </c>
      <c r="B56621" s="1">
        <v>24</v>
      </c>
      <c r="C56621" s="1">
        <v>-43.725000000000001</v>
      </c>
    </row>
    <row r="56622" spans="1:3" x14ac:dyDescent="0.2">
      <c r="A56622" s="3">
        <v>43999</v>
      </c>
      <c r="B56622" s="1">
        <v>1</v>
      </c>
      <c r="C56622" s="1">
        <v>-39.634</v>
      </c>
    </row>
    <row r="56623" spans="1:3" x14ac:dyDescent="0.2">
      <c r="A56623" s="3">
        <v>43999</v>
      </c>
      <c r="B56623" s="1">
        <v>2</v>
      </c>
      <c r="C56623" s="1">
        <v>-38.994</v>
      </c>
    </row>
    <row r="56624" spans="1:3" x14ac:dyDescent="0.2">
      <c r="A56624" s="3">
        <v>43999</v>
      </c>
      <c r="B56624" s="1">
        <v>3</v>
      </c>
      <c r="C56624" s="1">
        <v>-41.134999999999998</v>
      </c>
    </row>
    <row r="56625" spans="1:3" x14ac:dyDescent="0.2">
      <c r="A56625" s="3">
        <v>43999</v>
      </c>
      <c r="B56625" s="1">
        <v>4</v>
      </c>
      <c r="C56625" s="1">
        <v>-20.824999999999999</v>
      </c>
    </row>
    <row r="56626" spans="1:3" x14ac:dyDescent="0.2">
      <c r="A56626" s="3">
        <v>43999</v>
      </c>
      <c r="B56626" s="1">
        <v>5</v>
      </c>
      <c r="C56626" s="1">
        <v>-43.058999999999997</v>
      </c>
    </row>
    <row r="56627" spans="1:3" x14ac:dyDescent="0.2">
      <c r="A56627" s="3">
        <v>43999</v>
      </c>
      <c r="B56627" s="1">
        <v>6</v>
      </c>
      <c r="C56627" s="1">
        <v>-44.231999999999999</v>
      </c>
    </row>
    <row r="56628" spans="1:3" x14ac:dyDescent="0.2">
      <c r="A56628" s="3">
        <v>43999</v>
      </c>
      <c r="B56628" s="1">
        <v>7</v>
      </c>
      <c r="C56628" s="1">
        <v>-18.448</v>
      </c>
    </row>
    <row r="56629" spans="1:3" x14ac:dyDescent="0.2">
      <c r="A56629" s="3">
        <v>43999</v>
      </c>
      <c r="B56629" s="1">
        <v>8</v>
      </c>
      <c r="C56629" s="1">
        <v>-34.473999999999997</v>
      </c>
    </row>
    <row r="56630" spans="1:3" x14ac:dyDescent="0.2">
      <c r="A56630" s="3">
        <v>43999</v>
      </c>
      <c r="B56630" s="1">
        <v>9</v>
      </c>
      <c r="C56630" s="1">
        <v>-45.195</v>
      </c>
    </row>
    <row r="56631" spans="1:3" x14ac:dyDescent="0.2">
      <c r="A56631" s="3">
        <v>43999</v>
      </c>
      <c r="B56631" s="1">
        <v>10</v>
      </c>
      <c r="C56631" s="1">
        <v>-66.182000000000002</v>
      </c>
    </row>
    <row r="56632" spans="1:3" x14ac:dyDescent="0.2">
      <c r="A56632" s="3">
        <v>43999</v>
      </c>
      <c r="B56632" s="1">
        <v>11</v>
      </c>
      <c r="C56632" s="1">
        <v>-59.890999999999998</v>
      </c>
    </row>
    <row r="56633" spans="1:3" x14ac:dyDescent="0.2">
      <c r="A56633" s="3">
        <v>43999</v>
      </c>
      <c r="B56633" s="1">
        <v>12</v>
      </c>
      <c r="C56633" s="1">
        <v>-61.543999999999997</v>
      </c>
    </row>
    <row r="56634" spans="1:3" x14ac:dyDescent="0.2">
      <c r="A56634" s="3">
        <v>43999</v>
      </c>
      <c r="B56634" s="1">
        <v>13</v>
      </c>
      <c r="C56634" s="1">
        <v>-66.054000000000002</v>
      </c>
    </row>
    <row r="56635" spans="1:3" x14ac:dyDescent="0.2">
      <c r="A56635" s="3">
        <v>43999</v>
      </c>
      <c r="B56635" s="1">
        <v>14</v>
      </c>
      <c r="C56635" s="1">
        <v>-58.984000000000002</v>
      </c>
    </row>
    <row r="56636" spans="1:3" x14ac:dyDescent="0.2">
      <c r="A56636" s="3">
        <v>43999</v>
      </c>
      <c r="B56636" s="1">
        <v>15</v>
      </c>
      <c r="C56636" s="1">
        <v>-51.442</v>
      </c>
    </row>
    <row r="56637" spans="1:3" x14ac:dyDescent="0.2">
      <c r="A56637" s="3">
        <v>43999</v>
      </c>
      <c r="B56637" s="1">
        <v>16</v>
      </c>
      <c r="C56637" s="1">
        <v>-57.790999999999997</v>
      </c>
    </row>
    <row r="56638" spans="1:3" x14ac:dyDescent="0.2">
      <c r="A56638" s="3">
        <v>43999</v>
      </c>
      <c r="B56638" s="1">
        <v>17</v>
      </c>
      <c r="C56638" s="1">
        <v>-71.036000000000001</v>
      </c>
    </row>
    <row r="56639" spans="1:3" x14ac:dyDescent="0.2">
      <c r="A56639" s="3">
        <v>43999</v>
      </c>
      <c r="B56639" s="1">
        <v>18</v>
      </c>
      <c r="C56639" s="1">
        <v>-75.66</v>
      </c>
    </row>
    <row r="56640" spans="1:3" x14ac:dyDescent="0.2">
      <c r="A56640" s="3">
        <v>43999</v>
      </c>
      <c r="B56640" s="1">
        <v>19</v>
      </c>
      <c r="C56640" s="1">
        <v>-59.176000000000002</v>
      </c>
    </row>
    <row r="56641" spans="1:3" x14ac:dyDescent="0.2">
      <c r="A56641" s="3">
        <v>43999</v>
      </c>
      <c r="B56641" s="1">
        <v>20</v>
      </c>
      <c r="C56641" s="1">
        <v>-64.344999999999999</v>
      </c>
    </row>
    <row r="56642" spans="1:3" x14ac:dyDescent="0.2">
      <c r="A56642" s="3">
        <v>43999</v>
      </c>
      <c r="B56642" s="1">
        <v>21</v>
      </c>
      <c r="C56642" s="1">
        <v>-64.608999999999995</v>
      </c>
    </row>
    <row r="56643" spans="1:3" x14ac:dyDescent="0.2">
      <c r="A56643" s="3">
        <v>43999</v>
      </c>
      <c r="B56643" s="1">
        <v>22</v>
      </c>
      <c r="C56643" s="1">
        <v>-62.890999999999998</v>
      </c>
    </row>
    <row r="56644" spans="1:3" x14ac:dyDescent="0.2">
      <c r="A56644" s="3">
        <v>43999</v>
      </c>
      <c r="B56644" s="1">
        <v>23</v>
      </c>
      <c r="C56644" s="1">
        <v>-67.363</v>
      </c>
    </row>
    <row r="56645" spans="1:3" x14ac:dyDescent="0.2">
      <c r="A56645" s="3">
        <v>43999</v>
      </c>
      <c r="B56645" s="1">
        <v>24</v>
      </c>
      <c r="C56645" s="1">
        <v>-49.692</v>
      </c>
    </row>
    <row r="56646" spans="1:3" x14ac:dyDescent="0.2">
      <c r="A56646" s="3">
        <v>44000</v>
      </c>
      <c r="B56646" s="1">
        <v>1</v>
      </c>
      <c r="C56646" s="1">
        <v>-49.921999999999997</v>
      </c>
    </row>
    <row r="56647" spans="1:3" x14ac:dyDescent="0.2">
      <c r="A56647" s="3">
        <v>44000</v>
      </c>
      <c r="B56647" s="1">
        <v>2</v>
      </c>
      <c r="C56647" s="1">
        <v>-58.375999999999998</v>
      </c>
    </row>
    <row r="56648" spans="1:3" x14ac:dyDescent="0.2">
      <c r="A56648" s="3">
        <v>44000</v>
      </c>
      <c r="B56648" s="1">
        <v>3</v>
      </c>
      <c r="C56648" s="1">
        <v>-27.818000000000001</v>
      </c>
    </row>
    <row r="56649" spans="1:3" x14ac:dyDescent="0.2">
      <c r="A56649" s="3">
        <v>44000</v>
      </c>
      <c r="B56649" s="1">
        <v>4</v>
      </c>
      <c r="C56649" s="1">
        <v>-23.178000000000001</v>
      </c>
    </row>
    <row r="56650" spans="1:3" x14ac:dyDescent="0.2">
      <c r="A56650" s="3">
        <v>44000</v>
      </c>
      <c r="B56650" s="1">
        <v>5</v>
      </c>
      <c r="C56650" s="1">
        <v>-27.861000000000001</v>
      </c>
    </row>
    <row r="56651" spans="1:3" x14ac:dyDescent="0.2">
      <c r="A56651" s="3">
        <v>44000</v>
      </c>
      <c r="B56651" s="1">
        <v>6</v>
      </c>
      <c r="C56651" s="1">
        <v>-39.420999999999999</v>
      </c>
    </row>
    <row r="56652" spans="1:3" x14ac:dyDescent="0.2">
      <c r="A56652" s="3">
        <v>44000</v>
      </c>
      <c r="B56652" s="1">
        <v>7</v>
      </c>
      <c r="C56652" s="1">
        <v>-46.436999999999998</v>
      </c>
    </row>
    <row r="56653" spans="1:3" x14ac:dyDescent="0.2">
      <c r="A56653" s="3">
        <v>44000</v>
      </c>
      <c r="B56653" s="1">
        <v>8</v>
      </c>
      <c r="C56653" s="1">
        <v>-42.234000000000002</v>
      </c>
    </row>
    <row r="56654" spans="1:3" x14ac:dyDescent="0.2">
      <c r="A56654" s="3">
        <v>44000</v>
      </c>
      <c r="B56654" s="1">
        <v>9</v>
      </c>
      <c r="C56654" s="1">
        <v>-58.276000000000003</v>
      </c>
    </row>
    <row r="56655" spans="1:3" x14ac:dyDescent="0.2">
      <c r="A56655" s="3">
        <v>44000</v>
      </c>
      <c r="B56655" s="1">
        <v>10</v>
      </c>
      <c r="C56655" s="1">
        <v>-63.505000000000003</v>
      </c>
    </row>
    <row r="56656" spans="1:3" x14ac:dyDescent="0.2">
      <c r="A56656" s="3">
        <v>44000</v>
      </c>
      <c r="B56656" s="1">
        <v>11</v>
      </c>
      <c r="C56656" s="1">
        <v>-62.41</v>
      </c>
    </row>
    <row r="56657" spans="1:3" x14ac:dyDescent="0.2">
      <c r="A56657" s="3">
        <v>44000</v>
      </c>
      <c r="B56657" s="1">
        <v>12</v>
      </c>
      <c r="C56657" s="1">
        <v>-70.156999999999996</v>
      </c>
    </row>
    <row r="56658" spans="1:3" x14ac:dyDescent="0.2">
      <c r="A56658" s="3">
        <v>44000</v>
      </c>
      <c r="B56658" s="1">
        <v>13</v>
      </c>
      <c r="C56658" s="1">
        <v>-68.83</v>
      </c>
    </row>
    <row r="56659" spans="1:3" x14ac:dyDescent="0.2">
      <c r="A56659" s="3">
        <v>44000</v>
      </c>
      <c r="B56659" s="1">
        <v>14</v>
      </c>
      <c r="C56659" s="1">
        <v>-66.111000000000004</v>
      </c>
    </row>
    <row r="56660" spans="1:3" x14ac:dyDescent="0.2">
      <c r="A56660" s="3">
        <v>44000</v>
      </c>
      <c r="B56660" s="1">
        <v>15</v>
      </c>
      <c r="C56660" s="1">
        <v>-72.165000000000006</v>
      </c>
    </row>
    <row r="56661" spans="1:3" x14ac:dyDescent="0.2">
      <c r="A56661" s="3">
        <v>44000</v>
      </c>
      <c r="B56661" s="1">
        <v>16</v>
      </c>
      <c r="C56661" s="1">
        <v>-83.287999999999997</v>
      </c>
    </row>
    <row r="56662" spans="1:3" x14ac:dyDescent="0.2">
      <c r="A56662" s="3">
        <v>44000</v>
      </c>
      <c r="B56662" s="1">
        <v>17</v>
      </c>
      <c r="C56662" s="1">
        <v>-79.95</v>
      </c>
    </row>
    <row r="56663" spans="1:3" x14ac:dyDescent="0.2">
      <c r="A56663" s="3">
        <v>44000</v>
      </c>
      <c r="B56663" s="1">
        <v>18</v>
      </c>
      <c r="C56663" s="1">
        <v>-76.037999999999997</v>
      </c>
    </row>
    <row r="56664" spans="1:3" x14ac:dyDescent="0.2">
      <c r="A56664" s="3">
        <v>44000</v>
      </c>
      <c r="B56664" s="1">
        <v>19</v>
      </c>
      <c r="C56664" s="1">
        <v>-62.86</v>
      </c>
    </row>
    <row r="56665" spans="1:3" x14ac:dyDescent="0.2">
      <c r="A56665" s="3">
        <v>44000</v>
      </c>
      <c r="B56665" s="1">
        <v>20</v>
      </c>
      <c r="C56665" s="1">
        <v>-54.933</v>
      </c>
    </row>
    <row r="56666" spans="1:3" x14ac:dyDescent="0.2">
      <c r="A56666" s="3">
        <v>44000</v>
      </c>
      <c r="B56666" s="1">
        <v>21</v>
      </c>
      <c r="C56666" s="1">
        <v>-83.986000000000004</v>
      </c>
    </row>
    <row r="56667" spans="1:3" x14ac:dyDescent="0.2">
      <c r="A56667" s="3">
        <v>44000</v>
      </c>
      <c r="B56667" s="1">
        <v>22</v>
      </c>
      <c r="C56667" s="1">
        <v>-90.869</v>
      </c>
    </row>
    <row r="56668" spans="1:3" x14ac:dyDescent="0.2">
      <c r="A56668" s="3">
        <v>44000</v>
      </c>
      <c r="B56668" s="1">
        <v>23</v>
      </c>
      <c r="C56668" s="1">
        <v>-77.539000000000001</v>
      </c>
    </row>
    <row r="56669" spans="1:3" x14ac:dyDescent="0.2">
      <c r="A56669" s="3">
        <v>44000</v>
      </c>
      <c r="B56669" s="1">
        <v>24</v>
      </c>
      <c r="C56669" s="1">
        <v>-69.978999999999999</v>
      </c>
    </row>
    <row r="56670" spans="1:3" x14ac:dyDescent="0.2">
      <c r="A56670" s="3">
        <v>44001</v>
      </c>
      <c r="B56670" s="1">
        <v>1</v>
      </c>
      <c r="C56670" s="1">
        <v>-25.356999999999999</v>
      </c>
    </row>
    <row r="56671" spans="1:3" x14ac:dyDescent="0.2">
      <c r="A56671" s="3">
        <v>44001</v>
      </c>
      <c r="B56671" s="1">
        <v>2</v>
      </c>
      <c r="C56671" s="1">
        <v>-52.805999999999997</v>
      </c>
    </row>
    <row r="56672" spans="1:3" x14ac:dyDescent="0.2">
      <c r="A56672" s="3">
        <v>44001</v>
      </c>
      <c r="B56672" s="1">
        <v>3</v>
      </c>
      <c r="C56672" s="1">
        <v>-65.631</v>
      </c>
    </row>
    <row r="56673" spans="1:3" x14ac:dyDescent="0.2">
      <c r="A56673" s="3">
        <v>44001</v>
      </c>
      <c r="B56673" s="1">
        <v>4</v>
      </c>
      <c r="C56673" s="1">
        <v>-48.975000000000001</v>
      </c>
    </row>
    <row r="56674" spans="1:3" x14ac:dyDescent="0.2">
      <c r="A56674" s="3">
        <v>44001</v>
      </c>
      <c r="B56674" s="1">
        <v>5</v>
      </c>
      <c r="C56674" s="1">
        <v>-56.139000000000003</v>
      </c>
    </row>
    <row r="56675" spans="1:3" x14ac:dyDescent="0.2">
      <c r="A56675" s="3">
        <v>44001</v>
      </c>
      <c r="B56675" s="1">
        <v>6</v>
      </c>
      <c r="C56675" s="1">
        <v>-67.183999999999997</v>
      </c>
    </row>
    <row r="56676" spans="1:3" x14ac:dyDescent="0.2">
      <c r="A56676" s="3">
        <v>44001</v>
      </c>
      <c r="B56676" s="1">
        <v>7</v>
      </c>
      <c r="C56676" s="1">
        <v>-41.744999999999997</v>
      </c>
    </row>
    <row r="56677" spans="1:3" x14ac:dyDescent="0.2">
      <c r="A56677" s="3">
        <v>44001</v>
      </c>
      <c r="B56677" s="1">
        <v>8</v>
      </c>
      <c r="C56677" s="1">
        <v>-62.691000000000003</v>
      </c>
    </row>
    <row r="56678" spans="1:3" x14ac:dyDescent="0.2">
      <c r="A56678" s="3">
        <v>44001</v>
      </c>
      <c r="B56678" s="1">
        <v>9</v>
      </c>
      <c r="C56678" s="1">
        <v>-58.804000000000002</v>
      </c>
    </row>
    <row r="56679" spans="1:3" x14ac:dyDescent="0.2">
      <c r="A56679" s="3">
        <v>44001</v>
      </c>
      <c r="B56679" s="1">
        <v>10</v>
      </c>
      <c r="C56679" s="1">
        <v>-53.405999999999999</v>
      </c>
    </row>
    <row r="56680" spans="1:3" x14ac:dyDescent="0.2">
      <c r="A56680" s="3">
        <v>44001</v>
      </c>
      <c r="B56680" s="1">
        <v>11</v>
      </c>
      <c r="C56680" s="1">
        <v>-109.443</v>
      </c>
    </row>
    <row r="56681" spans="1:3" x14ac:dyDescent="0.2">
      <c r="A56681" s="3">
        <v>44001</v>
      </c>
      <c r="B56681" s="1">
        <v>12</v>
      </c>
      <c r="C56681" s="1">
        <v>-78.983000000000004</v>
      </c>
    </row>
    <row r="56682" spans="1:3" x14ac:dyDescent="0.2">
      <c r="A56682" s="3">
        <v>44001</v>
      </c>
      <c r="B56682" s="1">
        <v>13</v>
      </c>
      <c r="C56682" s="1">
        <v>-54.692999999999998</v>
      </c>
    </row>
    <row r="56683" spans="1:3" x14ac:dyDescent="0.2">
      <c r="A56683" s="3">
        <v>44001</v>
      </c>
      <c r="B56683" s="1">
        <v>14</v>
      </c>
      <c r="C56683" s="1">
        <v>-75.230999999999995</v>
      </c>
    </row>
    <row r="56684" spans="1:3" x14ac:dyDescent="0.2">
      <c r="A56684" s="3">
        <v>44001</v>
      </c>
      <c r="B56684" s="1">
        <v>15</v>
      </c>
      <c r="C56684" s="1">
        <v>-83.784000000000006</v>
      </c>
    </row>
    <row r="56685" spans="1:3" x14ac:dyDescent="0.2">
      <c r="A56685" s="3">
        <v>44001</v>
      </c>
      <c r="B56685" s="1">
        <v>16</v>
      </c>
      <c r="C56685" s="1">
        <v>-74.084000000000003</v>
      </c>
    </row>
    <row r="56686" spans="1:3" x14ac:dyDescent="0.2">
      <c r="A56686" s="3">
        <v>44001</v>
      </c>
      <c r="B56686" s="1">
        <v>17</v>
      </c>
      <c r="C56686" s="1">
        <v>-62.055999999999997</v>
      </c>
    </row>
    <row r="56687" spans="1:3" x14ac:dyDescent="0.2">
      <c r="A56687" s="3">
        <v>44001</v>
      </c>
      <c r="B56687" s="1">
        <v>18</v>
      </c>
      <c r="C56687" s="1">
        <v>-76.992999999999995</v>
      </c>
    </row>
    <row r="56688" spans="1:3" x14ac:dyDescent="0.2">
      <c r="A56688" s="3">
        <v>44001</v>
      </c>
      <c r="B56688" s="1">
        <v>19</v>
      </c>
      <c r="C56688" s="1">
        <v>-87.992999999999995</v>
      </c>
    </row>
    <row r="56689" spans="1:3" x14ac:dyDescent="0.2">
      <c r="A56689" s="3">
        <v>44001</v>
      </c>
      <c r="B56689" s="1">
        <v>20</v>
      </c>
      <c r="C56689" s="1">
        <v>-72.221000000000004</v>
      </c>
    </row>
    <row r="56690" spans="1:3" x14ac:dyDescent="0.2">
      <c r="A56690" s="3">
        <v>44001</v>
      </c>
      <c r="B56690" s="1">
        <v>21</v>
      </c>
      <c r="C56690" s="1">
        <v>-74.694000000000003</v>
      </c>
    </row>
    <row r="56691" spans="1:3" x14ac:dyDescent="0.2">
      <c r="A56691" s="3">
        <v>44001</v>
      </c>
      <c r="B56691" s="1">
        <v>22</v>
      </c>
      <c r="C56691" s="1">
        <v>-79.266000000000005</v>
      </c>
    </row>
    <row r="56692" spans="1:3" x14ac:dyDescent="0.2">
      <c r="A56692" s="3">
        <v>44001</v>
      </c>
      <c r="B56692" s="1">
        <v>23</v>
      </c>
      <c r="C56692" s="1">
        <v>-103.06399999999999</v>
      </c>
    </row>
    <row r="56693" spans="1:3" x14ac:dyDescent="0.2">
      <c r="A56693" s="3">
        <v>44001</v>
      </c>
      <c r="B56693" s="1">
        <v>24</v>
      </c>
      <c r="C56693" s="1">
        <v>-52.804000000000002</v>
      </c>
    </row>
    <row r="56694" spans="1:3" x14ac:dyDescent="0.2">
      <c r="A56694" s="3">
        <v>44002</v>
      </c>
      <c r="B56694" s="1">
        <v>1</v>
      </c>
      <c r="C56694" s="1">
        <v>-42.26</v>
      </c>
    </row>
    <row r="56695" spans="1:3" x14ac:dyDescent="0.2">
      <c r="A56695" s="3">
        <v>44002</v>
      </c>
      <c r="B56695" s="1">
        <v>2</v>
      </c>
      <c r="C56695" s="1">
        <v>-64.278000000000006</v>
      </c>
    </row>
    <row r="56696" spans="1:3" x14ac:dyDescent="0.2">
      <c r="A56696" s="3">
        <v>44002</v>
      </c>
      <c r="B56696" s="1">
        <v>3</v>
      </c>
      <c r="C56696" s="1">
        <v>-59.273000000000003</v>
      </c>
    </row>
    <row r="56697" spans="1:3" x14ac:dyDescent="0.2">
      <c r="A56697" s="3">
        <v>44002</v>
      </c>
      <c r="B56697" s="1">
        <v>4</v>
      </c>
      <c r="C56697" s="1">
        <v>-55.026000000000003</v>
      </c>
    </row>
    <row r="56698" spans="1:3" x14ac:dyDescent="0.2">
      <c r="A56698" s="3">
        <v>44002</v>
      </c>
      <c r="B56698" s="1">
        <v>5</v>
      </c>
      <c r="C56698" s="1">
        <v>-50.917000000000002</v>
      </c>
    </row>
    <row r="56699" spans="1:3" x14ac:dyDescent="0.2">
      <c r="A56699" s="3">
        <v>44002</v>
      </c>
      <c r="B56699" s="1">
        <v>6</v>
      </c>
      <c r="C56699" s="1">
        <v>-57.802</v>
      </c>
    </row>
    <row r="56700" spans="1:3" x14ac:dyDescent="0.2">
      <c r="A56700" s="3">
        <v>44002</v>
      </c>
      <c r="B56700" s="1">
        <v>7</v>
      </c>
      <c r="C56700" s="1">
        <v>-21.626000000000001</v>
      </c>
    </row>
    <row r="56701" spans="1:3" x14ac:dyDescent="0.2">
      <c r="A56701" s="3">
        <v>44002</v>
      </c>
      <c r="B56701" s="1">
        <v>8</v>
      </c>
      <c r="C56701" s="1">
        <v>-47.344999999999999</v>
      </c>
    </row>
    <row r="56702" spans="1:3" x14ac:dyDescent="0.2">
      <c r="A56702" s="3">
        <v>44002</v>
      </c>
      <c r="B56702" s="1">
        <v>9</v>
      </c>
      <c r="C56702" s="1">
        <v>-75.682000000000002</v>
      </c>
    </row>
    <row r="56703" spans="1:3" x14ac:dyDescent="0.2">
      <c r="A56703" s="3">
        <v>44002</v>
      </c>
      <c r="B56703" s="1">
        <v>10</v>
      </c>
      <c r="C56703" s="1">
        <v>-54.034999999999997</v>
      </c>
    </row>
    <row r="56704" spans="1:3" x14ac:dyDescent="0.2">
      <c r="A56704" s="3">
        <v>44002</v>
      </c>
      <c r="B56704" s="1">
        <v>11</v>
      </c>
      <c r="C56704" s="1">
        <v>-81.494</v>
      </c>
    </row>
    <row r="56705" spans="1:3" x14ac:dyDescent="0.2">
      <c r="A56705" s="3">
        <v>44002</v>
      </c>
      <c r="B56705" s="1">
        <v>12</v>
      </c>
      <c r="C56705" s="1">
        <v>-78.227999999999994</v>
      </c>
    </row>
    <row r="56706" spans="1:3" x14ac:dyDescent="0.2">
      <c r="A56706" s="3">
        <v>44002</v>
      </c>
      <c r="B56706" s="1">
        <v>13</v>
      </c>
      <c r="C56706" s="1">
        <v>-60.915999999999997</v>
      </c>
    </row>
    <row r="56707" spans="1:3" x14ac:dyDescent="0.2">
      <c r="A56707" s="3">
        <v>44002</v>
      </c>
      <c r="B56707" s="1">
        <v>14</v>
      </c>
      <c r="C56707" s="1">
        <v>-75.131</v>
      </c>
    </row>
    <row r="56708" spans="1:3" x14ac:dyDescent="0.2">
      <c r="A56708" s="3">
        <v>44002</v>
      </c>
      <c r="B56708" s="1">
        <v>15</v>
      </c>
      <c r="C56708" s="1">
        <v>-80.227000000000004</v>
      </c>
    </row>
    <row r="56709" spans="1:3" x14ac:dyDescent="0.2">
      <c r="A56709" s="3">
        <v>44002</v>
      </c>
      <c r="B56709" s="1">
        <v>16</v>
      </c>
      <c r="C56709" s="1">
        <v>-58.554000000000002</v>
      </c>
    </row>
    <row r="56710" spans="1:3" x14ac:dyDescent="0.2">
      <c r="A56710" s="3">
        <v>44002</v>
      </c>
      <c r="B56710" s="1">
        <v>17</v>
      </c>
      <c r="C56710" s="1">
        <v>-64.694999999999993</v>
      </c>
    </row>
    <row r="56711" spans="1:3" x14ac:dyDescent="0.2">
      <c r="A56711" s="3">
        <v>44002</v>
      </c>
      <c r="B56711" s="1">
        <v>18</v>
      </c>
      <c r="C56711" s="1">
        <v>-57.692</v>
      </c>
    </row>
    <row r="56712" spans="1:3" x14ac:dyDescent="0.2">
      <c r="A56712" s="3">
        <v>44002</v>
      </c>
      <c r="B56712" s="1">
        <v>19</v>
      </c>
      <c r="C56712" s="1">
        <v>-70.328999999999994</v>
      </c>
    </row>
    <row r="56713" spans="1:3" x14ac:dyDescent="0.2">
      <c r="A56713" s="3">
        <v>44002</v>
      </c>
      <c r="B56713" s="1">
        <v>20</v>
      </c>
      <c r="C56713" s="1">
        <v>-75.049000000000007</v>
      </c>
    </row>
    <row r="56714" spans="1:3" x14ac:dyDescent="0.2">
      <c r="A56714" s="3">
        <v>44002</v>
      </c>
      <c r="B56714" s="1">
        <v>21</v>
      </c>
      <c r="C56714" s="1">
        <v>-111.88800000000001</v>
      </c>
    </row>
    <row r="56715" spans="1:3" x14ac:dyDescent="0.2">
      <c r="A56715" s="3">
        <v>44002</v>
      </c>
      <c r="B56715" s="1">
        <v>22</v>
      </c>
      <c r="C56715" s="1">
        <v>-97.668000000000006</v>
      </c>
    </row>
    <row r="56716" spans="1:3" x14ac:dyDescent="0.2">
      <c r="A56716" s="3">
        <v>44002</v>
      </c>
      <c r="B56716" s="1">
        <v>23</v>
      </c>
      <c r="C56716" s="1">
        <v>-86.361000000000004</v>
      </c>
    </row>
    <row r="56717" spans="1:3" x14ac:dyDescent="0.2">
      <c r="A56717" s="3">
        <v>44002</v>
      </c>
      <c r="B56717" s="1">
        <v>24</v>
      </c>
      <c r="C56717" s="1">
        <v>-60.652999999999999</v>
      </c>
    </row>
    <row r="56718" spans="1:3" x14ac:dyDescent="0.2">
      <c r="A56718" s="3">
        <v>44003</v>
      </c>
      <c r="B56718" s="1">
        <v>1</v>
      </c>
      <c r="C56718" s="1">
        <v>-58.459000000000003</v>
      </c>
    </row>
    <row r="56719" spans="1:3" x14ac:dyDescent="0.2">
      <c r="A56719" s="3">
        <v>44003</v>
      </c>
      <c r="B56719" s="1">
        <v>2</v>
      </c>
      <c r="C56719" s="1">
        <v>-51.866999999999997</v>
      </c>
    </row>
    <row r="56720" spans="1:3" x14ac:dyDescent="0.2">
      <c r="A56720" s="3">
        <v>44003</v>
      </c>
      <c r="B56720" s="1">
        <v>3</v>
      </c>
      <c r="C56720" s="1">
        <v>-48.987000000000002</v>
      </c>
    </row>
    <row r="56721" spans="1:3" x14ac:dyDescent="0.2">
      <c r="A56721" s="3">
        <v>44003</v>
      </c>
      <c r="B56721" s="1">
        <v>4</v>
      </c>
      <c r="C56721" s="1">
        <v>-52.994</v>
      </c>
    </row>
    <row r="56722" spans="1:3" x14ac:dyDescent="0.2">
      <c r="A56722" s="3">
        <v>44003</v>
      </c>
      <c r="B56722" s="1">
        <v>5</v>
      </c>
      <c r="C56722" s="1">
        <v>-54.975000000000001</v>
      </c>
    </row>
    <row r="56723" spans="1:3" x14ac:dyDescent="0.2">
      <c r="A56723" s="3">
        <v>44003</v>
      </c>
      <c r="B56723" s="1">
        <v>6</v>
      </c>
      <c r="C56723" s="1">
        <v>-59.777000000000001</v>
      </c>
    </row>
    <row r="56724" spans="1:3" x14ac:dyDescent="0.2">
      <c r="A56724" s="3">
        <v>44003</v>
      </c>
      <c r="B56724" s="1">
        <v>7</v>
      </c>
      <c r="C56724" s="1">
        <v>-43.866</v>
      </c>
    </row>
    <row r="56725" spans="1:3" x14ac:dyDescent="0.2">
      <c r="A56725" s="3">
        <v>44003</v>
      </c>
      <c r="B56725" s="1">
        <v>8</v>
      </c>
      <c r="C56725" s="1">
        <v>-45.219000000000001</v>
      </c>
    </row>
    <row r="56726" spans="1:3" x14ac:dyDescent="0.2">
      <c r="A56726" s="3">
        <v>44003</v>
      </c>
      <c r="B56726" s="1">
        <v>9</v>
      </c>
      <c r="C56726" s="1">
        <v>-56.597999999999999</v>
      </c>
    </row>
    <row r="56727" spans="1:3" x14ac:dyDescent="0.2">
      <c r="A56727" s="3">
        <v>44003</v>
      </c>
      <c r="B56727" s="1">
        <v>10</v>
      </c>
      <c r="C56727" s="1">
        <v>-52.881</v>
      </c>
    </row>
    <row r="56728" spans="1:3" x14ac:dyDescent="0.2">
      <c r="A56728" s="3">
        <v>44003</v>
      </c>
      <c r="B56728" s="1">
        <v>11</v>
      </c>
      <c r="C56728" s="1">
        <v>-72.539000000000001</v>
      </c>
    </row>
    <row r="56729" spans="1:3" x14ac:dyDescent="0.2">
      <c r="A56729" s="3">
        <v>44003</v>
      </c>
      <c r="B56729" s="1">
        <v>12</v>
      </c>
      <c r="C56729" s="1">
        <v>-66.603999999999999</v>
      </c>
    </row>
    <row r="56730" spans="1:3" x14ac:dyDescent="0.2">
      <c r="A56730" s="3">
        <v>44003</v>
      </c>
      <c r="B56730" s="1">
        <v>13</v>
      </c>
      <c r="C56730" s="1">
        <v>-61.956000000000003</v>
      </c>
    </row>
    <row r="56731" spans="1:3" x14ac:dyDescent="0.2">
      <c r="A56731" s="3">
        <v>44003</v>
      </c>
      <c r="B56731" s="1">
        <v>14</v>
      </c>
      <c r="C56731" s="1">
        <v>-87.153999999999996</v>
      </c>
    </row>
    <row r="56732" spans="1:3" x14ac:dyDescent="0.2">
      <c r="A56732" s="3">
        <v>44003</v>
      </c>
      <c r="B56732" s="1">
        <v>15</v>
      </c>
      <c r="C56732" s="1">
        <v>-66.167000000000002</v>
      </c>
    </row>
    <row r="56733" spans="1:3" x14ac:dyDescent="0.2">
      <c r="A56733" s="3">
        <v>44003</v>
      </c>
      <c r="B56733" s="1">
        <v>16</v>
      </c>
      <c r="C56733" s="1">
        <v>-61.302</v>
      </c>
    </row>
    <row r="56734" spans="1:3" x14ac:dyDescent="0.2">
      <c r="A56734" s="3">
        <v>44003</v>
      </c>
      <c r="B56734" s="1">
        <v>17</v>
      </c>
      <c r="C56734" s="1">
        <v>-62.292999999999999</v>
      </c>
    </row>
    <row r="56735" spans="1:3" x14ac:dyDescent="0.2">
      <c r="A56735" s="3">
        <v>44003</v>
      </c>
      <c r="B56735" s="1">
        <v>18</v>
      </c>
      <c r="C56735" s="1">
        <v>-47.906999999999996</v>
      </c>
    </row>
    <row r="56736" spans="1:3" x14ac:dyDescent="0.2">
      <c r="A56736" s="3">
        <v>44003</v>
      </c>
      <c r="B56736" s="1">
        <v>19</v>
      </c>
      <c r="C56736" s="1">
        <v>-59.295999999999999</v>
      </c>
    </row>
    <row r="56737" spans="1:3" x14ac:dyDescent="0.2">
      <c r="A56737" s="3">
        <v>44003</v>
      </c>
      <c r="B56737" s="1">
        <v>20</v>
      </c>
      <c r="C56737" s="1">
        <v>-52.491999999999997</v>
      </c>
    </row>
    <row r="56738" spans="1:3" x14ac:dyDescent="0.2">
      <c r="A56738" s="3">
        <v>44003</v>
      </c>
      <c r="B56738" s="1">
        <v>21</v>
      </c>
      <c r="C56738" s="1">
        <v>-82.403999999999996</v>
      </c>
    </row>
    <row r="56739" spans="1:3" x14ac:dyDescent="0.2">
      <c r="A56739" s="3">
        <v>44003</v>
      </c>
      <c r="B56739" s="1">
        <v>22</v>
      </c>
      <c r="C56739" s="1">
        <v>-55.762</v>
      </c>
    </row>
    <row r="56740" spans="1:3" x14ac:dyDescent="0.2">
      <c r="A56740" s="3">
        <v>44003</v>
      </c>
      <c r="B56740" s="1">
        <v>23</v>
      </c>
      <c r="C56740" s="1">
        <v>-73.02</v>
      </c>
    </row>
    <row r="56741" spans="1:3" x14ac:dyDescent="0.2">
      <c r="A56741" s="3">
        <v>44003</v>
      </c>
      <c r="B56741" s="1">
        <v>24</v>
      </c>
      <c r="C56741" s="1">
        <v>-79.881</v>
      </c>
    </row>
    <row r="56742" spans="1:3" x14ac:dyDescent="0.2">
      <c r="A56742" s="3">
        <v>44004</v>
      </c>
      <c r="B56742" s="1">
        <v>1</v>
      </c>
      <c r="C56742" s="1">
        <v>-40.756999999999998</v>
      </c>
    </row>
    <row r="56743" spans="1:3" x14ac:dyDescent="0.2">
      <c r="A56743" s="3">
        <v>44004</v>
      </c>
      <c r="B56743" s="1">
        <v>2</v>
      </c>
      <c r="C56743" s="1">
        <v>-67.05</v>
      </c>
    </row>
    <row r="56744" spans="1:3" x14ac:dyDescent="0.2">
      <c r="A56744" s="3">
        <v>44004</v>
      </c>
      <c r="B56744" s="1">
        <v>3</v>
      </c>
      <c r="C56744" s="1">
        <v>-54.893999999999998</v>
      </c>
    </row>
    <row r="56745" spans="1:3" x14ac:dyDescent="0.2">
      <c r="A56745" s="3">
        <v>44004</v>
      </c>
      <c r="B56745" s="1">
        <v>4</v>
      </c>
      <c r="C56745" s="1">
        <v>-33.950000000000003</v>
      </c>
    </row>
    <row r="56746" spans="1:3" x14ac:dyDescent="0.2">
      <c r="A56746" s="3">
        <v>44004</v>
      </c>
      <c r="B56746" s="1">
        <v>5</v>
      </c>
      <c r="C56746" s="1">
        <v>-33.441000000000003</v>
      </c>
    </row>
    <row r="56747" spans="1:3" x14ac:dyDescent="0.2">
      <c r="A56747" s="3">
        <v>44004</v>
      </c>
      <c r="B56747" s="1">
        <v>6</v>
      </c>
      <c r="C56747" s="1">
        <v>-61.838000000000001</v>
      </c>
    </row>
    <row r="56748" spans="1:3" x14ac:dyDescent="0.2">
      <c r="A56748" s="3">
        <v>44004</v>
      </c>
      <c r="B56748" s="1">
        <v>7</v>
      </c>
      <c r="C56748" s="1">
        <v>-24.951000000000001</v>
      </c>
    </row>
    <row r="56749" spans="1:3" x14ac:dyDescent="0.2">
      <c r="A56749" s="3">
        <v>44004</v>
      </c>
      <c r="B56749" s="1">
        <v>8</v>
      </c>
      <c r="C56749" s="1">
        <v>-79.727000000000004</v>
      </c>
    </row>
    <row r="56750" spans="1:3" x14ac:dyDescent="0.2">
      <c r="A56750" s="3">
        <v>44004</v>
      </c>
      <c r="B56750" s="1">
        <v>9</v>
      </c>
      <c r="C56750" s="1">
        <v>-95.61</v>
      </c>
    </row>
    <row r="56751" spans="1:3" x14ac:dyDescent="0.2">
      <c r="A56751" s="3">
        <v>44004</v>
      </c>
      <c r="B56751" s="1">
        <v>10</v>
      </c>
      <c r="C56751" s="1">
        <v>-74.606999999999999</v>
      </c>
    </row>
    <row r="56752" spans="1:3" x14ac:dyDescent="0.2">
      <c r="A56752" s="3">
        <v>44004</v>
      </c>
      <c r="B56752" s="1">
        <v>11</v>
      </c>
      <c r="C56752" s="1">
        <v>-89.096999999999994</v>
      </c>
    </row>
    <row r="56753" spans="1:3" x14ac:dyDescent="0.2">
      <c r="A56753" s="3">
        <v>44004</v>
      </c>
      <c r="B56753" s="1">
        <v>12</v>
      </c>
      <c r="C56753" s="1">
        <v>-51.411000000000001</v>
      </c>
    </row>
    <row r="56754" spans="1:3" x14ac:dyDescent="0.2">
      <c r="A56754" s="3">
        <v>44004</v>
      </c>
      <c r="B56754" s="1">
        <v>13</v>
      </c>
      <c r="C56754" s="1">
        <v>-74.347999999999999</v>
      </c>
    </row>
    <row r="56755" spans="1:3" x14ac:dyDescent="0.2">
      <c r="A56755" s="3">
        <v>44004</v>
      </c>
      <c r="B56755" s="1">
        <v>14</v>
      </c>
      <c r="C56755" s="1">
        <v>-59.350999999999999</v>
      </c>
    </row>
    <row r="56756" spans="1:3" x14ac:dyDescent="0.2">
      <c r="A56756" s="3">
        <v>44004</v>
      </c>
      <c r="B56756" s="1">
        <v>15</v>
      </c>
      <c r="C56756" s="1">
        <v>-40.594000000000001</v>
      </c>
    </row>
    <row r="56757" spans="1:3" x14ac:dyDescent="0.2">
      <c r="A56757" s="3">
        <v>44004</v>
      </c>
      <c r="B56757" s="1">
        <v>16</v>
      </c>
      <c r="C56757" s="1">
        <v>-57.48</v>
      </c>
    </row>
    <row r="56758" spans="1:3" x14ac:dyDescent="0.2">
      <c r="A56758" s="3">
        <v>44004</v>
      </c>
      <c r="B56758" s="1">
        <v>17</v>
      </c>
      <c r="C56758" s="1">
        <v>-57.279000000000003</v>
      </c>
    </row>
    <row r="56759" spans="1:3" x14ac:dyDescent="0.2">
      <c r="A56759" s="3">
        <v>44004</v>
      </c>
      <c r="B56759" s="1">
        <v>18</v>
      </c>
      <c r="C56759" s="1">
        <v>-35.076999999999998</v>
      </c>
    </row>
    <row r="56760" spans="1:3" x14ac:dyDescent="0.2">
      <c r="A56760" s="3">
        <v>44004</v>
      </c>
      <c r="B56760" s="1">
        <v>19</v>
      </c>
      <c r="C56760" s="1">
        <v>-34.630000000000003</v>
      </c>
    </row>
    <row r="56761" spans="1:3" x14ac:dyDescent="0.2">
      <c r="A56761" s="3">
        <v>44004</v>
      </c>
      <c r="B56761" s="1">
        <v>20</v>
      </c>
      <c r="C56761" s="1">
        <v>-55.350999999999999</v>
      </c>
    </row>
    <row r="56762" spans="1:3" x14ac:dyDescent="0.2">
      <c r="A56762" s="3">
        <v>44004</v>
      </c>
      <c r="B56762" s="1">
        <v>21</v>
      </c>
      <c r="C56762" s="1">
        <v>-53.890999999999998</v>
      </c>
    </row>
    <row r="56763" spans="1:3" x14ac:dyDescent="0.2">
      <c r="A56763" s="3">
        <v>44004</v>
      </c>
      <c r="B56763" s="1">
        <v>22</v>
      </c>
      <c r="C56763" s="1">
        <v>-84.111999999999995</v>
      </c>
    </row>
    <row r="56764" spans="1:3" x14ac:dyDescent="0.2">
      <c r="A56764" s="3">
        <v>44004</v>
      </c>
      <c r="B56764" s="1">
        <v>23</v>
      </c>
      <c r="C56764" s="1">
        <v>-65.647999999999996</v>
      </c>
    </row>
    <row r="56765" spans="1:3" x14ac:dyDescent="0.2">
      <c r="A56765" s="3">
        <v>44004</v>
      </c>
      <c r="B56765" s="1">
        <v>24</v>
      </c>
      <c r="C56765" s="1">
        <v>-82.222999999999999</v>
      </c>
    </row>
    <row r="56766" spans="1:3" x14ac:dyDescent="0.2">
      <c r="A56766" s="3">
        <v>44005</v>
      </c>
      <c r="B56766" s="1">
        <v>1</v>
      </c>
      <c r="C56766" s="1">
        <v>-63.401000000000003</v>
      </c>
    </row>
    <row r="56767" spans="1:3" x14ac:dyDescent="0.2">
      <c r="A56767" s="3">
        <v>44005</v>
      </c>
      <c r="B56767" s="1">
        <v>2</v>
      </c>
      <c r="C56767" s="1">
        <v>-58.061999999999998</v>
      </c>
    </row>
    <row r="56768" spans="1:3" x14ac:dyDescent="0.2">
      <c r="A56768" s="3">
        <v>44005</v>
      </c>
      <c r="B56768" s="1">
        <v>3</v>
      </c>
      <c r="C56768" s="1">
        <v>-52.411999999999999</v>
      </c>
    </row>
    <row r="56769" spans="1:3" x14ac:dyDescent="0.2">
      <c r="A56769" s="3">
        <v>44005</v>
      </c>
      <c r="B56769" s="1">
        <v>4</v>
      </c>
      <c r="C56769" s="1">
        <v>-51.390999999999998</v>
      </c>
    </row>
    <row r="56770" spans="1:3" x14ac:dyDescent="0.2">
      <c r="A56770" s="3">
        <v>44005</v>
      </c>
      <c r="B56770" s="1">
        <v>5</v>
      </c>
      <c r="C56770" s="1">
        <v>-50.337000000000003</v>
      </c>
    </row>
    <row r="56771" spans="1:3" x14ac:dyDescent="0.2">
      <c r="A56771" s="3">
        <v>44005</v>
      </c>
      <c r="B56771" s="1">
        <v>6</v>
      </c>
      <c r="C56771" s="1">
        <v>-52.795000000000002</v>
      </c>
    </row>
    <row r="56772" spans="1:3" x14ac:dyDescent="0.2">
      <c r="A56772" s="3">
        <v>44005</v>
      </c>
      <c r="B56772" s="1">
        <v>7</v>
      </c>
      <c r="C56772" s="1">
        <v>-58.325000000000003</v>
      </c>
    </row>
    <row r="56773" spans="1:3" x14ac:dyDescent="0.2">
      <c r="A56773" s="3">
        <v>44005</v>
      </c>
      <c r="B56773" s="1">
        <v>8</v>
      </c>
      <c r="C56773" s="1">
        <v>-41.624000000000002</v>
      </c>
    </row>
    <row r="56774" spans="1:3" x14ac:dyDescent="0.2">
      <c r="A56774" s="3">
        <v>44005</v>
      </c>
      <c r="B56774" s="1">
        <v>9</v>
      </c>
      <c r="C56774" s="1">
        <v>-71.225999999999999</v>
      </c>
    </row>
    <row r="56775" spans="1:3" x14ac:dyDescent="0.2">
      <c r="A56775" s="3">
        <v>44005</v>
      </c>
      <c r="B56775" s="1">
        <v>10</v>
      </c>
      <c r="C56775" s="1">
        <v>-76.293000000000006</v>
      </c>
    </row>
    <row r="56776" spans="1:3" x14ac:dyDescent="0.2">
      <c r="A56776" s="3">
        <v>44005</v>
      </c>
      <c r="B56776" s="1">
        <v>11</v>
      </c>
      <c r="C56776" s="1">
        <v>-84.075000000000003</v>
      </c>
    </row>
    <row r="56777" spans="1:3" x14ac:dyDescent="0.2">
      <c r="A56777" s="3">
        <v>44005</v>
      </c>
      <c r="B56777" s="1">
        <v>12</v>
      </c>
      <c r="C56777" s="1">
        <v>-78.87</v>
      </c>
    </row>
    <row r="56778" spans="1:3" x14ac:dyDescent="0.2">
      <c r="A56778" s="3">
        <v>44005</v>
      </c>
      <c r="B56778" s="1">
        <v>13</v>
      </c>
      <c r="C56778" s="1">
        <v>-72.090999999999994</v>
      </c>
    </row>
    <row r="56779" spans="1:3" x14ac:dyDescent="0.2">
      <c r="A56779" s="3">
        <v>44005</v>
      </c>
      <c r="B56779" s="1">
        <v>14</v>
      </c>
      <c r="C56779" s="1">
        <v>-63.161999999999999</v>
      </c>
    </row>
    <row r="56780" spans="1:3" x14ac:dyDescent="0.2">
      <c r="A56780" s="3">
        <v>44005</v>
      </c>
      <c r="B56780" s="1">
        <v>15</v>
      </c>
      <c r="C56780" s="1">
        <v>-62.984999999999999</v>
      </c>
    </row>
    <row r="56781" spans="1:3" x14ac:dyDescent="0.2">
      <c r="A56781" s="3">
        <v>44005</v>
      </c>
      <c r="B56781" s="1">
        <v>16</v>
      </c>
      <c r="C56781" s="1">
        <v>-36.145000000000003</v>
      </c>
    </row>
    <row r="56782" spans="1:3" x14ac:dyDescent="0.2">
      <c r="A56782" s="3">
        <v>44005</v>
      </c>
      <c r="B56782" s="1">
        <v>17</v>
      </c>
      <c r="C56782" s="1">
        <v>-40.838999999999999</v>
      </c>
    </row>
    <row r="56783" spans="1:3" x14ac:dyDescent="0.2">
      <c r="A56783" s="3">
        <v>44005</v>
      </c>
      <c r="B56783" s="1">
        <v>18</v>
      </c>
      <c r="C56783" s="1">
        <v>-41.427</v>
      </c>
    </row>
    <row r="56784" spans="1:3" x14ac:dyDescent="0.2">
      <c r="A56784" s="3">
        <v>44005</v>
      </c>
      <c r="B56784" s="1">
        <v>19</v>
      </c>
      <c r="C56784" s="1">
        <v>-19.288</v>
      </c>
    </row>
    <row r="56785" spans="1:3" x14ac:dyDescent="0.2">
      <c r="A56785" s="3">
        <v>44005</v>
      </c>
      <c r="B56785" s="1">
        <v>20</v>
      </c>
      <c r="C56785" s="1">
        <v>-19.852</v>
      </c>
    </row>
    <row r="56786" spans="1:3" x14ac:dyDescent="0.2">
      <c r="A56786" s="3">
        <v>44005</v>
      </c>
      <c r="B56786" s="1">
        <v>21</v>
      </c>
      <c r="C56786" s="1">
        <v>-64.557000000000002</v>
      </c>
    </row>
    <row r="56787" spans="1:3" x14ac:dyDescent="0.2">
      <c r="A56787" s="3">
        <v>44005</v>
      </c>
      <c r="B56787" s="1">
        <v>22</v>
      </c>
      <c r="C56787" s="1">
        <v>-60.295000000000002</v>
      </c>
    </row>
    <row r="56788" spans="1:3" x14ac:dyDescent="0.2">
      <c r="A56788" s="3">
        <v>44005</v>
      </c>
      <c r="B56788" s="1">
        <v>23</v>
      </c>
      <c r="C56788" s="1">
        <v>-67.983999999999995</v>
      </c>
    </row>
    <row r="56789" spans="1:3" x14ac:dyDescent="0.2">
      <c r="A56789" s="3">
        <v>44005</v>
      </c>
      <c r="B56789" s="1">
        <v>24</v>
      </c>
      <c r="C56789" s="1">
        <v>-67.192999999999998</v>
      </c>
    </row>
    <row r="56790" spans="1:3" x14ac:dyDescent="0.2">
      <c r="A56790" s="3">
        <v>44006</v>
      </c>
      <c r="B56790" s="1">
        <v>1</v>
      </c>
      <c r="C56790" s="1">
        <v>-30.681999999999999</v>
      </c>
    </row>
    <row r="56791" spans="1:3" x14ac:dyDescent="0.2">
      <c r="A56791" s="3">
        <v>44006</v>
      </c>
      <c r="B56791" s="1">
        <v>2</v>
      </c>
      <c r="C56791" s="1">
        <v>-52.518000000000001</v>
      </c>
    </row>
    <row r="56792" spans="1:3" x14ac:dyDescent="0.2">
      <c r="A56792" s="3">
        <v>44006</v>
      </c>
      <c r="B56792" s="1">
        <v>3</v>
      </c>
      <c r="C56792" s="1">
        <v>-67.777000000000001</v>
      </c>
    </row>
    <row r="56793" spans="1:3" x14ac:dyDescent="0.2">
      <c r="A56793" s="3">
        <v>44006</v>
      </c>
      <c r="B56793" s="1">
        <v>4</v>
      </c>
      <c r="C56793" s="1">
        <v>-47.98</v>
      </c>
    </row>
    <row r="56794" spans="1:3" x14ac:dyDescent="0.2">
      <c r="A56794" s="3">
        <v>44006</v>
      </c>
      <c r="B56794" s="1">
        <v>5</v>
      </c>
      <c r="C56794" s="1">
        <v>-38.79</v>
      </c>
    </row>
    <row r="56795" spans="1:3" x14ac:dyDescent="0.2">
      <c r="A56795" s="3">
        <v>44006</v>
      </c>
      <c r="B56795" s="1">
        <v>6</v>
      </c>
      <c r="C56795" s="1">
        <v>-47.213999999999999</v>
      </c>
    </row>
    <row r="56796" spans="1:3" x14ac:dyDescent="0.2">
      <c r="A56796" s="3">
        <v>44006</v>
      </c>
      <c r="B56796" s="1">
        <v>7</v>
      </c>
      <c r="C56796" s="1">
        <v>-33.482999999999997</v>
      </c>
    </row>
    <row r="56797" spans="1:3" x14ac:dyDescent="0.2">
      <c r="A56797" s="3">
        <v>44006</v>
      </c>
      <c r="B56797" s="1">
        <v>8</v>
      </c>
      <c r="C56797" s="1">
        <v>-50.076000000000001</v>
      </c>
    </row>
    <row r="56798" spans="1:3" x14ac:dyDescent="0.2">
      <c r="A56798" s="3">
        <v>44006</v>
      </c>
      <c r="B56798" s="1">
        <v>9</v>
      </c>
      <c r="C56798" s="1">
        <v>-65.796000000000006</v>
      </c>
    </row>
    <row r="56799" spans="1:3" x14ac:dyDescent="0.2">
      <c r="A56799" s="3">
        <v>44006</v>
      </c>
      <c r="B56799" s="1">
        <v>10</v>
      </c>
      <c r="C56799" s="1">
        <v>-90.194999999999993</v>
      </c>
    </row>
    <row r="56800" spans="1:3" x14ac:dyDescent="0.2">
      <c r="A56800" s="3">
        <v>44006</v>
      </c>
      <c r="B56800" s="1">
        <v>11</v>
      </c>
      <c r="C56800" s="1">
        <v>-90.546000000000006</v>
      </c>
    </row>
    <row r="56801" spans="1:3" x14ac:dyDescent="0.2">
      <c r="A56801" s="3">
        <v>44006</v>
      </c>
      <c r="B56801" s="1">
        <v>12</v>
      </c>
      <c r="C56801" s="1">
        <v>-77.733999999999995</v>
      </c>
    </row>
    <row r="56802" spans="1:3" x14ac:dyDescent="0.2">
      <c r="A56802" s="3">
        <v>44006</v>
      </c>
      <c r="B56802" s="1">
        <v>13</v>
      </c>
      <c r="C56802" s="1">
        <v>-89.228999999999999</v>
      </c>
    </row>
    <row r="56803" spans="1:3" x14ac:dyDescent="0.2">
      <c r="A56803" s="3">
        <v>44006</v>
      </c>
      <c r="B56803" s="1">
        <v>14</v>
      </c>
      <c r="C56803" s="1">
        <v>-86.207999999999998</v>
      </c>
    </row>
    <row r="56804" spans="1:3" x14ac:dyDescent="0.2">
      <c r="A56804" s="3">
        <v>44006</v>
      </c>
      <c r="B56804" s="1">
        <v>15</v>
      </c>
      <c r="C56804" s="1">
        <v>-83.266999999999996</v>
      </c>
    </row>
    <row r="56805" spans="1:3" x14ac:dyDescent="0.2">
      <c r="A56805" s="3">
        <v>44006</v>
      </c>
      <c r="B56805" s="1">
        <v>16</v>
      </c>
      <c r="C56805" s="1">
        <v>-75.91</v>
      </c>
    </row>
    <row r="56806" spans="1:3" x14ac:dyDescent="0.2">
      <c r="A56806" s="3">
        <v>44006</v>
      </c>
      <c r="B56806" s="1">
        <v>17</v>
      </c>
      <c r="C56806" s="1">
        <v>-79.123999999999995</v>
      </c>
    </row>
    <row r="56807" spans="1:3" x14ac:dyDescent="0.2">
      <c r="A56807" s="3">
        <v>44006</v>
      </c>
      <c r="B56807" s="1">
        <v>18</v>
      </c>
      <c r="C56807" s="1">
        <v>-74.266999999999996</v>
      </c>
    </row>
    <row r="56808" spans="1:3" x14ac:dyDescent="0.2">
      <c r="A56808" s="3">
        <v>44006</v>
      </c>
      <c r="B56808" s="1">
        <v>19</v>
      </c>
      <c r="C56808" s="1">
        <v>-71.501999999999995</v>
      </c>
    </row>
    <row r="56809" spans="1:3" x14ac:dyDescent="0.2">
      <c r="A56809" s="3">
        <v>44006</v>
      </c>
      <c r="B56809" s="1">
        <v>20</v>
      </c>
      <c r="C56809" s="1">
        <v>-64.61</v>
      </c>
    </row>
    <row r="56810" spans="1:3" x14ac:dyDescent="0.2">
      <c r="A56810" s="3">
        <v>44006</v>
      </c>
      <c r="B56810" s="1">
        <v>21</v>
      </c>
      <c r="C56810" s="1">
        <v>-82.763000000000005</v>
      </c>
    </row>
    <row r="56811" spans="1:3" x14ac:dyDescent="0.2">
      <c r="A56811" s="3">
        <v>44006</v>
      </c>
      <c r="B56811" s="1">
        <v>22</v>
      </c>
      <c r="C56811" s="1">
        <v>-96.272000000000006</v>
      </c>
    </row>
    <row r="56812" spans="1:3" x14ac:dyDescent="0.2">
      <c r="A56812" s="3">
        <v>44006</v>
      </c>
      <c r="B56812" s="1">
        <v>23</v>
      </c>
      <c r="C56812" s="1">
        <v>-95.340999999999994</v>
      </c>
    </row>
    <row r="56813" spans="1:3" x14ac:dyDescent="0.2">
      <c r="A56813" s="3">
        <v>44006</v>
      </c>
      <c r="B56813" s="1">
        <v>24</v>
      </c>
      <c r="C56813" s="1">
        <v>-64.768000000000001</v>
      </c>
    </row>
    <row r="56814" spans="1:3" x14ac:dyDescent="0.2">
      <c r="A56814" s="3">
        <v>44007</v>
      </c>
      <c r="B56814" s="1">
        <v>1</v>
      </c>
      <c r="C56814" s="1">
        <v>-65.039000000000001</v>
      </c>
    </row>
    <row r="56815" spans="1:3" x14ac:dyDescent="0.2">
      <c r="A56815" s="3">
        <v>44007</v>
      </c>
      <c r="B56815" s="1">
        <v>2</v>
      </c>
      <c r="C56815" s="1">
        <v>-55.755000000000003</v>
      </c>
    </row>
    <row r="56816" spans="1:3" x14ac:dyDescent="0.2">
      <c r="A56816" s="3">
        <v>44007</v>
      </c>
      <c r="B56816" s="1">
        <v>3</v>
      </c>
      <c r="C56816" s="1">
        <v>-39.758000000000003</v>
      </c>
    </row>
    <row r="56817" spans="1:3" x14ac:dyDescent="0.2">
      <c r="A56817" s="3">
        <v>44007</v>
      </c>
      <c r="B56817" s="1">
        <v>4</v>
      </c>
      <c r="C56817" s="1">
        <v>-47.426000000000002</v>
      </c>
    </row>
    <row r="56818" spans="1:3" x14ac:dyDescent="0.2">
      <c r="A56818" s="3">
        <v>44007</v>
      </c>
      <c r="B56818" s="1">
        <v>5</v>
      </c>
      <c r="C56818" s="1">
        <v>-49.984999999999999</v>
      </c>
    </row>
    <row r="56819" spans="1:3" x14ac:dyDescent="0.2">
      <c r="A56819" s="3">
        <v>44007</v>
      </c>
      <c r="B56819" s="1">
        <v>6</v>
      </c>
      <c r="C56819" s="1">
        <v>-61.847999999999999</v>
      </c>
    </row>
    <row r="56820" spans="1:3" x14ac:dyDescent="0.2">
      <c r="A56820" s="3">
        <v>44007</v>
      </c>
      <c r="B56820" s="1">
        <v>7</v>
      </c>
      <c r="C56820" s="1">
        <v>-55.499000000000002</v>
      </c>
    </row>
    <row r="56821" spans="1:3" x14ac:dyDescent="0.2">
      <c r="A56821" s="3">
        <v>44007</v>
      </c>
      <c r="B56821" s="1">
        <v>8</v>
      </c>
      <c r="C56821" s="1">
        <v>-56.777999999999999</v>
      </c>
    </row>
    <row r="56822" spans="1:3" x14ac:dyDescent="0.2">
      <c r="A56822" s="3">
        <v>44007</v>
      </c>
      <c r="B56822" s="1">
        <v>9</v>
      </c>
      <c r="C56822" s="1">
        <v>-82.647000000000006</v>
      </c>
    </row>
    <row r="56823" spans="1:3" x14ac:dyDescent="0.2">
      <c r="A56823" s="3">
        <v>44007</v>
      </c>
      <c r="B56823" s="1">
        <v>10</v>
      </c>
      <c r="C56823" s="1">
        <v>-87.025999999999996</v>
      </c>
    </row>
    <row r="56824" spans="1:3" x14ac:dyDescent="0.2">
      <c r="A56824" s="3">
        <v>44007</v>
      </c>
      <c r="B56824" s="1">
        <v>11</v>
      </c>
      <c r="C56824" s="1">
        <v>-81.350999999999999</v>
      </c>
    </row>
    <row r="56825" spans="1:3" x14ac:dyDescent="0.2">
      <c r="A56825" s="3">
        <v>44007</v>
      </c>
      <c r="B56825" s="1">
        <v>12</v>
      </c>
      <c r="C56825" s="1">
        <v>-106.67700000000001</v>
      </c>
    </row>
    <row r="56826" spans="1:3" x14ac:dyDescent="0.2">
      <c r="A56826" s="3">
        <v>44007</v>
      </c>
      <c r="B56826" s="1">
        <v>13</v>
      </c>
      <c r="C56826" s="1">
        <v>-95.081999999999994</v>
      </c>
    </row>
    <row r="56827" spans="1:3" x14ac:dyDescent="0.2">
      <c r="A56827" s="3">
        <v>44007</v>
      </c>
      <c r="B56827" s="1">
        <v>14</v>
      </c>
      <c r="C56827" s="1">
        <v>-74.802000000000007</v>
      </c>
    </row>
    <row r="56828" spans="1:3" x14ac:dyDescent="0.2">
      <c r="A56828" s="3">
        <v>44007</v>
      </c>
      <c r="B56828" s="1">
        <v>15</v>
      </c>
      <c r="C56828" s="1">
        <v>-94.183000000000007</v>
      </c>
    </row>
    <row r="56829" spans="1:3" x14ac:dyDescent="0.2">
      <c r="A56829" s="3">
        <v>44007</v>
      </c>
      <c r="B56829" s="1">
        <v>16</v>
      </c>
      <c r="C56829" s="1">
        <v>-62.866</v>
      </c>
    </row>
    <row r="56830" spans="1:3" x14ac:dyDescent="0.2">
      <c r="A56830" s="3">
        <v>44007</v>
      </c>
      <c r="B56830" s="1">
        <v>17</v>
      </c>
      <c r="C56830" s="1">
        <v>-99.254999999999995</v>
      </c>
    </row>
    <row r="56831" spans="1:3" x14ac:dyDescent="0.2">
      <c r="A56831" s="3">
        <v>44007</v>
      </c>
      <c r="B56831" s="1">
        <v>18</v>
      </c>
      <c r="C56831" s="1">
        <v>-77.103999999999999</v>
      </c>
    </row>
    <row r="56832" spans="1:3" x14ac:dyDescent="0.2">
      <c r="A56832" s="3">
        <v>44007</v>
      </c>
      <c r="B56832" s="1">
        <v>19</v>
      </c>
      <c r="C56832" s="1">
        <v>-75.802000000000007</v>
      </c>
    </row>
    <row r="56833" spans="1:3" x14ac:dyDescent="0.2">
      <c r="A56833" s="3">
        <v>44007</v>
      </c>
      <c r="B56833" s="1">
        <v>20</v>
      </c>
      <c r="C56833" s="1">
        <v>-86.096000000000004</v>
      </c>
    </row>
    <row r="56834" spans="1:3" x14ac:dyDescent="0.2">
      <c r="A56834" s="3">
        <v>44007</v>
      </c>
      <c r="B56834" s="1">
        <v>21</v>
      </c>
      <c r="C56834" s="1">
        <v>-93.459000000000003</v>
      </c>
    </row>
    <row r="56835" spans="1:3" x14ac:dyDescent="0.2">
      <c r="A56835" s="3">
        <v>44007</v>
      </c>
      <c r="B56835" s="1">
        <v>22</v>
      </c>
      <c r="C56835" s="1">
        <v>-106.70399999999999</v>
      </c>
    </row>
    <row r="56836" spans="1:3" x14ac:dyDescent="0.2">
      <c r="A56836" s="3">
        <v>44007</v>
      </c>
      <c r="B56836" s="1">
        <v>23</v>
      </c>
      <c r="C56836" s="1">
        <v>-84.200999999999993</v>
      </c>
    </row>
    <row r="56837" spans="1:3" x14ac:dyDescent="0.2">
      <c r="A56837" s="3">
        <v>44007</v>
      </c>
      <c r="B56837" s="1">
        <v>24</v>
      </c>
      <c r="C56837" s="1">
        <v>-69.853999999999999</v>
      </c>
    </row>
    <row r="56838" spans="1:3" x14ac:dyDescent="0.2">
      <c r="A56838" s="3">
        <v>44008</v>
      </c>
      <c r="B56838" s="1">
        <v>1</v>
      </c>
      <c r="C56838" s="1">
        <v>-44.454000000000001</v>
      </c>
    </row>
    <row r="56839" spans="1:3" x14ac:dyDescent="0.2">
      <c r="A56839" s="3">
        <v>44008</v>
      </c>
      <c r="B56839" s="1">
        <v>2</v>
      </c>
      <c r="C56839" s="1">
        <v>-66.715999999999994</v>
      </c>
    </row>
    <row r="56840" spans="1:3" x14ac:dyDescent="0.2">
      <c r="A56840" s="3">
        <v>44008</v>
      </c>
      <c r="B56840" s="1">
        <v>3</v>
      </c>
      <c r="C56840" s="1">
        <v>-48.951000000000001</v>
      </c>
    </row>
    <row r="56841" spans="1:3" x14ac:dyDescent="0.2">
      <c r="A56841" s="3">
        <v>44008</v>
      </c>
      <c r="B56841" s="1">
        <v>4</v>
      </c>
      <c r="C56841" s="1">
        <v>-54.942</v>
      </c>
    </row>
    <row r="56842" spans="1:3" x14ac:dyDescent="0.2">
      <c r="A56842" s="3">
        <v>44008</v>
      </c>
      <c r="B56842" s="1">
        <v>5</v>
      </c>
      <c r="C56842" s="1">
        <v>-48.835999999999999</v>
      </c>
    </row>
    <row r="56843" spans="1:3" x14ac:dyDescent="0.2">
      <c r="A56843" s="3">
        <v>44008</v>
      </c>
      <c r="B56843" s="1">
        <v>6</v>
      </c>
      <c r="C56843" s="1">
        <v>-64.061999999999998</v>
      </c>
    </row>
    <row r="56844" spans="1:3" x14ac:dyDescent="0.2">
      <c r="A56844" s="3">
        <v>44008</v>
      </c>
      <c r="B56844" s="1">
        <v>7</v>
      </c>
      <c r="C56844" s="1">
        <v>-52.642000000000003</v>
      </c>
    </row>
    <row r="56845" spans="1:3" x14ac:dyDescent="0.2">
      <c r="A56845" s="3">
        <v>44008</v>
      </c>
      <c r="B56845" s="1">
        <v>8</v>
      </c>
      <c r="C56845" s="1">
        <v>-55.871000000000002</v>
      </c>
    </row>
    <row r="56846" spans="1:3" x14ac:dyDescent="0.2">
      <c r="A56846" s="3">
        <v>44008</v>
      </c>
      <c r="B56846" s="1">
        <v>9</v>
      </c>
      <c r="C56846" s="1">
        <v>-75.47</v>
      </c>
    </row>
    <row r="56847" spans="1:3" x14ac:dyDescent="0.2">
      <c r="A56847" s="3">
        <v>44008</v>
      </c>
      <c r="B56847" s="1">
        <v>10</v>
      </c>
      <c r="C56847" s="1">
        <v>-67.772000000000006</v>
      </c>
    </row>
    <row r="56848" spans="1:3" x14ac:dyDescent="0.2">
      <c r="A56848" s="3">
        <v>44008</v>
      </c>
      <c r="B56848" s="1">
        <v>11</v>
      </c>
      <c r="C56848" s="1">
        <v>-72.373000000000005</v>
      </c>
    </row>
    <row r="56849" spans="1:3" x14ac:dyDescent="0.2">
      <c r="A56849" s="3">
        <v>44008</v>
      </c>
      <c r="B56849" s="1">
        <v>12</v>
      </c>
      <c r="C56849" s="1">
        <v>-89.902000000000001</v>
      </c>
    </row>
    <row r="56850" spans="1:3" x14ac:dyDescent="0.2">
      <c r="A56850" s="3">
        <v>44008</v>
      </c>
      <c r="B56850" s="1">
        <v>13</v>
      </c>
      <c r="C56850" s="1">
        <v>-84.953999999999994</v>
      </c>
    </row>
    <row r="56851" spans="1:3" x14ac:dyDescent="0.2">
      <c r="A56851" s="3">
        <v>44008</v>
      </c>
      <c r="B56851" s="1">
        <v>14</v>
      </c>
      <c r="C56851" s="1">
        <v>-96.320999999999998</v>
      </c>
    </row>
    <row r="56852" spans="1:3" x14ac:dyDescent="0.2">
      <c r="A56852" s="3">
        <v>44008</v>
      </c>
      <c r="B56852" s="1">
        <v>15</v>
      </c>
      <c r="C56852" s="1">
        <v>-82.334999999999994</v>
      </c>
    </row>
    <row r="56853" spans="1:3" x14ac:dyDescent="0.2">
      <c r="A56853" s="3">
        <v>44008</v>
      </c>
      <c r="B56853" s="1">
        <v>16</v>
      </c>
      <c r="C56853" s="1">
        <v>-80.078000000000003</v>
      </c>
    </row>
    <row r="56854" spans="1:3" x14ac:dyDescent="0.2">
      <c r="A56854" s="3">
        <v>44008</v>
      </c>
      <c r="B56854" s="1">
        <v>17</v>
      </c>
      <c r="C56854" s="1">
        <v>-68.665999999999997</v>
      </c>
    </row>
    <row r="56855" spans="1:3" x14ac:dyDescent="0.2">
      <c r="A56855" s="3">
        <v>44008</v>
      </c>
      <c r="B56855" s="1">
        <v>18</v>
      </c>
      <c r="C56855" s="1">
        <v>-74.224999999999994</v>
      </c>
    </row>
    <row r="56856" spans="1:3" x14ac:dyDescent="0.2">
      <c r="A56856" s="3">
        <v>44008</v>
      </c>
      <c r="B56856" s="1">
        <v>19</v>
      </c>
      <c r="C56856" s="1">
        <v>-78.2</v>
      </c>
    </row>
    <row r="56857" spans="1:3" x14ac:dyDescent="0.2">
      <c r="A56857" s="3">
        <v>44008</v>
      </c>
      <c r="B56857" s="1">
        <v>20</v>
      </c>
      <c r="C56857" s="1">
        <v>-72.242999999999995</v>
      </c>
    </row>
    <row r="56858" spans="1:3" x14ac:dyDescent="0.2">
      <c r="A56858" s="3">
        <v>44008</v>
      </c>
      <c r="B56858" s="1">
        <v>21</v>
      </c>
      <c r="C56858" s="1">
        <v>-86.584999999999994</v>
      </c>
    </row>
    <row r="56859" spans="1:3" x14ac:dyDescent="0.2">
      <c r="A56859" s="3">
        <v>44008</v>
      </c>
      <c r="B56859" s="1">
        <v>22</v>
      </c>
      <c r="C56859" s="1">
        <v>-91.933000000000007</v>
      </c>
    </row>
    <row r="56860" spans="1:3" x14ac:dyDescent="0.2">
      <c r="A56860" s="3">
        <v>44008</v>
      </c>
      <c r="B56860" s="1">
        <v>23</v>
      </c>
      <c r="C56860" s="1">
        <v>-85.703000000000003</v>
      </c>
    </row>
    <row r="56861" spans="1:3" x14ac:dyDescent="0.2">
      <c r="A56861" s="3">
        <v>44008</v>
      </c>
      <c r="B56861" s="1">
        <v>24</v>
      </c>
      <c r="C56861" s="1">
        <v>-79.912999999999997</v>
      </c>
    </row>
    <row r="56862" spans="1:3" x14ac:dyDescent="0.2">
      <c r="A56862" s="3">
        <v>44009</v>
      </c>
      <c r="B56862" s="1">
        <v>1</v>
      </c>
      <c r="C56862" s="1">
        <v>-72.135999999999996</v>
      </c>
    </row>
    <row r="56863" spans="1:3" x14ac:dyDescent="0.2">
      <c r="A56863" s="3">
        <v>44009</v>
      </c>
      <c r="B56863" s="1">
        <v>2</v>
      </c>
      <c r="C56863" s="1">
        <v>-56.276000000000003</v>
      </c>
    </row>
    <row r="56864" spans="1:3" x14ac:dyDescent="0.2">
      <c r="A56864" s="3">
        <v>44009</v>
      </c>
      <c r="B56864" s="1">
        <v>3</v>
      </c>
      <c r="C56864" s="1">
        <v>-59.429000000000002</v>
      </c>
    </row>
    <row r="56865" spans="1:3" x14ac:dyDescent="0.2">
      <c r="A56865" s="3">
        <v>44009</v>
      </c>
      <c r="B56865" s="1">
        <v>4</v>
      </c>
      <c r="C56865" s="1">
        <v>-37.683999999999997</v>
      </c>
    </row>
    <row r="56866" spans="1:3" x14ac:dyDescent="0.2">
      <c r="A56866" s="3">
        <v>44009</v>
      </c>
      <c r="B56866" s="1">
        <v>5</v>
      </c>
      <c r="C56866" s="1">
        <v>-43.720999999999997</v>
      </c>
    </row>
    <row r="56867" spans="1:3" x14ac:dyDescent="0.2">
      <c r="A56867" s="3">
        <v>44009</v>
      </c>
      <c r="B56867" s="1">
        <v>6</v>
      </c>
      <c r="C56867" s="1">
        <v>-60.902000000000001</v>
      </c>
    </row>
    <row r="56868" spans="1:3" x14ac:dyDescent="0.2">
      <c r="A56868" s="3">
        <v>44009</v>
      </c>
      <c r="B56868" s="1">
        <v>7</v>
      </c>
      <c r="C56868" s="1">
        <v>-41.643999999999998</v>
      </c>
    </row>
    <row r="56869" spans="1:3" x14ac:dyDescent="0.2">
      <c r="A56869" s="3">
        <v>44009</v>
      </c>
      <c r="B56869" s="1">
        <v>8</v>
      </c>
      <c r="C56869" s="1">
        <v>-39.539000000000001</v>
      </c>
    </row>
    <row r="56870" spans="1:3" x14ac:dyDescent="0.2">
      <c r="A56870" s="3">
        <v>44009</v>
      </c>
      <c r="B56870" s="1">
        <v>9</v>
      </c>
      <c r="C56870" s="1">
        <v>-55.384999999999998</v>
      </c>
    </row>
    <row r="56871" spans="1:3" x14ac:dyDescent="0.2">
      <c r="A56871" s="3">
        <v>44009</v>
      </c>
      <c r="B56871" s="1">
        <v>10</v>
      </c>
      <c r="C56871" s="1">
        <v>-59.497999999999998</v>
      </c>
    </row>
    <row r="56872" spans="1:3" x14ac:dyDescent="0.2">
      <c r="A56872" s="3">
        <v>44009</v>
      </c>
      <c r="B56872" s="1">
        <v>11</v>
      </c>
      <c r="C56872" s="1">
        <v>-67.781999999999996</v>
      </c>
    </row>
    <row r="56873" spans="1:3" x14ac:dyDescent="0.2">
      <c r="A56873" s="3">
        <v>44009</v>
      </c>
      <c r="B56873" s="1">
        <v>12</v>
      </c>
      <c r="C56873" s="1">
        <v>-70.539000000000001</v>
      </c>
    </row>
    <row r="56874" spans="1:3" x14ac:dyDescent="0.2">
      <c r="A56874" s="3">
        <v>44009</v>
      </c>
      <c r="B56874" s="1">
        <v>13</v>
      </c>
      <c r="C56874" s="1">
        <v>-73.706999999999994</v>
      </c>
    </row>
    <row r="56875" spans="1:3" x14ac:dyDescent="0.2">
      <c r="A56875" s="3">
        <v>44009</v>
      </c>
      <c r="B56875" s="1">
        <v>14</v>
      </c>
      <c r="C56875" s="1">
        <v>-76.103999999999999</v>
      </c>
    </row>
    <row r="56876" spans="1:3" x14ac:dyDescent="0.2">
      <c r="A56876" s="3">
        <v>44009</v>
      </c>
      <c r="B56876" s="1">
        <v>15</v>
      </c>
      <c r="C56876" s="1">
        <v>-74.945999999999998</v>
      </c>
    </row>
    <row r="56877" spans="1:3" x14ac:dyDescent="0.2">
      <c r="A56877" s="3">
        <v>44009</v>
      </c>
      <c r="B56877" s="1">
        <v>16</v>
      </c>
      <c r="C56877" s="1">
        <v>-58.143000000000001</v>
      </c>
    </row>
    <row r="56878" spans="1:3" x14ac:dyDescent="0.2">
      <c r="A56878" s="3">
        <v>44009</v>
      </c>
      <c r="B56878" s="1">
        <v>17</v>
      </c>
      <c r="C56878" s="1">
        <v>-55.377000000000002</v>
      </c>
    </row>
    <row r="56879" spans="1:3" x14ac:dyDescent="0.2">
      <c r="A56879" s="3">
        <v>44009</v>
      </c>
      <c r="B56879" s="1">
        <v>18</v>
      </c>
      <c r="C56879" s="1">
        <v>-69.287999999999997</v>
      </c>
    </row>
    <row r="56880" spans="1:3" x14ac:dyDescent="0.2">
      <c r="A56880" s="3">
        <v>44009</v>
      </c>
      <c r="B56880" s="1">
        <v>19</v>
      </c>
      <c r="C56880" s="1">
        <v>-77.081999999999994</v>
      </c>
    </row>
    <row r="56881" spans="1:3" x14ac:dyDescent="0.2">
      <c r="A56881" s="3">
        <v>44009</v>
      </c>
      <c r="B56881" s="1">
        <v>20</v>
      </c>
      <c r="C56881" s="1">
        <v>-49.895000000000003</v>
      </c>
    </row>
    <row r="56882" spans="1:3" x14ac:dyDescent="0.2">
      <c r="A56882" s="3">
        <v>44009</v>
      </c>
      <c r="B56882" s="1">
        <v>21</v>
      </c>
      <c r="C56882" s="1">
        <v>-91.789000000000001</v>
      </c>
    </row>
    <row r="56883" spans="1:3" x14ac:dyDescent="0.2">
      <c r="A56883" s="3">
        <v>44009</v>
      </c>
      <c r="B56883" s="1">
        <v>22</v>
      </c>
      <c r="C56883" s="1">
        <v>-91.754000000000005</v>
      </c>
    </row>
    <row r="56884" spans="1:3" x14ac:dyDescent="0.2">
      <c r="A56884" s="3">
        <v>44009</v>
      </c>
      <c r="B56884" s="1">
        <v>23</v>
      </c>
      <c r="C56884" s="1">
        <v>-97.977000000000004</v>
      </c>
    </row>
    <row r="56885" spans="1:3" x14ac:dyDescent="0.2">
      <c r="A56885" s="3">
        <v>44009</v>
      </c>
      <c r="B56885" s="1">
        <v>24</v>
      </c>
      <c r="C56885" s="1">
        <v>-70.825000000000003</v>
      </c>
    </row>
    <row r="56886" spans="1:3" x14ac:dyDescent="0.2">
      <c r="A56886" s="3">
        <v>44010</v>
      </c>
      <c r="B56886" s="1">
        <v>1</v>
      </c>
      <c r="C56886" s="1">
        <v>-50.121000000000002</v>
      </c>
    </row>
    <row r="56887" spans="1:3" x14ac:dyDescent="0.2">
      <c r="A56887" s="3">
        <v>44010</v>
      </c>
      <c r="B56887" s="1">
        <v>2</v>
      </c>
      <c r="C56887" s="1">
        <v>-71.200999999999993</v>
      </c>
    </row>
    <row r="56888" spans="1:3" x14ac:dyDescent="0.2">
      <c r="A56888" s="3">
        <v>44010</v>
      </c>
      <c r="B56888" s="1">
        <v>3</v>
      </c>
      <c r="C56888" s="1">
        <v>-51.215000000000003</v>
      </c>
    </row>
    <row r="56889" spans="1:3" x14ac:dyDescent="0.2">
      <c r="A56889" s="3">
        <v>44010</v>
      </c>
      <c r="B56889" s="1">
        <v>4</v>
      </c>
      <c r="C56889" s="1">
        <v>-49.366999999999997</v>
      </c>
    </row>
    <row r="56890" spans="1:3" x14ac:dyDescent="0.2">
      <c r="A56890" s="3">
        <v>44010</v>
      </c>
      <c r="B56890" s="1">
        <v>5</v>
      </c>
      <c r="C56890" s="1">
        <v>-62.009</v>
      </c>
    </row>
    <row r="56891" spans="1:3" x14ac:dyDescent="0.2">
      <c r="A56891" s="3">
        <v>44010</v>
      </c>
      <c r="B56891" s="1">
        <v>6</v>
      </c>
      <c r="C56891" s="1">
        <v>-68.340999999999994</v>
      </c>
    </row>
    <row r="56892" spans="1:3" x14ac:dyDescent="0.2">
      <c r="A56892" s="3">
        <v>44010</v>
      </c>
      <c r="B56892" s="1">
        <v>7</v>
      </c>
      <c r="C56892" s="1">
        <v>-49.594999999999999</v>
      </c>
    </row>
    <row r="56893" spans="1:3" x14ac:dyDescent="0.2">
      <c r="A56893" s="3">
        <v>44010</v>
      </c>
      <c r="B56893" s="1">
        <v>8</v>
      </c>
      <c r="C56893" s="1">
        <v>-45.095999999999997</v>
      </c>
    </row>
    <row r="56894" spans="1:3" x14ac:dyDescent="0.2">
      <c r="A56894" s="3">
        <v>44010</v>
      </c>
      <c r="B56894" s="1">
        <v>9</v>
      </c>
      <c r="C56894" s="1">
        <v>-68.341999999999999</v>
      </c>
    </row>
    <row r="56895" spans="1:3" x14ac:dyDescent="0.2">
      <c r="A56895" s="3">
        <v>44010</v>
      </c>
      <c r="B56895" s="1">
        <v>10</v>
      </c>
      <c r="C56895" s="1">
        <v>-79.665000000000006</v>
      </c>
    </row>
    <row r="56896" spans="1:3" x14ac:dyDescent="0.2">
      <c r="A56896" s="3">
        <v>44010</v>
      </c>
      <c r="B56896" s="1">
        <v>11</v>
      </c>
      <c r="C56896" s="1">
        <v>-68.680999999999997</v>
      </c>
    </row>
    <row r="56897" spans="1:3" x14ac:dyDescent="0.2">
      <c r="A56897" s="3">
        <v>44010</v>
      </c>
      <c r="B56897" s="1">
        <v>12</v>
      </c>
      <c r="C56897" s="1">
        <v>-85.278000000000006</v>
      </c>
    </row>
    <row r="56898" spans="1:3" x14ac:dyDescent="0.2">
      <c r="A56898" s="3">
        <v>44010</v>
      </c>
      <c r="B56898" s="1">
        <v>13</v>
      </c>
      <c r="C56898" s="1">
        <v>-77.405000000000001</v>
      </c>
    </row>
    <row r="56899" spans="1:3" x14ac:dyDescent="0.2">
      <c r="A56899" s="3">
        <v>44010</v>
      </c>
      <c r="B56899" s="1">
        <v>14</v>
      </c>
      <c r="C56899" s="1">
        <v>-70.424000000000007</v>
      </c>
    </row>
    <row r="56900" spans="1:3" x14ac:dyDescent="0.2">
      <c r="A56900" s="3">
        <v>44010</v>
      </c>
      <c r="B56900" s="1">
        <v>15</v>
      </c>
      <c r="C56900" s="1">
        <v>-51.064999999999998</v>
      </c>
    </row>
    <row r="56901" spans="1:3" x14ac:dyDescent="0.2">
      <c r="A56901" s="3">
        <v>44010</v>
      </c>
      <c r="B56901" s="1">
        <v>16</v>
      </c>
      <c r="C56901" s="1">
        <v>-55.572000000000003</v>
      </c>
    </row>
    <row r="56902" spans="1:3" x14ac:dyDescent="0.2">
      <c r="A56902" s="3">
        <v>44010</v>
      </c>
      <c r="B56902" s="1">
        <v>17</v>
      </c>
      <c r="C56902" s="1">
        <v>-24.242000000000001</v>
      </c>
    </row>
    <row r="56903" spans="1:3" x14ac:dyDescent="0.2">
      <c r="A56903" s="3">
        <v>44010</v>
      </c>
      <c r="B56903" s="1">
        <v>18</v>
      </c>
      <c r="C56903" s="1">
        <v>-50.854999999999997</v>
      </c>
    </row>
    <row r="56904" spans="1:3" x14ac:dyDescent="0.2">
      <c r="A56904" s="3">
        <v>44010</v>
      </c>
      <c r="B56904" s="1">
        <v>19</v>
      </c>
      <c r="C56904" s="1">
        <v>-37.088000000000001</v>
      </c>
    </row>
    <row r="56905" spans="1:3" x14ac:dyDescent="0.2">
      <c r="A56905" s="3">
        <v>44010</v>
      </c>
      <c r="B56905" s="1">
        <v>20</v>
      </c>
      <c r="C56905" s="1">
        <v>-63.790999999999997</v>
      </c>
    </row>
    <row r="56906" spans="1:3" x14ac:dyDescent="0.2">
      <c r="A56906" s="3">
        <v>44010</v>
      </c>
      <c r="B56906" s="1">
        <v>21</v>
      </c>
      <c r="C56906" s="1">
        <v>-75.25</v>
      </c>
    </row>
    <row r="56907" spans="1:3" x14ac:dyDescent="0.2">
      <c r="A56907" s="3">
        <v>44010</v>
      </c>
      <c r="B56907" s="1">
        <v>22</v>
      </c>
      <c r="C56907" s="1">
        <v>-80.83</v>
      </c>
    </row>
    <row r="56908" spans="1:3" x14ac:dyDescent="0.2">
      <c r="A56908" s="3">
        <v>44010</v>
      </c>
      <c r="B56908" s="1">
        <v>23</v>
      </c>
      <c r="C56908" s="1">
        <v>-86.879000000000005</v>
      </c>
    </row>
    <row r="56909" spans="1:3" x14ac:dyDescent="0.2">
      <c r="A56909" s="3">
        <v>44010</v>
      </c>
      <c r="B56909" s="1">
        <v>24</v>
      </c>
      <c r="C56909" s="1">
        <v>-75.680000000000007</v>
      </c>
    </row>
    <row r="56910" spans="1:3" x14ac:dyDescent="0.2">
      <c r="A56910" s="3">
        <v>44011</v>
      </c>
      <c r="B56910" s="1">
        <v>1</v>
      </c>
      <c r="C56910" s="1">
        <v>-45.375999999999998</v>
      </c>
    </row>
    <row r="56911" spans="1:3" x14ac:dyDescent="0.2">
      <c r="A56911" s="3">
        <v>44011</v>
      </c>
      <c r="B56911" s="1">
        <v>2</v>
      </c>
      <c r="C56911" s="1">
        <v>-53.439</v>
      </c>
    </row>
    <row r="56912" spans="1:3" x14ac:dyDescent="0.2">
      <c r="A56912" s="3">
        <v>44011</v>
      </c>
      <c r="B56912" s="1">
        <v>3</v>
      </c>
      <c r="C56912" s="1">
        <v>-59.723999999999997</v>
      </c>
    </row>
    <row r="56913" spans="1:3" x14ac:dyDescent="0.2">
      <c r="A56913" s="3">
        <v>44011</v>
      </c>
      <c r="B56913" s="1">
        <v>4</v>
      </c>
      <c r="C56913" s="1">
        <v>-57.813000000000002</v>
      </c>
    </row>
    <row r="56914" spans="1:3" x14ac:dyDescent="0.2">
      <c r="A56914" s="3">
        <v>44011</v>
      </c>
      <c r="B56914" s="1">
        <v>5</v>
      </c>
      <c r="C56914" s="1">
        <v>-57.634</v>
      </c>
    </row>
    <row r="56915" spans="1:3" x14ac:dyDescent="0.2">
      <c r="A56915" s="3">
        <v>44011</v>
      </c>
      <c r="B56915" s="1">
        <v>6</v>
      </c>
      <c r="C56915" s="1">
        <v>-71.738</v>
      </c>
    </row>
    <row r="56916" spans="1:3" x14ac:dyDescent="0.2">
      <c r="A56916" s="3">
        <v>44011</v>
      </c>
      <c r="B56916" s="1">
        <v>7</v>
      </c>
      <c r="C56916" s="1">
        <v>-61.633000000000003</v>
      </c>
    </row>
    <row r="56917" spans="1:3" x14ac:dyDescent="0.2">
      <c r="A56917" s="3">
        <v>44011</v>
      </c>
      <c r="B56917" s="1">
        <v>8</v>
      </c>
      <c r="C56917" s="1">
        <v>-62.173999999999999</v>
      </c>
    </row>
    <row r="56918" spans="1:3" x14ac:dyDescent="0.2">
      <c r="A56918" s="3">
        <v>44011</v>
      </c>
      <c r="B56918" s="1">
        <v>9</v>
      </c>
      <c r="C56918" s="1">
        <v>-91.116</v>
      </c>
    </row>
    <row r="56919" spans="1:3" x14ac:dyDescent="0.2">
      <c r="A56919" s="3">
        <v>44011</v>
      </c>
      <c r="B56919" s="1">
        <v>10</v>
      </c>
      <c r="C56919" s="1">
        <v>-80.69</v>
      </c>
    </row>
    <row r="56920" spans="1:3" x14ac:dyDescent="0.2">
      <c r="A56920" s="3">
        <v>44011</v>
      </c>
      <c r="B56920" s="1">
        <v>11</v>
      </c>
      <c r="C56920" s="1">
        <v>-87.548000000000002</v>
      </c>
    </row>
    <row r="56921" spans="1:3" x14ac:dyDescent="0.2">
      <c r="A56921" s="3">
        <v>44011</v>
      </c>
      <c r="B56921" s="1">
        <v>12</v>
      </c>
      <c r="C56921" s="1">
        <v>-98.543000000000006</v>
      </c>
    </row>
    <row r="56922" spans="1:3" x14ac:dyDescent="0.2">
      <c r="A56922" s="3">
        <v>44011</v>
      </c>
      <c r="B56922" s="1">
        <v>13</v>
      </c>
      <c r="C56922" s="1">
        <v>-69.492000000000004</v>
      </c>
    </row>
    <row r="56923" spans="1:3" x14ac:dyDescent="0.2">
      <c r="A56923" s="3">
        <v>44011</v>
      </c>
      <c r="B56923" s="1">
        <v>14</v>
      </c>
      <c r="C56923" s="1">
        <v>-81.811000000000007</v>
      </c>
    </row>
    <row r="56924" spans="1:3" x14ac:dyDescent="0.2">
      <c r="A56924" s="3">
        <v>44011</v>
      </c>
      <c r="B56924" s="1">
        <v>15</v>
      </c>
      <c r="C56924" s="1">
        <v>-77.275000000000006</v>
      </c>
    </row>
    <row r="56925" spans="1:3" x14ac:dyDescent="0.2">
      <c r="A56925" s="3">
        <v>44011</v>
      </c>
      <c r="B56925" s="1">
        <v>16</v>
      </c>
      <c r="C56925" s="1">
        <v>-51.363</v>
      </c>
    </row>
    <row r="56926" spans="1:3" x14ac:dyDescent="0.2">
      <c r="A56926" s="3">
        <v>44011</v>
      </c>
      <c r="B56926" s="1">
        <v>17</v>
      </c>
      <c r="C56926" s="1">
        <v>-74.171999999999997</v>
      </c>
    </row>
    <row r="56927" spans="1:3" x14ac:dyDescent="0.2">
      <c r="A56927" s="3">
        <v>44011</v>
      </c>
      <c r="B56927" s="1">
        <v>18</v>
      </c>
      <c r="C56927" s="1">
        <v>-54.465000000000003</v>
      </c>
    </row>
    <row r="56928" spans="1:3" x14ac:dyDescent="0.2">
      <c r="A56928" s="3">
        <v>44011</v>
      </c>
      <c r="B56928" s="1">
        <v>19</v>
      </c>
      <c r="C56928" s="1">
        <v>-37.494999999999997</v>
      </c>
    </row>
    <row r="56929" spans="1:3" x14ac:dyDescent="0.2">
      <c r="A56929" s="3">
        <v>44011</v>
      </c>
      <c r="B56929" s="1">
        <v>20</v>
      </c>
      <c r="C56929" s="1">
        <v>-62.286999999999999</v>
      </c>
    </row>
    <row r="56930" spans="1:3" x14ac:dyDescent="0.2">
      <c r="A56930" s="3">
        <v>44011</v>
      </c>
      <c r="B56930" s="1">
        <v>21</v>
      </c>
      <c r="C56930" s="1">
        <v>-74.734999999999999</v>
      </c>
    </row>
    <row r="56931" spans="1:3" x14ac:dyDescent="0.2">
      <c r="A56931" s="3">
        <v>44011</v>
      </c>
      <c r="B56931" s="1">
        <v>22</v>
      </c>
      <c r="C56931" s="1">
        <v>-87.093999999999994</v>
      </c>
    </row>
    <row r="56932" spans="1:3" x14ac:dyDescent="0.2">
      <c r="A56932" s="3">
        <v>44011</v>
      </c>
      <c r="B56932" s="1">
        <v>23</v>
      </c>
      <c r="C56932" s="1">
        <v>-99.16</v>
      </c>
    </row>
    <row r="56933" spans="1:3" x14ac:dyDescent="0.2">
      <c r="A56933" s="3">
        <v>44011</v>
      </c>
      <c r="B56933" s="1">
        <v>24</v>
      </c>
      <c r="C56933" s="1">
        <v>-47.302</v>
      </c>
    </row>
    <row r="56934" spans="1:3" x14ac:dyDescent="0.2">
      <c r="A56934" s="3">
        <v>44012</v>
      </c>
      <c r="B56934" s="1">
        <v>1</v>
      </c>
      <c r="C56934" s="1">
        <v>-53.066000000000003</v>
      </c>
    </row>
    <row r="56935" spans="1:3" x14ac:dyDescent="0.2">
      <c r="A56935" s="3">
        <v>44012</v>
      </c>
      <c r="B56935" s="1">
        <v>2</v>
      </c>
      <c r="C56935" s="1">
        <v>-69.647999999999996</v>
      </c>
    </row>
    <row r="56936" spans="1:3" x14ac:dyDescent="0.2">
      <c r="A56936" s="3">
        <v>44012</v>
      </c>
      <c r="B56936" s="1">
        <v>3</v>
      </c>
      <c r="C56936" s="1">
        <v>-42.759</v>
      </c>
    </row>
    <row r="56937" spans="1:3" x14ac:dyDescent="0.2">
      <c r="A56937" s="3">
        <v>44012</v>
      </c>
      <c r="B56937" s="1">
        <v>4</v>
      </c>
      <c r="C56937" s="1">
        <v>-61.451000000000001</v>
      </c>
    </row>
    <row r="56938" spans="1:3" x14ac:dyDescent="0.2">
      <c r="A56938" s="3">
        <v>44012</v>
      </c>
      <c r="B56938" s="1">
        <v>5</v>
      </c>
      <c r="C56938" s="1">
        <v>-24.754999999999999</v>
      </c>
    </row>
    <row r="56939" spans="1:3" x14ac:dyDescent="0.2">
      <c r="A56939" s="3">
        <v>44012</v>
      </c>
      <c r="B56939" s="1">
        <v>6</v>
      </c>
      <c r="C56939" s="1">
        <v>-63.67</v>
      </c>
    </row>
    <row r="56940" spans="1:3" x14ac:dyDescent="0.2">
      <c r="A56940" s="3">
        <v>44012</v>
      </c>
      <c r="B56940" s="1">
        <v>7</v>
      </c>
      <c r="C56940" s="1">
        <v>-27.350999999999999</v>
      </c>
    </row>
    <row r="56941" spans="1:3" x14ac:dyDescent="0.2">
      <c r="A56941" s="3">
        <v>44012</v>
      </c>
      <c r="B56941" s="1">
        <v>8</v>
      </c>
      <c r="C56941" s="1">
        <v>-61.02</v>
      </c>
    </row>
    <row r="56942" spans="1:3" x14ac:dyDescent="0.2">
      <c r="A56942" s="3">
        <v>44012</v>
      </c>
      <c r="B56942" s="1">
        <v>9</v>
      </c>
      <c r="C56942" s="1">
        <v>-76.408000000000001</v>
      </c>
    </row>
    <row r="56943" spans="1:3" x14ac:dyDescent="0.2">
      <c r="A56943" s="3">
        <v>44012</v>
      </c>
      <c r="B56943" s="1">
        <v>10</v>
      </c>
      <c r="C56943" s="1">
        <v>-81.144000000000005</v>
      </c>
    </row>
    <row r="56944" spans="1:3" x14ac:dyDescent="0.2">
      <c r="A56944" s="3">
        <v>44012</v>
      </c>
      <c r="B56944" s="1">
        <v>11</v>
      </c>
      <c r="C56944" s="1">
        <v>-76.596000000000004</v>
      </c>
    </row>
    <row r="56945" spans="1:3" x14ac:dyDescent="0.2">
      <c r="A56945" s="3">
        <v>44012</v>
      </c>
      <c r="B56945" s="1">
        <v>12</v>
      </c>
      <c r="C56945" s="1">
        <v>-98.620999999999995</v>
      </c>
    </row>
    <row r="56946" spans="1:3" x14ac:dyDescent="0.2">
      <c r="A56946" s="3">
        <v>44012</v>
      </c>
      <c r="B56946" s="1">
        <v>13</v>
      </c>
      <c r="C56946" s="1">
        <v>-91.893000000000001</v>
      </c>
    </row>
    <row r="56947" spans="1:3" x14ac:dyDescent="0.2">
      <c r="A56947" s="3">
        <v>44012</v>
      </c>
      <c r="B56947" s="1">
        <v>14</v>
      </c>
      <c r="C56947" s="1">
        <v>-81.061000000000007</v>
      </c>
    </row>
    <row r="56948" spans="1:3" x14ac:dyDescent="0.2">
      <c r="A56948" s="3">
        <v>44012</v>
      </c>
      <c r="B56948" s="1">
        <v>15</v>
      </c>
      <c r="C56948" s="1">
        <v>-82.754000000000005</v>
      </c>
    </row>
    <row r="56949" spans="1:3" x14ac:dyDescent="0.2">
      <c r="A56949" s="3">
        <v>44012</v>
      </c>
      <c r="B56949" s="1">
        <v>16</v>
      </c>
      <c r="C56949" s="1">
        <v>-93.346000000000004</v>
      </c>
    </row>
    <row r="56950" spans="1:3" x14ac:dyDescent="0.2">
      <c r="A56950" s="3">
        <v>44012</v>
      </c>
      <c r="B56950" s="1">
        <v>17</v>
      </c>
      <c r="C56950" s="1">
        <v>-73.611000000000004</v>
      </c>
    </row>
    <row r="56951" spans="1:3" x14ac:dyDescent="0.2">
      <c r="A56951" s="3">
        <v>44012</v>
      </c>
      <c r="B56951" s="1">
        <v>18</v>
      </c>
      <c r="C56951" s="1">
        <v>-88.096999999999994</v>
      </c>
    </row>
    <row r="56952" spans="1:3" x14ac:dyDescent="0.2">
      <c r="A56952" s="3">
        <v>44012</v>
      </c>
      <c r="B56952" s="1">
        <v>19</v>
      </c>
      <c r="C56952" s="1">
        <v>-81.203000000000003</v>
      </c>
    </row>
    <row r="56953" spans="1:3" x14ac:dyDescent="0.2">
      <c r="A56953" s="3">
        <v>44012</v>
      </c>
      <c r="B56953" s="1">
        <v>20</v>
      </c>
      <c r="C56953" s="1">
        <v>-76.022000000000006</v>
      </c>
    </row>
    <row r="56954" spans="1:3" x14ac:dyDescent="0.2">
      <c r="A56954" s="3">
        <v>44012</v>
      </c>
      <c r="B56954" s="1">
        <v>21</v>
      </c>
      <c r="C56954" s="1">
        <v>-92.777000000000001</v>
      </c>
    </row>
    <row r="56955" spans="1:3" x14ac:dyDescent="0.2">
      <c r="A56955" s="3">
        <v>44012</v>
      </c>
      <c r="B56955" s="1">
        <v>22</v>
      </c>
      <c r="C56955" s="1">
        <v>-99.025000000000006</v>
      </c>
    </row>
    <row r="56956" spans="1:3" x14ac:dyDescent="0.2">
      <c r="A56956" s="3">
        <v>44012</v>
      </c>
      <c r="B56956" s="1">
        <v>23</v>
      </c>
      <c r="C56956" s="1">
        <v>-76.759</v>
      </c>
    </row>
    <row r="56957" spans="1:3" x14ac:dyDescent="0.2">
      <c r="A56957" s="3">
        <v>44012</v>
      </c>
      <c r="B56957" s="1">
        <v>24</v>
      </c>
      <c r="C56957" s="1">
        <v>-80.748999999999995</v>
      </c>
    </row>
    <row r="56958" spans="1:3" x14ac:dyDescent="0.2">
      <c r="A56958" s="3">
        <v>44013</v>
      </c>
      <c r="B56958" s="1">
        <v>1</v>
      </c>
      <c r="C56958" s="1">
        <v>-65.558000000000007</v>
      </c>
    </row>
    <row r="56959" spans="1:3" x14ac:dyDescent="0.2">
      <c r="A56959" s="3">
        <v>44013</v>
      </c>
      <c r="B56959" s="1">
        <v>2</v>
      </c>
      <c r="C56959" s="1">
        <v>-28.771000000000001</v>
      </c>
    </row>
    <row r="56960" spans="1:3" x14ac:dyDescent="0.2">
      <c r="A56960" s="3">
        <v>44013</v>
      </c>
      <c r="B56960" s="1">
        <v>3</v>
      </c>
      <c r="C56960" s="1">
        <v>-53.593000000000004</v>
      </c>
    </row>
    <row r="56961" spans="1:3" x14ac:dyDescent="0.2">
      <c r="A56961" s="3">
        <v>44013</v>
      </c>
      <c r="B56961" s="1">
        <v>4</v>
      </c>
      <c r="C56961" s="1">
        <v>-49.012999999999998</v>
      </c>
    </row>
    <row r="56962" spans="1:3" x14ac:dyDescent="0.2">
      <c r="A56962" s="3">
        <v>44013</v>
      </c>
      <c r="B56962" s="1">
        <v>5</v>
      </c>
      <c r="C56962" s="1">
        <v>-43.331000000000003</v>
      </c>
    </row>
    <row r="56963" spans="1:3" x14ac:dyDescent="0.2">
      <c r="A56963" s="3">
        <v>44013</v>
      </c>
      <c r="B56963" s="1">
        <v>6</v>
      </c>
      <c r="C56963" s="1">
        <v>-65.052000000000007</v>
      </c>
    </row>
    <row r="56964" spans="1:3" x14ac:dyDescent="0.2">
      <c r="A56964" s="3">
        <v>44013</v>
      </c>
      <c r="B56964" s="1">
        <v>7</v>
      </c>
      <c r="C56964" s="1">
        <v>-47.148000000000003</v>
      </c>
    </row>
    <row r="56965" spans="1:3" x14ac:dyDescent="0.2">
      <c r="A56965" s="3">
        <v>44013</v>
      </c>
      <c r="B56965" s="1">
        <v>8</v>
      </c>
      <c r="C56965" s="1">
        <v>-63.222000000000001</v>
      </c>
    </row>
    <row r="56966" spans="1:3" x14ac:dyDescent="0.2">
      <c r="A56966" s="3">
        <v>44013</v>
      </c>
      <c r="B56966" s="1">
        <v>9</v>
      </c>
      <c r="C56966" s="1">
        <v>-78.099000000000004</v>
      </c>
    </row>
    <row r="56967" spans="1:3" x14ac:dyDescent="0.2">
      <c r="A56967" s="3">
        <v>44013</v>
      </c>
      <c r="B56967" s="1">
        <v>10</v>
      </c>
      <c r="C56967" s="1">
        <v>-86.769000000000005</v>
      </c>
    </row>
    <row r="56968" spans="1:3" x14ac:dyDescent="0.2">
      <c r="A56968" s="3">
        <v>44013</v>
      </c>
      <c r="B56968" s="1">
        <v>11</v>
      </c>
      <c r="C56968" s="1">
        <v>-78.748999999999995</v>
      </c>
    </row>
    <row r="56969" spans="1:3" x14ac:dyDescent="0.2">
      <c r="A56969" s="3">
        <v>44013</v>
      </c>
      <c r="B56969" s="1">
        <v>12</v>
      </c>
      <c r="C56969" s="1">
        <v>-113.074</v>
      </c>
    </row>
    <row r="56970" spans="1:3" x14ac:dyDescent="0.2">
      <c r="A56970" s="3">
        <v>44013</v>
      </c>
      <c r="B56970" s="1">
        <v>13</v>
      </c>
      <c r="C56970" s="1">
        <v>-77.397999999999996</v>
      </c>
    </row>
    <row r="56971" spans="1:3" x14ac:dyDescent="0.2">
      <c r="A56971" s="3">
        <v>44013</v>
      </c>
      <c r="B56971" s="1">
        <v>14</v>
      </c>
      <c r="C56971" s="1">
        <v>-109.077</v>
      </c>
    </row>
    <row r="56972" spans="1:3" x14ac:dyDescent="0.2">
      <c r="A56972" s="3">
        <v>44013</v>
      </c>
      <c r="B56972" s="1">
        <v>15</v>
      </c>
      <c r="C56972" s="1">
        <v>-99.509</v>
      </c>
    </row>
    <row r="56973" spans="1:3" x14ac:dyDescent="0.2">
      <c r="A56973" s="3">
        <v>44013</v>
      </c>
      <c r="B56973" s="1">
        <v>16</v>
      </c>
      <c r="C56973" s="1">
        <v>-101.666</v>
      </c>
    </row>
    <row r="56974" spans="1:3" x14ac:dyDescent="0.2">
      <c r="A56974" s="3">
        <v>44013</v>
      </c>
      <c r="B56974" s="1">
        <v>17</v>
      </c>
      <c r="C56974" s="1">
        <v>-84.88</v>
      </c>
    </row>
    <row r="56975" spans="1:3" x14ac:dyDescent="0.2">
      <c r="A56975" s="3">
        <v>44013</v>
      </c>
      <c r="B56975" s="1">
        <v>18</v>
      </c>
      <c r="C56975" s="1">
        <v>-90.524000000000001</v>
      </c>
    </row>
    <row r="56976" spans="1:3" x14ac:dyDescent="0.2">
      <c r="A56976" s="3">
        <v>44013</v>
      </c>
      <c r="B56976" s="1">
        <v>19</v>
      </c>
      <c r="C56976" s="1">
        <v>-87.052000000000007</v>
      </c>
    </row>
    <row r="56977" spans="1:3" x14ac:dyDescent="0.2">
      <c r="A56977" s="3">
        <v>44013</v>
      </c>
      <c r="B56977" s="1">
        <v>20</v>
      </c>
      <c r="C56977" s="1">
        <v>-76.846999999999994</v>
      </c>
    </row>
    <row r="56978" spans="1:3" x14ac:dyDescent="0.2">
      <c r="A56978" s="3">
        <v>44013</v>
      </c>
      <c r="B56978" s="1">
        <v>21</v>
      </c>
      <c r="C56978" s="1">
        <v>-103.46</v>
      </c>
    </row>
    <row r="56979" spans="1:3" x14ac:dyDescent="0.2">
      <c r="A56979" s="3">
        <v>44013</v>
      </c>
      <c r="B56979" s="1">
        <v>22</v>
      </c>
      <c r="C56979" s="1">
        <v>-92.418999999999997</v>
      </c>
    </row>
    <row r="56980" spans="1:3" x14ac:dyDescent="0.2">
      <c r="A56980" s="3">
        <v>44013</v>
      </c>
      <c r="B56980" s="1">
        <v>23</v>
      </c>
      <c r="C56980" s="1">
        <v>-79.852000000000004</v>
      </c>
    </row>
    <row r="56981" spans="1:3" x14ac:dyDescent="0.2">
      <c r="A56981" s="3">
        <v>44013</v>
      </c>
      <c r="B56981" s="1">
        <v>24</v>
      </c>
      <c r="C56981" s="1">
        <v>-72.843999999999994</v>
      </c>
    </row>
    <row r="56982" spans="1:3" x14ac:dyDescent="0.2">
      <c r="A56982" s="3">
        <v>44014</v>
      </c>
      <c r="B56982" s="1">
        <v>1</v>
      </c>
      <c r="C56982" s="1">
        <v>-67.153000000000006</v>
      </c>
    </row>
    <row r="56983" spans="1:3" x14ac:dyDescent="0.2">
      <c r="A56983" s="3">
        <v>44014</v>
      </c>
      <c r="B56983" s="1">
        <v>2</v>
      </c>
      <c r="C56983" s="1">
        <v>-36.279000000000003</v>
      </c>
    </row>
    <row r="56984" spans="1:3" x14ac:dyDescent="0.2">
      <c r="A56984" s="3">
        <v>44014</v>
      </c>
      <c r="B56984" s="1">
        <v>3</v>
      </c>
      <c r="C56984" s="1">
        <v>-43.658000000000001</v>
      </c>
    </row>
    <row r="56985" spans="1:3" x14ac:dyDescent="0.2">
      <c r="A56985" s="3">
        <v>44014</v>
      </c>
      <c r="B56985" s="1">
        <v>4</v>
      </c>
      <c r="C56985" s="1">
        <v>-65.180000000000007</v>
      </c>
    </row>
    <row r="56986" spans="1:3" x14ac:dyDescent="0.2">
      <c r="A56986" s="3">
        <v>44014</v>
      </c>
      <c r="B56986" s="1">
        <v>5</v>
      </c>
      <c r="C56986" s="1">
        <v>-50.478999999999999</v>
      </c>
    </row>
    <row r="56987" spans="1:3" x14ac:dyDescent="0.2">
      <c r="A56987" s="3">
        <v>44014</v>
      </c>
      <c r="B56987" s="1">
        <v>6</v>
      </c>
      <c r="C56987" s="1">
        <v>-60.49</v>
      </c>
    </row>
    <row r="56988" spans="1:3" x14ac:dyDescent="0.2">
      <c r="A56988" s="3">
        <v>44014</v>
      </c>
      <c r="B56988" s="1">
        <v>7</v>
      </c>
      <c r="C56988" s="1">
        <v>-55.720999999999997</v>
      </c>
    </row>
    <row r="56989" spans="1:3" x14ac:dyDescent="0.2">
      <c r="A56989" s="3">
        <v>44014</v>
      </c>
      <c r="B56989" s="1">
        <v>8</v>
      </c>
      <c r="C56989" s="1">
        <v>-83.245000000000005</v>
      </c>
    </row>
    <row r="56990" spans="1:3" x14ac:dyDescent="0.2">
      <c r="A56990" s="3">
        <v>44014</v>
      </c>
      <c r="B56990" s="1">
        <v>9</v>
      </c>
      <c r="C56990" s="1">
        <v>-84.507000000000005</v>
      </c>
    </row>
    <row r="56991" spans="1:3" x14ac:dyDescent="0.2">
      <c r="A56991" s="3">
        <v>44014</v>
      </c>
      <c r="B56991" s="1">
        <v>10</v>
      </c>
      <c r="C56991" s="1">
        <v>-87.572999999999993</v>
      </c>
    </row>
    <row r="56992" spans="1:3" x14ac:dyDescent="0.2">
      <c r="A56992" s="3">
        <v>44014</v>
      </c>
      <c r="B56992" s="1">
        <v>11</v>
      </c>
      <c r="C56992" s="1">
        <v>-84.625</v>
      </c>
    </row>
    <row r="56993" spans="1:3" x14ac:dyDescent="0.2">
      <c r="A56993" s="3">
        <v>44014</v>
      </c>
      <c r="B56993" s="1">
        <v>12</v>
      </c>
      <c r="C56993" s="1">
        <v>-109.29600000000001</v>
      </c>
    </row>
    <row r="56994" spans="1:3" x14ac:dyDescent="0.2">
      <c r="A56994" s="3">
        <v>44014</v>
      </c>
      <c r="B56994" s="1">
        <v>13</v>
      </c>
      <c r="C56994" s="1">
        <v>-93.683999999999997</v>
      </c>
    </row>
    <row r="56995" spans="1:3" x14ac:dyDescent="0.2">
      <c r="A56995" s="3">
        <v>44014</v>
      </c>
      <c r="B56995" s="1">
        <v>14</v>
      </c>
      <c r="C56995" s="1">
        <v>-85.552000000000007</v>
      </c>
    </row>
    <row r="56996" spans="1:3" x14ac:dyDescent="0.2">
      <c r="A56996" s="3">
        <v>44014</v>
      </c>
      <c r="B56996" s="1">
        <v>15</v>
      </c>
      <c r="C56996" s="1">
        <v>-78.117000000000004</v>
      </c>
    </row>
    <row r="56997" spans="1:3" x14ac:dyDescent="0.2">
      <c r="A56997" s="3">
        <v>44014</v>
      </c>
      <c r="B56997" s="1">
        <v>16</v>
      </c>
      <c r="C56997" s="1">
        <v>-71.269000000000005</v>
      </c>
    </row>
    <row r="56998" spans="1:3" x14ac:dyDescent="0.2">
      <c r="A56998" s="3">
        <v>44014</v>
      </c>
      <c r="B56998" s="1">
        <v>17</v>
      </c>
      <c r="C56998" s="1">
        <v>-68.855999999999995</v>
      </c>
    </row>
    <row r="56999" spans="1:3" x14ac:dyDescent="0.2">
      <c r="A56999" s="3">
        <v>44014</v>
      </c>
      <c r="B56999" s="1">
        <v>18</v>
      </c>
      <c r="C56999" s="1">
        <v>-62.209000000000003</v>
      </c>
    </row>
    <row r="57000" spans="1:3" x14ac:dyDescent="0.2">
      <c r="A57000" s="3">
        <v>44014</v>
      </c>
      <c r="B57000" s="1">
        <v>19</v>
      </c>
      <c r="C57000" s="1">
        <v>-46.366</v>
      </c>
    </row>
    <row r="57001" spans="1:3" x14ac:dyDescent="0.2">
      <c r="A57001" s="3">
        <v>44014</v>
      </c>
      <c r="B57001" s="1">
        <v>20</v>
      </c>
      <c r="C57001" s="1">
        <v>-53.029000000000003</v>
      </c>
    </row>
    <row r="57002" spans="1:3" x14ac:dyDescent="0.2">
      <c r="A57002" s="3">
        <v>44014</v>
      </c>
      <c r="B57002" s="1">
        <v>21</v>
      </c>
      <c r="C57002" s="1">
        <v>-82.591999999999999</v>
      </c>
    </row>
    <row r="57003" spans="1:3" x14ac:dyDescent="0.2">
      <c r="A57003" s="3">
        <v>44014</v>
      </c>
      <c r="B57003" s="1">
        <v>22</v>
      </c>
      <c r="C57003" s="1">
        <v>-67.766999999999996</v>
      </c>
    </row>
    <row r="57004" spans="1:3" x14ac:dyDescent="0.2">
      <c r="A57004" s="3">
        <v>44014</v>
      </c>
      <c r="B57004" s="1">
        <v>23</v>
      </c>
      <c r="C57004" s="1">
        <v>-62.776000000000003</v>
      </c>
    </row>
    <row r="57005" spans="1:3" x14ac:dyDescent="0.2">
      <c r="A57005" s="3">
        <v>44014</v>
      </c>
      <c r="B57005" s="1">
        <v>24</v>
      </c>
      <c r="C57005" s="1">
        <v>-74.155000000000001</v>
      </c>
    </row>
    <row r="57006" spans="1:3" x14ac:dyDescent="0.2">
      <c r="A57006" s="3">
        <v>44015</v>
      </c>
      <c r="B57006" s="1">
        <v>1</v>
      </c>
      <c r="C57006" s="1">
        <v>-62.851999999999997</v>
      </c>
    </row>
    <row r="57007" spans="1:3" x14ac:dyDescent="0.2">
      <c r="A57007" s="3">
        <v>44015</v>
      </c>
      <c r="B57007" s="1">
        <v>2</v>
      </c>
      <c r="C57007" s="1">
        <v>-78.992999999999995</v>
      </c>
    </row>
    <row r="57008" spans="1:3" x14ac:dyDescent="0.2">
      <c r="A57008" s="3">
        <v>44015</v>
      </c>
      <c r="B57008" s="1">
        <v>3</v>
      </c>
      <c r="C57008" s="1">
        <v>-61.795000000000002</v>
      </c>
    </row>
    <row r="57009" spans="1:3" x14ac:dyDescent="0.2">
      <c r="A57009" s="3">
        <v>44015</v>
      </c>
      <c r="B57009" s="1">
        <v>4</v>
      </c>
      <c r="C57009" s="1">
        <v>-59.488999999999997</v>
      </c>
    </row>
    <row r="57010" spans="1:3" x14ac:dyDescent="0.2">
      <c r="A57010" s="3">
        <v>44015</v>
      </c>
      <c r="B57010" s="1">
        <v>5</v>
      </c>
      <c r="C57010" s="1">
        <v>-61.854999999999997</v>
      </c>
    </row>
    <row r="57011" spans="1:3" x14ac:dyDescent="0.2">
      <c r="A57011" s="3">
        <v>44015</v>
      </c>
      <c r="B57011" s="1">
        <v>6</v>
      </c>
      <c r="C57011" s="1">
        <v>-68.397000000000006</v>
      </c>
    </row>
    <row r="57012" spans="1:3" x14ac:dyDescent="0.2">
      <c r="A57012" s="3">
        <v>44015</v>
      </c>
      <c r="B57012" s="1">
        <v>7</v>
      </c>
      <c r="C57012" s="1">
        <v>-53.915999999999997</v>
      </c>
    </row>
    <row r="57013" spans="1:3" x14ac:dyDescent="0.2">
      <c r="A57013" s="3">
        <v>44015</v>
      </c>
      <c r="B57013" s="1">
        <v>8</v>
      </c>
      <c r="C57013" s="1">
        <v>-74.62</v>
      </c>
    </row>
    <row r="57014" spans="1:3" x14ac:dyDescent="0.2">
      <c r="A57014" s="3">
        <v>44015</v>
      </c>
      <c r="B57014" s="1">
        <v>9</v>
      </c>
      <c r="C57014" s="1">
        <v>-81.477999999999994</v>
      </c>
    </row>
    <row r="57015" spans="1:3" x14ac:dyDescent="0.2">
      <c r="A57015" s="3">
        <v>44015</v>
      </c>
      <c r="B57015" s="1">
        <v>10</v>
      </c>
      <c r="C57015" s="1">
        <v>-82.504999999999995</v>
      </c>
    </row>
    <row r="57016" spans="1:3" x14ac:dyDescent="0.2">
      <c r="A57016" s="3">
        <v>44015</v>
      </c>
      <c r="B57016" s="1">
        <v>11</v>
      </c>
      <c r="C57016" s="1">
        <v>-98.971000000000004</v>
      </c>
    </row>
    <row r="57017" spans="1:3" x14ac:dyDescent="0.2">
      <c r="A57017" s="3">
        <v>44015</v>
      </c>
      <c r="B57017" s="1">
        <v>12</v>
      </c>
      <c r="C57017" s="1">
        <v>-91.102000000000004</v>
      </c>
    </row>
    <row r="57018" spans="1:3" x14ac:dyDescent="0.2">
      <c r="A57018" s="3">
        <v>44015</v>
      </c>
      <c r="B57018" s="1">
        <v>13</v>
      </c>
      <c r="C57018" s="1">
        <v>-77.924000000000007</v>
      </c>
    </row>
    <row r="57019" spans="1:3" x14ac:dyDescent="0.2">
      <c r="A57019" s="3">
        <v>44015</v>
      </c>
      <c r="B57019" s="1">
        <v>14</v>
      </c>
      <c r="C57019" s="1">
        <v>-59.817</v>
      </c>
    </row>
    <row r="57020" spans="1:3" x14ac:dyDescent="0.2">
      <c r="A57020" s="3">
        <v>44015</v>
      </c>
      <c r="B57020" s="1">
        <v>15</v>
      </c>
      <c r="C57020" s="1">
        <v>-62.218000000000004</v>
      </c>
    </row>
    <row r="57021" spans="1:3" x14ac:dyDescent="0.2">
      <c r="A57021" s="3">
        <v>44015</v>
      </c>
      <c r="B57021" s="1">
        <v>16</v>
      </c>
      <c r="C57021" s="1">
        <v>-63.274999999999999</v>
      </c>
    </row>
    <row r="57022" spans="1:3" x14ac:dyDescent="0.2">
      <c r="A57022" s="3">
        <v>44015</v>
      </c>
      <c r="B57022" s="1">
        <v>17</v>
      </c>
      <c r="C57022" s="1">
        <v>-45.856000000000002</v>
      </c>
    </row>
    <row r="57023" spans="1:3" x14ac:dyDescent="0.2">
      <c r="A57023" s="3">
        <v>44015</v>
      </c>
      <c r="B57023" s="1">
        <v>18</v>
      </c>
      <c r="C57023" s="1">
        <v>-34.064</v>
      </c>
    </row>
    <row r="57024" spans="1:3" x14ac:dyDescent="0.2">
      <c r="A57024" s="3">
        <v>44015</v>
      </c>
      <c r="B57024" s="1">
        <v>19</v>
      </c>
      <c r="C57024" s="1">
        <v>-30.433</v>
      </c>
    </row>
    <row r="57025" spans="1:3" x14ac:dyDescent="0.2">
      <c r="A57025" s="3">
        <v>44015</v>
      </c>
      <c r="B57025" s="1">
        <v>20</v>
      </c>
      <c r="C57025" s="1">
        <v>-56.435000000000002</v>
      </c>
    </row>
    <row r="57026" spans="1:3" x14ac:dyDescent="0.2">
      <c r="A57026" s="3">
        <v>44015</v>
      </c>
      <c r="B57026" s="1">
        <v>21</v>
      </c>
      <c r="C57026" s="1">
        <v>-66.933000000000007</v>
      </c>
    </row>
    <row r="57027" spans="1:3" x14ac:dyDescent="0.2">
      <c r="A57027" s="3">
        <v>44015</v>
      </c>
      <c r="B57027" s="1">
        <v>22</v>
      </c>
      <c r="C57027" s="1">
        <v>-63.289000000000001</v>
      </c>
    </row>
    <row r="57028" spans="1:3" x14ac:dyDescent="0.2">
      <c r="A57028" s="3">
        <v>44015</v>
      </c>
      <c r="B57028" s="1">
        <v>23</v>
      </c>
      <c r="C57028" s="1">
        <v>-86.897999999999996</v>
      </c>
    </row>
    <row r="57029" spans="1:3" x14ac:dyDescent="0.2">
      <c r="A57029" s="3">
        <v>44015</v>
      </c>
      <c r="B57029" s="1">
        <v>24</v>
      </c>
      <c r="C57029" s="1">
        <v>-74.570999999999998</v>
      </c>
    </row>
    <row r="57030" spans="1:3" x14ac:dyDescent="0.2">
      <c r="A57030" s="3">
        <v>44016</v>
      </c>
      <c r="B57030" s="1">
        <v>1</v>
      </c>
      <c r="C57030" s="1">
        <v>-56.988</v>
      </c>
    </row>
    <row r="57031" spans="1:3" x14ac:dyDescent="0.2">
      <c r="A57031" s="3">
        <v>44016</v>
      </c>
      <c r="B57031" s="1">
        <v>2</v>
      </c>
      <c r="C57031" s="1">
        <v>-54.512</v>
      </c>
    </row>
    <row r="57032" spans="1:3" x14ac:dyDescent="0.2">
      <c r="A57032" s="3">
        <v>44016</v>
      </c>
      <c r="B57032" s="1">
        <v>3</v>
      </c>
      <c r="C57032" s="1">
        <v>-60.698999999999998</v>
      </c>
    </row>
    <row r="57033" spans="1:3" x14ac:dyDescent="0.2">
      <c r="A57033" s="3">
        <v>44016</v>
      </c>
      <c r="B57033" s="1">
        <v>4</v>
      </c>
      <c r="C57033" s="1">
        <v>-46.23</v>
      </c>
    </row>
    <row r="57034" spans="1:3" x14ac:dyDescent="0.2">
      <c r="A57034" s="3">
        <v>44016</v>
      </c>
      <c r="B57034" s="1">
        <v>5</v>
      </c>
      <c r="C57034" s="1">
        <v>-56.408999999999999</v>
      </c>
    </row>
    <row r="57035" spans="1:3" x14ac:dyDescent="0.2">
      <c r="A57035" s="3">
        <v>44016</v>
      </c>
      <c r="B57035" s="1">
        <v>6</v>
      </c>
      <c r="C57035" s="1">
        <v>-52.84</v>
      </c>
    </row>
    <row r="57036" spans="1:3" x14ac:dyDescent="0.2">
      <c r="A57036" s="3">
        <v>44016</v>
      </c>
      <c r="B57036" s="1">
        <v>7</v>
      </c>
      <c r="C57036" s="1">
        <v>-51.23</v>
      </c>
    </row>
    <row r="57037" spans="1:3" x14ac:dyDescent="0.2">
      <c r="A57037" s="3">
        <v>44016</v>
      </c>
      <c r="B57037" s="1">
        <v>8</v>
      </c>
      <c r="C57037" s="1">
        <v>-58.686</v>
      </c>
    </row>
    <row r="57038" spans="1:3" x14ac:dyDescent="0.2">
      <c r="A57038" s="3">
        <v>44016</v>
      </c>
      <c r="B57038" s="1">
        <v>9</v>
      </c>
      <c r="C57038" s="1">
        <v>-65.414000000000001</v>
      </c>
    </row>
    <row r="57039" spans="1:3" x14ac:dyDescent="0.2">
      <c r="A57039" s="3">
        <v>44016</v>
      </c>
      <c r="B57039" s="1">
        <v>10</v>
      </c>
      <c r="C57039" s="1">
        <v>-83.936000000000007</v>
      </c>
    </row>
    <row r="57040" spans="1:3" x14ac:dyDescent="0.2">
      <c r="A57040" s="3">
        <v>44016</v>
      </c>
      <c r="B57040" s="1">
        <v>11</v>
      </c>
      <c r="C57040" s="1">
        <v>-64.591999999999999</v>
      </c>
    </row>
    <row r="57041" spans="1:3" x14ac:dyDescent="0.2">
      <c r="A57041" s="3">
        <v>44016</v>
      </c>
      <c r="B57041" s="1">
        <v>12</v>
      </c>
      <c r="C57041" s="1">
        <v>-77.37</v>
      </c>
    </row>
    <row r="57042" spans="1:3" x14ac:dyDescent="0.2">
      <c r="A57042" s="3">
        <v>44016</v>
      </c>
      <c r="B57042" s="1">
        <v>13</v>
      </c>
      <c r="C57042" s="1">
        <v>-77.102999999999994</v>
      </c>
    </row>
    <row r="57043" spans="1:3" x14ac:dyDescent="0.2">
      <c r="A57043" s="3">
        <v>44016</v>
      </c>
      <c r="B57043" s="1">
        <v>14</v>
      </c>
      <c r="C57043" s="1">
        <v>-85.179000000000002</v>
      </c>
    </row>
    <row r="57044" spans="1:3" x14ac:dyDescent="0.2">
      <c r="A57044" s="3">
        <v>44016</v>
      </c>
      <c r="B57044" s="1">
        <v>15</v>
      </c>
      <c r="C57044" s="1">
        <v>-70.2</v>
      </c>
    </row>
    <row r="57045" spans="1:3" x14ac:dyDescent="0.2">
      <c r="A57045" s="3">
        <v>44016</v>
      </c>
      <c r="B57045" s="1">
        <v>16</v>
      </c>
      <c r="C57045" s="1">
        <v>-57.655999999999999</v>
      </c>
    </row>
    <row r="57046" spans="1:3" x14ac:dyDescent="0.2">
      <c r="A57046" s="3">
        <v>44016</v>
      </c>
      <c r="B57046" s="1">
        <v>17</v>
      </c>
      <c r="C57046" s="1">
        <v>-73.691000000000003</v>
      </c>
    </row>
    <row r="57047" spans="1:3" x14ac:dyDescent="0.2">
      <c r="A57047" s="3">
        <v>44016</v>
      </c>
      <c r="B57047" s="1">
        <v>18</v>
      </c>
      <c r="C57047" s="1">
        <v>-59.307000000000002</v>
      </c>
    </row>
    <row r="57048" spans="1:3" x14ac:dyDescent="0.2">
      <c r="A57048" s="3">
        <v>44016</v>
      </c>
      <c r="B57048" s="1">
        <v>19</v>
      </c>
      <c r="C57048" s="1">
        <v>-70.882000000000005</v>
      </c>
    </row>
    <row r="57049" spans="1:3" x14ac:dyDescent="0.2">
      <c r="A57049" s="3">
        <v>44016</v>
      </c>
      <c r="B57049" s="1">
        <v>20</v>
      </c>
      <c r="C57049" s="1">
        <v>-60.668999999999997</v>
      </c>
    </row>
    <row r="57050" spans="1:3" x14ac:dyDescent="0.2">
      <c r="A57050" s="3">
        <v>44016</v>
      </c>
      <c r="B57050" s="1">
        <v>21</v>
      </c>
      <c r="C57050" s="1">
        <v>-96.772000000000006</v>
      </c>
    </row>
    <row r="57051" spans="1:3" x14ac:dyDescent="0.2">
      <c r="A57051" s="3">
        <v>44016</v>
      </c>
      <c r="B57051" s="1">
        <v>22</v>
      </c>
      <c r="C57051" s="1">
        <v>-95.581999999999994</v>
      </c>
    </row>
    <row r="57052" spans="1:3" x14ac:dyDescent="0.2">
      <c r="A57052" s="3">
        <v>44016</v>
      </c>
      <c r="B57052" s="1">
        <v>23</v>
      </c>
      <c r="C57052" s="1">
        <v>-97.028000000000006</v>
      </c>
    </row>
    <row r="57053" spans="1:3" x14ac:dyDescent="0.2">
      <c r="A57053" s="3">
        <v>44016</v>
      </c>
      <c r="B57053" s="1">
        <v>24</v>
      </c>
      <c r="C57053" s="1">
        <v>-62.265999999999998</v>
      </c>
    </row>
    <row r="57054" spans="1:3" x14ac:dyDescent="0.2">
      <c r="A57054" s="3">
        <v>44017</v>
      </c>
      <c r="B57054" s="1">
        <v>1</v>
      </c>
      <c r="C57054" s="1">
        <v>-68.941999999999993</v>
      </c>
    </row>
    <row r="57055" spans="1:3" x14ac:dyDescent="0.2">
      <c r="A57055" s="3">
        <v>44017</v>
      </c>
      <c r="B57055" s="1">
        <v>2</v>
      </c>
      <c r="C57055" s="1">
        <v>-72.516000000000005</v>
      </c>
    </row>
    <row r="57056" spans="1:3" x14ac:dyDescent="0.2">
      <c r="A57056" s="3">
        <v>44017</v>
      </c>
      <c r="B57056" s="1">
        <v>3</v>
      </c>
      <c r="C57056" s="1">
        <v>-57.917999999999999</v>
      </c>
    </row>
    <row r="57057" spans="1:3" x14ac:dyDescent="0.2">
      <c r="A57057" s="3">
        <v>44017</v>
      </c>
      <c r="B57057" s="1">
        <v>4</v>
      </c>
      <c r="C57057" s="1">
        <v>-81.543000000000006</v>
      </c>
    </row>
    <row r="57058" spans="1:3" x14ac:dyDescent="0.2">
      <c r="A57058" s="3">
        <v>44017</v>
      </c>
      <c r="B57058" s="1">
        <v>5</v>
      </c>
      <c r="C57058" s="1">
        <v>-60.801000000000002</v>
      </c>
    </row>
    <row r="57059" spans="1:3" x14ac:dyDescent="0.2">
      <c r="A57059" s="3">
        <v>44017</v>
      </c>
      <c r="B57059" s="1">
        <v>6</v>
      </c>
      <c r="C57059" s="1">
        <v>-63.274999999999999</v>
      </c>
    </row>
    <row r="57060" spans="1:3" x14ac:dyDescent="0.2">
      <c r="A57060" s="3">
        <v>44017</v>
      </c>
      <c r="B57060" s="1">
        <v>7</v>
      </c>
      <c r="C57060" s="1">
        <v>-46.832000000000001</v>
      </c>
    </row>
    <row r="57061" spans="1:3" x14ac:dyDescent="0.2">
      <c r="A57061" s="3">
        <v>44017</v>
      </c>
      <c r="B57061" s="1">
        <v>8</v>
      </c>
      <c r="C57061" s="1">
        <v>-72.173000000000002</v>
      </c>
    </row>
    <row r="57062" spans="1:3" x14ac:dyDescent="0.2">
      <c r="A57062" s="3">
        <v>44017</v>
      </c>
      <c r="B57062" s="1">
        <v>9</v>
      </c>
      <c r="C57062" s="1">
        <v>-80.043999999999997</v>
      </c>
    </row>
    <row r="57063" spans="1:3" x14ac:dyDescent="0.2">
      <c r="A57063" s="3">
        <v>44017</v>
      </c>
      <c r="B57063" s="1">
        <v>10</v>
      </c>
      <c r="C57063" s="1">
        <v>-86.436999999999998</v>
      </c>
    </row>
    <row r="57064" spans="1:3" x14ac:dyDescent="0.2">
      <c r="A57064" s="3">
        <v>44017</v>
      </c>
      <c r="B57064" s="1">
        <v>11</v>
      </c>
      <c r="C57064" s="1">
        <v>-91.981999999999999</v>
      </c>
    </row>
    <row r="57065" spans="1:3" x14ac:dyDescent="0.2">
      <c r="A57065" s="3">
        <v>44017</v>
      </c>
      <c r="B57065" s="1">
        <v>12</v>
      </c>
      <c r="C57065" s="1">
        <v>-77.721000000000004</v>
      </c>
    </row>
    <row r="57066" spans="1:3" x14ac:dyDescent="0.2">
      <c r="A57066" s="3">
        <v>44017</v>
      </c>
      <c r="B57066" s="1">
        <v>13</v>
      </c>
      <c r="C57066" s="1">
        <v>-81.611999999999995</v>
      </c>
    </row>
    <row r="57067" spans="1:3" x14ac:dyDescent="0.2">
      <c r="A57067" s="3">
        <v>44017</v>
      </c>
      <c r="B57067" s="1">
        <v>14</v>
      </c>
      <c r="C57067" s="1">
        <v>-49.670999999999999</v>
      </c>
    </row>
    <row r="57068" spans="1:3" x14ac:dyDescent="0.2">
      <c r="A57068" s="3">
        <v>44017</v>
      </c>
      <c r="B57068" s="1">
        <v>15</v>
      </c>
      <c r="C57068" s="1">
        <v>-34.887999999999998</v>
      </c>
    </row>
    <row r="57069" spans="1:3" x14ac:dyDescent="0.2">
      <c r="A57069" s="3">
        <v>44017</v>
      </c>
      <c r="B57069" s="1">
        <v>16</v>
      </c>
      <c r="C57069" s="1">
        <v>-48.963999999999999</v>
      </c>
    </row>
    <row r="57070" spans="1:3" x14ac:dyDescent="0.2">
      <c r="A57070" s="3">
        <v>44017</v>
      </c>
      <c r="B57070" s="1">
        <v>17</v>
      </c>
      <c r="C57070" s="1">
        <v>-57.603999999999999</v>
      </c>
    </row>
    <row r="57071" spans="1:3" x14ac:dyDescent="0.2">
      <c r="A57071" s="3">
        <v>44017</v>
      </c>
      <c r="B57071" s="1">
        <v>18</v>
      </c>
      <c r="C57071" s="1">
        <v>-41.98</v>
      </c>
    </row>
    <row r="57072" spans="1:3" x14ac:dyDescent="0.2">
      <c r="A57072" s="3">
        <v>44017</v>
      </c>
      <c r="B57072" s="1">
        <v>19</v>
      </c>
      <c r="C57072" s="1">
        <v>-27.344999999999999</v>
      </c>
    </row>
    <row r="57073" spans="1:3" x14ac:dyDescent="0.2">
      <c r="A57073" s="3">
        <v>44017</v>
      </c>
      <c r="B57073" s="1">
        <v>20</v>
      </c>
      <c r="C57073" s="1">
        <v>-53.863999999999997</v>
      </c>
    </row>
    <row r="57074" spans="1:3" x14ac:dyDescent="0.2">
      <c r="A57074" s="3">
        <v>44017</v>
      </c>
      <c r="B57074" s="1">
        <v>21</v>
      </c>
      <c r="C57074" s="1">
        <v>-78.293999999999997</v>
      </c>
    </row>
    <row r="57075" spans="1:3" x14ac:dyDescent="0.2">
      <c r="A57075" s="3">
        <v>44017</v>
      </c>
      <c r="B57075" s="1">
        <v>22</v>
      </c>
      <c r="C57075" s="1">
        <v>-64.771000000000001</v>
      </c>
    </row>
    <row r="57076" spans="1:3" x14ac:dyDescent="0.2">
      <c r="A57076" s="3">
        <v>44017</v>
      </c>
      <c r="B57076" s="1">
        <v>23</v>
      </c>
      <c r="C57076" s="1">
        <v>-79.587000000000003</v>
      </c>
    </row>
    <row r="57077" spans="1:3" x14ac:dyDescent="0.2">
      <c r="A57077" s="3">
        <v>44017</v>
      </c>
      <c r="B57077" s="1">
        <v>24</v>
      </c>
      <c r="C57077" s="1">
        <v>-77.763999999999996</v>
      </c>
    </row>
    <row r="57078" spans="1:3" x14ac:dyDescent="0.2">
      <c r="A57078" s="3">
        <v>44018</v>
      </c>
      <c r="B57078" s="1">
        <v>1</v>
      </c>
      <c r="C57078" s="1">
        <v>-66.492000000000004</v>
      </c>
    </row>
    <row r="57079" spans="1:3" x14ac:dyDescent="0.2">
      <c r="A57079" s="3">
        <v>44018</v>
      </c>
      <c r="B57079" s="1">
        <v>2</v>
      </c>
      <c r="C57079" s="1">
        <v>-56.938000000000002</v>
      </c>
    </row>
    <row r="57080" spans="1:3" x14ac:dyDescent="0.2">
      <c r="A57080" s="3">
        <v>44018</v>
      </c>
      <c r="B57080" s="1">
        <v>3</v>
      </c>
      <c r="C57080" s="1">
        <v>-73.757000000000005</v>
      </c>
    </row>
    <row r="57081" spans="1:3" x14ac:dyDescent="0.2">
      <c r="A57081" s="3">
        <v>44018</v>
      </c>
      <c r="B57081" s="1">
        <v>4</v>
      </c>
      <c r="C57081" s="1">
        <v>-62.116999999999997</v>
      </c>
    </row>
    <row r="57082" spans="1:3" x14ac:dyDescent="0.2">
      <c r="A57082" s="3">
        <v>44018</v>
      </c>
      <c r="B57082" s="1">
        <v>5</v>
      </c>
      <c r="C57082" s="1">
        <v>-72.926000000000002</v>
      </c>
    </row>
    <row r="57083" spans="1:3" x14ac:dyDescent="0.2">
      <c r="A57083" s="3">
        <v>44018</v>
      </c>
      <c r="B57083" s="1">
        <v>6</v>
      </c>
      <c r="C57083" s="1">
        <v>-60.146999999999998</v>
      </c>
    </row>
    <row r="57084" spans="1:3" x14ac:dyDescent="0.2">
      <c r="A57084" s="3">
        <v>44018</v>
      </c>
      <c r="B57084" s="1">
        <v>7</v>
      </c>
      <c r="C57084" s="1">
        <v>-59.296999999999997</v>
      </c>
    </row>
    <row r="57085" spans="1:3" x14ac:dyDescent="0.2">
      <c r="A57085" s="3">
        <v>44018</v>
      </c>
      <c r="B57085" s="1">
        <v>8</v>
      </c>
      <c r="C57085" s="1">
        <v>-83.808999999999997</v>
      </c>
    </row>
    <row r="57086" spans="1:3" x14ac:dyDescent="0.2">
      <c r="A57086" s="3">
        <v>44018</v>
      </c>
      <c r="B57086" s="1">
        <v>9</v>
      </c>
      <c r="C57086" s="1">
        <v>-72.724999999999994</v>
      </c>
    </row>
    <row r="57087" spans="1:3" x14ac:dyDescent="0.2">
      <c r="A57087" s="3">
        <v>44018</v>
      </c>
      <c r="B57087" s="1">
        <v>10</v>
      </c>
      <c r="C57087" s="1">
        <v>-84.915000000000006</v>
      </c>
    </row>
    <row r="57088" spans="1:3" x14ac:dyDescent="0.2">
      <c r="A57088" s="3">
        <v>44018</v>
      </c>
      <c r="B57088" s="1">
        <v>11</v>
      </c>
      <c r="C57088" s="1">
        <v>-79.164000000000001</v>
      </c>
    </row>
    <row r="57089" spans="1:3" x14ac:dyDescent="0.2">
      <c r="A57089" s="3">
        <v>44018</v>
      </c>
      <c r="B57089" s="1">
        <v>12</v>
      </c>
      <c r="C57089" s="1">
        <v>-64.664000000000001</v>
      </c>
    </row>
    <row r="57090" spans="1:3" x14ac:dyDescent="0.2">
      <c r="A57090" s="3">
        <v>44018</v>
      </c>
      <c r="B57090" s="1">
        <v>13</v>
      </c>
      <c r="C57090" s="1">
        <v>-39.581000000000003</v>
      </c>
    </row>
    <row r="57091" spans="1:3" x14ac:dyDescent="0.2">
      <c r="A57091" s="3">
        <v>44018</v>
      </c>
      <c r="B57091" s="1">
        <v>14</v>
      </c>
      <c r="C57091" s="1">
        <v>-28.141999999999999</v>
      </c>
    </row>
    <row r="57092" spans="1:3" x14ac:dyDescent="0.2">
      <c r="A57092" s="3">
        <v>44018</v>
      </c>
      <c r="B57092" s="1">
        <v>15</v>
      </c>
      <c r="C57092" s="1">
        <v>-35.655000000000001</v>
      </c>
    </row>
    <row r="57093" spans="1:3" x14ac:dyDescent="0.2">
      <c r="A57093" s="3">
        <v>44018</v>
      </c>
      <c r="B57093" s="1">
        <v>16</v>
      </c>
      <c r="C57093" s="1">
        <v>-59.286000000000001</v>
      </c>
    </row>
    <row r="57094" spans="1:3" x14ac:dyDescent="0.2">
      <c r="A57094" s="3">
        <v>44018</v>
      </c>
      <c r="B57094" s="1">
        <v>17</v>
      </c>
      <c r="C57094" s="1">
        <v>-75.899000000000001</v>
      </c>
    </row>
    <row r="57095" spans="1:3" x14ac:dyDescent="0.2">
      <c r="A57095" s="3">
        <v>44018</v>
      </c>
      <c r="B57095" s="1">
        <v>18</v>
      </c>
      <c r="C57095" s="1">
        <v>-77.322000000000003</v>
      </c>
    </row>
    <row r="57096" spans="1:3" x14ac:dyDescent="0.2">
      <c r="A57096" s="3">
        <v>44018</v>
      </c>
      <c r="B57096" s="1">
        <v>19</v>
      </c>
      <c r="C57096" s="1">
        <v>-79.313000000000002</v>
      </c>
    </row>
    <row r="57097" spans="1:3" x14ac:dyDescent="0.2">
      <c r="A57097" s="3">
        <v>44018</v>
      </c>
      <c r="B57097" s="1">
        <v>20</v>
      </c>
      <c r="C57097" s="1">
        <v>-62.536000000000001</v>
      </c>
    </row>
    <row r="57098" spans="1:3" x14ac:dyDescent="0.2">
      <c r="A57098" s="3">
        <v>44018</v>
      </c>
      <c r="B57098" s="1">
        <v>21</v>
      </c>
      <c r="C57098" s="1">
        <v>-56.281999999999996</v>
      </c>
    </row>
    <row r="57099" spans="1:3" x14ac:dyDescent="0.2">
      <c r="A57099" s="3">
        <v>44018</v>
      </c>
      <c r="B57099" s="1">
        <v>22</v>
      </c>
      <c r="C57099" s="1">
        <v>-57.561999999999998</v>
      </c>
    </row>
    <row r="57100" spans="1:3" x14ac:dyDescent="0.2">
      <c r="A57100" s="3">
        <v>44018</v>
      </c>
      <c r="B57100" s="1">
        <v>23</v>
      </c>
      <c r="C57100" s="1">
        <v>-55.655999999999999</v>
      </c>
    </row>
    <row r="57101" spans="1:3" x14ac:dyDescent="0.2">
      <c r="A57101" s="3">
        <v>44018</v>
      </c>
      <c r="B57101" s="1">
        <v>24</v>
      </c>
      <c r="C57101" s="1">
        <v>-32.267000000000003</v>
      </c>
    </row>
    <row r="57102" spans="1:3" x14ac:dyDescent="0.2">
      <c r="A57102" s="3">
        <v>44019</v>
      </c>
      <c r="B57102" s="1">
        <v>1</v>
      </c>
      <c r="C57102" s="1">
        <v>-80.597999999999999</v>
      </c>
    </row>
    <row r="57103" spans="1:3" x14ac:dyDescent="0.2">
      <c r="A57103" s="3">
        <v>44019</v>
      </c>
      <c r="B57103" s="1">
        <v>2</v>
      </c>
      <c r="C57103" s="1">
        <v>-46.255000000000003</v>
      </c>
    </row>
    <row r="57104" spans="1:3" x14ac:dyDescent="0.2">
      <c r="A57104" s="3">
        <v>44019</v>
      </c>
      <c r="B57104" s="1">
        <v>3</v>
      </c>
      <c r="C57104" s="1">
        <v>-67.61</v>
      </c>
    </row>
    <row r="57105" spans="1:3" x14ac:dyDescent="0.2">
      <c r="A57105" s="3">
        <v>44019</v>
      </c>
      <c r="B57105" s="1">
        <v>4</v>
      </c>
      <c r="C57105" s="1">
        <v>-87.103999999999999</v>
      </c>
    </row>
    <row r="57106" spans="1:3" x14ac:dyDescent="0.2">
      <c r="A57106" s="3">
        <v>44019</v>
      </c>
      <c r="B57106" s="1">
        <v>5</v>
      </c>
      <c r="C57106" s="1">
        <v>-48.38</v>
      </c>
    </row>
    <row r="57107" spans="1:3" x14ac:dyDescent="0.2">
      <c r="A57107" s="3">
        <v>44019</v>
      </c>
      <c r="B57107" s="1">
        <v>6</v>
      </c>
      <c r="C57107" s="1">
        <v>-38.109000000000002</v>
      </c>
    </row>
    <row r="57108" spans="1:3" x14ac:dyDescent="0.2">
      <c r="A57108" s="3">
        <v>44019</v>
      </c>
      <c r="B57108" s="1">
        <v>7</v>
      </c>
      <c r="C57108" s="1">
        <v>-29.858000000000001</v>
      </c>
    </row>
    <row r="57109" spans="1:3" x14ac:dyDescent="0.2">
      <c r="A57109" s="3">
        <v>44019</v>
      </c>
      <c r="B57109" s="1">
        <v>8</v>
      </c>
      <c r="C57109" s="1">
        <v>-38.033999999999999</v>
      </c>
    </row>
    <row r="57110" spans="1:3" x14ac:dyDescent="0.2">
      <c r="A57110" s="3">
        <v>44019</v>
      </c>
      <c r="B57110" s="1">
        <v>9</v>
      </c>
      <c r="C57110" s="1">
        <v>-20.215</v>
      </c>
    </row>
    <row r="57111" spans="1:3" x14ac:dyDescent="0.2">
      <c r="A57111" s="3">
        <v>44019</v>
      </c>
      <c r="B57111" s="1">
        <v>10</v>
      </c>
      <c r="C57111" s="1">
        <v>-39.807000000000002</v>
      </c>
    </row>
    <row r="57112" spans="1:3" x14ac:dyDescent="0.2">
      <c r="A57112" s="3">
        <v>44019</v>
      </c>
      <c r="B57112" s="1">
        <v>11</v>
      </c>
      <c r="C57112" s="1">
        <v>-79.849000000000004</v>
      </c>
    </row>
    <row r="57113" spans="1:3" x14ac:dyDescent="0.2">
      <c r="A57113" s="3">
        <v>44019</v>
      </c>
      <c r="B57113" s="1">
        <v>12</v>
      </c>
      <c r="C57113" s="1">
        <v>-60.512</v>
      </c>
    </row>
    <row r="57114" spans="1:3" x14ac:dyDescent="0.2">
      <c r="A57114" s="3">
        <v>44019</v>
      </c>
      <c r="B57114" s="1">
        <v>13</v>
      </c>
      <c r="C57114" s="1">
        <v>-91.03</v>
      </c>
    </row>
    <row r="57115" spans="1:3" x14ac:dyDescent="0.2">
      <c r="A57115" s="3">
        <v>44019</v>
      </c>
      <c r="B57115" s="1">
        <v>14</v>
      </c>
      <c r="C57115" s="1">
        <v>-112.11</v>
      </c>
    </row>
    <row r="57116" spans="1:3" x14ac:dyDescent="0.2">
      <c r="A57116" s="3">
        <v>44019</v>
      </c>
      <c r="B57116" s="1">
        <v>15</v>
      </c>
      <c r="C57116" s="1">
        <v>-97.962000000000003</v>
      </c>
    </row>
    <row r="57117" spans="1:3" x14ac:dyDescent="0.2">
      <c r="A57117" s="3">
        <v>44019</v>
      </c>
      <c r="B57117" s="1">
        <v>16</v>
      </c>
      <c r="C57117" s="1">
        <v>-87.296000000000006</v>
      </c>
    </row>
    <row r="57118" spans="1:3" x14ac:dyDescent="0.2">
      <c r="A57118" s="3">
        <v>44019</v>
      </c>
      <c r="B57118" s="1">
        <v>17</v>
      </c>
      <c r="C57118" s="1">
        <v>-78.183999999999997</v>
      </c>
    </row>
    <row r="57119" spans="1:3" x14ac:dyDescent="0.2">
      <c r="A57119" s="3">
        <v>44019</v>
      </c>
      <c r="B57119" s="1">
        <v>18</v>
      </c>
      <c r="C57119" s="1">
        <v>-78.423000000000002</v>
      </c>
    </row>
    <row r="57120" spans="1:3" x14ac:dyDescent="0.2">
      <c r="A57120" s="3">
        <v>44019</v>
      </c>
      <c r="B57120" s="1">
        <v>19</v>
      </c>
      <c r="C57120" s="1">
        <v>-46.186999999999998</v>
      </c>
    </row>
    <row r="57121" spans="1:3" x14ac:dyDescent="0.2">
      <c r="A57121" s="3">
        <v>44019</v>
      </c>
      <c r="B57121" s="1">
        <v>20</v>
      </c>
      <c r="C57121" s="1">
        <v>-59.057000000000002</v>
      </c>
    </row>
    <row r="57122" spans="1:3" x14ac:dyDescent="0.2">
      <c r="A57122" s="3">
        <v>44019</v>
      </c>
      <c r="B57122" s="1">
        <v>21</v>
      </c>
      <c r="C57122" s="1">
        <v>-83.786000000000001</v>
      </c>
    </row>
    <row r="57123" spans="1:3" x14ac:dyDescent="0.2">
      <c r="A57123" s="3">
        <v>44019</v>
      </c>
      <c r="B57123" s="1">
        <v>22</v>
      </c>
      <c r="C57123" s="1">
        <v>-62.892000000000003</v>
      </c>
    </row>
    <row r="57124" spans="1:3" x14ac:dyDescent="0.2">
      <c r="A57124" s="3">
        <v>44019</v>
      </c>
      <c r="B57124" s="1">
        <v>23</v>
      </c>
      <c r="C57124" s="1">
        <v>-78.668999999999997</v>
      </c>
    </row>
    <row r="57125" spans="1:3" x14ac:dyDescent="0.2">
      <c r="A57125" s="3">
        <v>44019</v>
      </c>
      <c r="B57125" s="1">
        <v>24</v>
      </c>
      <c r="C57125" s="1">
        <v>-85.900999999999996</v>
      </c>
    </row>
    <row r="57126" spans="1:3" x14ac:dyDescent="0.2">
      <c r="A57126" s="3">
        <v>44020</v>
      </c>
      <c r="B57126" s="1">
        <v>1</v>
      </c>
      <c r="C57126" s="1">
        <v>-52.561</v>
      </c>
    </row>
    <row r="57127" spans="1:3" x14ac:dyDescent="0.2">
      <c r="A57127" s="3">
        <v>44020</v>
      </c>
      <c r="B57127" s="1">
        <v>2</v>
      </c>
      <c r="C57127" s="1">
        <v>-63.7</v>
      </c>
    </row>
    <row r="57128" spans="1:3" x14ac:dyDescent="0.2">
      <c r="A57128" s="3">
        <v>44020</v>
      </c>
      <c r="B57128" s="1">
        <v>3</v>
      </c>
      <c r="C57128" s="1">
        <v>-53.918999999999997</v>
      </c>
    </row>
    <row r="57129" spans="1:3" x14ac:dyDescent="0.2">
      <c r="A57129" s="3">
        <v>44020</v>
      </c>
      <c r="B57129" s="1">
        <v>4</v>
      </c>
      <c r="C57129" s="1">
        <v>-39.308999999999997</v>
      </c>
    </row>
    <row r="57130" spans="1:3" x14ac:dyDescent="0.2">
      <c r="A57130" s="3">
        <v>44020</v>
      </c>
      <c r="B57130" s="1">
        <v>5</v>
      </c>
      <c r="C57130" s="1">
        <v>-41.8</v>
      </c>
    </row>
    <row r="57131" spans="1:3" x14ac:dyDescent="0.2">
      <c r="A57131" s="3">
        <v>44020</v>
      </c>
      <c r="B57131" s="1">
        <v>6</v>
      </c>
      <c r="C57131" s="1">
        <v>-44.743000000000002</v>
      </c>
    </row>
    <row r="57132" spans="1:3" x14ac:dyDescent="0.2">
      <c r="A57132" s="3">
        <v>44020</v>
      </c>
      <c r="B57132" s="1">
        <v>7</v>
      </c>
      <c r="C57132" s="1">
        <v>-45.85</v>
      </c>
    </row>
    <row r="57133" spans="1:3" x14ac:dyDescent="0.2">
      <c r="A57133" s="3">
        <v>44020</v>
      </c>
      <c r="B57133" s="1">
        <v>8</v>
      </c>
      <c r="C57133" s="1">
        <v>-67.680000000000007</v>
      </c>
    </row>
    <row r="57134" spans="1:3" x14ac:dyDescent="0.2">
      <c r="A57134" s="3">
        <v>44020</v>
      </c>
      <c r="B57134" s="1">
        <v>9</v>
      </c>
      <c r="C57134" s="1">
        <v>-67.960999999999999</v>
      </c>
    </row>
    <row r="57135" spans="1:3" x14ac:dyDescent="0.2">
      <c r="A57135" s="3">
        <v>44020</v>
      </c>
      <c r="B57135" s="1">
        <v>10</v>
      </c>
      <c r="C57135" s="1">
        <v>-78.600999999999999</v>
      </c>
    </row>
    <row r="57136" spans="1:3" x14ac:dyDescent="0.2">
      <c r="A57136" s="3">
        <v>44020</v>
      </c>
      <c r="B57136" s="1">
        <v>11</v>
      </c>
      <c r="C57136" s="1">
        <v>-76.980999999999995</v>
      </c>
    </row>
    <row r="57137" spans="1:3" x14ac:dyDescent="0.2">
      <c r="A57137" s="3">
        <v>44020</v>
      </c>
      <c r="B57137" s="1">
        <v>12</v>
      </c>
      <c r="C57137" s="1">
        <v>-81.078000000000003</v>
      </c>
    </row>
    <row r="57138" spans="1:3" x14ac:dyDescent="0.2">
      <c r="A57138" s="3">
        <v>44020</v>
      </c>
      <c r="B57138" s="1">
        <v>13</v>
      </c>
      <c r="C57138" s="1">
        <v>-76.361999999999995</v>
      </c>
    </row>
    <row r="57139" spans="1:3" x14ac:dyDescent="0.2">
      <c r="A57139" s="3">
        <v>44020</v>
      </c>
      <c r="B57139" s="1">
        <v>14</v>
      </c>
      <c r="C57139" s="1">
        <v>-80.129000000000005</v>
      </c>
    </row>
    <row r="57140" spans="1:3" x14ac:dyDescent="0.2">
      <c r="A57140" s="3">
        <v>44020</v>
      </c>
      <c r="B57140" s="1">
        <v>15</v>
      </c>
      <c r="C57140" s="1">
        <v>-60.959000000000003</v>
      </c>
    </row>
    <row r="57141" spans="1:3" x14ac:dyDescent="0.2">
      <c r="A57141" s="3">
        <v>44020</v>
      </c>
      <c r="B57141" s="1">
        <v>16</v>
      </c>
      <c r="C57141" s="1">
        <v>-44.63</v>
      </c>
    </row>
    <row r="57142" spans="1:3" x14ac:dyDescent="0.2">
      <c r="A57142" s="3">
        <v>44020</v>
      </c>
      <c r="B57142" s="1">
        <v>17</v>
      </c>
      <c r="C57142" s="1">
        <v>-57.752000000000002</v>
      </c>
    </row>
    <row r="57143" spans="1:3" x14ac:dyDescent="0.2">
      <c r="A57143" s="3">
        <v>44020</v>
      </c>
      <c r="B57143" s="1">
        <v>18</v>
      </c>
      <c r="C57143" s="1">
        <v>-39.673999999999999</v>
      </c>
    </row>
    <row r="57144" spans="1:3" x14ac:dyDescent="0.2">
      <c r="A57144" s="3">
        <v>44020</v>
      </c>
      <c r="B57144" s="1">
        <v>19</v>
      </c>
      <c r="C57144" s="1">
        <v>-51.817999999999998</v>
      </c>
    </row>
    <row r="57145" spans="1:3" x14ac:dyDescent="0.2">
      <c r="A57145" s="3">
        <v>44020</v>
      </c>
      <c r="B57145" s="1">
        <v>20</v>
      </c>
      <c r="C57145" s="1">
        <v>-69.91</v>
      </c>
    </row>
    <row r="57146" spans="1:3" x14ac:dyDescent="0.2">
      <c r="A57146" s="3">
        <v>44020</v>
      </c>
      <c r="B57146" s="1">
        <v>21</v>
      </c>
      <c r="C57146" s="1">
        <v>-72.364999999999995</v>
      </c>
    </row>
    <row r="57147" spans="1:3" x14ac:dyDescent="0.2">
      <c r="A57147" s="3">
        <v>44020</v>
      </c>
      <c r="B57147" s="1">
        <v>22</v>
      </c>
      <c r="C57147" s="1">
        <v>-86.495000000000005</v>
      </c>
    </row>
    <row r="57148" spans="1:3" x14ac:dyDescent="0.2">
      <c r="A57148" s="3">
        <v>44020</v>
      </c>
      <c r="B57148" s="1">
        <v>23</v>
      </c>
      <c r="C57148" s="1">
        <v>-75.787000000000006</v>
      </c>
    </row>
    <row r="57149" spans="1:3" x14ac:dyDescent="0.2">
      <c r="A57149" s="3">
        <v>44020</v>
      </c>
      <c r="B57149" s="1">
        <v>24</v>
      </c>
      <c r="C57149" s="1">
        <v>-79.013999999999996</v>
      </c>
    </row>
    <row r="57150" spans="1:3" x14ac:dyDescent="0.2">
      <c r="A57150" s="3">
        <v>44021</v>
      </c>
      <c r="B57150" s="1">
        <v>1</v>
      </c>
      <c r="C57150" s="1">
        <v>-76.789000000000001</v>
      </c>
    </row>
    <row r="57151" spans="1:3" x14ac:dyDescent="0.2">
      <c r="A57151" s="3">
        <v>44021</v>
      </c>
      <c r="B57151" s="1">
        <v>2</v>
      </c>
      <c r="C57151" s="1">
        <v>-59.447000000000003</v>
      </c>
    </row>
    <row r="57152" spans="1:3" x14ac:dyDescent="0.2">
      <c r="A57152" s="3">
        <v>44021</v>
      </c>
      <c r="B57152" s="1">
        <v>3</v>
      </c>
      <c r="C57152" s="1">
        <v>-58.753999999999998</v>
      </c>
    </row>
    <row r="57153" spans="1:3" x14ac:dyDescent="0.2">
      <c r="A57153" s="3">
        <v>44021</v>
      </c>
      <c r="B57153" s="1">
        <v>4</v>
      </c>
      <c r="C57153" s="1">
        <v>-68.733000000000004</v>
      </c>
    </row>
    <row r="57154" spans="1:3" x14ac:dyDescent="0.2">
      <c r="A57154" s="3">
        <v>44021</v>
      </c>
      <c r="B57154" s="1">
        <v>5</v>
      </c>
      <c r="C57154" s="1">
        <v>-62.363</v>
      </c>
    </row>
    <row r="57155" spans="1:3" x14ac:dyDescent="0.2">
      <c r="A57155" s="3">
        <v>44021</v>
      </c>
      <c r="B57155" s="1">
        <v>6</v>
      </c>
      <c r="C57155" s="1">
        <v>-74.045000000000002</v>
      </c>
    </row>
    <row r="57156" spans="1:3" x14ac:dyDescent="0.2">
      <c r="A57156" s="3">
        <v>44021</v>
      </c>
      <c r="B57156" s="1">
        <v>7</v>
      </c>
      <c r="C57156" s="1">
        <v>-76.841999999999999</v>
      </c>
    </row>
    <row r="57157" spans="1:3" x14ac:dyDescent="0.2">
      <c r="A57157" s="3">
        <v>44021</v>
      </c>
      <c r="B57157" s="1">
        <v>8</v>
      </c>
      <c r="C57157" s="1">
        <v>-85.317999999999998</v>
      </c>
    </row>
    <row r="57158" spans="1:3" x14ac:dyDescent="0.2">
      <c r="A57158" s="3">
        <v>44021</v>
      </c>
      <c r="B57158" s="1">
        <v>9</v>
      </c>
      <c r="C57158" s="1">
        <v>-89.683000000000007</v>
      </c>
    </row>
    <row r="57159" spans="1:3" x14ac:dyDescent="0.2">
      <c r="A57159" s="3">
        <v>44021</v>
      </c>
      <c r="B57159" s="1">
        <v>10</v>
      </c>
      <c r="C57159" s="1">
        <v>-86.664000000000001</v>
      </c>
    </row>
    <row r="57160" spans="1:3" x14ac:dyDescent="0.2">
      <c r="A57160" s="3">
        <v>44021</v>
      </c>
      <c r="B57160" s="1">
        <v>11</v>
      </c>
      <c r="C57160" s="1">
        <v>-81.668000000000006</v>
      </c>
    </row>
    <row r="57161" spans="1:3" x14ac:dyDescent="0.2">
      <c r="A57161" s="3">
        <v>44021</v>
      </c>
      <c r="B57161" s="1">
        <v>12</v>
      </c>
      <c r="C57161" s="1">
        <v>-88.117000000000004</v>
      </c>
    </row>
    <row r="57162" spans="1:3" x14ac:dyDescent="0.2">
      <c r="A57162" s="3">
        <v>44021</v>
      </c>
      <c r="B57162" s="1">
        <v>13</v>
      </c>
      <c r="C57162" s="1">
        <v>-82.492999999999995</v>
      </c>
    </row>
    <row r="57163" spans="1:3" x14ac:dyDescent="0.2">
      <c r="A57163" s="3">
        <v>44021</v>
      </c>
      <c r="B57163" s="1">
        <v>14</v>
      </c>
      <c r="C57163" s="1">
        <v>-88.747</v>
      </c>
    </row>
    <row r="57164" spans="1:3" x14ac:dyDescent="0.2">
      <c r="A57164" s="3">
        <v>44021</v>
      </c>
      <c r="B57164" s="1">
        <v>15</v>
      </c>
      <c r="C57164" s="1">
        <v>-75.95</v>
      </c>
    </row>
    <row r="57165" spans="1:3" x14ac:dyDescent="0.2">
      <c r="A57165" s="3">
        <v>44021</v>
      </c>
      <c r="B57165" s="1">
        <v>16</v>
      </c>
      <c r="C57165" s="1">
        <v>-55.613999999999997</v>
      </c>
    </row>
    <row r="57166" spans="1:3" x14ac:dyDescent="0.2">
      <c r="A57166" s="3">
        <v>44021</v>
      </c>
      <c r="B57166" s="1">
        <v>17</v>
      </c>
      <c r="C57166" s="1">
        <v>-60.875999999999998</v>
      </c>
    </row>
    <row r="57167" spans="1:3" x14ac:dyDescent="0.2">
      <c r="A57167" s="3">
        <v>44021</v>
      </c>
      <c r="B57167" s="1">
        <v>18</v>
      </c>
      <c r="C57167" s="1">
        <v>-57.029000000000003</v>
      </c>
    </row>
    <row r="57168" spans="1:3" x14ac:dyDescent="0.2">
      <c r="A57168" s="3">
        <v>44021</v>
      </c>
      <c r="B57168" s="1">
        <v>19</v>
      </c>
      <c r="C57168" s="1">
        <v>-49.165999999999997</v>
      </c>
    </row>
    <row r="57169" spans="1:3" x14ac:dyDescent="0.2">
      <c r="A57169" s="3">
        <v>44021</v>
      </c>
      <c r="B57169" s="1">
        <v>20</v>
      </c>
      <c r="C57169" s="1">
        <v>-52.322000000000003</v>
      </c>
    </row>
    <row r="57170" spans="1:3" x14ac:dyDescent="0.2">
      <c r="A57170" s="3">
        <v>44021</v>
      </c>
      <c r="B57170" s="1">
        <v>21</v>
      </c>
      <c r="C57170" s="1">
        <v>-86.373000000000005</v>
      </c>
    </row>
    <row r="57171" spans="1:3" x14ac:dyDescent="0.2">
      <c r="A57171" s="3">
        <v>44021</v>
      </c>
      <c r="B57171" s="1">
        <v>22</v>
      </c>
      <c r="C57171" s="1">
        <v>-93.837000000000003</v>
      </c>
    </row>
    <row r="57172" spans="1:3" x14ac:dyDescent="0.2">
      <c r="A57172" s="3">
        <v>44021</v>
      </c>
      <c r="B57172" s="1">
        <v>23</v>
      </c>
      <c r="C57172" s="1">
        <v>-67.733999999999995</v>
      </c>
    </row>
    <row r="57173" spans="1:3" x14ac:dyDescent="0.2">
      <c r="A57173" s="3">
        <v>44021</v>
      </c>
      <c r="B57173" s="1">
        <v>24</v>
      </c>
      <c r="C57173" s="1">
        <v>-83.122</v>
      </c>
    </row>
    <row r="57174" spans="1:3" x14ac:dyDescent="0.2">
      <c r="A57174" s="3">
        <v>44022</v>
      </c>
      <c r="B57174" s="1">
        <v>1</v>
      </c>
      <c r="C57174" s="1">
        <v>-66.272000000000006</v>
      </c>
    </row>
    <row r="57175" spans="1:3" x14ac:dyDescent="0.2">
      <c r="A57175" s="3">
        <v>44022</v>
      </c>
      <c r="B57175" s="1">
        <v>2</v>
      </c>
      <c r="C57175" s="1">
        <v>-72.941000000000003</v>
      </c>
    </row>
    <row r="57176" spans="1:3" x14ac:dyDescent="0.2">
      <c r="A57176" s="3">
        <v>44022</v>
      </c>
      <c r="B57176" s="1">
        <v>3</v>
      </c>
      <c r="C57176" s="1">
        <v>-69.046999999999997</v>
      </c>
    </row>
    <row r="57177" spans="1:3" x14ac:dyDescent="0.2">
      <c r="A57177" s="3">
        <v>44022</v>
      </c>
      <c r="B57177" s="1">
        <v>4</v>
      </c>
      <c r="C57177" s="1">
        <v>-64.524000000000001</v>
      </c>
    </row>
    <row r="57178" spans="1:3" x14ac:dyDescent="0.2">
      <c r="A57178" s="3">
        <v>44022</v>
      </c>
      <c r="B57178" s="1">
        <v>5</v>
      </c>
      <c r="C57178" s="1">
        <v>-70.010999999999996</v>
      </c>
    </row>
    <row r="57179" spans="1:3" x14ac:dyDescent="0.2">
      <c r="A57179" s="3">
        <v>44022</v>
      </c>
      <c r="B57179" s="1">
        <v>6</v>
      </c>
      <c r="C57179" s="1">
        <v>-77.896000000000001</v>
      </c>
    </row>
    <row r="57180" spans="1:3" x14ac:dyDescent="0.2">
      <c r="A57180" s="3">
        <v>44022</v>
      </c>
      <c r="B57180" s="1">
        <v>7</v>
      </c>
      <c r="C57180" s="1">
        <v>-61.420999999999999</v>
      </c>
    </row>
    <row r="57181" spans="1:3" x14ac:dyDescent="0.2">
      <c r="A57181" s="3">
        <v>44022</v>
      </c>
      <c r="B57181" s="1">
        <v>8</v>
      </c>
      <c r="C57181" s="1">
        <v>-85.355000000000004</v>
      </c>
    </row>
    <row r="57182" spans="1:3" x14ac:dyDescent="0.2">
      <c r="A57182" s="3">
        <v>44022</v>
      </c>
      <c r="B57182" s="1">
        <v>9</v>
      </c>
      <c r="C57182" s="1">
        <v>-73.037999999999997</v>
      </c>
    </row>
    <row r="57183" spans="1:3" x14ac:dyDescent="0.2">
      <c r="A57183" s="3">
        <v>44022</v>
      </c>
      <c r="B57183" s="1">
        <v>10</v>
      </c>
      <c r="C57183" s="1">
        <v>-82.950999999999993</v>
      </c>
    </row>
    <row r="57184" spans="1:3" x14ac:dyDescent="0.2">
      <c r="A57184" s="3">
        <v>44022</v>
      </c>
      <c r="B57184" s="1">
        <v>11</v>
      </c>
      <c r="C57184" s="1">
        <v>-63.093000000000004</v>
      </c>
    </row>
    <row r="57185" spans="1:3" x14ac:dyDescent="0.2">
      <c r="A57185" s="3">
        <v>44022</v>
      </c>
      <c r="B57185" s="1">
        <v>12</v>
      </c>
      <c r="C57185" s="1">
        <v>-76.188000000000002</v>
      </c>
    </row>
    <row r="57186" spans="1:3" x14ac:dyDescent="0.2">
      <c r="A57186" s="3">
        <v>44022</v>
      </c>
      <c r="B57186" s="1">
        <v>13</v>
      </c>
      <c r="C57186" s="1">
        <v>-73.131</v>
      </c>
    </row>
    <row r="57187" spans="1:3" x14ac:dyDescent="0.2">
      <c r="A57187" s="3">
        <v>44022</v>
      </c>
      <c r="B57187" s="1">
        <v>14</v>
      </c>
      <c r="C57187" s="1">
        <v>-69.325000000000003</v>
      </c>
    </row>
    <row r="57188" spans="1:3" x14ac:dyDescent="0.2">
      <c r="A57188" s="3">
        <v>44022</v>
      </c>
      <c r="B57188" s="1">
        <v>15</v>
      </c>
      <c r="C57188" s="1">
        <v>-76.915000000000006</v>
      </c>
    </row>
    <row r="57189" spans="1:3" x14ac:dyDescent="0.2">
      <c r="A57189" s="3">
        <v>44022</v>
      </c>
      <c r="B57189" s="1">
        <v>16</v>
      </c>
      <c r="C57189" s="1">
        <v>-83.13</v>
      </c>
    </row>
    <row r="57190" spans="1:3" x14ac:dyDescent="0.2">
      <c r="A57190" s="3">
        <v>44022</v>
      </c>
      <c r="B57190" s="1">
        <v>17</v>
      </c>
      <c r="C57190" s="1">
        <v>-77.113</v>
      </c>
    </row>
    <row r="57191" spans="1:3" x14ac:dyDescent="0.2">
      <c r="A57191" s="3">
        <v>44022</v>
      </c>
      <c r="B57191" s="1">
        <v>18</v>
      </c>
      <c r="C57191" s="1">
        <v>-80.81</v>
      </c>
    </row>
    <row r="57192" spans="1:3" x14ac:dyDescent="0.2">
      <c r="A57192" s="3">
        <v>44022</v>
      </c>
      <c r="B57192" s="1">
        <v>19</v>
      </c>
      <c r="C57192" s="1">
        <v>-72.260999999999996</v>
      </c>
    </row>
    <row r="57193" spans="1:3" x14ac:dyDescent="0.2">
      <c r="A57193" s="3">
        <v>44022</v>
      </c>
      <c r="B57193" s="1">
        <v>20</v>
      </c>
      <c r="C57193" s="1">
        <v>-68.841999999999999</v>
      </c>
    </row>
    <row r="57194" spans="1:3" x14ac:dyDescent="0.2">
      <c r="A57194" s="3">
        <v>44022</v>
      </c>
      <c r="B57194" s="1">
        <v>21</v>
      </c>
      <c r="C57194" s="1">
        <v>-93.671999999999997</v>
      </c>
    </row>
    <row r="57195" spans="1:3" x14ac:dyDescent="0.2">
      <c r="A57195" s="3">
        <v>44022</v>
      </c>
      <c r="B57195" s="1">
        <v>22</v>
      </c>
      <c r="C57195" s="1">
        <v>-91.742999999999995</v>
      </c>
    </row>
    <row r="57196" spans="1:3" x14ac:dyDescent="0.2">
      <c r="A57196" s="3">
        <v>44022</v>
      </c>
      <c r="B57196" s="1">
        <v>23</v>
      </c>
      <c r="C57196" s="1">
        <v>-87.899000000000001</v>
      </c>
    </row>
    <row r="57197" spans="1:3" x14ac:dyDescent="0.2">
      <c r="A57197" s="3">
        <v>44022</v>
      </c>
      <c r="B57197" s="1">
        <v>24</v>
      </c>
      <c r="C57197" s="1">
        <v>-81.766999999999996</v>
      </c>
    </row>
    <row r="57198" spans="1:3" x14ac:dyDescent="0.2">
      <c r="A57198" s="3">
        <v>44023</v>
      </c>
      <c r="B57198" s="1">
        <v>1</v>
      </c>
      <c r="C57198" s="1">
        <v>-64.995999999999995</v>
      </c>
    </row>
    <row r="57199" spans="1:3" x14ac:dyDescent="0.2">
      <c r="A57199" s="3">
        <v>44023</v>
      </c>
      <c r="B57199" s="1">
        <v>2</v>
      </c>
      <c r="C57199" s="1">
        <v>-56.908000000000001</v>
      </c>
    </row>
    <row r="57200" spans="1:3" x14ac:dyDescent="0.2">
      <c r="A57200" s="3">
        <v>44023</v>
      </c>
      <c r="B57200" s="1">
        <v>3</v>
      </c>
      <c r="C57200" s="1">
        <v>-56.834000000000003</v>
      </c>
    </row>
    <row r="57201" spans="1:3" x14ac:dyDescent="0.2">
      <c r="A57201" s="3">
        <v>44023</v>
      </c>
      <c r="B57201" s="1">
        <v>4</v>
      </c>
      <c r="C57201" s="1">
        <v>-72.906000000000006</v>
      </c>
    </row>
    <row r="57202" spans="1:3" x14ac:dyDescent="0.2">
      <c r="A57202" s="3">
        <v>44023</v>
      </c>
      <c r="B57202" s="1">
        <v>5</v>
      </c>
      <c r="C57202" s="1">
        <v>-60.665999999999997</v>
      </c>
    </row>
    <row r="57203" spans="1:3" x14ac:dyDescent="0.2">
      <c r="A57203" s="3">
        <v>44023</v>
      </c>
      <c r="B57203" s="1">
        <v>6</v>
      </c>
      <c r="C57203" s="1">
        <v>-53.262</v>
      </c>
    </row>
    <row r="57204" spans="1:3" x14ac:dyDescent="0.2">
      <c r="A57204" s="3">
        <v>44023</v>
      </c>
      <c r="B57204" s="1">
        <v>7</v>
      </c>
      <c r="C57204" s="1">
        <v>-64.433999999999997</v>
      </c>
    </row>
    <row r="57205" spans="1:3" x14ac:dyDescent="0.2">
      <c r="A57205" s="3">
        <v>44023</v>
      </c>
      <c r="B57205" s="1">
        <v>8</v>
      </c>
      <c r="C57205" s="1">
        <v>-68.652000000000001</v>
      </c>
    </row>
    <row r="57206" spans="1:3" x14ac:dyDescent="0.2">
      <c r="A57206" s="3">
        <v>44023</v>
      </c>
      <c r="B57206" s="1">
        <v>9</v>
      </c>
      <c r="C57206" s="1">
        <v>-84.471999999999994</v>
      </c>
    </row>
    <row r="57207" spans="1:3" x14ac:dyDescent="0.2">
      <c r="A57207" s="3">
        <v>44023</v>
      </c>
      <c r="B57207" s="1">
        <v>10</v>
      </c>
      <c r="C57207" s="1">
        <v>-87.126000000000005</v>
      </c>
    </row>
    <row r="57208" spans="1:3" x14ac:dyDescent="0.2">
      <c r="A57208" s="3">
        <v>44023</v>
      </c>
      <c r="B57208" s="1">
        <v>11</v>
      </c>
      <c r="C57208" s="1">
        <v>-67.903000000000006</v>
      </c>
    </row>
    <row r="57209" spans="1:3" x14ac:dyDescent="0.2">
      <c r="A57209" s="3">
        <v>44023</v>
      </c>
      <c r="B57209" s="1">
        <v>12</v>
      </c>
      <c r="C57209" s="1">
        <v>-85.039000000000001</v>
      </c>
    </row>
    <row r="57210" spans="1:3" x14ac:dyDescent="0.2">
      <c r="A57210" s="3">
        <v>44023</v>
      </c>
      <c r="B57210" s="1">
        <v>13</v>
      </c>
      <c r="C57210" s="1">
        <v>-61.378</v>
      </c>
    </row>
    <row r="57211" spans="1:3" x14ac:dyDescent="0.2">
      <c r="A57211" s="3">
        <v>44023</v>
      </c>
      <c r="B57211" s="1">
        <v>14</v>
      </c>
      <c r="C57211" s="1">
        <v>-70.238</v>
      </c>
    </row>
    <row r="57212" spans="1:3" x14ac:dyDescent="0.2">
      <c r="A57212" s="3">
        <v>44023</v>
      </c>
      <c r="B57212" s="1">
        <v>15</v>
      </c>
      <c r="C57212" s="1">
        <v>-68.471999999999994</v>
      </c>
    </row>
    <row r="57213" spans="1:3" x14ac:dyDescent="0.2">
      <c r="A57213" s="3">
        <v>44023</v>
      </c>
      <c r="B57213" s="1">
        <v>16</v>
      </c>
      <c r="C57213" s="1">
        <v>-51.439</v>
      </c>
    </row>
    <row r="57214" spans="1:3" x14ac:dyDescent="0.2">
      <c r="A57214" s="3">
        <v>44023</v>
      </c>
      <c r="B57214" s="1">
        <v>17</v>
      </c>
      <c r="C57214" s="1">
        <v>-44.457999999999998</v>
      </c>
    </row>
    <row r="57215" spans="1:3" x14ac:dyDescent="0.2">
      <c r="A57215" s="3">
        <v>44023</v>
      </c>
      <c r="B57215" s="1">
        <v>18</v>
      </c>
      <c r="C57215" s="1">
        <v>-46.493000000000002</v>
      </c>
    </row>
    <row r="57216" spans="1:3" x14ac:dyDescent="0.2">
      <c r="A57216" s="3">
        <v>44023</v>
      </c>
      <c r="B57216" s="1">
        <v>19</v>
      </c>
      <c r="C57216" s="1">
        <v>-65.917000000000002</v>
      </c>
    </row>
    <row r="57217" spans="1:3" x14ac:dyDescent="0.2">
      <c r="A57217" s="3">
        <v>44023</v>
      </c>
      <c r="B57217" s="1">
        <v>20</v>
      </c>
      <c r="C57217" s="1">
        <v>-42.198999999999998</v>
      </c>
    </row>
    <row r="57218" spans="1:3" x14ac:dyDescent="0.2">
      <c r="A57218" s="3">
        <v>44023</v>
      </c>
      <c r="B57218" s="1">
        <v>21</v>
      </c>
      <c r="C57218" s="1">
        <v>-86.64</v>
      </c>
    </row>
    <row r="57219" spans="1:3" x14ac:dyDescent="0.2">
      <c r="A57219" s="3">
        <v>44023</v>
      </c>
      <c r="B57219" s="1">
        <v>22</v>
      </c>
      <c r="C57219" s="1">
        <v>-84.010999999999996</v>
      </c>
    </row>
    <row r="57220" spans="1:3" x14ac:dyDescent="0.2">
      <c r="A57220" s="3">
        <v>44023</v>
      </c>
      <c r="B57220" s="1">
        <v>23</v>
      </c>
      <c r="C57220" s="1">
        <v>-86.941999999999993</v>
      </c>
    </row>
    <row r="57221" spans="1:3" x14ac:dyDescent="0.2">
      <c r="A57221" s="3">
        <v>44023</v>
      </c>
      <c r="B57221" s="1">
        <v>24</v>
      </c>
      <c r="C57221" s="1">
        <v>-78.781000000000006</v>
      </c>
    </row>
    <row r="57222" spans="1:3" x14ac:dyDescent="0.2">
      <c r="A57222" s="3">
        <v>44024</v>
      </c>
      <c r="B57222" s="1">
        <v>1</v>
      </c>
      <c r="C57222" s="1">
        <v>-77.760999999999996</v>
      </c>
    </row>
    <row r="57223" spans="1:3" x14ac:dyDescent="0.2">
      <c r="A57223" s="3">
        <v>44024</v>
      </c>
      <c r="B57223" s="1">
        <v>2</v>
      </c>
      <c r="C57223" s="1">
        <v>-49.817999999999998</v>
      </c>
    </row>
    <row r="57224" spans="1:3" x14ac:dyDescent="0.2">
      <c r="A57224" s="3">
        <v>44024</v>
      </c>
      <c r="B57224" s="1">
        <v>3</v>
      </c>
      <c r="C57224" s="1">
        <v>-62.125</v>
      </c>
    </row>
    <row r="57225" spans="1:3" x14ac:dyDescent="0.2">
      <c r="A57225" s="3">
        <v>44024</v>
      </c>
      <c r="B57225" s="1">
        <v>4</v>
      </c>
      <c r="C57225" s="1">
        <v>-64.066000000000003</v>
      </c>
    </row>
    <row r="57226" spans="1:3" x14ac:dyDescent="0.2">
      <c r="A57226" s="3">
        <v>44024</v>
      </c>
      <c r="B57226" s="1">
        <v>5</v>
      </c>
      <c r="C57226" s="1">
        <v>-62.256</v>
      </c>
    </row>
    <row r="57227" spans="1:3" x14ac:dyDescent="0.2">
      <c r="A57227" s="3">
        <v>44024</v>
      </c>
      <c r="B57227" s="1">
        <v>6</v>
      </c>
      <c r="C57227" s="1">
        <v>-52.881</v>
      </c>
    </row>
    <row r="57228" spans="1:3" x14ac:dyDescent="0.2">
      <c r="A57228" s="3">
        <v>44024</v>
      </c>
      <c r="B57228" s="1">
        <v>7</v>
      </c>
      <c r="C57228" s="1">
        <v>-58.755000000000003</v>
      </c>
    </row>
    <row r="57229" spans="1:3" x14ac:dyDescent="0.2">
      <c r="A57229" s="3">
        <v>44024</v>
      </c>
      <c r="B57229" s="1">
        <v>8</v>
      </c>
      <c r="C57229" s="1">
        <v>-76.823999999999998</v>
      </c>
    </row>
    <row r="57230" spans="1:3" x14ac:dyDescent="0.2">
      <c r="A57230" s="3">
        <v>44024</v>
      </c>
      <c r="B57230" s="1">
        <v>9</v>
      </c>
      <c r="C57230" s="1">
        <v>-58.156999999999996</v>
      </c>
    </row>
    <row r="57231" spans="1:3" x14ac:dyDescent="0.2">
      <c r="A57231" s="3">
        <v>44024</v>
      </c>
      <c r="B57231" s="1">
        <v>10</v>
      </c>
      <c r="C57231" s="1">
        <v>-87.460999999999999</v>
      </c>
    </row>
    <row r="57232" spans="1:3" x14ac:dyDescent="0.2">
      <c r="A57232" s="3">
        <v>44024</v>
      </c>
      <c r="B57232" s="1">
        <v>11</v>
      </c>
      <c r="C57232" s="1">
        <v>-99.566999999999993</v>
      </c>
    </row>
    <row r="57233" spans="1:3" x14ac:dyDescent="0.2">
      <c r="A57233" s="3">
        <v>44024</v>
      </c>
      <c r="B57233" s="1">
        <v>12</v>
      </c>
      <c r="C57233" s="1">
        <v>-76.394000000000005</v>
      </c>
    </row>
    <row r="57234" spans="1:3" x14ac:dyDescent="0.2">
      <c r="A57234" s="3">
        <v>44024</v>
      </c>
      <c r="B57234" s="1">
        <v>13</v>
      </c>
      <c r="C57234" s="1">
        <v>-83.977999999999994</v>
      </c>
    </row>
    <row r="57235" spans="1:3" x14ac:dyDescent="0.2">
      <c r="A57235" s="3">
        <v>44024</v>
      </c>
      <c r="B57235" s="1">
        <v>14</v>
      </c>
      <c r="C57235" s="1">
        <v>-80.051000000000002</v>
      </c>
    </row>
    <row r="57236" spans="1:3" x14ac:dyDescent="0.2">
      <c r="A57236" s="3">
        <v>44024</v>
      </c>
      <c r="B57236" s="1">
        <v>15</v>
      </c>
      <c r="C57236" s="1">
        <v>-67.313999999999993</v>
      </c>
    </row>
    <row r="57237" spans="1:3" x14ac:dyDescent="0.2">
      <c r="A57237" s="3">
        <v>44024</v>
      </c>
      <c r="B57237" s="1">
        <v>16</v>
      </c>
      <c r="C57237" s="1">
        <v>-54.518000000000001</v>
      </c>
    </row>
    <row r="57238" spans="1:3" x14ac:dyDescent="0.2">
      <c r="A57238" s="3">
        <v>44024</v>
      </c>
      <c r="B57238" s="1">
        <v>17</v>
      </c>
      <c r="C57238" s="1">
        <v>-60.05</v>
      </c>
    </row>
    <row r="57239" spans="1:3" x14ac:dyDescent="0.2">
      <c r="A57239" s="3">
        <v>44024</v>
      </c>
      <c r="B57239" s="1">
        <v>18</v>
      </c>
      <c r="C57239" s="1">
        <v>-41.972999999999999</v>
      </c>
    </row>
    <row r="57240" spans="1:3" x14ac:dyDescent="0.2">
      <c r="A57240" s="3">
        <v>44024</v>
      </c>
      <c r="B57240" s="1">
        <v>19</v>
      </c>
      <c r="C57240" s="1">
        <v>-58.408999999999999</v>
      </c>
    </row>
    <row r="57241" spans="1:3" x14ac:dyDescent="0.2">
      <c r="A57241" s="3">
        <v>44024</v>
      </c>
      <c r="B57241" s="1">
        <v>20</v>
      </c>
      <c r="C57241" s="1">
        <v>-63.895000000000003</v>
      </c>
    </row>
    <row r="57242" spans="1:3" x14ac:dyDescent="0.2">
      <c r="A57242" s="3">
        <v>44024</v>
      </c>
      <c r="B57242" s="1">
        <v>21</v>
      </c>
      <c r="C57242" s="1">
        <v>-84.771000000000001</v>
      </c>
    </row>
    <row r="57243" spans="1:3" x14ac:dyDescent="0.2">
      <c r="A57243" s="3">
        <v>44024</v>
      </c>
      <c r="B57243" s="1">
        <v>22</v>
      </c>
      <c r="C57243" s="1">
        <v>-84.227999999999994</v>
      </c>
    </row>
    <row r="57244" spans="1:3" x14ac:dyDescent="0.2">
      <c r="A57244" s="3">
        <v>44024</v>
      </c>
      <c r="B57244" s="1">
        <v>23</v>
      </c>
      <c r="C57244" s="1">
        <v>-75.652000000000001</v>
      </c>
    </row>
    <row r="57245" spans="1:3" x14ac:dyDescent="0.2">
      <c r="A57245" s="3">
        <v>44024</v>
      </c>
      <c r="B57245" s="1">
        <v>24</v>
      </c>
      <c r="C57245" s="1">
        <v>-66.356999999999999</v>
      </c>
    </row>
    <row r="57246" spans="1:3" x14ac:dyDescent="0.2">
      <c r="A57246" s="3">
        <v>44025</v>
      </c>
      <c r="B57246" s="1">
        <v>1</v>
      </c>
      <c r="C57246" s="1">
        <v>-72.45</v>
      </c>
    </row>
    <row r="57247" spans="1:3" x14ac:dyDescent="0.2">
      <c r="A57247" s="3">
        <v>44025</v>
      </c>
      <c r="B57247" s="1">
        <v>2</v>
      </c>
      <c r="C57247" s="1">
        <v>-58.923999999999999</v>
      </c>
    </row>
    <row r="57248" spans="1:3" x14ac:dyDescent="0.2">
      <c r="A57248" s="3">
        <v>44025</v>
      </c>
      <c r="B57248" s="1">
        <v>3</v>
      </c>
      <c r="C57248" s="1">
        <v>-73.573999999999998</v>
      </c>
    </row>
    <row r="57249" spans="1:3" x14ac:dyDescent="0.2">
      <c r="A57249" s="3">
        <v>44025</v>
      </c>
      <c r="B57249" s="1">
        <v>4</v>
      </c>
      <c r="C57249" s="1">
        <v>-69.599999999999994</v>
      </c>
    </row>
    <row r="57250" spans="1:3" x14ac:dyDescent="0.2">
      <c r="A57250" s="3">
        <v>44025</v>
      </c>
      <c r="B57250" s="1">
        <v>5</v>
      </c>
      <c r="C57250" s="1">
        <v>-52.805</v>
      </c>
    </row>
    <row r="57251" spans="1:3" x14ac:dyDescent="0.2">
      <c r="A57251" s="3">
        <v>44025</v>
      </c>
      <c r="B57251" s="1">
        <v>6</v>
      </c>
      <c r="C57251" s="1">
        <v>-82.534999999999997</v>
      </c>
    </row>
    <row r="57252" spans="1:3" x14ac:dyDescent="0.2">
      <c r="A57252" s="3">
        <v>44025</v>
      </c>
      <c r="B57252" s="1">
        <v>7</v>
      </c>
      <c r="C57252" s="1">
        <v>-78.200999999999993</v>
      </c>
    </row>
    <row r="57253" spans="1:3" x14ac:dyDescent="0.2">
      <c r="A57253" s="3">
        <v>44025</v>
      </c>
      <c r="B57253" s="1">
        <v>8</v>
      </c>
      <c r="C57253" s="1">
        <v>-76.671999999999997</v>
      </c>
    </row>
    <row r="57254" spans="1:3" x14ac:dyDescent="0.2">
      <c r="A57254" s="3">
        <v>44025</v>
      </c>
      <c r="B57254" s="1">
        <v>9</v>
      </c>
      <c r="C57254" s="1">
        <v>-82.531999999999996</v>
      </c>
    </row>
    <row r="57255" spans="1:3" x14ac:dyDescent="0.2">
      <c r="A57255" s="3">
        <v>44025</v>
      </c>
      <c r="B57255" s="1">
        <v>10</v>
      </c>
      <c r="C57255" s="1">
        <v>-105.252</v>
      </c>
    </row>
    <row r="57256" spans="1:3" x14ac:dyDescent="0.2">
      <c r="A57256" s="3">
        <v>44025</v>
      </c>
      <c r="B57256" s="1">
        <v>11</v>
      </c>
      <c r="C57256" s="1">
        <v>-96.094999999999999</v>
      </c>
    </row>
    <row r="57257" spans="1:3" x14ac:dyDescent="0.2">
      <c r="A57257" s="3">
        <v>44025</v>
      </c>
      <c r="B57257" s="1">
        <v>12</v>
      </c>
      <c r="C57257" s="1">
        <v>-100.86199999999999</v>
      </c>
    </row>
    <row r="57258" spans="1:3" x14ac:dyDescent="0.2">
      <c r="A57258" s="3">
        <v>44025</v>
      </c>
      <c r="B57258" s="1">
        <v>13</v>
      </c>
      <c r="C57258" s="1">
        <v>-98.317999999999998</v>
      </c>
    </row>
    <row r="57259" spans="1:3" x14ac:dyDescent="0.2">
      <c r="A57259" s="3">
        <v>44025</v>
      </c>
      <c r="B57259" s="1">
        <v>14</v>
      </c>
      <c r="C57259" s="1">
        <v>-94.837999999999994</v>
      </c>
    </row>
    <row r="57260" spans="1:3" x14ac:dyDescent="0.2">
      <c r="A57260" s="3">
        <v>44025</v>
      </c>
      <c r="B57260" s="1">
        <v>15</v>
      </c>
      <c r="C57260" s="1">
        <v>-87.71</v>
      </c>
    </row>
    <row r="57261" spans="1:3" x14ac:dyDescent="0.2">
      <c r="A57261" s="3">
        <v>44025</v>
      </c>
      <c r="B57261" s="1">
        <v>16</v>
      </c>
      <c r="C57261" s="1">
        <v>-80.896000000000001</v>
      </c>
    </row>
    <row r="57262" spans="1:3" x14ac:dyDescent="0.2">
      <c r="A57262" s="3">
        <v>44025</v>
      </c>
      <c r="B57262" s="1">
        <v>17</v>
      </c>
      <c r="C57262" s="1">
        <v>-76.658000000000001</v>
      </c>
    </row>
    <row r="57263" spans="1:3" x14ac:dyDescent="0.2">
      <c r="A57263" s="3">
        <v>44025</v>
      </c>
      <c r="B57263" s="1">
        <v>18</v>
      </c>
      <c r="C57263" s="1">
        <v>-65.323999999999998</v>
      </c>
    </row>
    <row r="57264" spans="1:3" x14ac:dyDescent="0.2">
      <c r="A57264" s="3">
        <v>44025</v>
      </c>
      <c r="B57264" s="1">
        <v>19</v>
      </c>
      <c r="C57264" s="1">
        <v>-62.155999999999999</v>
      </c>
    </row>
    <row r="57265" spans="1:3" x14ac:dyDescent="0.2">
      <c r="A57265" s="3">
        <v>44025</v>
      </c>
      <c r="B57265" s="1">
        <v>20</v>
      </c>
      <c r="C57265" s="1">
        <v>-61.49</v>
      </c>
    </row>
    <row r="57266" spans="1:3" x14ac:dyDescent="0.2">
      <c r="A57266" s="3">
        <v>44025</v>
      </c>
      <c r="B57266" s="1">
        <v>21</v>
      </c>
      <c r="C57266" s="1">
        <v>-93.468000000000004</v>
      </c>
    </row>
    <row r="57267" spans="1:3" x14ac:dyDescent="0.2">
      <c r="A57267" s="3">
        <v>44025</v>
      </c>
      <c r="B57267" s="1">
        <v>22</v>
      </c>
      <c r="C57267" s="1">
        <v>-88.352000000000004</v>
      </c>
    </row>
    <row r="57268" spans="1:3" x14ac:dyDescent="0.2">
      <c r="A57268" s="3">
        <v>44025</v>
      </c>
      <c r="B57268" s="1">
        <v>23</v>
      </c>
      <c r="C57268" s="1">
        <v>-99.909000000000006</v>
      </c>
    </row>
    <row r="57269" spans="1:3" x14ac:dyDescent="0.2">
      <c r="A57269" s="3">
        <v>44025</v>
      </c>
      <c r="B57269" s="1">
        <v>24</v>
      </c>
      <c r="C57269" s="1">
        <v>-70.733000000000004</v>
      </c>
    </row>
    <row r="57270" spans="1:3" x14ac:dyDescent="0.2">
      <c r="A57270" s="3">
        <v>44026</v>
      </c>
      <c r="B57270" s="1">
        <v>1</v>
      </c>
      <c r="C57270" s="1">
        <v>-55.01</v>
      </c>
    </row>
    <row r="57271" spans="1:3" x14ac:dyDescent="0.2">
      <c r="A57271" s="3">
        <v>44026</v>
      </c>
      <c r="B57271" s="1">
        <v>2</v>
      </c>
      <c r="C57271" s="1">
        <v>-65.182000000000002</v>
      </c>
    </row>
    <row r="57272" spans="1:3" x14ac:dyDescent="0.2">
      <c r="A57272" s="3">
        <v>44026</v>
      </c>
      <c r="B57272" s="1">
        <v>3</v>
      </c>
      <c r="C57272" s="1">
        <v>-52.844999999999999</v>
      </c>
    </row>
    <row r="57273" spans="1:3" x14ac:dyDescent="0.2">
      <c r="A57273" s="3">
        <v>44026</v>
      </c>
      <c r="B57273" s="1">
        <v>4</v>
      </c>
      <c r="C57273" s="1">
        <v>-50.994999999999997</v>
      </c>
    </row>
    <row r="57274" spans="1:3" x14ac:dyDescent="0.2">
      <c r="A57274" s="3">
        <v>44026</v>
      </c>
      <c r="B57274" s="1">
        <v>5</v>
      </c>
      <c r="C57274" s="1">
        <v>-54.822000000000003</v>
      </c>
    </row>
    <row r="57275" spans="1:3" x14ac:dyDescent="0.2">
      <c r="A57275" s="3">
        <v>44026</v>
      </c>
      <c r="B57275" s="1">
        <v>6</v>
      </c>
      <c r="C57275" s="1">
        <v>-43.122</v>
      </c>
    </row>
    <row r="57276" spans="1:3" x14ac:dyDescent="0.2">
      <c r="A57276" s="3">
        <v>44026</v>
      </c>
      <c r="B57276" s="1">
        <v>7</v>
      </c>
      <c r="C57276" s="1">
        <v>-44.043999999999997</v>
      </c>
    </row>
    <row r="57277" spans="1:3" x14ac:dyDescent="0.2">
      <c r="A57277" s="3">
        <v>44026</v>
      </c>
      <c r="B57277" s="1">
        <v>8</v>
      </c>
      <c r="C57277" s="1">
        <v>-73.674999999999997</v>
      </c>
    </row>
    <row r="57278" spans="1:3" x14ac:dyDescent="0.2">
      <c r="A57278" s="3">
        <v>44026</v>
      </c>
      <c r="B57278" s="1">
        <v>9</v>
      </c>
      <c r="C57278" s="1">
        <v>-87.123999999999995</v>
      </c>
    </row>
    <row r="57279" spans="1:3" x14ac:dyDescent="0.2">
      <c r="A57279" s="3">
        <v>44026</v>
      </c>
      <c r="B57279" s="1">
        <v>10</v>
      </c>
      <c r="C57279" s="1">
        <v>-86.893000000000001</v>
      </c>
    </row>
    <row r="57280" spans="1:3" x14ac:dyDescent="0.2">
      <c r="A57280" s="3">
        <v>44026</v>
      </c>
      <c r="B57280" s="1">
        <v>11</v>
      </c>
      <c r="C57280" s="1">
        <v>-109.46</v>
      </c>
    </row>
    <row r="57281" spans="1:3" x14ac:dyDescent="0.2">
      <c r="A57281" s="3">
        <v>44026</v>
      </c>
      <c r="B57281" s="1">
        <v>12</v>
      </c>
      <c r="C57281" s="1">
        <v>-97.593000000000004</v>
      </c>
    </row>
    <row r="57282" spans="1:3" x14ac:dyDescent="0.2">
      <c r="A57282" s="3">
        <v>44026</v>
      </c>
      <c r="B57282" s="1">
        <v>13</v>
      </c>
      <c r="C57282" s="1">
        <v>-103.51300000000001</v>
      </c>
    </row>
    <row r="57283" spans="1:3" x14ac:dyDescent="0.2">
      <c r="A57283" s="3">
        <v>44026</v>
      </c>
      <c r="B57283" s="1">
        <v>14</v>
      </c>
      <c r="C57283" s="1">
        <v>-93.018000000000001</v>
      </c>
    </row>
    <row r="57284" spans="1:3" x14ac:dyDescent="0.2">
      <c r="A57284" s="3">
        <v>44026</v>
      </c>
      <c r="B57284" s="1">
        <v>15</v>
      </c>
      <c r="C57284" s="1">
        <v>-95.409000000000006</v>
      </c>
    </row>
    <row r="57285" spans="1:3" x14ac:dyDescent="0.2">
      <c r="A57285" s="3">
        <v>44026</v>
      </c>
      <c r="B57285" s="1">
        <v>16</v>
      </c>
      <c r="C57285" s="1">
        <v>-91.061999999999998</v>
      </c>
    </row>
    <row r="57286" spans="1:3" x14ac:dyDescent="0.2">
      <c r="A57286" s="3">
        <v>44026</v>
      </c>
      <c r="B57286" s="1">
        <v>17</v>
      </c>
      <c r="C57286" s="1">
        <v>-77.808000000000007</v>
      </c>
    </row>
    <row r="57287" spans="1:3" x14ac:dyDescent="0.2">
      <c r="A57287" s="3">
        <v>44026</v>
      </c>
      <c r="B57287" s="1">
        <v>18</v>
      </c>
      <c r="C57287" s="1">
        <v>-61.726999999999997</v>
      </c>
    </row>
    <row r="57288" spans="1:3" x14ac:dyDescent="0.2">
      <c r="A57288" s="3">
        <v>44026</v>
      </c>
      <c r="B57288" s="1">
        <v>19</v>
      </c>
      <c r="C57288" s="1">
        <v>-76.376000000000005</v>
      </c>
    </row>
    <row r="57289" spans="1:3" x14ac:dyDescent="0.2">
      <c r="A57289" s="3">
        <v>44026</v>
      </c>
      <c r="B57289" s="1">
        <v>20</v>
      </c>
      <c r="C57289" s="1">
        <v>-70.450999999999993</v>
      </c>
    </row>
    <row r="57290" spans="1:3" x14ac:dyDescent="0.2">
      <c r="A57290" s="3">
        <v>44026</v>
      </c>
      <c r="B57290" s="1">
        <v>21</v>
      </c>
      <c r="C57290" s="1">
        <v>-91.700999999999993</v>
      </c>
    </row>
    <row r="57291" spans="1:3" x14ac:dyDescent="0.2">
      <c r="A57291" s="3">
        <v>44026</v>
      </c>
      <c r="B57291" s="1">
        <v>22</v>
      </c>
      <c r="C57291" s="1">
        <v>-107.479</v>
      </c>
    </row>
    <row r="57292" spans="1:3" x14ac:dyDescent="0.2">
      <c r="A57292" s="3">
        <v>44026</v>
      </c>
      <c r="B57292" s="1">
        <v>23</v>
      </c>
      <c r="C57292" s="1">
        <v>-85.019000000000005</v>
      </c>
    </row>
    <row r="57293" spans="1:3" x14ac:dyDescent="0.2">
      <c r="A57293" s="3">
        <v>44026</v>
      </c>
      <c r="B57293" s="1">
        <v>24</v>
      </c>
      <c r="C57293" s="1">
        <v>-76.516999999999996</v>
      </c>
    </row>
    <row r="57294" spans="1:3" x14ac:dyDescent="0.2">
      <c r="A57294" s="3">
        <v>44027</v>
      </c>
      <c r="B57294" s="1">
        <v>1</v>
      </c>
      <c r="C57294" s="1">
        <v>-57.295999999999999</v>
      </c>
    </row>
    <row r="57295" spans="1:3" x14ac:dyDescent="0.2">
      <c r="A57295" s="3">
        <v>44027</v>
      </c>
      <c r="B57295" s="1">
        <v>2</v>
      </c>
      <c r="C57295" s="1">
        <v>-84.096999999999994</v>
      </c>
    </row>
    <row r="57296" spans="1:3" x14ac:dyDescent="0.2">
      <c r="A57296" s="3">
        <v>44027</v>
      </c>
      <c r="B57296" s="1">
        <v>3</v>
      </c>
      <c r="C57296" s="1">
        <v>-73.525000000000006</v>
      </c>
    </row>
    <row r="57297" spans="1:3" x14ac:dyDescent="0.2">
      <c r="A57297" s="3">
        <v>44027</v>
      </c>
      <c r="B57297" s="1">
        <v>4</v>
      </c>
      <c r="C57297" s="1">
        <v>-73.614999999999995</v>
      </c>
    </row>
    <row r="57298" spans="1:3" x14ac:dyDescent="0.2">
      <c r="A57298" s="3">
        <v>44027</v>
      </c>
      <c r="B57298" s="1">
        <v>5</v>
      </c>
      <c r="C57298" s="1">
        <v>-60.154000000000003</v>
      </c>
    </row>
    <row r="57299" spans="1:3" x14ac:dyDescent="0.2">
      <c r="A57299" s="3">
        <v>44027</v>
      </c>
      <c r="B57299" s="1">
        <v>6</v>
      </c>
      <c r="C57299" s="1">
        <v>-81.638000000000005</v>
      </c>
    </row>
    <row r="57300" spans="1:3" x14ac:dyDescent="0.2">
      <c r="A57300" s="3">
        <v>44027</v>
      </c>
      <c r="B57300" s="1">
        <v>7</v>
      </c>
      <c r="C57300" s="1">
        <v>-71.653999999999996</v>
      </c>
    </row>
    <row r="57301" spans="1:3" x14ac:dyDescent="0.2">
      <c r="A57301" s="3">
        <v>44027</v>
      </c>
      <c r="B57301" s="1">
        <v>8</v>
      </c>
      <c r="C57301" s="1">
        <v>-82.921000000000006</v>
      </c>
    </row>
    <row r="57302" spans="1:3" x14ac:dyDescent="0.2">
      <c r="A57302" s="3">
        <v>44027</v>
      </c>
      <c r="B57302" s="1">
        <v>9</v>
      </c>
      <c r="C57302" s="1">
        <v>-96.805999999999997</v>
      </c>
    </row>
    <row r="57303" spans="1:3" x14ac:dyDescent="0.2">
      <c r="A57303" s="3">
        <v>44027</v>
      </c>
      <c r="B57303" s="1">
        <v>10</v>
      </c>
      <c r="C57303" s="1">
        <v>-113.59699999999999</v>
      </c>
    </row>
    <row r="57304" spans="1:3" x14ac:dyDescent="0.2">
      <c r="A57304" s="3">
        <v>44027</v>
      </c>
      <c r="B57304" s="1">
        <v>11</v>
      </c>
      <c r="C57304" s="1">
        <v>-99.477000000000004</v>
      </c>
    </row>
    <row r="57305" spans="1:3" x14ac:dyDescent="0.2">
      <c r="A57305" s="3">
        <v>44027</v>
      </c>
      <c r="B57305" s="1">
        <v>12</v>
      </c>
      <c r="C57305" s="1">
        <v>-96.768000000000001</v>
      </c>
    </row>
    <row r="57306" spans="1:3" x14ac:dyDescent="0.2">
      <c r="A57306" s="3">
        <v>44027</v>
      </c>
      <c r="B57306" s="1">
        <v>13</v>
      </c>
      <c r="C57306" s="1">
        <v>-83.808999999999997</v>
      </c>
    </row>
    <row r="57307" spans="1:3" x14ac:dyDescent="0.2">
      <c r="A57307" s="3">
        <v>44027</v>
      </c>
      <c r="B57307" s="1">
        <v>14</v>
      </c>
      <c r="C57307" s="1">
        <v>-93.753</v>
      </c>
    </row>
    <row r="57308" spans="1:3" x14ac:dyDescent="0.2">
      <c r="A57308" s="3">
        <v>44027</v>
      </c>
      <c r="B57308" s="1">
        <v>15</v>
      </c>
      <c r="C57308" s="1">
        <v>-91.408000000000001</v>
      </c>
    </row>
    <row r="57309" spans="1:3" x14ac:dyDescent="0.2">
      <c r="A57309" s="3">
        <v>44027</v>
      </c>
      <c r="B57309" s="1">
        <v>16</v>
      </c>
      <c r="C57309" s="1">
        <v>-89.087999999999994</v>
      </c>
    </row>
    <row r="57310" spans="1:3" x14ac:dyDescent="0.2">
      <c r="A57310" s="3">
        <v>44027</v>
      </c>
      <c r="B57310" s="1">
        <v>17</v>
      </c>
      <c r="C57310" s="1">
        <v>-84.593000000000004</v>
      </c>
    </row>
    <row r="57311" spans="1:3" x14ac:dyDescent="0.2">
      <c r="A57311" s="3">
        <v>44027</v>
      </c>
      <c r="B57311" s="1">
        <v>18</v>
      </c>
      <c r="C57311" s="1">
        <v>-83.072999999999993</v>
      </c>
    </row>
    <row r="57312" spans="1:3" x14ac:dyDescent="0.2">
      <c r="A57312" s="3">
        <v>44027</v>
      </c>
      <c r="B57312" s="1">
        <v>19</v>
      </c>
      <c r="C57312" s="1">
        <v>-76.998000000000005</v>
      </c>
    </row>
    <row r="57313" spans="1:3" x14ac:dyDescent="0.2">
      <c r="A57313" s="3">
        <v>44027</v>
      </c>
      <c r="B57313" s="1">
        <v>20</v>
      </c>
      <c r="C57313" s="1">
        <v>-76.86</v>
      </c>
    </row>
    <row r="57314" spans="1:3" x14ac:dyDescent="0.2">
      <c r="A57314" s="3">
        <v>44027</v>
      </c>
      <c r="B57314" s="1">
        <v>21</v>
      </c>
      <c r="C57314" s="1">
        <v>-87.162999999999997</v>
      </c>
    </row>
    <row r="57315" spans="1:3" x14ac:dyDescent="0.2">
      <c r="A57315" s="3">
        <v>44027</v>
      </c>
      <c r="B57315" s="1">
        <v>22</v>
      </c>
      <c r="C57315" s="1">
        <v>-104.932</v>
      </c>
    </row>
    <row r="57316" spans="1:3" x14ac:dyDescent="0.2">
      <c r="A57316" s="3">
        <v>44027</v>
      </c>
      <c r="B57316" s="1">
        <v>23</v>
      </c>
      <c r="C57316" s="1">
        <v>-96.22</v>
      </c>
    </row>
    <row r="57317" spans="1:3" x14ac:dyDescent="0.2">
      <c r="A57317" s="3">
        <v>44027</v>
      </c>
      <c r="B57317" s="1">
        <v>24</v>
      </c>
      <c r="C57317" s="1">
        <v>-74.676000000000002</v>
      </c>
    </row>
    <row r="57318" spans="1:3" x14ac:dyDescent="0.2">
      <c r="A57318" s="3">
        <v>44028</v>
      </c>
      <c r="B57318" s="1">
        <v>1</v>
      </c>
      <c r="C57318" s="1">
        <v>-53.454999999999998</v>
      </c>
    </row>
    <row r="57319" spans="1:3" x14ac:dyDescent="0.2">
      <c r="A57319" s="3">
        <v>44028</v>
      </c>
      <c r="B57319" s="1">
        <v>2</v>
      </c>
      <c r="C57319" s="1">
        <v>-93.950999999999993</v>
      </c>
    </row>
    <row r="57320" spans="1:3" x14ac:dyDescent="0.2">
      <c r="A57320" s="3">
        <v>44028</v>
      </c>
      <c r="B57320" s="1">
        <v>3</v>
      </c>
      <c r="C57320" s="1">
        <v>-65.221999999999994</v>
      </c>
    </row>
    <row r="57321" spans="1:3" x14ac:dyDescent="0.2">
      <c r="A57321" s="3">
        <v>44028</v>
      </c>
      <c r="B57321" s="1">
        <v>4</v>
      </c>
      <c r="C57321" s="1">
        <v>-60.384999999999998</v>
      </c>
    </row>
    <row r="57322" spans="1:3" x14ac:dyDescent="0.2">
      <c r="A57322" s="3">
        <v>44028</v>
      </c>
      <c r="B57322" s="1">
        <v>5</v>
      </c>
      <c r="C57322" s="1">
        <v>-62.588000000000001</v>
      </c>
    </row>
    <row r="57323" spans="1:3" x14ac:dyDescent="0.2">
      <c r="A57323" s="3">
        <v>44028</v>
      </c>
      <c r="B57323" s="1">
        <v>6</v>
      </c>
      <c r="C57323" s="1">
        <v>-68.927000000000007</v>
      </c>
    </row>
    <row r="57324" spans="1:3" x14ac:dyDescent="0.2">
      <c r="A57324" s="3">
        <v>44028</v>
      </c>
      <c r="B57324" s="1">
        <v>7</v>
      </c>
      <c r="C57324" s="1">
        <v>-73.463999999999999</v>
      </c>
    </row>
    <row r="57325" spans="1:3" x14ac:dyDescent="0.2">
      <c r="A57325" s="3">
        <v>44028</v>
      </c>
      <c r="B57325" s="1">
        <v>8</v>
      </c>
      <c r="C57325" s="1">
        <v>-81.527000000000001</v>
      </c>
    </row>
    <row r="57326" spans="1:3" x14ac:dyDescent="0.2">
      <c r="A57326" s="3">
        <v>44028</v>
      </c>
      <c r="B57326" s="1">
        <v>9</v>
      </c>
      <c r="C57326" s="1">
        <v>-111.78100000000001</v>
      </c>
    </row>
    <row r="57327" spans="1:3" x14ac:dyDescent="0.2">
      <c r="A57327" s="3">
        <v>44028</v>
      </c>
      <c r="B57327" s="1">
        <v>10</v>
      </c>
      <c r="C57327" s="1">
        <v>-97.837999999999994</v>
      </c>
    </row>
    <row r="57328" spans="1:3" x14ac:dyDescent="0.2">
      <c r="A57328" s="3">
        <v>44028</v>
      </c>
      <c r="B57328" s="1">
        <v>11</v>
      </c>
      <c r="C57328" s="1">
        <v>-96.298000000000002</v>
      </c>
    </row>
    <row r="57329" spans="1:3" x14ac:dyDescent="0.2">
      <c r="A57329" s="3">
        <v>44028</v>
      </c>
      <c r="B57329" s="1">
        <v>12</v>
      </c>
      <c r="C57329" s="1">
        <v>-105.50700000000001</v>
      </c>
    </row>
    <row r="57330" spans="1:3" x14ac:dyDescent="0.2">
      <c r="A57330" s="3">
        <v>44028</v>
      </c>
      <c r="B57330" s="1">
        <v>13</v>
      </c>
      <c r="C57330" s="1">
        <v>-86.069000000000003</v>
      </c>
    </row>
    <row r="57331" spans="1:3" x14ac:dyDescent="0.2">
      <c r="A57331" s="3">
        <v>44028</v>
      </c>
      <c r="B57331" s="1">
        <v>14</v>
      </c>
      <c r="C57331" s="1">
        <v>-101.515</v>
      </c>
    </row>
    <row r="57332" spans="1:3" x14ac:dyDescent="0.2">
      <c r="A57332" s="3">
        <v>44028</v>
      </c>
      <c r="B57332" s="1">
        <v>15</v>
      </c>
      <c r="C57332" s="1">
        <v>-98.323999999999998</v>
      </c>
    </row>
    <row r="57333" spans="1:3" x14ac:dyDescent="0.2">
      <c r="A57333" s="3">
        <v>44028</v>
      </c>
      <c r="B57333" s="1">
        <v>16</v>
      </c>
      <c r="C57333" s="1">
        <v>-80.456999999999994</v>
      </c>
    </row>
    <row r="57334" spans="1:3" x14ac:dyDescent="0.2">
      <c r="A57334" s="3">
        <v>44028</v>
      </c>
      <c r="B57334" s="1">
        <v>17</v>
      </c>
      <c r="C57334" s="1">
        <v>-86.287000000000006</v>
      </c>
    </row>
    <row r="57335" spans="1:3" x14ac:dyDescent="0.2">
      <c r="A57335" s="3">
        <v>44028</v>
      </c>
      <c r="B57335" s="1">
        <v>18</v>
      </c>
      <c r="C57335" s="1">
        <v>-91.67</v>
      </c>
    </row>
    <row r="57336" spans="1:3" x14ac:dyDescent="0.2">
      <c r="A57336" s="3">
        <v>44028</v>
      </c>
      <c r="B57336" s="1">
        <v>19</v>
      </c>
      <c r="C57336" s="1">
        <v>-80.069999999999993</v>
      </c>
    </row>
    <row r="57337" spans="1:3" x14ac:dyDescent="0.2">
      <c r="A57337" s="3">
        <v>44028</v>
      </c>
      <c r="B57337" s="1">
        <v>20</v>
      </c>
      <c r="C57337" s="1">
        <v>-74.134</v>
      </c>
    </row>
    <row r="57338" spans="1:3" x14ac:dyDescent="0.2">
      <c r="A57338" s="3">
        <v>44028</v>
      </c>
      <c r="B57338" s="1">
        <v>21</v>
      </c>
      <c r="C57338" s="1">
        <v>-94.954999999999998</v>
      </c>
    </row>
    <row r="57339" spans="1:3" x14ac:dyDescent="0.2">
      <c r="A57339" s="3">
        <v>44028</v>
      </c>
      <c r="B57339" s="1">
        <v>22</v>
      </c>
      <c r="C57339" s="1">
        <v>-99.53</v>
      </c>
    </row>
    <row r="57340" spans="1:3" x14ac:dyDescent="0.2">
      <c r="A57340" s="3">
        <v>44028</v>
      </c>
      <c r="B57340" s="1">
        <v>23</v>
      </c>
      <c r="C57340" s="1">
        <v>-104.587</v>
      </c>
    </row>
    <row r="57341" spans="1:3" x14ac:dyDescent="0.2">
      <c r="A57341" s="3">
        <v>44028</v>
      </c>
      <c r="B57341" s="1">
        <v>24</v>
      </c>
      <c r="C57341" s="1">
        <v>-82.082999999999998</v>
      </c>
    </row>
    <row r="57342" spans="1:3" x14ac:dyDescent="0.2">
      <c r="A57342" s="3">
        <v>44029</v>
      </c>
      <c r="B57342" s="1">
        <v>1</v>
      </c>
      <c r="C57342" s="1">
        <v>-52.232999999999997</v>
      </c>
    </row>
    <row r="57343" spans="1:3" x14ac:dyDescent="0.2">
      <c r="A57343" s="3">
        <v>44029</v>
      </c>
      <c r="B57343" s="1">
        <v>2</v>
      </c>
      <c r="C57343" s="1">
        <v>-67.38</v>
      </c>
    </row>
    <row r="57344" spans="1:3" x14ac:dyDescent="0.2">
      <c r="A57344" s="3">
        <v>44029</v>
      </c>
      <c r="B57344" s="1">
        <v>3</v>
      </c>
      <c r="C57344" s="1">
        <v>-28.434999999999999</v>
      </c>
    </row>
    <row r="57345" spans="1:3" x14ac:dyDescent="0.2">
      <c r="A57345" s="3">
        <v>44029</v>
      </c>
      <c r="B57345" s="1">
        <v>4</v>
      </c>
      <c r="C57345" s="1">
        <v>-61.055</v>
      </c>
    </row>
    <row r="57346" spans="1:3" x14ac:dyDescent="0.2">
      <c r="A57346" s="3">
        <v>44029</v>
      </c>
      <c r="B57346" s="1">
        <v>5</v>
      </c>
      <c r="C57346" s="1">
        <v>-49.994999999999997</v>
      </c>
    </row>
    <row r="57347" spans="1:3" x14ac:dyDescent="0.2">
      <c r="A57347" s="3">
        <v>44029</v>
      </c>
      <c r="B57347" s="1">
        <v>6</v>
      </c>
      <c r="C57347" s="1">
        <v>-69.915999999999997</v>
      </c>
    </row>
    <row r="57348" spans="1:3" x14ac:dyDescent="0.2">
      <c r="A57348" s="3">
        <v>44029</v>
      </c>
      <c r="B57348" s="1">
        <v>7</v>
      </c>
      <c r="C57348" s="1">
        <v>-47.45</v>
      </c>
    </row>
    <row r="57349" spans="1:3" x14ac:dyDescent="0.2">
      <c r="A57349" s="3">
        <v>44029</v>
      </c>
      <c r="B57349" s="1">
        <v>8</v>
      </c>
      <c r="C57349" s="1">
        <v>-84.353999999999999</v>
      </c>
    </row>
    <row r="57350" spans="1:3" x14ac:dyDescent="0.2">
      <c r="A57350" s="3">
        <v>44029</v>
      </c>
      <c r="B57350" s="1">
        <v>9</v>
      </c>
      <c r="C57350" s="1">
        <v>-86.397999999999996</v>
      </c>
    </row>
    <row r="57351" spans="1:3" x14ac:dyDescent="0.2">
      <c r="A57351" s="3">
        <v>44029</v>
      </c>
      <c r="B57351" s="1">
        <v>10</v>
      </c>
      <c r="C57351" s="1">
        <v>-83.003</v>
      </c>
    </row>
    <row r="57352" spans="1:3" x14ac:dyDescent="0.2">
      <c r="A57352" s="3">
        <v>44029</v>
      </c>
      <c r="B57352" s="1">
        <v>11</v>
      </c>
      <c r="C57352" s="1">
        <v>-102.578</v>
      </c>
    </row>
    <row r="57353" spans="1:3" x14ac:dyDescent="0.2">
      <c r="A57353" s="3">
        <v>44029</v>
      </c>
      <c r="B57353" s="1">
        <v>12</v>
      </c>
      <c r="C57353" s="1">
        <v>-104.155</v>
      </c>
    </row>
    <row r="57354" spans="1:3" x14ac:dyDescent="0.2">
      <c r="A57354" s="3">
        <v>44029</v>
      </c>
      <c r="B57354" s="1">
        <v>13</v>
      </c>
      <c r="C57354" s="1">
        <v>-97.728999999999999</v>
      </c>
    </row>
    <row r="57355" spans="1:3" x14ac:dyDescent="0.2">
      <c r="A57355" s="3">
        <v>44029</v>
      </c>
      <c r="B57355" s="1">
        <v>14</v>
      </c>
      <c r="C57355" s="1">
        <v>-94.897999999999996</v>
      </c>
    </row>
    <row r="57356" spans="1:3" x14ac:dyDescent="0.2">
      <c r="A57356" s="3">
        <v>44029</v>
      </c>
      <c r="B57356" s="1">
        <v>15</v>
      </c>
      <c r="C57356" s="1">
        <v>-74.302000000000007</v>
      </c>
    </row>
    <row r="57357" spans="1:3" x14ac:dyDescent="0.2">
      <c r="A57357" s="3">
        <v>44029</v>
      </c>
      <c r="B57357" s="1">
        <v>16</v>
      </c>
      <c r="C57357" s="1">
        <v>-87.811999999999998</v>
      </c>
    </row>
    <row r="57358" spans="1:3" x14ac:dyDescent="0.2">
      <c r="A57358" s="3">
        <v>44029</v>
      </c>
      <c r="B57358" s="1">
        <v>17</v>
      </c>
      <c r="C57358" s="1">
        <v>-82.948999999999998</v>
      </c>
    </row>
    <row r="57359" spans="1:3" x14ac:dyDescent="0.2">
      <c r="A57359" s="3">
        <v>44029</v>
      </c>
      <c r="B57359" s="1">
        <v>18</v>
      </c>
      <c r="C57359" s="1">
        <v>-71.159000000000006</v>
      </c>
    </row>
    <row r="57360" spans="1:3" x14ac:dyDescent="0.2">
      <c r="A57360" s="3">
        <v>44029</v>
      </c>
      <c r="B57360" s="1">
        <v>19</v>
      </c>
      <c r="C57360" s="1">
        <v>-66.363</v>
      </c>
    </row>
    <row r="57361" spans="1:3" x14ac:dyDescent="0.2">
      <c r="A57361" s="3">
        <v>44029</v>
      </c>
      <c r="B57361" s="1">
        <v>20</v>
      </c>
      <c r="C57361" s="1">
        <v>-83.366</v>
      </c>
    </row>
    <row r="57362" spans="1:3" x14ac:dyDescent="0.2">
      <c r="A57362" s="3">
        <v>44029</v>
      </c>
      <c r="B57362" s="1">
        <v>21</v>
      </c>
      <c r="C57362" s="1">
        <v>-76.370999999999995</v>
      </c>
    </row>
    <row r="57363" spans="1:3" x14ac:dyDescent="0.2">
      <c r="A57363" s="3">
        <v>44029</v>
      </c>
      <c r="B57363" s="1">
        <v>22</v>
      </c>
      <c r="C57363" s="1">
        <v>-70.724999999999994</v>
      </c>
    </row>
    <row r="57364" spans="1:3" x14ac:dyDescent="0.2">
      <c r="A57364" s="3">
        <v>44029</v>
      </c>
      <c r="B57364" s="1">
        <v>23</v>
      </c>
      <c r="C57364" s="1">
        <v>-76.061999999999998</v>
      </c>
    </row>
    <row r="57365" spans="1:3" x14ac:dyDescent="0.2">
      <c r="A57365" s="3">
        <v>44029</v>
      </c>
      <c r="B57365" s="1">
        <v>24</v>
      </c>
      <c r="C57365" s="1">
        <v>-90.287999999999997</v>
      </c>
    </row>
    <row r="57366" spans="1:3" x14ac:dyDescent="0.2">
      <c r="A57366" s="3">
        <v>44030</v>
      </c>
      <c r="B57366" s="1">
        <v>1</v>
      </c>
      <c r="C57366" s="1">
        <v>-70.531000000000006</v>
      </c>
    </row>
    <row r="57367" spans="1:3" x14ac:dyDescent="0.2">
      <c r="A57367" s="3">
        <v>44030</v>
      </c>
      <c r="B57367" s="1">
        <v>2</v>
      </c>
      <c r="C57367" s="1">
        <v>-73.033000000000001</v>
      </c>
    </row>
    <row r="57368" spans="1:3" x14ac:dyDescent="0.2">
      <c r="A57368" s="3">
        <v>44030</v>
      </c>
      <c r="B57368" s="1">
        <v>3</v>
      </c>
      <c r="C57368" s="1">
        <v>-66.254999999999995</v>
      </c>
    </row>
    <row r="57369" spans="1:3" x14ac:dyDescent="0.2">
      <c r="A57369" s="3">
        <v>44030</v>
      </c>
      <c r="B57369" s="1">
        <v>4</v>
      </c>
      <c r="C57369" s="1">
        <v>-70.59</v>
      </c>
    </row>
    <row r="57370" spans="1:3" x14ac:dyDescent="0.2">
      <c r="A57370" s="3">
        <v>44030</v>
      </c>
      <c r="B57370" s="1">
        <v>5</v>
      </c>
      <c r="C57370" s="1">
        <v>-65.05</v>
      </c>
    </row>
    <row r="57371" spans="1:3" x14ac:dyDescent="0.2">
      <c r="A57371" s="3">
        <v>44030</v>
      </c>
      <c r="B57371" s="1">
        <v>6</v>
      </c>
      <c r="C57371" s="1">
        <v>-77.662000000000006</v>
      </c>
    </row>
    <row r="57372" spans="1:3" x14ac:dyDescent="0.2">
      <c r="A57372" s="3">
        <v>44030</v>
      </c>
      <c r="B57372" s="1">
        <v>7</v>
      </c>
      <c r="C57372" s="1">
        <v>-54.332999999999998</v>
      </c>
    </row>
    <row r="57373" spans="1:3" x14ac:dyDescent="0.2">
      <c r="A57373" s="3">
        <v>44030</v>
      </c>
      <c r="B57373" s="1">
        <v>8</v>
      </c>
      <c r="C57373" s="1">
        <v>-81.418999999999997</v>
      </c>
    </row>
    <row r="57374" spans="1:3" x14ac:dyDescent="0.2">
      <c r="A57374" s="3">
        <v>44030</v>
      </c>
      <c r="B57374" s="1">
        <v>9</v>
      </c>
      <c r="C57374" s="1">
        <v>-81.653999999999996</v>
      </c>
    </row>
    <row r="57375" spans="1:3" x14ac:dyDescent="0.2">
      <c r="A57375" s="3">
        <v>44030</v>
      </c>
      <c r="B57375" s="1">
        <v>10</v>
      </c>
      <c r="C57375" s="1">
        <v>-89.501000000000005</v>
      </c>
    </row>
    <row r="57376" spans="1:3" x14ac:dyDescent="0.2">
      <c r="A57376" s="3">
        <v>44030</v>
      </c>
      <c r="B57376" s="1">
        <v>11</v>
      </c>
      <c r="C57376" s="1">
        <v>-99.873999999999995</v>
      </c>
    </row>
    <row r="57377" spans="1:3" x14ac:dyDescent="0.2">
      <c r="A57377" s="3">
        <v>44030</v>
      </c>
      <c r="B57377" s="1">
        <v>12</v>
      </c>
      <c r="C57377" s="1">
        <v>-91.126999999999995</v>
      </c>
    </row>
    <row r="57378" spans="1:3" x14ac:dyDescent="0.2">
      <c r="A57378" s="3">
        <v>44030</v>
      </c>
      <c r="B57378" s="1">
        <v>13</v>
      </c>
      <c r="C57378" s="1">
        <v>-88.840999999999994</v>
      </c>
    </row>
    <row r="57379" spans="1:3" x14ac:dyDescent="0.2">
      <c r="A57379" s="3">
        <v>44030</v>
      </c>
      <c r="B57379" s="1">
        <v>14</v>
      </c>
      <c r="C57379" s="1">
        <v>-74.897999999999996</v>
      </c>
    </row>
    <row r="57380" spans="1:3" x14ac:dyDescent="0.2">
      <c r="A57380" s="3">
        <v>44030</v>
      </c>
      <c r="B57380" s="1">
        <v>15</v>
      </c>
      <c r="C57380" s="1">
        <v>-75.230999999999995</v>
      </c>
    </row>
    <row r="57381" spans="1:3" x14ac:dyDescent="0.2">
      <c r="A57381" s="3">
        <v>44030</v>
      </c>
      <c r="B57381" s="1">
        <v>16</v>
      </c>
      <c r="C57381" s="1">
        <v>-61.892000000000003</v>
      </c>
    </row>
    <row r="57382" spans="1:3" x14ac:dyDescent="0.2">
      <c r="A57382" s="3">
        <v>44030</v>
      </c>
      <c r="B57382" s="1">
        <v>17</v>
      </c>
      <c r="C57382" s="1">
        <v>-55.331000000000003</v>
      </c>
    </row>
    <row r="57383" spans="1:3" x14ac:dyDescent="0.2">
      <c r="A57383" s="3">
        <v>44030</v>
      </c>
      <c r="B57383" s="1">
        <v>18</v>
      </c>
      <c r="C57383" s="1">
        <v>-46.290999999999997</v>
      </c>
    </row>
    <row r="57384" spans="1:3" x14ac:dyDescent="0.2">
      <c r="A57384" s="3">
        <v>44030</v>
      </c>
      <c r="B57384" s="1">
        <v>19</v>
      </c>
      <c r="C57384" s="1">
        <v>-56.008000000000003</v>
      </c>
    </row>
    <row r="57385" spans="1:3" x14ac:dyDescent="0.2">
      <c r="A57385" s="3">
        <v>44030</v>
      </c>
      <c r="B57385" s="1">
        <v>20</v>
      </c>
      <c r="C57385" s="1">
        <v>-54.06</v>
      </c>
    </row>
    <row r="57386" spans="1:3" x14ac:dyDescent="0.2">
      <c r="A57386" s="3">
        <v>44030</v>
      </c>
      <c r="B57386" s="1">
        <v>21</v>
      </c>
      <c r="C57386" s="1">
        <v>-79.861000000000004</v>
      </c>
    </row>
    <row r="57387" spans="1:3" x14ac:dyDescent="0.2">
      <c r="A57387" s="3">
        <v>44030</v>
      </c>
      <c r="B57387" s="1">
        <v>22</v>
      </c>
      <c r="C57387" s="1">
        <v>-81.394999999999996</v>
      </c>
    </row>
    <row r="57388" spans="1:3" x14ac:dyDescent="0.2">
      <c r="A57388" s="3">
        <v>44030</v>
      </c>
      <c r="B57388" s="1">
        <v>23</v>
      </c>
      <c r="C57388" s="1">
        <v>-76.167000000000002</v>
      </c>
    </row>
    <row r="57389" spans="1:3" x14ac:dyDescent="0.2">
      <c r="A57389" s="3">
        <v>44030</v>
      </c>
      <c r="B57389" s="1">
        <v>24</v>
      </c>
      <c r="C57389" s="1">
        <v>-89.599000000000004</v>
      </c>
    </row>
    <row r="57390" spans="1:3" x14ac:dyDescent="0.2">
      <c r="A57390" s="3">
        <v>44031</v>
      </c>
      <c r="B57390" s="1">
        <v>1</v>
      </c>
      <c r="C57390" s="1">
        <v>-61.593000000000004</v>
      </c>
    </row>
    <row r="57391" spans="1:3" x14ac:dyDescent="0.2">
      <c r="A57391" s="3">
        <v>44031</v>
      </c>
      <c r="B57391" s="1">
        <v>2</v>
      </c>
      <c r="C57391" s="1">
        <v>-75.228999999999999</v>
      </c>
    </row>
    <row r="57392" spans="1:3" x14ac:dyDescent="0.2">
      <c r="A57392" s="3">
        <v>44031</v>
      </c>
      <c r="B57392" s="1">
        <v>3</v>
      </c>
      <c r="C57392" s="1">
        <v>-65.040000000000006</v>
      </c>
    </row>
    <row r="57393" spans="1:3" x14ac:dyDescent="0.2">
      <c r="A57393" s="3">
        <v>44031</v>
      </c>
      <c r="B57393" s="1">
        <v>4</v>
      </c>
      <c r="C57393" s="1">
        <v>-59.088000000000001</v>
      </c>
    </row>
    <row r="57394" spans="1:3" x14ac:dyDescent="0.2">
      <c r="A57394" s="3">
        <v>44031</v>
      </c>
      <c r="B57394" s="1">
        <v>5</v>
      </c>
      <c r="C57394" s="1">
        <v>-71.736000000000004</v>
      </c>
    </row>
    <row r="57395" spans="1:3" x14ac:dyDescent="0.2">
      <c r="A57395" s="3">
        <v>44031</v>
      </c>
      <c r="B57395" s="1">
        <v>6</v>
      </c>
      <c r="C57395" s="1">
        <v>-60.378999999999998</v>
      </c>
    </row>
    <row r="57396" spans="1:3" x14ac:dyDescent="0.2">
      <c r="A57396" s="3">
        <v>44031</v>
      </c>
      <c r="B57396" s="1">
        <v>7</v>
      </c>
      <c r="C57396" s="1">
        <v>-51.981000000000002</v>
      </c>
    </row>
    <row r="57397" spans="1:3" x14ac:dyDescent="0.2">
      <c r="A57397" s="3">
        <v>44031</v>
      </c>
      <c r="B57397" s="1">
        <v>8</v>
      </c>
      <c r="C57397" s="1">
        <v>-78.498000000000005</v>
      </c>
    </row>
    <row r="57398" spans="1:3" x14ac:dyDescent="0.2">
      <c r="A57398" s="3">
        <v>44031</v>
      </c>
      <c r="B57398" s="1">
        <v>9</v>
      </c>
      <c r="C57398" s="1">
        <v>-64.334000000000003</v>
      </c>
    </row>
    <row r="57399" spans="1:3" x14ac:dyDescent="0.2">
      <c r="A57399" s="3">
        <v>44031</v>
      </c>
      <c r="B57399" s="1">
        <v>10</v>
      </c>
      <c r="C57399" s="1">
        <v>-92.659000000000006</v>
      </c>
    </row>
    <row r="57400" spans="1:3" x14ac:dyDescent="0.2">
      <c r="A57400" s="3">
        <v>44031</v>
      </c>
      <c r="B57400" s="1">
        <v>11</v>
      </c>
      <c r="C57400" s="1">
        <v>-62.38</v>
      </c>
    </row>
    <row r="57401" spans="1:3" x14ac:dyDescent="0.2">
      <c r="A57401" s="3">
        <v>44031</v>
      </c>
      <c r="B57401" s="1">
        <v>12</v>
      </c>
      <c r="C57401" s="1">
        <v>-72.55</v>
      </c>
    </row>
    <row r="57402" spans="1:3" x14ac:dyDescent="0.2">
      <c r="A57402" s="3">
        <v>44031</v>
      </c>
      <c r="B57402" s="1">
        <v>13</v>
      </c>
      <c r="C57402" s="1">
        <v>-52.82</v>
      </c>
    </row>
    <row r="57403" spans="1:3" x14ac:dyDescent="0.2">
      <c r="A57403" s="3">
        <v>44031</v>
      </c>
      <c r="B57403" s="1">
        <v>14</v>
      </c>
      <c r="C57403" s="1">
        <v>-52.63</v>
      </c>
    </row>
    <row r="57404" spans="1:3" x14ac:dyDescent="0.2">
      <c r="A57404" s="3">
        <v>44031</v>
      </c>
      <c r="B57404" s="1">
        <v>15</v>
      </c>
      <c r="C57404" s="1">
        <v>-30.41</v>
      </c>
    </row>
    <row r="57405" spans="1:3" x14ac:dyDescent="0.2">
      <c r="A57405" s="3">
        <v>44031</v>
      </c>
      <c r="B57405" s="1">
        <v>16</v>
      </c>
      <c r="C57405" s="1">
        <v>-36.35</v>
      </c>
    </row>
    <row r="57406" spans="1:3" x14ac:dyDescent="0.2">
      <c r="A57406" s="3">
        <v>44031</v>
      </c>
      <c r="B57406" s="1">
        <v>17</v>
      </c>
      <c r="C57406" s="1">
        <v>-24.995000000000001</v>
      </c>
    </row>
    <row r="57407" spans="1:3" x14ac:dyDescent="0.2">
      <c r="A57407" s="3">
        <v>44031</v>
      </c>
      <c r="B57407" s="1">
        <v>18</v>
      </c>
      <c r="C57407" s="1">
        <v>-13.705</v>
      </c>
    </row>
    <row r="57408" spans="1:3" x14ac:dyDescent="0.2">
      <c r="A57408" s="3">
        <v>44031</v>
      </c>
      <c r="B57408" s="1">
        <v>19</v>
      </c>
      <c r="C57408" s="1">
        <v>-29.439</v>
      </c>
    </row>
    <row r="57409" spans="1:3" x14ac:dyDescent="0.2">
      <c r="A57409" s="3">
        <v>44031</v>
      </c>
      <c r="B57409" s="1">
        <v>20</v>
      </c>
      <c r="C57409" s="1">
        <v>-25.021000000000001</v>
      </c>
    </row>
    <row r="57410" spans="1:3" x14ac:dyDescent="0.2">
      <c r="A57410" s="3">
        <v>44031</v>
      </c>
      <c r="B57410" s="1">
        <v>21</v>
      </c>
      <c r="C57410" s="1">
        <v>-42.125</v>
      </c>
    </row>
    <row r="57411" spans="1:3" x14ac:dyDescent="0.2">
      <c r="A57411" s="3">
        <v>44031</v>
      </c>
      <c r="B57411" s="1">
        <v>22</v>
      </c>
      <c r="C57411" s="1">
        <v>-70.33</v>
      </c>
    </row>
    <row r="57412" spans="1:3" x14ac:dyDescent="0.2">
      <c r="A57412" s="3">
        <v>44031</v>
      </c>
      <c r="B57412" s="1">
        <v>23</v>
      </c>
      <c r="C57412" s="1">
        <v>-59.08</v>
      </c>
    </row>
    <row r="57413" spans="1:3" x14ac:dyDescent="0.2">
      <c r="A57413" s="3">
        <v>44031</v>
      </c>
      <c r="B57413" s="1">
        <v>24</v>
      </c>
      <c r="C57413" s="1">
        <v>-65.024000000000001</v>
      </c>
    </row>
    <row r="57414" spans="1:3" x14ac:dyDescent="0.2">
      <c r="A57414" s="3">
        <v>44032</v>
      </c>
      <c r="B57414" s="1">
        <v>1</v>
      </c>
      <c r="C57414" s="1">
        <v>-46.929000000000002</v>
      </c>
    </row>
    <row r="57415" spans="1:3" x14ac:dyDescent="0.2">
      <c r="A57415" s="3">
        <v>44032</v>
      </c>
      <c r="B57415" s="1">
        <v>2</v>
      </c>
      <c r="C57415" s="1">
        <v>-60.204999999999998</v>
      </c>
    </row>
    <row r="57416" spans="1:3" x14ac:dyDescent="0.2">
      <c r="A57416" s="3">
        <v>44032</v>
      </c>
      <c r="B57416" s="1">
        <v>3</v>
      </c>
      <c r="C57416" s="1">
        <v>-57.305999999999997</v>
      </c>
    </row>
    <row r="57417" spans="1:3" x14ac:dyDescent="0.2">
      <c r="A57417" s="3">
        <v>44032</v>
      </c>
      <c r="B57417" s="1">
        <v>4</v>
      </c>
      <c r="C57417" s="1">
        <v>-54.844000000000001</v>
      </c>
    </row>
    <row r="57418" spans="1:3" x14ac:dyDescent="0.2">
      <c r="A57418" s="3">
        <v>44032</v>
      </c>
      <c r="B57418" s="1">
        <v>5</v>
      </c>
      <c r="C57418" s="1">
        <v>-49.841000000000001</v>
      </c>
    </row>
    <row r="57419" spans="1:3" x14ac:dyDescent="0.2">
      <c r="A57419" s="3">
        <v>44032</v>
      </c>
      <c r="B57419" s="1">
        <v>6</v>
      </c>
      <c r="C57419" s="1">
        <v>-68.236999999999995</v>
      </c>
    </row>
    <row r="57420" spans="1:3" x14ac:dyDescent="0.2">
      <c r="A57420" s="3">
        <v>44032</v>
      </c>
      <c r="B57420" s="1">
        <v>7</v>
      </c>
      <c r="C57420" s="1">
        <v>-56.258000000000003</v>
      </c>
    </row>
    <row r="57421" spans="1:3" x14ac:dyDescent="0.2">
      <c r="A57421" s="3">
        <v>44032</v>
      </c>
      <c r="B57421" s="1">
        <v>8</v>
      </c>
      <c r="C57421" s="1">
        <v>-78.114000000000004</v>
      </c>
    </row>
    <row r="57422" spans="1:3" x14ac:dyDescent="0.2">
      <c r="A57422" s="3">
        <v>44032</v>
      </c>
      <c r="B57422" s="1">
        <v>9</v>
      </c>
      <c r="C57422" s="1">
        <v>-45.851999999999997</v>
      </c>
    </row>
    <row r="57423" spans="1:3" x14ac:dyDescent="0.2">
      <c r="A57423" s="3">
        <v>44032</v>
      </c>
      <c r="B57423" s="1">
        <v>10</v>
      </c>
      <c r="C57423" s="1">
        <v>-54.237000000000002</v>
      </c>
    </row>
    <row r="57424" spans="1:3" x14ac:dyDescent="0.2">
      <c r="A57424" s="3">
        <v>44032</v>
      </c>
      <c r="B57424" s="1">
        <v>11</v>
      </c>
      <c r="C57424" s="1">
        <v>-75.822999999999993</v>
      </c>
    </row>
    <row r="57425" spans="1:3" x14ac:dyDescent="0.2">
      <c r="A57425" s="3">
        <v>44032</v>
      </c>
      <c r="B57425" s="1">
        <v>12</v>
      </c>
      <c r="C57425" s="1">
        <v>-38.427999999999997</v>
      </c>
    </row>
    <row r="57426" spans="1:3" x14ac:dyDescent="0.2">
      <c r="A57426" s="3">
        <v>44032</v>
      </c>
      <c r="B57426" s="1">
        <v>13</v>
      </c>
      <c r="C57426" s="1">
        <v>-62.31</v>
      </c>
    </row>
    <row r="57427" spans="1:3" x14ac:dyDescent="0.2">
      <c r="A57427" s="3">
        <v>44032</v>
      </c>
      <c r="B57427" s="1">
        <v>14</v>
      </c>
      <c r="C57427" s="1">
        <v>-48.539000000000001</v>
      </c>
    </row>
    <row r="57428" spans="1:3" x14ac:dyDescent="0.2">
      <c r="A57428" s="3">
        <v>44032</v>
      </c>
      <c r="B57428" s="1">
        <v>15</v>
      </c>
      <c r="C57428" s="1">
        <v>-22.94</v>
      </c>
    </row>
    <row r="57429" spans="1:3" x14ac:dyDescent="0.2">
      <c r="A57429" s="3">
        <v>44032</v>
      </c>
      <c r="B57429" s="1">
        <v>16</v>
      </c>
      <c r="C57429" s="1">
        <v>-40.265999999999998</v>
      </c>
    </row>
    <row r="57430" spans="1:3" x14ac:dyDescent="0.2">
      <c r="A57430" s="3">
        <v>44032</v>
      </c>
      <c r="B57430" s="1">
        <v>17</v>
      </c>
      <c r="C57430" s="1">
        <v>-24.334</v>
      </c>
    </row>
    <row r="57431" spans="1:3" x14ac:dyDescent="0.2">
      <c r="A57431" s="3">
        <v>44032</v>
      </c>
      <c r="B57431" s="1">
        <v>18</v>
      </c>
      <c r="C57431" s="1">
        <v>-4.93</v>
      </c>
    </row>
    <row r="57432" spans="1:3" x14ac:dyDescent="0.2">
      <c r="A57432" s="3">
        <v>44032</v>
      </c>
      <c r="B57432" s="1">
        <v>19</v>
      </c>
      <c r="C57432" s="1">
        <v>-19.04</v>
      </c>
    </row>
    <row r="57433" spans="1:3" x14ac:dyDescent="0.2">
      <c r="A57433" s="3">
        <v>44032</v>
      </c>
      <c r="B57433" s="1">
        <v>20</v>
      </c>
      <c r="C57433" s="1">
        <v>-16.242999999999999</v>
      </c>
    </row>
    <row r="57434" spans="1:3" x14ac:dyDescent="0.2">
      <c r="A57434" s="3">
        <v>44032</v>
      </c>
      <c r="B57434" s="1">
        <v>21</v>
      </c>
      <c r="C57434" s="1">
        <v>-40.49</v>
      </c>
    </row>
    <row r="57435" spans="1:3" x14ac:dyDescent="0.2">
      <c r="A57435" s="3">
        <v>44032</v>
      </c>
      <c r="B57435" s="1">
        <v>22</v>
      </c>
      <c r="C57435" s="1">
        <v>-52.366999999999997</v>
      </c>
    </row>
    <row r="57436" spans="1:3" x14ac:dyDescent="0.2">
      <c r="A57436" s="3">
        <v>44032</v>
      </c>
      <c r="B57436" s="1">
        <v>23</v>
      </c>
      <c r="C57436" s="1">
        <v>-67.421000000000006</v>
      </c>
    </row>
    <row r="57437" spans="1:3" x14ac:dyDescent="0.2">
      <c r="A57437" s="3">
        <v>44032</v>
      </c>
      <c r="B57437" s="1">
        <v>24</v>
      </c>
      <c r="C57437" s="1">
        <v>-55.837000000000003</v>
      </c>
    </row>
    <row r="57438" spans="1:3" x14ac:dyDescent="0.2">
      <c r="A57438" s="3">
        <v>44033</v>
      </c>
      <c r="B57438" s="1">
        <v>1</v>
      </c>
      <c r="C57438" s="1">
        <v>-52.536000000000001</v>
      </c>
    </row>
    <row r="57439" spans="1:3" x14ac:dyDescent="0.2">
      <c r="A57439" s="3">
        <v>44033</v>
      </c>
      <c r="B57439" s="1">
        <v>2</v>
      </c>
      <c r="C57439" s="1">
        <v>-66.317999999999998</v>
      </c>
    </row>
    <row r="57440" spans="1:3" x14ac:dyDescent="0.2">
      <c r="A57440" s="3">
        <v>44033</v>
      </c>
      <c r="B57440" s="1">
        <v>3</v>
      </c>
      <c r="C57440" s="1">
        <v>-71.278000000000006</v>
      </c>
    </row>
    <row r="57441" spans="1:3" x14ac:dyDescent="0.2">
      <c r="A57441" s="3">
        <v>44033</v>
      </c>
      <c r="B57441" s="1">
        <v>4</v>
      </c>
      <c r="C57441" s="1">
        <v>-42.045000000000002</v>
      </c>
    </row>
    <row r="57442" spans="1:3" x14ac:dyDescent="0.2">
      <c r="A57442" s="3">
        <v>44033</v>
      </c>
      <c r="B57442" s="1">
        <v>5</v>
      </c>
      <c r="C57442" s="1">
        <v>-72.004999999999995</v>
      </c>
    </row>
    <row r="57443" spans="1:3" x14ac:dyDescent="0.2">
      <c r="A57443" s="3">
        <v>44033</v>
      </c>
      <c r="B57443" s="1">
        <v>6</v>
      </c>
      <c r="C57443" s="1">
        <v>-67.007999999999996</v>
      </c>
    </row>
    <row r="57444" spans="1:3" x14ac:dyDescent="0.2">
      <c r="A57444" s="3">
        <v>44033</v>
      </c>
      <c r="B57444" s="1">
        <v>7</v>
      </c>
      <c r="C57444" s="1">
        <v>-46.523000000000003</v>
      </c>
    </row>
    <row r="57445" spans="1:3" x14ac:dyDescent="0.2">
      <c r="A57445" s="3">
        <v>44033</v>
      </c>
      <c r="B57445" s="1">
        <v>8</v>
      </c>
      <c r="C57445" s="1">
        <v>-68.515000000000001</v>
      </c>
    </row>
    <row r="57446" spans="1:3" x14ac:dyDescent="0.2">
      <c r="A57446" s="3">
        <v>44033</v>
      </c>
      <c r="B57446" s="1">
        <v>9</v>
      </c>
      <c r="C57446" s="1">
        <v>-90.819000000000003</v>
      </c>
    </row>
    <row r="57447" spans="1:3" x14ac:dyDescent="0.2">
      <c r="A57447" s="3">
        <v>44033</v>
      </c>
      <c r="B57447" s="1">
        <v>10</v>
      </c>
      <c r="C57447" s="1">
        <v>-75.793999999999997</v>
      </c>
    </row>
    <row r="57448" spans="1:3" x14ac:dyDescent="0.2">
      <c r="A57448" s="3">
        <v>44033</v>
      </c>
      <c r="B57448" s="1">
        <v>11</v>
      </c>
      <c r="C57448" s="1">
        <v>-82.147000000000006</v>
      </c>
    </row>
    <row r="57449" spans="1:3" x14ac:dyDescent="0.2">
      <c r="A57449" s="3">
        <v>44033</v>
      </c>
      <c r="B57449" s="1">
        <v>12</v>
      </c>
      <c r="C57449" s="1">
        <v>-41.011000000000003</v>
      </c>
    </row>
    <row r="57450" spans="1:3" x14ac:dyDescent="0.2">
      <c r="A57450" s="3">
        <v>44033</v>
      </c>
      <c r="B57450" s="1">
        <v>13</v>
      </c>
      <c r="C57450" s="1">
        <v>-68.989000000000004</v>
      </c>
    </row>
    <row r="57451" spans="1:3" x14ac:dyDescent="0.2">
      <c r="A57451" s="3">
        <v>44033</v>
      </c>
      <c r="B57451" s="1">
        <v>14</v>
      </c>
      <c r="C57451" s="1">
        <v>-21.768000000000001</v>
      </c>
    </row>
    <row r="57452" spans="1:3" x14ac:dyDescent="0.2">
      <c r="A57452" s="3">
        <v>44033</v>
      </c>
      <c r="B57452" s="1">
        <v>15</v>
      </c>
      <c r="C57452" s="1">
        <v>-25.187000000000001</v>
      </c>
    </row>
    <row r="57453" spans="1:3" x14ac:dyDescent="0.2">
      <c r="A57453" s="3">
        <v>44033</v>
      </c>
      <c r="B57453" s="1">
        <v>16</v>
      </c>
      <c r="C57453" s="1">
        <v>-24.995999999999999</v>
      </c>
    </row>
    <row r="57454" spans="1:3" x14ac:dyDescent="0.2">
      <c r="A57454" s="3">
        <v>44033</v>
      </c>
      <c r="B57454" s="1">
        <v>17</v>
      </c>
      <c r="C57454" s="1">
        <v>-6.8650000000000002</v>
      </c>
    </row>
    <row r="57455" spans="1:3" x14ac:dyDescent="0.2">
      <c r="A57455" s="3">
        <v>44033</v>
      </c>
      <c r="B57455" s="1">
        <v>18</v>
      </c>
      <c r="C57455" s="1">
        <v>-10.157</v>
      </c>
    </row>
    <row r="57456" spans="1:3" x14ac:dyDescent="0.2">
      <c r="A57456" s="3">
        <v>44033</v>
      </c>
      <c r="B57456" s="1">
        <v>19</v>
      </c>
      <c r="C57456" s="1">
        <v>-25.065000000000001</v>
      </c>
    </row>
    <row r="57457" spans="1:3" x14ac:dyDescent="0.2">
      <c r="A57457" s="3">
        <v>44033</v>
      </c>
      <c r="B57457" s="1">
        <v>20</v>
      </c>
      <c r="C57457" s="1">
        <v>-27.396000000000001</v>
      </c>
    </row>
    <row r="57458" spans="1:3" x14ac:dyDescent="0.2">
      <c r="A57458" s="3">
        <v>44033</v>
      </c>
      <c r="B57458" s="1">
        <v>21</v>
      </c>
      <c r="C57458" s="1">
        <v>-41.502000000000002</v>
      </c>
    </row>
    <row r="57459" spans="1:3" x14ac:dyDescent="0.2">
      <c r="A57459" s="3">
        <v>44033</v>
      </c>
      <c r="B57459" s="1">
        <v>22</v>
      </c>
      <c r="C57459" s="1">
        <v>-46.97</v>
      </c>
    </row>
    <row r="57460" spans="1:3" x14ac:dyDescent="0.2">
      <c r="A57460" s="3">
        <v>44033</v>
      </c>
      <c r="B57460" s="1">
        <v>23</v>
      </c>
      <c r="C57460" s="1">
        <v>-52.155000000000001</v>
      </c>
    </row>
    <row r="57461" spans="1:3" x14ac:dyDescent="0.2">
      <c r="A57461" s="3">
        <v>44033</v>
      </c>
      <c r="B57461" s="1">
        <v>24</v>
      </c>
      <c r="C57461" s="1">
        <v>-72.899000000000001</v>
      </c>
    </row>
    <row r="57462" spans="1:3" x14ac:dyDescent="0.2">
      <c r="A57462" s="3">
        <v>44034</v>
      </c>
      <c r="B57462" s="1">
        <v>1</v>
      </c>
      <c r="C57462" s="1">
        <v>-45.094999999999999</v>
      </c>
    </row>
    <row r="57463" spans="1:3" x14ac:dyDescent="0.2">
      <c r="A57463" s="3">
        <v>44034</v>
      </c>
      <c r="B57463" s="1">
        <v>2</v>
      </c>
      <c r="C57463" s="1">
        <v>-45.698999999999998</v>
      </c>
    </row>
    <row r="57464" spans="1:3" x14ac:dyDescent="0.2">
      <c r="A57464" s="3">
        <v>44034</v>
      </c>
      <c r="B57464" s="1">
        <v>3</v>
      </c>
      <c r="C57464" s="1">
        <v>-65.536000000000001</v>
      </c>
    </row>
    <row r="57465" spans="1:3" x14ac:dyDescent="0.2">
      <c r="A57465" s="3">
        <v>44034</v>
      </c>
      <c r="B57465" s="1">
        <v>4</v>
      </c>
      <c r="C57465" s="1">
        <v>-66.39</v>
      </c>
    </row>
    <row r="57466" spans="1:3" x14ac:dyDescent="0.2">
      <c r="A57466" s="3">
        <v>44034</v>
      </c>
      <c r="B57466" s="1">
        <v>5</v>
      </c>
      <c r="C57466" s="1">
        <v>-73.393000000000001</v>
      </c>
    </row>
    <row r="57467" spans="1:3" x14ac:dyDescent="0.2">
      <c r="A57467" s="3">
        <v>44034</v>
      </c>
      <c r="B57467" s="1">
        <v>6</v>
      </c>
      <c r="C57467" s="1">
        <v>-64.031000000000006</v>
      </c>
    </row>
    <row r="57468" spans="1:3" x14ac:dyDescent="0.2">
      <c r="A57468" s="3">
        <v>44034</v>
      </c>
      <c r="B57468" s="1">
        <v>7</v>
      </c>
      <c r="C57468" s="1">
        <v>-67.55</v>
      </c>
    </row>
    <row r="57469" spans="1:3" x14ac:dyDescent="0.2">
      <c r="A57469" s="3">
        <v>44034</v>
      </c>
      <c r="B57469" s="1">
        <v>8</v>
      </c>
      <c r="C57469" s="1">
        <v>-83.786000000000001</v>
      </c>
    </row>
    <row r="57470" spans="1:3" x14ac:dyDescent="0.2">
      <c r="A57470" s="3">
        <v>44034</v>
      </c>
      <c r="B57470" s="1">
        <v>9</v>
      </c>
      <c r="C57470" s="1">
        <v>-88.564999999999998</v>
      </c>
    </row>
    <row r="57471" spans="1:3" x14ac:dyDescent="0.2">
      <c r="A57471" s="3">
        <v>44034</v>
      </c>
      <c r="B57471" s="1">
        <v>10</v>
      </c>
      <c r="C57471" s="1">
        <v>-87.614000000000004</v>
      </c>
    </row>
    <row r="57472" spans="1:3" x14ac:dyDescent="0.2">
      <c r="A57472" s="3">
        <v>44034</v>
      </c>
      <c r="B57472" s="1">
        <v>11</v>
      </c>
      <c r="C57472" s="1">
        <v>-53.566000000000003</v>
      </c>
    </row>
    <row r="57473" spans="1:3" x14ac:dyDescent="0.2">
      <c r="A57473" s="3">
        <v>44034</v>
      </c>
      <c r="B57473" s="1">
        <v>12</v>
      </c>
      <c r="C57473" s="1">
        <v>-52.006</v>
      </c>
    </row>
    <row r="57474" spans="1:3" x14ac:dyDescent="0.2">
      <c r="A57474" s="3">
        <v>44034</v>
      </c>
      <c r="B57474" s="1">
        <v>13</v>
      </c>
      <c r="C57474" s="1">
        <v>-50.408999999999999</v>
      </c>
    </row>
    <row r="57475" spans="1:3" x14ac:dyDescent="0.2">
      <c r="A57475" s="3">
        <v>44034</v>
      </c>
      <c r="B57475" s="1">
        <v>14</v>
      </c>
      <c r="C57475" s="1">
        <v>-43.415999999999997</v>
      </c>
    </row>
    <row r="57476" spans="1:3" x14ac:dyDescent="0.2">
      <c r="A57476" s="3">
        <v>44034</v>
      </c>
      <c r="B57476" s="1">
        <v>15</v>
      </c>
      <c r="C57476" s="1">
        <v>-22.085999999999999</v>
      </c>
    </row>
    <row r="57477" spans="1:3" x14ac:dyDescent="0.2">
      <c r="A57477" s="3">
        <v>44034</v>
      </c>
      <c r="B57477" s="1">
        <v>16</v>
      </c>
      <c r="C57477" s="1">
        <v>-19.792999999999999</v>
      </c>
    </row>
    <row r="57478" spans="1:3" x14ac:dyDescent="0.2">
      <c r="A57478" s="3">
        <v>44034</v>
      </c>
      <c r="B57478" s="1">
        <v>17</v>
      </c>
      <c r="C57478" s="1">
        <v>-8.6460000000000008</v>
      </c>
    </row>
    <row r="57479" spans="1:3" x14ac:dyDescent="0.2">
      <c r="A57479" s="3">
        <v>44034</v>
      </c>
      <c r="B57479" s="1">
        <v>18</v>
      </c>
      <c r="C57479" s="1">
        <v>-3.8010000000000002</v>
      </c>
    </row>
    <row r="57480" spans="1:3" x14ac:dyDescent="0.2">
      <c r="A57480" s="3">
        <v>44034</v>
      </c>
      <c r="B57480" s="1">
        <v>19</v>
      </c>
      <c r="C57480" s="1">
        <v>-44.128999999999998</v>
      </c>
    </row>
    <row r="57481" spans="1:3" x14ac:dyDescent="0.2">
      <c r="A57481" s="3">
        <v>44034</v>
      </c>
      <c r="B57481" s="1">
        <v>20</v>
      </c>
      <c r="C57481" s="1">
        <v>-62.591999999999999</v>
      </c>
    </row>
    <row r="57482" spans="1:3" x14ac:dyDescent="0.2">
      <c r="A57482" s="3">
        <v>44034</v>
      </c>
      <c r="B57482" s="1">
        <v>21</v>
      </c>
      <c r="C57482" s="1">
        <v>-65.738</v>
      </c>
    </row>
    <row r="57483" spans="1:3" x14ac:dyDescent="0.2">
      <c r="A57483" s="3">
        <v>44034</v>
      </c>
      <c r="B57483" s="1">
        <v>22</v>
      </c>
      <c r="C57483" s="1">
        <v>-110.93600000000001</v>
      </c>
    </row>
    <row r="57484" spans="1:3" x14ac:dyDescent="0.2">
      <c r="A57484" s="3">
        <v>44034</v>
      </c>
      <c r="B57484" s="1">
        <v>23</v>
      </c>
      <c r="C57484" s="1">
        <v>-80.665999999999997</v>
      </c>
    </row>
    <row r="57485" spans="1:3" x14ac:dyDescent="0.2">
      <c r="A57485" s="3">
        <v>44034</v>
      </c>
      <c r="B57485" s="1">
        <v>24</v>
      </c>
      <c r="C57485" s="1">
        <v>-80.031999999999996</v>
      </c>
    </row>
    <row r="57486" spans="1:3" x14ac:dyDescent="0.2">
      <c r="A57486" s="3">
        <v>44035</v>
      </c>
      <c r="B57486" s="1">
        <v>1</v>
      </c>
      <c r="C57486" s="1">
        <v>-60.545000000000002</v>
      </c>
    </row>
    <row r="57487" spans="1:3" x14ac:dyDescent="0.2">
      <c r="A57487" s="3">
        <v>44035</v>
      </c>
      <c r="B57487" s="1">
        <v>2</v>
      </c>
      <c r="C57487" s="1">
        <v>-75.418999999999997</v>
      </c>
    </row>
    <row r="57488" spans="1:3" x14ac:dyDescent="0.2">
      <c r="A57488" s="3">
        <v>44035</v>
      </c>
      <c r="B57488" s="1">
        <v>3</v>
      </c>
      <c r="C57488" s="1">
        <v>-59.88</v>
      </c>
    </row>
    <row r="57489" spans="1:3" x14ac:dyDescent="0.2">
      <c r="A57489" s="3">
        <v>44035</v>
      </c>
      <c r="B57489" s="1">
        <v>4</v>
      </c>
      <c r="C57489" s="1">
        <v>-59.988</v>
      </c>
    </row>
    <row r="57490" spans="1:3" x14ac:dyDescent="0.2">
      <c r="A57490" s="3">
        <v>44035</v>
      </c>
      <c r="B57490" s="1">
        <v>5</v>
      </c>
      <c r="C57490" s="1">
        <v>-70.13</v>
      </c>
    </row>
    <row r="57491" spans="1:3" x14ac:dyDescent="0.2">
      <c r="A57491" s="3">
        <v>44035</v>
      </c>
      <c r="B57491" s="1">
        <v>6</v>
      </c>
      <c r="C57491" s="1">
        <v>-72.956999999999994</v>
      </c>
    </row>
    <row r="57492" spans="1:3" x14ac:dyDescent="0.2">
      <c r="A57492" s="3">
        <v>44035</v>
      </c>
      <c r="B57492" s="1">
        <v>7</v>
      </c>
      <c r="C57492" s="1">
        <v>-60.326000000000001</v>
      </c>
    </row>
    <row r="57493" spans="1:3" x14ac:dyDescent="0.2">
      <c r="A57493" s="3">
        <v>44035</v>
      </c>
      <c r="B57493" s="1">
        <v>8</v>
      </c>
      <c r="C57493" s="1">
        <v>-85.403000000000006</v>
      </c>
    </row>
    <row r="57494" spans="1:3" x14ac:dyDescent="0.2">
      <c r="A57494" s="3">
        <v>44035</v>
      </c>
      <c r="B57494" s="1">
        <v>9</v>
      </c>
      <c r="C57494" s="1">
        <v>-76.798000000000002</v>
      </c>
    </row>
    <row r="57495" spans="1:3" x14ac:dyDescent="0.2">
      <c r="A57495" s="3">
        <v>44035</v>
      </c>
      <c r="B57495" s="1">
        <v>10</v>
      </c>
      <c r="C57495" s="1">
        <v>-81.576999999999998</v>
      </c>
    </row>
    <row r="57496" spans="1:3" x14ac:dyDescent="0.2">
      <c r="A57496" s="3">
        <v>44035</v>
      </c>
      <c r="B57496" s="1">
        <v>11</v>
      </c>
      <c r="C57496" s="1">
        <v>-90.852000000000004</v>
      </c>
    </row>
    <row r="57497" spans="1:3" x14ac:dyDescent="0.2">
      <c r="A57497" s="3">
        <v>44035</v>
      </c>
      <c r="B57497" s="1">
        <v>12</v>
      </c>
      <c r="C57497" s="1">
        <v>-73.584999999999994</v>
      </c>
    </row>
    <row r="57498" spans="1:3" x14ac:dyDescent="0.2">
      <c r="A57498" s="3">
        <v>44035</v>
      </c>
      <c r="B57498" s="1">
        <v>13</v>
      </c>
      <c r="C57498" s="1">
        <v>-92.79</v>
      </c>
    </row>
    <row r="57499" spans="1:3" x14ac:dyDescent="0.2">
      <c r="A57499" s="3">
        <v>44035</v>
      </c>
      <c r="B57499" s="1">
        <v>14</v>
      </c>
      <c r="C57499" s="1">
        <v>-61.072000000000003</v>
      </c>
    </row>
    <row r="57500" spans="1:3" x14ac:dyDescent="0.2">
      <c r="A57500" s="3">
        <v>44035</v>
      </c>
      <c r="B57500" s="1">
        <v>15</v>
      </c>
      <c r="C57500" s="1">
        <v>-65.281000000000006</v>
      </c>
    </row>
    <row r="57501" spans="1:3" x14ac:dyDescent="0.2">
      <c r="A57501" s="3">
        <v>44035</v>
      </c>
      <c r="B57501" s="1">
        <v>16</v>
      </c>
      <c r="C57501" s="1">
        <v>-59.685000000000002</v>
      </c>
    </row>
    <row r="57502" spans="1:3" x14ac:dyDescent="0.2">
      <c r="A57502" s="3">
        <v>44035</v>
      </c>
      <c r="B57502" s="1">
        <v>17</v>
      </c>
      <c r="C57502" s="1">
        <v>-43.293999999999997</v>
      </c>
    </row>
    <row r="57503" spans="1:3" x14ac:dyDescent="0.2">
      <c r="A57503" s="3">
        <v>44035</v>
      </c>
      <c r="B57503" s="1">
        <v>18</v>
      </c>
      <c r="C57503" s="1">
        <v>-39.465000000000003</v>
      </c>
    </row>
    <row r="57504" spans="1:3" x14ac:dyDescent="0.2">
      <c r="A57504" s="3">
        <v>44035</v>
      </c>
      <c r="B57504" s="1">
        <v>19</v>
      </c>
      <c r="C57504" s="1">
        <v>-41.926000000000002</v>
      </c>
    </row>
    <row r="57505" spans="1:3" x14ac:dyDescent="0.2">
      <c r="A57505" s="3">
        <v>44035</v>
      </c>
      <c r="B57505" s="1">
        <v>20</v>
      </c>
      <c r="C57505" s="1">
        <v>-43.054000000000002</v>
      </c>
    </row>
    <row r="57506" spans="1:3" x14ac:dyDescent="0.2">
      <c r="A57506" s="3">
        <v>44035</v>
      </c>
      <c r="B57506" s="1">
        <v>21</v>
      </c>
      <c r="C57506" s="1">
        <v>-63.368000000000002</v>
      </c>
    </row>
    <row r="57507" spans="1:3" x14ac:dyDescent="0.2">
      <c r="A57507" s="3">
        <v>44035</v>
      </c>
      <c r="B57507" s="1">
        <v>22</v>
      </c>
      <c r="C57507" s="1">
        <v>-81.760999999999996</v>
      </c>
    </row>
    <row r="57508" spans="1:3" x14ac:dyDescent="0.2">
      <c r="A57508" s="3">
        <v>44035</v>
      </c>
      <c r="B57508" s="1">
        <v>23</v>
      </c>
      <c r="C57508" s="1">
        <v>-81.084999999999994</v>
      </c>
    </row>
    <row r="57509" spans="1:3" x14ac:dyDescent="0.2">
      <c r="A57509" s="3">
        <v>44035</v>
      </c>
      <c r="B57509" s="1">
        <v>24</v>
      </c>
      <c r="C57509" s="1">
        <v>-53.612000000000002</v>
      </c>
    </row>
    <row r="57510" spans="1:3" x14ac:dyDescent="0.2">
      <c r="A57510" s="3">
        <v>44036</v>
      </c>
      <c r="B57510" s="1">
        <v>1</v>
      </c>
      <c r="C57510" s="1">
        <v>-50.688000000000002</v>
      </c>
    </row>
    <row r="57511" spans="1:3" x14ac:dyDescent="0.2">
      <c r="A57511" s="3">
        <v>44036</v>
      </c>
      <c r="B57511" s="1">
        <v>2</v>
      </c>
      <c r="C57511" s="1">
        <v>-63.396999999999998</v>
      </c>
    </row>
    <row r="57512" spans="1:3" x14ac:dyDescent="0.2">
      <c r="A57512" s="3">
        <v>44036</v>
      </c>
      <c r="B57512" s="1">
        <v>3</v>
      </c>
      <c r="C57512" s="1">
        <v>-66.221000000000004</v>
      </c>
    </row>
    <row r="57513" spans="1:3" x14ac:dyDescent="0.2">
      <c r="A57513" s="3">
        <v>44036</v>
      </c>
      <c r="B57513" s="1">
        <v>4</v>
      </c>
      <c r="C57513" s="1">
        <v>-72.596000000000004</v>
      </c>
    </row>
    <row r="57514" spans="1:3" x14ac:dyDescent="0.2">
      <c r="A57514" s="3">
        <v>44036</v>
      </c>
      <c r="B57514" s="1">
        <v>5</v>
      </c>
      <c r="C57514" s="1">
        <v>-47.875999999999998</v>
      </c>
    </row>
    <row r="57515" spans="1:3" x14ac:dyDescent="0.2">
      <c r="A57515" s="3">
        <v>44036</v>
      </c>
      <c r="B57515" s="1">
        <v>6</v>
      </c>
      <c r="C57515" s="1">
        <v>-50.347999999999999</v>
      </c>
    </row>
    <row r="57516" spans="1:3" x14ac:dyDescent="0.2">
      <c r="A57516" s="3">
        <v>44036</v>
      </c>
      <c r="B57516" s="1">
        <v>7</v>
      </c>
      <c r="C57516" s="1">
        <v>-58.265000000000001</v>
      </c>
    </row>
    <row r="57517" spans="1:3" x14ac:dyDescent="0.2">
      <c r="A57517" s="3">
        <v>44036</v>
      </c>
      <c r="B57517" s="1">
        <v>8</v>
      </c>
      <c r="C57517" s="1">
        <v>-87.254999999999995</v>
      </c>
    </row>
    <row r="57518" spans="1:3" x14ac:dyDescent="0.2">
      <c r="A57518" s="3">
        <v>44036</v>
      </c>
      <c r="B57518" s="1">
        <v>9</v>
      </c>
      <c r="C57518" s="1">
        <v>-74.867000000000004</v>
      </c>
    </row>
    <row r="57519" spans="1:3" x14ac:dyDescent="0.2">
      <c r="A57519" s="3">
        <v>44036</v>
      </c>
      <c r="B57519" s="1">
        <v>10</v>
      </c>
      <c r="C57519" s="1">
        <v>-74.805000000000007</v>
      </c>
    </row>
    <row r="57520" spans="1:3" x14ac:dyDescent="0.2">
      <c r="A57520" s="3">
        <v>44036</v>
      </c>
      <c r="B57520" s="1">
        <v>11</v>
      </c>
      <c r="C57520" s="1">
        <v>-87.183999999999997</v>
      </c>
    </row>
    <row r="57521" spans="1:3" x14ac:dyDescent="0.2">
      <c r="A57521" s="3">
        <v>44036</v>
      </c>
      <c r="B57521" s="1">
        <v>12</v>
      </c>
      <c r="C57521" s="1">
        <v>-91.707999999999998</v>
      </c>
    </row>
    <row r="57522" spans="1:3" x14ac:dyDescent="0.2">
      <c r="A57522" s="3">
        <v>44036</v>
      </c>
      <c r="B57522" s="1">
        <v>13</v>
      </c>
      <c r="C57522" s="1">
        <v>-98.69</v>
      </c>
    </row>
    <row r="57523" spans="1:3" x14ac:dyDescent="0.2">
      <c r="A57523" s="3">
        <v>44036</v>
      </c>
      <c r="B57523" s="1">
        <v>14</v>
      </c>
      <c r="C57523" s="1">
        <v>-71.204999999999998</v>
      </c>
    </row>
    <row r="57524" spans="1:3" x14ac:dyDescent="0.2">
      <c r="A57524" s="3">
        <v>44036</v>
      </c>
      <c r="B57524" s="1">
        <v>15</v>
      </c>
      <c r="C57524" s="1">
        <v>-70.715000000000003</v>
      </c>
    </row>
    <row r="57525" spans="1:3" x14ac:dyDescent="0.2">
      <c r="A57525" s="3">
        <v>44036</v>
      </c>
      <c r="B57525" s="1">
        <v>16</v>
      </c>
      <c r="C57525" s="1">
        <v>-81.888999999999996</v>
      </c>
    </row>
    <row r="57526" spans="1:3" x14ac:dyDescent="0.2">
      <c r="A57526" s="3">
        <v>44036</v>
      </c>
      <c r="B57526" s="1">
        <v>17</v>
      </c>
      <c r="C57526" s="1">
        <v>-70.007999999999996</v>
      </c>
    </row>
    <row r="57527" spans="1:3" x14ac:dyDescent="0.2">
      <c r="A57527" s="3">
        <v>44036</v>
      </c>
      <c r="B57527" s="1">
        <v>18</v>
      </c>
      <c r="C57527" s="1">
        <v>-69.171999999999997</v>
      </c>
    </row>
    <row r="57528" spans="1:3" x14ac:dyDescent="0.2">
      <c r="A57528" s="3">
        <v>44036</v>
      </c>
      <c r="B57528" s="1">
        <v>19</v>
      </c>
      <c r="C57528" s="1">
        <v>-87.468000000000004</v>
      </c>
    </row>
    <row r="57529" spans="1:3" x14ac:dyDescent="0.2">
      <c r="A57529" s="3">
        <v>44036</v>
      </c>
      <c r="B57529" s="1">
        <v>20</v>
      </c>
      <c r="C57529" s="1">
        <v>-87.786000000000001</v>
      </c>
    </row>
    <row r="57530" spans="1:3" x14ac:dyDescent="0.2">
      <c r="A57530" s="3">
        <v>44036</v>
      </c>
      <c r="B57530" s="1">
        <v>21</v>
      </c>
      <c r="C57530" s="1">
        <v>-94.162000000000006</v>
      </c>
    </row>
    <row r="57531" spans="1:3" x14ac:dyDescent="0.2">
      <c r="A57531" s="3">
        <v>44036</v>
      </c>
      <c r="B57531" s="1">
        <v>22</v>
      </c>
      <c r="C57531" s="1">
        <v>-75.725999999999999</v>
      </c>
    </row>
    <row r="57532" spans="1:3" x14ac:dyDescent="0.2">
      <c r="A57532" s="3">
        <v>44036</v>
      </c>
      <c r="B57532" s="1">
        <v>23</v>
      </c>
      <c r="C57532" s="1">
        <v>-92.703999999999994</v>
      </c>
    </row>
    <row r="57533" spans="1:3" x14ac:dyDescent="0.2">
      <c r="A57533" s="3">
        <v>44036</v>
      </c>
      <c r="B57533" s="1">
        <v>24</v>
      </c>
      <c r="C57533" s="1">
        <v>-87.516000000000005</v>
      </c>
    </row>
    <row r="57534" spans="1:3" x14ac:dyDescent="0.2">
      <c r="A57534" s="3">
        <v>44037</v>
      </c>
      <c r="B57534" s="1">
        <v>1</v>
      </c>
      <c r="C57534" s="1">
        <v>-76.028000000000006</v>
      </c>
    </row>
    <row r="57535" spans="1:3" x14ac:dyDescent="0.2">
      <c r="A57535" s="3">
        <v>44037</v>
      </c>
      <c r="B57535" s="1">
        <v>2</v>
      </c>
      <c r="C57535" s="1">
        <v>-55.558999999999997</v>
      </c>
    </row>
    <row r="57536" spans="1:3" x14ac:dyDescent="0.2">
      <c r="A57536" s="3">
        <v>44037</v>
      </c>
      <c r="B57536" s="1">
        <v>3</v>
      </c>
      <c r="C57536" s="1">
        <v>-74.117999999999995</v>
      </c>
    </row>
    <row r="57537" spans="1:3" x14ac:dyDescent="0.2">
      <c r="A57537" s="3">
        <v>44037</v>
      </c>
      <c r="B57537" s="1">
        <v>4</v>
      </c>
      <c r="C57537" s="1">
        <v>-58.920999999999999</v>
      </c>
    </row>
    <row r="57538" spans="1:3" x14ac:dyDescent="0.2">
      <c r="A57538" s="3">
        <v>44037</v>
      </c>
      <c r="B57538" s="1">
        <v>5</v>
      </c>
      <c r="C57538" s="1">
        <v>-61.93</v>
      </c>
    </row>
    <row r="57539" spans="1:3" x14ac:dyDescent="0.2">
      <c r="A57539" s="3">
        <v>44037</v>
      </c>
      <c r="B57539" s="1">
        <v>6</v>
      </c>
      <c r="C57539" s="1">
        <v>-68.686999999999998</v>
      </c>
    </row>
    <row r="57540" spans="1:3" x14ac:dyDescent="0.2">
      <c r="A57540" s="3">
        <v>44037</v>
      </c>
      <c r="B57540" s="1">
        <v>7</v>
      </c>
      <c r="C57540" s="1">
        <v>-41.073999999999998</v>
      </c>
    </row>
    <row r="57541" spans="1:3" x14ac:dyDescent="0.2">
      <c r="A57541" s="3">
        <v>44037</v>
      </c>
      <c r="B57541" s="1">
        <v>8</v>
      </c>
      <c r="C57541" s="1">
        <v>-63.97</v>
      </c>
    </row>
    <row r="57542" spans="1:3" x14ac:dyDescent="0.2">
      <c r="A57542" s="3">
        <v>44037</v>
      </c>
      <c r="B57542" s="1">
        <v>9</v>
      </c>
      <c r="C57542" s="1">
        <v>-81.123000000000005</v>
      </c>
    </row>
    <row r="57543" spans="1:3" x14ac:dyDescent="0.2">
      <c r="A57543" s="3">
        <v>44037</v>
      </c>
      <c r="B57543" s="1">
        <v>10</v>
      </c>
      <c r="C57543" s="1">
        <v>-84.063999999999993</v>
      </c>
    </row>
    <row r="57544" spans="1:3" x14ac:dyDescent="0.2">
      <c r="A57544" s="3">
        <v>44037</v>
      </c>
      <c r="B57544" s="1">
        <v>11</v>
      </c>
      <c r="C57544" s="1">
        <v>-74.138000000000005</v>
      </c>
    </row>
    <row r="57545" spans="1:3" x14ac:dyDescent="0.2">
      <c r="A57545" s="3">
        <v>44037</v>
      </c>
      <c r="B57545" s="1">
        <v>12</v>
      </c>
      <c r="C57545" s="1">
        <v>-76.131</v>
      </c>
    </row>
    <row r="57546" spans="1:3" x14ac:dyDescent="0.2">
      <c r="A57546" s="3">
        <v>44037</v>
      </c>
      <c r="B57546" s="1">
        <v>13</v>
      </c>
      <c r="C57546" s="1">
        <v>-86.831999999999994</v>
      </c>
    </row>
    <row r="57547" spans="1:3" x14ac:dyDescent="0.2">
      <c r="A57547" s="3">
        <v>44037</v>
      </c>
      <c r="B57547" s="1">
        <v>14</v>
      </c>
      <c r="C57547" s="1">
        <v>-61.521000000000001</v>
      </c>
    </row>
    <row r="57548" spans="1:3" x14ac:dyDescent="0.2">
      <c r="A57548" s="3">
        <v>44037</v>
      </c>
      <c r="B57548" s="1">
        <v>15</v>
      </c>
      <c r="C57548" s="1">
        <v>-73.438999999999993</v>
      </c>
    </row>
    <row r="57549" spans="1:3" x14ac:dyDescent="0.2">
      <c r="A57549" s="3">
        <v>44037</v>
      </c>
      <c r="B57549" s="1">
        <v>16</v>
      </c>
      <c r="C57549" s="1">
        <v>-38.223999999999997</v>
      </c>
    </row>
    <row r="57550" spans="1:3" x14ac:dyDescent="0.2">
      <c r="A57550" s="3">
        <v>44037</v>
      </c>
      <c r="B57550" s="1">
        <v>17</v>
      </c>
      <c r="C57550" s="1">
        <v>-45.777999999999999</v>
      </c>
    </row>
    <row r="57551" spans="1:3" x14ac:dyDescent="0.2">
      <c r="A57551" s="3">
        <v>44037</v>
      </c>
      <c r="B57551" s="1">
        <v>18</v>
      </c>
      <c r="C57551" s="1">
        <v>-41.442999999999998</v>
      </c>
    </row>
    <row r="57552" spans="1:3" x14ac:dyDescent="0.2">
      <c r="A57552" s="3">
        <v>44037</v>
      </c>
      <c r="B57552" s="1">
        <v>19</v>
      </c>
      <c r="C57552" s="1">
        <v>-39.917999999999999</v>
      </c>
    </row>
    <row r="57553" spans="1:3" x14ac:dyDescent="0.2">
      <c r="A57553" s="3">
        <v>44037</v>
      </c>
      <c r="B57553" s="1">
        <v>20</v>
      </c>
      <c r="C57553" s="1">
        <v>-48.003</v>
      </c>
    </row>
    <row r="57554" spans="1:3" x14ac:dyDescent="0.2">
      <c r="A57554" s="3">
        <v>44037</v>
      </c>
      <c r="B57554" s="1">
        <v>21</v>
      </c>
      <c r="C57554" s="1">
        <v>-71.156000000000006</v>
      </c>
    </row>
    <row r="57555" spans="1:3" x14ac:dyDescent="0.2">
      <c r="A57555" s="3">
        <v>44037</v>
      </c>
      <c r="B57555" s="1">
        <v>22</v>
      </c>
      <c r="C57555" s="1">
        <v>-82.769000000000005</v>
      </c>
    </row>
    <row r="57556" spans="1:3" x14ac:dyDescent="0.2">
      <c r="A57556" s="3">
        <v>44037</v>
      </c>
      <c r="B57556" s="1">
        <v>23</v>
      </c>
      <c r="C57556" s="1">
        <v>-72.525999999999996</v>
      </c>
    </row>
    <row r="57557" spans="1:3" x14ac:dyDescent="0.2">
      <c r="A57557" s="3">
        <v>44037</v>
      </c>
      <c r="B57557" s="1">
        <v>24</v>
      </c>
      <c r="C57557" s="1">
        <v>-69.929000000000002</v>
      </c>
    </row>
    <row r="57558" spans="1:3" x14ac:dyDescent="0.2">
      <c r="A57558" s="3">
        <v>44038</v>
      </c>
      <c r="B57558" s="1">
        <v>1</v>
      </c>
      <c r="C57558" s="1">
        <v>-56.271999999999998</v>
      </c>
    </row>
    <row r="57559" spans="1:3" x14ac:dyDescent="0.2">
      <c r="A57559" s="3">
        <v>44038</v>
      </c>
      <c r="B57559" s="1">
        <v>2</v>
      </c>
      <c r="C57559" s="1">
        <v>-63.405000000000001</v>
      </c>
    </row>
    <row r="57560" spans="1:3" x14ac:dyDescent="0.2">
      <c r="A57560" s="3">
        <v>44038</v>
      </c>
      <c r="B57560" s="1">
        <v>3</v>
      </c>
      <c r="C57560" s="1">
        <v>-63.536999999999999</v>
      </c>
    </row>
    <row r="57561" spans="1:3" x14ac:dyDescent="0.2">
      <c r="A57561" s="3">
        <v>44038</v>
      </c>
      <c r="B57561" s="1">
        <v>4</v>
      </c>
      <c r="C57561" s="1">
        <v>-79.114999999999995</v>
      </c>
    </row>
    <row r="57562" spans="1:3" x14ac:dyDescent="0.2">
      <c r="A57562" s="3">
        <v>44038</v>
      </c>
      <c r="B57562" s="1">
        <v>5</v>
      </c>
      <c r="C57562" s="1">
        <v>-69.614000000000004</v>
      </c>
    </row>
    <row r="57563" spans="1:3" x14ac:dyDescent="0.2">
      <c r="A57563" s="3">
        <v>44038</v>
      </c>
      <c r="B57563" s="1">
        <v>6</v>
      </c>
      <c r="C57563" s="1">
        <v>-51.847999999999999</v>
      </c>
    </row>
    <row r="57564" spans="1:3" x14ac:dyDescent="0.2">
      <c r="A57564" s="3">
        <v>44038</v>
      </c>
      <c r="B57564" s="1">
        <v>7</v>
      </c>
      <c r="C57564" s="1">
        <v>-43.26</v>
      </c>
    </row>
    <row r="57565" spans="1:3" x14ac:dyDescent="0.2">
      <c r="A57565" s="3">
        <v>44038</v>
      </c>
      <c r="B57565" s="1">
        <v>8</v>
      </c>
      <c r="C57565" s="1">
        <v>-82.173000000000002</v>
      </c>
    </row>
    <row r="57566" spans="1:3" x14ac:dyDescent="0.2">
      <c r="A57566" s="3">
        <v>44038</v>
      </c>
      <c r="B57566" s="1">
        <v>9</v>
      </c>
      <c r="C57566" s="1">
        <v>-76.691999999999993</v>
      </c>
    </row>
    <row r="57567" spans="1:3" x14ac:dyDescent="0.2">
      <c r="A57567" s="3">
        <v>44038</v>
      </c>
      <c r="B57567" s="1">
        <v>10</v>
      </c>
      <c r="C57567" s="1">
        <v>-91.495999999999995</v>
      </c>
    </row>
    <row r="57568" spans="1:3" x14ac:dyDescent="0.2">
      <c r="A57568" s="3">
        <v>44038</v>
      </c>
      <c r="B57568" s="1">
        <v>11</v>
      </c>
      <c r="C57568" s="1">
        <v>-77.783000000000001</v>
      </c>
    </row>
    <row r="57569" spans="1:3" x14ac:dyDescent="0.2">
      <c r="A57569" s="3">
        <v>44038</v>
      </c>
      <c r="B57569" s="1">
        <v>12</v>
      </c>
      <c r="C57569" s="1">
        <v>-80.864999999999995</v>
      </c>
    </row>
    <row r="57570" spans="1:3" x14ac:dyDescent="0.2">
      <c r="A57570" s="3">
        <v>44038</v>
      </c>
      <c r="B57570" s="1">
        <v>13</v>
      </c>
      <c r="C57570" s="1">
        <v>-65.17</v>
      </c>
    </row>
    <row r="57571" spans="1:3" x14ac:dyDescent="0.2">
      <c r="A57571" s="3">
        <v>44038</v>
      </c>
      <c r="B57571" s="1">
        <v>14</v>
      </c>
      <c r="C57571" s="1">
        <v>-60.67</v>
      </c>
    </row>
    <row r="57572" spans="1:3" x14ac:dyDescent="0.2">
      <c r="A57572" s="3">
        <v>44038</v>
      </c>
      <c r="B57572" s="1">
        <v>15</v>
      </c>
      <c r="C57572" s="1">
        <v>-52.552999999999997</v>
      </c>
    </row>
    <row r="57573" spans="1:3" x14ac:dyDescent="0.2">
      <c r="A57573" s="3">
        <v>44038</v>
      </c>
      <c r="B57573" s="1">
        <v>16</v>
      </c>
      <c r="C57573" s="1">
        <v>-42.140999999999998</v>
      </c>
    </row>
    <row r="57574" spans="1:3" x14ac:dyDescent="0.2">
      <c r="A57574" s="3">
        <v>44038</v>
      </c>
      <c r="B57574" s="1">
        <v>17</v>
      </c>
      <c r="C57574" s="1">
        <v>-39.561</v>
      </c>
    </row>
    <row r="57575" spans="1:3" x14ac:dyDescent="0.2">
      <c r="A57575" s="3">
        <v>44038</v>
      </c>
      <c r="B57575" s="1">
        <v>18</v>
      </c>
      <c r="C57575" s="1">
        <v>-23.93</v>
      </c>
    </row>
    <row r="57576" spans="1:3" x14ac:dyDescent="0.2">
      <c r="A57576" s="3">
        <v>44038</v>
      </c>
      <c r="B57576" s="1">
        <v>19</v>
      </c>
      <c r="C57576" s="1">
        <v>-42.014000000000003</v>
      </c>
    </row>
    <row r="57577" spans="1:3" x14ac:dyDescent="0.2">
      <c r="A57577" s="3">
        <v>44038</v>
      </c>
      <c r="B57577" s="1">
        <v>20</v>
      </c>
      <c r="C57577" s="1">
        <v>-42.780999999999999</v>
      </c>
    </row>
    <row r="57578" spans="1:3" x14ac:dyDescent="0.2">
      <c r="A57578" s="3">
        <v>44038</v>
      </c>
      <c r="B57578" s="1">
        <v>21</v>
      </c>
      <c r="C57578" s="1">
        <v>-74.016999999999996</v>
      </c>
    </row>
    <row r="57579" spans="1:3" x14ac:dyDescent="0.2">
      <c r="A57579" s="3">
        <v>44038</v>
      </c>
      <c r="B57579" s="1">
        <v>22</v>
      </c>
      <c r="C57579" s="1">
        <v>-78.355999999999995</v>
      </c>
    </row>
    <row r="57580" spans="1:3" x14ac:dyDescent="0.2">
      <c r="A57580" s="3">
        <v>44038</v>
      </c>
      <c r="B57580" s="1">
        <v>23</v>
      </c>
      <c r="C57580" s="1">
        <v>-79.022999999999996</v>
      </c>
    </row>
    <row r="57581" spans="1:3" x14ac:dyDescent="0.2">
      <c r="A57581" s="3">
        <v>44038</v>
      </c>
      <c r="B57581" s="1">
        <v>24</v>
      </c>
      <c r="C57581" s="1">
        <v>-82.69</v>
      </c>
    </row>
    <row r="57582" spans="1:3" x14ac:dyDescent="0.2">
      <c r="A57582" s="3">
        <v>44039</v>
      </c>
      <c r="B57582" s="1">
        <v>1</v>
      </c>
      <c r="C57582" s="1">
        <v>-76.076999999999998</v>
      </c>
    </row>
    <row r="57583" spans="1:3" x14ac:dyDescent="0.2">
      <c r="A57583" s="3">
        <v>44039</v>
      </c>
      <c r="B57583" s="1">
        <v>2</v>
      </c>
      <c r="C57583" s="1">
        <v>-60.914999999999999</v>
      </c>
    </row>
    <row r="57584" spans="1:3" x14ac:dyDescent="0.2">
      <c r="A57584" s="3">
        <v>44039</v>
      </c>
      <c r="B57584" s="1">
        <v>3</v>
      </c>
      <c r="C57584" s="1">
        <v>-68.549000000000007</v>
      </c>
    </row>
    <row r="57585" spans="1:3" x14ac:dyDescent="0.2">
      <c r="A57585" s="3">
        <v>44039</v>
      </c>
      <c r="B57585" s="1">
        <v>4</v>
      </c>
      <c r="C57585" s="1">
        <v>-84.863</v>
      </c>
    </row>
    <row r="57586" spans="1:3" x14ac:dyDescent="0.2">
      <c r="A57586" s="3">
        <v>44039</v>
      </c>
      <c r="B57586" s="1">
        <v>5</v>
      </c>
      <c r="C57586" s="1">
        <v>-58.067999999999998</v>
      </c>
    </row>
    <row r="57587" spans="1:3" x14ac:dyDescent="0.2">
      <c r="A57587" s="3">
        <v>44039</v>
      </c>
      <c r="B57587" s="1">
        <v>6</v>
      </c>
      <c r="C57587" s="1">
        <v>-72.200999999999993</v>
      </c>
    </row>
    <row r="57588" spans="1:3" x14ac:dyDescent="0.2">
      <c r="A57588" s="3">
        <v>44039</v>
      </c>
      <c r="B57588" s="1">
        <v>7</v>
      </c>
      <c r="C57588" s="1">
        <v>-87.834999999999994</v>
      </c>
    </row>
    <row r="57589" spans="1:3" x14ac:dyDescent="0.2">
      <c r="A57589" s="3">
        <v>44039</v>
      </c>
      <c r="B57589" s="1">
        <v>8</v>
      </c>
      <c r="C57589" s="1">
        <v>-71.447999999999993</v>
      </c>
    </row>
    <row r="57590" spans="1:3" x14ac:dyDescent="0.2">
      <c r="A57590" s="3">
        <v>44039</v>
      </c>
      <c r="B57590" s="1">
        <v>9</v>
      </c>
      <c r="C57590" s="1">
        <v>-73.08</v>
      </c>
    </row>
    <row r="57591" spans="1:3" x14ac:dyDescent="0.2">
      <c r="A57591" s="3">
        <v>44039</v>
      </c>
      <c r="B57591" s="1">
        <v>10</v>
      </c>
      <c r="C57591" s="1">
        <v>-89.444999999999993</v>
      </c>
    </row>
    <row r="57592" spans="1:3" x14ac:dyDescent="0.2">
      <c r="A57592" s="3">
        <v>44039</v>
      </c>
      <c r="B57592" s="1">
        <v>11</v>
      </c>
      <c r="C57592" s="1">
        <v>-97.947000000000003</v>
      </c>
    </row>
    <row r="57593" spans="1:3" x14ac:dyDescent="0.2">
      <c r="A57593" s="3">
        <v>44039</v>
      </c>
      <c r="B57593" s="1">
        <v>12</v>
      </c>
      <c r="C57593" s="1">
        <v>-66.385000000000005</v>
      </c>
    </row>
    <row r="57594" spans="1:3" x14ac:dyDescent="0.2">
      <c r="A57594" s="3">
        <v>44039</v>
      </c>
      <c r="B57594" s="1">
        <v>13</v>
      </c>
      <c r="C57594" s="1">
        <v>-80.486999999999995</v>
      </c>
    </row>
    <row r="57595" spans="1:3" x14ac:dyDescent="0.2">
      <c r="A57595" s="3">
        <v>44039</v>
      </c>
      <c r="B57595" s="1">
        <v>14</v>
      </c>
      <c r="C57595" s="1">
        <v>-64.998999999999995</v>
      </c>
    </row>
    <row r="57596" spans="1:3" x14ac:dyDescent="0.2">
      <c r="A57596" s="3">
        <v>44039</v>
      </c>
      <c r="B57596" s="1">
        <v>15</v>
      </c>
      <c r="C57596" s="1">
        <v>-47.936</v>
      </c>
    </row>
    <row r="57597" spans="1:3" x14ac:dyDescent="0.2">
      <c r="A57597" s="3">
        <v>44039</v>
      </c>
      <c r="B57597" s="1">
        <v>16</v>
      </c>
      <c r="C57597" s="1">
        <v>-38.548999999999999</v>
      </c>
    </row>
    <row r="57598" spans="1:3" x14ac:dyDescent="0.2">
      <c r="A57598" s="3">
        <v>44039</v>
      </c>
      <c r="B57598" s="1">
        <v>17</v>
      </c>
      <c r="C57598" s="1">
        <v>-38.042000000000002</v>
      </c>
    </row>
    <row r="57599" spans="1:3" x14ac:dyDescent="0.2">
      <c r="A57599" s="3">
        <v>44039</v>
      </c>
      <c r="B57599" s="1">
        <v>18</v>
      </c>
      <c r="C57599" s="1">
        <v>-11.242000000000001</v>
      </c>
    </row>
    <row r="57600" spans="1:3" x14ac:dyDescent="0.2">
      <c r="A57600" s="3">
        <v>44039</v>
      </c>
      <c r="B57600" s="1">
        <v>19</v>
      </c>
      <c r="C57600" s="1">
        <v>-6.2380000000000004</v>
      </c>
    </row>
    <row r="57601" spans="1:3" x14ac:dyDescent="0.2">
      <c r="A57601" s="3">
        <v>44039</v>
      </c>
      <c r="B57601" s="1">
        <v>20</v>
      </c>
      <c r="C57601" s="1">
        <v>-21.006</v>
      </c>
    </row>
    <row r="57602" spans="1:3" x14ac:dyDescent="0.2">
      <c r="A57602" s="3">
        <v>44039</v>
      </c>
      <c r="B57602" s="1">
        <v>21</v>
      </c>
      <c r="C57602" s="1">
        <v>-56.953000000000003</v>
      </c>
    </row>
    <row r="57603" spans="1:3" x14ac:dyDescent="0.2">
      <c r="A57603" s="3">
        <v>44039</v>
      </c>
      <c r="B57603" s="1">
        <v>22</v>
      </c>
      <c r="C57603" s="1">
        <v>-62.454999999999998</v>
      </c>
    </row>
    <row r="57604" spans="1:3" x14ac:dyDescent="0.2">
      <c r="A57604" s="3">
        <v>44039</v>
      </c>
      <c r="B57604" s="1">
        <v>23</v>
      </c>
      <c r="C57604" s="1">
        <v>-68.061000000000007</v>
      </c>
    </row>
    <row r="57605" spans="1:3" x14ac:dyDescent="0.2">
      <c r="A57605" s="3">
        <v>44039</v>
      </c>
      <c r="B57605" s="1">
        <v>24</v>
      </c>
      <c r="C57605" s="1">
        <v>-78.635000000000005</v>
      </c>
    </row>
    <row r="57606" spans="1:3" x14ac:dyDescent="0.2">
      <c r="A57606" s="3">
        <v>44040</v>
      </c>
      <c r="B57606" s="1">
        <v>1</v>
      </c>
      <c r="C57606" s="1">
        <v>-48.247999999999998</v>
      </c>
    </row>
    <row r="57607" spans="1:3" x14ac:dyDescent="0.2">
      <c r="A57607" s="3">
        <v>44040</v>
      </c>
      <c r="B57607" s="1">
        <v>2</v>
      </c>
      <c r="C57607" s="1">
        <v>-77.149000000000001</v>
      </c>
    </row>
    <row r="57608" spans="1:3" x14ac:dyDescent="0.2">
      <c r="A57608" s="3">
        <v>44040</v>
      </c>
      <c r="B57608" s="1">
        <v>3</v>
      </c>
      <c r="C57608" s="1">
        <v>-50.209000000000003</v>
      </c>
    </row>
    <row r="57609" spans="1:3" x14ac:dyDescent="0.2">
      <c r="A57609" s="3">
        <v>44040</v>
      </c>
      <c r="B57609" s="1">
        <v>4</v>
      </c>
      <c r="C57609" s="1">
        <v>-77.19</v>
      </c>
    </row>
    <row r="57610" spans="1:3" x14ac:dyDescent="0.2">
      <c r="A57610" s="3">
        <v>44040</v>
      </c>
      <c r="B57610" s="1">
        <v>5</v>
      </c>
      <c r="C57610" s="1">
        <v>-74.215000000000003</v>
      </c>
    </row>
    <row r="57611" spans="1:3" x14ac:dyDescent="0.2">
      <c r="A57611" s="3">
        <v>44040</v>
      </c>
      <c r="B57611" s="1">
        <v>6</v>
      </c>
      <c r="C57611" s="1">
        <v>-73.793999999999997</v>
      </c>
    </row>
    <row r="57612" spans="1:3" x14ac:dyDescent="0.2">
      <c r="A57612" s="3">
        <v>44040</v>
      </c>
      <c r="B57612" s="1">
        <v>7</v>
      </c>
      <c r="C57612" s="1">
        <v>-70.676000000000002</v>
      </c>
    </row>
    <row r="57613" spans="1:3" x14ac:dyDescent="0.2">
      <c r="A57613" s="3">
        <v>44040</v>
      </c>
      <c r="B57613" s="1">
        <v>8</v>
      </c>
      <c r="C57613" s="1">
        <v>-81.399000000000001</v>
      </c>
    </row>
    <row r="57614" spans="1:3" x14ac:dyDescent="0.2">
      <c r="A57614" s="3">
        <v>44040</v>
      </c>
      <c r="B57614" s="1">
        <v>9</v>
      </c>
      <c r="C57614" s="1">
        <v>-81.873999999999995</v>
      </c>
    </row>
    <row r="57615" spans="1:3" x14ac:dyDescent="0.2">
      <c r="A57615" s="3">
        <v>44040</v>
      </c>
      <c r="B57615" s="1">
        <v>10</v>
      </c>
      <c r="C57615" s="1">
        <v>-62.024999999999999</v>
      </c>
    </row>
    <row r="57616" spans="1:3" x14ac:dyDescent="0.2">
      <c r="A57616" s="3">
        <v>44040</v>
      </c>
      <c r="B57616" s="1">
        <v>11</v>
      </c>
      <c r="C57616" s="1">
        <v>-70.769000000000005</v>
      </c>
    </row>
    <row r="57617" spans="1:3" x14ac:dyDescent="0.2">
      <c r="A57617" s="3">
        <v>44040</v>
      </c>
      <c r="B57617" s="1">
        <v>12</v>
      </c>
      <c r="C57617" s="1">
        <v>-68.494</v>
      </c>
    </row>
    <row r="57618" spans="1:3" x14ac:dyDescent="0.2">
      <c r="A57618" s="3">
        <v>44040</v>
      </c>
      <c r="B57618" s="1">
        <v>13</v>
      </c>
      <c r="C57618" s="1">
        <v>-42.064999999999998</v>
      </c>
    </row>
    <row r="57619" spans="1:3" x14ac:dyDescent="0.2">
      <c r="A57619" s="3">
        <v>44040</v>
      </c>
      <c r="B57619" s="1">
        <v>14</v>
      </c>
      <c r="C57619" s="1">
        <v>-43.210999999999999</v>
      </c>
    </row>
    <row r="57620" spans="1:3" x14ac:dyDescent="0.2">
      <c r="A57620" s="3">
        <v>44040</v>
      </c>
      <c r="B57620" s="1">
        <v>15</v>
      </c>
      <c r="C57620" s="1">
        <v>-21.669</v>
      </c>
    </row>
    <row r="57621" spans="1:3" x14ac:dyDescent="0.2">
      <c r="A57621" s="3">
        <v>44040</v>
      </c>
      <c r="B57621" s="1">
        <v>16</v>
      </c>
      <c r="C57621" s="1">
        <v>-24.677</v>
      </c>
    </row>
    <row r="57622" spans="1:3" x14ac:dyDescent="0.2">
      <c r="A57622" s="3">
        <v>44040</v>
      </c>
      <c r="B57622" s="1">
        <v>17</v>
      </c>
      <c r="C57622" s="1">
        <v>-19.117000000000001</v>
      </c>
    </row>
    <row r="57623" spans="1:3" x14ac:dyDescent="0.2">
      <c r="A57623" s="3">
        <v>44040</v>
      </c>
      <c r="B57623" s="1">
        <v>18</v>
      </c>
      <c r="C57623" s="1">
        <v>-27.957000000000001</v>
      </c>
    </row>
    <row r="57624" spans="1:3" x14ac:dyDescent="0.2">
      <c r="A57624" s="3">
        <v>44040</v>
      </c>
      <c r="B57624" s="1">
        <v>19</v>
      </c>
      <c r="C57624" s="1">
        <v>-20.881</v>
      </c>
    </row>
    <row r="57625" spans="1:3" x14ac:dyDescent="0.2">
      <c r="A57625" s="3">
        <v>44040</v>
      </c>
      <c r="B57625" s="1">
        <v>20</v>
      </c>
      <c r="C57625" s="1">
        <v>-43.018000000000001</v>
      </c>
    </row>
    <row r="57626" spans="1:3" x14ac:dyDescent="0.2">
      <c r="A57626" s="3">
        <v>44040</v>
      </c>
      <c r="B57626" s="1">
        <v>21</v>
      </c>
      <c r="C57626" s="1">
        <v>-54.152999999999999</v>
      </c>
    </row>
    <row r="57627" spans="1:3" x14ac:dyDescent="0.2">
      <c r="A57627" s="3">
        <v>44040</v>
      </c>
      <c r="B57627" s="1">
        <v>22</v>
      </c>
      <c r="C57627" s="1">
        <v>-59.848999999999997</v>
      </c>
    </row>
    <row r="57628" spans="1:3" x14ac:dyDescent="0.2">
      <c r="A57628" s="3">
        <v>44040</v>
      </c>
      <c r="B57628" s="1">
        <v>23</v>
      </c>
      <c r="C57628" s="1">
        <v>-59.109000000000002</v>
      </c>
    </row>
    <row r="57629" spans="1:3" x14ac:dyDescent="0.2">
      <c r="A57629" s="3">
        <v>44040</v>
      </c>
      <c r="B57629" s="1">
        <v>24</v>
      </c>
      <c r="C57629" s="1">
        <v>-95.983000000000004</v>
      </c>
    </row>
    <row r="57630" spans="1:3" x14ac:dyDescent="0.2">
      <c r="A57630" s="3">
        <v>44041</v>
      </c>
      <c r="B57630" s="1">
        <v>1</v>
      </c>
      <c r="C57630" s="1">
        <v>-71.668999999999997</v>
      </c>
    </row>
    <row r="57631" spans="1:3" x14ac:dyDescent="0.2">
      <c r="A57631" s="3">
        <v>44041</v>
      </c>
      <c r="B57631" s="1">
        <v>2</v>
      </c>
      <c r="C57631" s="1">
        <v>-60.802999999999997</v>
      </c>
    </row>
    <row r="57632" spans="1:3" x14ac:dyDescent="0.2">
      <c r="A57632" s="3">
        <v>44041</v>
      </c>
      <c r="B57632" s="1">
        <v>3</v>
      </c>
      <c r="C57632" s="1">
        <v>-91.352000000000004</v>
      </c>
    </row>
    <row r="57633" spans="1:3" x14ac:dyDescent="0.2">
      <c r="A57633" s="3">
        <v>44041</v>
      </c>
      <c r="B57633" s="1">
        <v>4</v>
      </c>
      <c r="C57633" s="1">
        <v>-66.843000000000004</v>
      </c>
    </row>
    <row r="57634" spans="1:3" x14ac:dyDescent="0.2">
      <c r="A57634" s="3">
        <v>44041</v>
      </c>
      <c r="B57634" s="1">
        <v>5</v>
      </c>
      <c r="C57634" s="1">
        <v>-64.918000000000006</v>
      </c>
    </row>
    <row r="57635" spans="1:3" x14ac:dyDescent="0.2">
      <c r="A57635" s="3">
        <v>44041</v>
      </c>
      <c r="B57635" s="1">
        <v>6</v>
      </c>
      <c r="C57635" s="1">
        <v>-66.986000000000004</v>
      </c>
    </row>
    <row r="57636" spans="1:3" x14ac:dyDescent="0.2">
      <c r="A57636" s="3">
        <v>44041</v>
      </c>
      <c r="B57636" s="1">
        <v>7</v>
      </c>
      <c r="C57636" s="1">
        <v>-40.164000000000001</v>
      </c>
    </row>
    <row r="57637" spans="1:3" x14ac:dyDescent="0.2">
      <c r="A57637" s="3">
        <v>44041</v>
      </c>
      <c r="B57637" s="1">
        <v>8</v>
      </c>
      <c r="C57637" s="1">
        <v>-82.257000000000005</v>
      </c>
    </row>
    <row r="57638" spans="1:3" x14ac:dyDescent="0.2">
      <c r="A57638" s="3">
        <v>44041</v>
      </c>
      <c r="B57638" s="1">
        <v>9</v>
      </c>
      <c r="C57638" s="1">
        <v>-82.971000000000004</v>
      </c>
    </row>
    <row r="57639" spans="1:3" x14ac:dyDescent="0.2">
      <c r="A57639" s="3">
        <v>44041</v>
      </c>
      <c r="B57639" s="1">
        <v>10</v>
      </c>
      <c r="C57639" s="1">
        <v>-97.933000000000007</v>
      </c>
    </row>
    <row r="57640" spans="1:3" x14ac:dyDescent="0.2">
      <c r="A57640" s="3">
        <v>44041</v>
      </c>
      <c r="B57640" s="1">
        <v>11</v>
      </c>
      <c r="C57640" s="1">
        <v>-87.001000000000005</v>
      </c>
    </row>
    <row r="57641" spans="1:3" x14ac:dyDescent="0.2">
      <c r="A57641" s="3">
        <v>44041</v>
      </c>
      <c r="B57641" s="1">
        <v>12</v>
      </c>
      <c r="C57641" s="1">
        <v>-95.483000000000004</v>
      </c>
    </row>
    <row r="57642" spans="1:3" x14ac:dyDescent="0.2">
      <c r="A57642" s="3">
        <v>44041</v>
      </c>
      <c r="B57642" s="1">
        <v>13</v>
      </c>
      <c r="C57642" s="1">
        <v>-77.513999999999996</v>
      </c>
    </row>
    <row r="57643" spans="1:3" x14ac:dyDescent="0.2">
      <c r="A57643" s="3">
        <v>44041</v>
      </c>
      <c r="B57643" s="1">
        <v>14</v>
      </c>
      <c r="C57643" s="1">
        <v>-80.028999999999996</v>
      </c>
    </row>
    <row r="57644" spans="1:3" x14ac:dyDescent="0.2">
      <c r="A57644" s="3">
        <v>44041</v>
      </c>
      <c r="B57644" s="1">
        <v>15</v>
      </c>
      <c r="C57644" s="1">
        <v>-54.326000000000001</v>
      </c>
    </row>
    <row r="57645" spans="1:3" x14ac:dyDescent="0.2">
      <c r="A57645" s="3">
        <v>44041</v>
      </c>
      <c r="B57645" s="1">
        <v>16</v>
      </c>
      <c r="C57645" s="1">
        <v>-71.718999999999994</v>
      </c>
    </row>
    <row r="57646" spans="1:3" x14ac:dyDescent="0.2">
      <c r="A57646" s="3">
        <v>44041</v>
      </c>
      <c r="B57646" s="1">
        <v>17</v>
      </c>
      <c r="C57646" s="1">
        <v>-46.837000000000003</v>
      </c>
    </row>
    <row r="57647" spans="1:3" x14ac:dyDescent="0.2">
      <c r="A57647" s="3">
        <v>44041</v>
      </c>
      <c r="B57647" s="1">
        <v>18</v>
      </c>
      <c r="C57647" s="1">
        <v>-47.063000000000002</v>
      </c>
    </row>
    <row r="57648" spans="1:3" x14ac:dyDescent="0.2">
      <c r="A57648" s="3">
        <v>44041</v>
      </c>
      <c r="B57648" s="1">
        <v>19</v>
      </c>
      <c r="C57648" s="1">
        <v>-62.844999999999999</v>
      </c>
    </row>
    <row r="57649" spans="1:3" x14ac:dyDescent="0.2">
      <c r="A57649" s="3">
        <v>44041</v>
      </c>
      <c r="B57649" s="1">
        <v>20</v>
      </c>
      <c r="C57649" s="1">
        <v>-41.783999999999999</v>
      </c>
    </row>
    <row r="57650" spans="1:3" x14ac:dyDescent="0.2">
      <c r="A57650" s="3">
        <v>44041</v>
      </c>
      <c r="B57650" s="1">
        <v>21</v>
      </c>
      <c r="C57650" s="1">
        <v>-59.078000000000003</v>
      </c>
    </row>
    <row r="57651" spans="1:3" x14ac:dyDescent="0.2">
      <c r="A57651" s="3">
        <v>44041</v>
      </c>
      <c r="B57651" s="1">
        <v>22</v>
      </c>
      <c r="C57651" s="1">
        <v>-89.033000000000001</v>
      </c>
    </row>
    <row r="57652" spans="1:3" x14ac:dyDescent="0.2">
      <c r="A57652" s="3">
        <v>44041</v>
      </c>
      <c r="B57652" s="1">
        <v>23</v>
      </c>
      <c r="C57652" s="1">
        <v>-56.423000000000002</v>
      </c>
    </row>
    <row r="57653" spans="1:3" x14ac:dyDescent="0.2">
      <c r="A57653" s="3">
        <v>44041</v>
      </c>
      <c r="B57653" s="1">
        <v>24</v>
      </c>
      <c r="C57653" s="1">
        <v>-93.350999999999999</v>
      </c>
    </row>
    <row r="57654" spans="1:3" x14ac:dyDescent="0.2">
      <c r="A57654" s="3">
        <v>44042</v>
      </c>
      <c r="B57654" s="1">
        <v>1</v>
      </c>
      <c r="C57654" s="1">
        <v>-77.742999999999995</v>
      </c>
    </row>
    <row r="57655" spans="1:3" x14ac:dyDescent="0.2">
      <c r="A57655" s="3">
        <v>44042</v>
      </c>
      <c r="B57655" s="1">
        <v>2</v>
      </c>
      <c r="C57655" s="1">
        <v>-66.381</v>
      </c>
    </row>
    <row r="57656" spans="1:3" x14ac:dyDescent="0.2">
      <c r="A57656" s="3">
        <v>44042</v>
      </c>
      <c r="B57656" s="1">
        <v>3</v>
      </c>
      <c r="C57656" s="1">
        <v>-80.819999999999993</v>
      </c>
    </row>
    <row r="57657" spans="1:3" x14ac:dyDescent="0.2">
      <c r="A57657" s="3">
        <v>44042</v>
      </c>
      <c r="B57657" s="1">
        <v>4</v>
      </c>
      <c r="C57657" s="1">
        <v>-66.445999999999998</v>
      </c>
    </row>
    <row r="57658" spans="1:3" x14ac:dyDescent="0.2">
      <c r="A57658" s="3">
        <v>44042</v>
      </c>
      <c r="B57658" s="1">
        <v>5</v>
      </c>
      <c r="C57658" s="1">
        <v>-64.816999999999993</v>
      </c>
    </row>
    <row r="57659" spans="1:3" x14ac:dyDescent="0.2">
      <c r="A57659" s="3">
        <v>44042</v>
      </c>
      <c r="B57659" s="1">
        <v>6</v>
      </c>
      <c r="C57659" s="1">
        <v>-83.522000000000006</v>
      </c>
    </row>
    <row r="57660" spans="1:3" x14ac:dyDescent="0.2">
      <c r="A57660" s="3">
        <v>44042</v>
      </c>
      <c r="B57660" s="1">
        <v>7</v>
      </c>
      <c r="C57660" s="1">
        <v>-77.302000000000007</v>
      </c>
    </row>
    <row r="57661" spans="1:3" x14ac:dyDescent="0.2">
      <c r="A57661" s="3">
        <v>44042</v>
      </c>
      <c r="B57661" s="1">
        <v>8</v>
      </c>
      <c r="C57661" s="1">
        <v>-74.141999999999996</v>
      </c>
    </row>
    <row r="57662" spans="1:3" x14ac:dyDescent="0.2">
      <c r="A57662" s="3">
        <v>44042</v>
      </c>
      <c r="B57662" s="1">
        <v>9</v>
      </c>
      <c r="C57662" s="1">
        <v>-88.263999999999996</v>
      </c>
    </row>
    <row r="57663" spans="1:3" x14ac:dyDescent="0.2">
      <c r="A57663" s="3">
        <v>44042</v>
      </c>
      <c r="B57663" s="1">
        <v>10</v>
      </c>
      <c r="C57663" s="1">
        <v>-91.213999999999999</v>
      </c>
    </row>
    <row r="57664" spans="1:3" x14ac:dyDescent="0.2">
      <c r="A57664" s="3">
        <v>44042</v>
      </c>
      <c r="B57664" s="1">
        <v>11</v>
      </c>
      <c r="C57664" s="1">
        <v>-93.694000000000003</v>
      </c>
    </row>
    <row r="57665" spans="1:3" x14ac:dyDescent="0.2">
      <c r="A57665" s="3">
        <v>44042</v>
      </c>
      <c r="B57665" s="1">
        <v>12</v>
      </c>
      <c r="C57665" s="1">
        <v>-78.69</v>
      </c>
    </row>
    <row r="57666" spans="1:3" x14ac:dyDescent="0.2">
      <c r="A57666" s="3">
        <v>44042</v>
      </c>
      <c r="B57666" s="1">
        <v>13</v>
      </c>
      <c r="C57666" s="1">
        <v>-62.537999999999997</v>
      </c>
    </row>
    <row r="57667" spans="1:3" x14ac:dyDescent="0.2">
      <c r="A57667" s="3">
        <v>44042</v>
      </c>
      <c r="B57667" s="1">
        <v>14</v>
      </c>
      <c r="C57667" s="1">
        <v>-40.94</v>
      </c>
    </row>
    <row r="57668" spans="1:3" x14ac:dyDescent="0.2">
      <c r="A57668" s="3">
        <v>44042</v>
      </c>
      <c r="B57668" s="1">
        <v>15</v>
      </c>
      <c r="C57668" s="1">
        <v>-41.194000000000003</v>
      </c>
    </row>
    <row r="57669" spans="1:3" x14ac:dyDescent="0.2">
      <c r="A57669" s="3">
        <v>44042</v>
      </c>
      <c r="B57669" s="1">
        <v>16</v>
      </c>
      <c r="C57669" s="1">
        <v>-24.817</v>
      </c>
    </row>
    <row r="57670" spans="1:3" x14ac:dyDescent="0.2">
      <c r="A57670" s="3">
        <v>44042</v>
      </c>
      <c r="B57670" s="1">
        <v>17</v>
      </c>
      <c r="C57670" s="1">
        <v>-25.478999999999999</v>
      </c>
    </row>
    <row r="57671" spans="1:3" x14ac:dyDescent="0.2">
      <c r="A57671" s="3">
        <v>44042</v>
      </c>
      <c r="B57671" s="1">
        <v>18</v>
      </c>
      <c r="C57671" s="1">
        <v>-37.832999999999998</v>
      </c>
    </row>
    <row r="57672" spans="1:3" x14ac:dyDescent="0.2">
      <c r="A57672" s="3">
        <v>44042</v>
      </c>
      <c r="B57672" s="1">
        <v>19</v>
      </c>
      <c r="C57672" s="1">
        <v>-40.043999999999997</v>
      </c>
    </row>
    <row r="57673" spans="1:3" x14ac:dyDescent="0.2">
      <c r="A57673" s="3">
        <v>44042</v>
      </c>
      <c r="B57673" s="1">
        <v>20</v>
      </c>
      <c r="C57673" s="1">
        <v>-39.804000000000002</v>
      </c>
    </row>
    <row r="57674" spans="1:3" x14ac:dyDescent="0.2">
      <c r="A57674" s="3">
        <v>44042</v>
      </c>
      <c r="B57674" s="1">
        <v>21</v>
      </c>
      <c r="C57674" s="1">
        <v>-53.759</v>
      </c>
    </row>
    <row r="57675" spans="1:3" x14ac:dyDescent="0.2">
      <c r="A57675" s="3">
        <v>44042</v>
      </c>
      <c r="B57675" s="1">
        <v>22</v>
      </c>
      <c r="C57675" s="1">
        <v>-70.480999999999995</v>
      </c>
    </row>
    <row r="57676" spans="1:3" x14ac:dyDescent="0.2">
      <c r="A57676" s="3">
        <v>44042</v>
      </c>
      <c r="B57676" s="1">
        <v>23</v>
      </c>
      <c r="C57676" s="1">
        <v>-71.48</v>
      </c>
    </row>
    <row r="57677" spans="1:3" x14ac:dyDescent="0.2">
      <c r="A57677" s="3">
        <v>44042</v>
      </c>
      <c r="B57677" s="1">
        <v>24</v>
      </c>
      <c r="C57677" s="1">
        <v>-69.875</v>
      </c>
    </row>
    <row r="57678" spans="1:3" x14ac:dyDescent="0.2">
      <c r="A57678" s="3">
        <v>44043</v>
      </c>
      <c r="B57678" s="1">
        <v>1</v>
      </c>
      <c r="C57678" s="1">
        <v>-39.28</v>
      </c>
    </row>
    <row r="57679" spans="1:3" x14ac:dyDescent="0.2">
      <c r="A57679" s="3">
        <v>44043</v>
      </c>
      <c r="B57679" s="1">
        <v>2</v>
      </c>
      <c r="C57679" s="1">
        <v>-60.725999999999999</v>
      </c>
    </row>
    <row r="57680" spans="1:3" x14ac:dyDescent="0.2">
      <c r="A57680" s="3">
        <v>44043</v>
      </c>
      <c r="B57680" s="1">
        <v>3</v>
      </c>
      <c r="C57680" s="1">
        <v>-53.39</v>
      </c>
    </row>
    <row r="57681" spans="1:3" x14ac:dyDescent="0.2">
      <c r="A57681" s="3">
        <v>44043</v>
      </c>
      <c r="B57681" s="1">
        <v>4</v>
      </c>
      <c r="C57681" s="1">
        <v>-51.098999999999997</v>
      </c>
    </row>
    <row r="57682" spans="1:3" x14ac:dyDescent="0.2">
      <c r="A57682" s="3">
        <v>44043</v>
      </c>
      <c r="B57682" s="1">
        <v>5</v>
      </c>
      <c r="C57682" s="1">
        <v>-68.798000000000002</v>
      </c>
    </row>
    <row r="57683" spans="1:3" x14ac:dyDescent="0.2">
      <c r="A57683" s="3">
        <v>44043</v>
      </c>
      <c r="B57683" s="1">
        <v>6</v>
      </c>
      <c r="C57683" s="1">
        <v>-42.738999999999997</v>
      </c>
    </row>
    <row r="57684" spans="1:3" x14ac:dyDescent="0.2">
      <c r="A57684" s="3">
        <v>44043</v>
      </c>
      <c r="B57684" s="1">
        <v>7</v>
      </c>
      <c r="C57684" s="1">
        <v>-43.74</v>
      </c>
    </row>
    <row r="57685" spans="1:3" x14ac:dyDescent="0.2">
      <c r="A57685" s="3">
        <v>44043</v>
      </c>
      <c r="B57685" s="1">
        <v>8</v>
      </c>
      <c r="C57685" s="1">
        <v>-62.701000000000001</v>
      </c>
    </row>
    <row r="57686" spans="1:3" x14ac:dyDescent="0.2">
      <c r="A57686" s="3">
        <v>44043</v>
      </c>
      <c r="B57686" s="1">
        <v>9</v>
      </c>
      <c r="C57686" s="1">
        <v>-76.947999999999993</v>
      </c>
    </row>
    <row r="57687" spans="1:3" x14ac:dyDescent="0.2">
      <c r="A57687" s="3">
        <v>44043</v>
      </c>
      <c r="B57687" s="1">
        <v>10</v>
      </c>
      <c r="C57687" s="1">
        <v>-85.206999999999994</v>
      </c>
    </row>
    <row r="57688" spans="1:3" x14ac:dyDescent="0.2">
      <c r="A57688" s="3">
        <v>44043</v>
      </c>
      <c r="B57688" s="1">
        <v>11</v>
      </c>
      <c r="C57688" s="1">
        <v>-74.552000000000007</v>
      </c>
    </row>
    <row r="57689" spans="1:3" x14ac:dyDescent="0.2">
      <c r="A57689" s="3">
        <v>44043</v>
      </c>
      <c r="B57689" s="1">
        <v>12</v>
      </c>
      <c r="C57689" s="1">
        <v>-69.135999999999996</v>
      </c>
    </row>
    <row r="57690" spans="1:3" x14ac:dyDescent="0.2">
      <c r="A57690" s="3">
        <v>44043</v>
      </c>
      <c r="B57690" s="1">
        <v>13</v>
      </c>
      <c r="C57690" s="1">
        <v>-118.155</v>
      </c>
    </row>
    <row r="57691" spans="1:3" x14ac:dyDescent="0.2">
      <c r="A57691" s="3">
        <v>44043</v>
      </c>
      <c r="B57691" s="1">
        <v>14</v>
      </c>
      <c r="C57691" s="1">
        <v>-82.498000000000005</v>
      </c>
    </row>
    <row r="57692" spans="1:3" x14ac:dyDescent="0.2">
      <c r="A57692" s="3">
        <v>44043</v>
      </c>
      <c r="B57692" s="1">
        <v>15</v>
      </c>
      <c r="C57692" s="1">
        <v>-90.203000000000003</v>
      </c>
    </row>
    <row r="57693" spans="1:3" x14ac:dyDescent="0.2">
      <c r="A57693" s="3">
        <v>44043</v>
      </c>
      <c r="B57693" s="1">
        <v>16</v>
      </c>
      <c r="C57693" s="1">
        <v>-86.364999999999995</v>
      </c>
    </row>
    <row r="57694" spans="1:3" x14ac:dyDescent="0.2">
      <c r="A57694" s="3">
        <v>44043</v>
      </c>
      <c r="B57694" s="1">
        <v>17</v>
      </c>
      <c r="C57694" s="1">
        <v>-81.849999999999994</v>
      </c>
    </row>
    <row r="57695" spans="1:3" x14ac:dyDescent="0.2">
      <c r="A57695" s="3">
        <v>44043</v>
      </c>
      <c r="B57695" s="1">
        <v>18</v>
      </c>
      <c r="C57695" s="1">
        <v>-92.667000000000002</v>
      </c>
    </row>
    <row r="57696" spans="1:3" x14ac:dyDescent="0.2">
      <c r="A57696" s="3">
        <v>44043</v>
      </c>
      <c r="B57696" s="1">
        <v>19</v>
      </c>
      <c r="C57696" s="1">
        <v>-55.582000000000001</v>
      </c>
    </row>
    <row r="57697" spans="1:3" x14ac:dyDescent="0.2">
      <c r="A57697" s="3">
        <v>44043</v>
      </c>
      <c r="B57697" s="1">
        <v>20</v>
      </c>
      <c r="C57697" s="1">
        <v>-78.454999999999998</v>
      </c>
    </row>
    <row r="57698" spans="1:3" x14ac:dyDescent="0.2">
      <c r="A57698" s="3">
        <v>44043</v>
      </c>
      <c r="B57698" s="1">
        <v>21</v>
      </c>
      <c r="C57698" s="1">
        <v>-82.722999999999999</v>
      </c>
    </row>
    <row r="57699" spans="1:3" x14ac:dyDescent="0.2">
      <c r="A57699" s="3">
        <v>44043</v>
      </c>
      <c r="B57699" s="1">
        <v>22</v>
      </c>
      <c r="C57699" s="1">
        <v>-84.141000000000005</v>
      </c>
    </row>
    <row r="57700" spans="1:3" x14ac:dyDescent="0.2">
      <c r="A57700" s="3">
        <v>44043</v>
      </c>
      <c r="B57700" s="1">
        <v>23</v>
      </c>
      <c r="C57700" s="1">
        <v>-85.885000000000005</v>
      </c>
    </row>
    <row r="57701" spans="1:3" x14ac:dyDescent="0.2">
      <c r="A57701" s="3">
        <v>44043</v>
      </c>
      <c r="B57701" s="1">
        <v>24</v>
      </c>
      <c r="C57701" s="1">
        <v>-81.210999999999999</v>
      </c>
    </row>
    <row r="57702" spans="1:3" x14ac:dyDescent="0.2">
      <c r="A57702" s="3">
        <v>44044</v>
      </c>
      <c r="B57702" s="1">
        <v>1</v>
      </c>
      <c r="C57702" s="1">
        <v>-73.393000000000001</v>
      </c>
    </row>
    <row r="57703" spans="1:3" x14ac:dyDescent="0.2">
      <c r="A57703" s="3">
        <v>44044</v>
      </c>
      <c r="B57703" s="1">
        <v>2</v>
      </c>
      <c r="C57703" s="1">
        <v>-73.085999999999999</v>
      </c>
    </row>
    <row r="57704" spans="1:3" x14ac:dyDescent="0.2">
      <c r="A57704" s="3">
        <v>44044</v>
      </c>
      <c r="B57704" s="1">
        <v>3</v>
      </c>
      <c r="C57704" s="1">
        <v>-62.136000000000003</v>
      </c>
    </row>
    <row r="57705" spans="1:3" x14ac:dyDescent="0.2">
      <c r="A57705" s="3">
        <v>44044</v>
      </c>
      <c r="B57705" s="1">
        <v>4</v>
      </c>
      <c r="C57705" s="1">
        <v>-71.126999999999995</v>
      </c>
    </row>
    <row r="57706" spans="1:3" x14ac:dyDescent="0.2">
      <c r="A57706" s="3">
        <v>44044</v>
      </c>
      <c r="B57706" s="1">
        <v>5</v>
      </c>
      <c r="C57706" s="1">
        <v>-48.524000000000001</v>
      </c>
    </row>
    <row r="57707" spans="1:3" x14ac:dyDescent="0.2">
      <c r="A57707" s="3">
        <v>44044</v>
      </c>
      <c r="B57707" s="1">
        <v>6</v>
      </c>
      <c r="C57707" s="1">
        <v>-58.841000000000001</v>
      </c>
    </row>
    <row r="57708" spans="1:3" x14ac:dyDescent="0.2">
      <c r="A57708" s="3">
        <v>44044</v>
      </c>
      <c r="B57708" s="1">
        <v>7</v>
      </c>
      <c r="C57708" s="1">
        <v>-52.886000000000003</v>
      </c>
    </row>
    <row r="57709" spans="1:3" x14ac:dyDescent="0.2">
      <c r="A57709" s="3">
        <v>44044</v>
      </c>
      <c r="B57709" s="1">
        <v>8</v>
      </c>
      <c r="C57709" s="1">
        <v>-55.219000000000001</v>
      </c>
    </row>
    <row r="57710" spans="1:3" x14ac:dyDescent="0.2">
      <c r="A57710" s="3">
        <v>44044</v>
      </c>
      <c r="B57710" s="1">
        <v>9</v>
      </c>
      <c r="C57710" s="1">
        <v>-80.736000000000004</v>
      </c>
    </row>
    <row r="57711" spans="1:3" x14ac:dyDescent="0.2">
      <c r="A57711" s="3">
        <v>44044</v>
      </c>
      <c r="B57711" s="1">
        <v>10</v>
      </c>
      <c r="C57711" s="1">
        <v>-79.106999999999999</v>
      </c>
    </row>
    <row r="57712" spans="1:3" x14ac:dyDescent="0.2">
      <c r="A57712" s="3">
        <v>44044</v>
      </c>
      <c r="B57712" s="1">
        <v>11</v>
      </c>
      <c r="C57712" s="1">
        <v>-85.686000000000007</v>
      </c>
    </row>
    <row r="57713" spans="1:3" x14ac:dyDescent="0.2">
      <c r="A57713" s="3">
        <v>44044</v>
      </c>
      <c r="B57713" s="1">
        <v>12</v>
      </c>
      <c r="C57713" s="1">
        <v>-73.495000000000005</v>
      </c>
    </row>
    <row r="57714" spans="1:3" x14ac:dyDescent="0.2">
      <c r="A57714" s="3">
        <v>44044</v>
      </c>
      <c r="B57714" s="1">
        <v>13</v>
      </c>
      <c r="C57714" s="1">
        <v>-65.215999999999994</v>
      </c>
    </row>
    <row r="57715" spans="1:3" x14ac:dyDescent="0.2">
      <c r="A57715" s="3">
        <v>44044</v>
      </c>
      <c r="B57715" s="1">
        <v>14</v>
      </c>
      <c r="C57715" s="1">
        <v>-59.773000000000003</v>
      </c>
    </row>
    <row r="57716" spans="1:3" x14ac:dyDescent="0.2">
      <c r="A57716" s="3">
        <v>44044</v>
      </c>
      <c r="B57716" s="1">
        <v>15</v>
      </c>
      <c r="C57716" s="1">
        <v>-43.582000000000001</v>
      </c>
    </row>
    <row r="57717" spans="1:3" x14ac:dyDescent="0.2">
      <c r="A57717" s="3">
        <v>44044</v>
      </c>
      <c r="B57717" s="1">
        <v>16</v>
      </c>
      <c r="C57717" s="1">
        <v>-22.788</v>
      </c>
    </row>
    <row r="57718" spans="1:3" x14ac:dyDescent="0.2">
      <c r="A57718" s="3">
        <v>44044</v>
      </c>
      <c r="B57718" s="1">
        <v>17</v>
      </c>
      <c r="C57718" s="1">
        <v>-49.395000000000003</v>
      </c>
    </row>
    <row r="57719" spans="1:3" x14ac:dyDescent="0.2">
      <c r="A57719" s="3">
        <v>44044</v>
      </c>
      <c r="B57719" s="1">
        <v>18</v>
      </c>
      <c r="C57719" s="1">
        <v>-20.882000000000001</v>
      </c>
    </row>
    <row r="57720" spans="1:3" x14ac:dyDescent="0.2">
      <c r="A57720" s="3">
        <v>44044</v>
      </c>
      <c r="B57720" s="1">
        <v>19</v>
      </c>
      <c r="C57720" s="1">
        <v>-37.805</v>
      </c>
    </row>
    <row r="57721" spans="1:3" x14ac:dyDescent="0.2">
      <c r="A57721" s="3">
        <v>44044</v>
      </c>
      <c r="B57721" s="1">
        <v>20</v>
      </c>
      <c r="C57721" s="1">
        <v>-56.704999999999998</v>
      </c>
    </row>
    <row r="57722" spans="1:3" x14ac:dyDescent="0.2">
      <c r="A57722" s="3">
        <v>44044</v>
      </c>
      <c r="B57722" s="1">
        <v>21</v>
      </c>
      <c r="C57722" s="1">
        <v>-39.31</v>
      </c>
    </row>
    <row r="57723" spans="1:3" x14ac:dyDescent="0.2">
      <c r="A57723" s="3">
        <v>44044</v>
      </c>
      <c r="B57723" s="1">
        <v>22</v>
      </c>
      <c r="C57723" s="1">
        <v>-85.403000000000006</v>
      </c>
    </row>
    <row r="57724" spans="1:3" x14ac:dyDescent="0.2">
      <c r="A57724" s="3">
        <v>44044</v>
      </c>
      <c r="B57724" s="1">
        <v>23</v>
      </c>
      <c r="C57724" s="1">
        <v>-86.352999999999994</v>
      </c>
    </row>
    <row r="57725" spans="1:3" x14ac:dyDescent="0.2">
      <c r="A57725" s="3">
        <v>44044</v>
      </c>
      <c r="B57725" s="1">
        <v>24</v>
      </c>
      <c r="C57725" s="1">
        <v>-81.164000000000001</v>
      </c>
    </row>
    <row r="57726" spans="1:3" x14ac:dyDescent="0.2">
      <c r="A57726" s="3">
        <v>44045</v>
      </c>
      <c r="B57726" s="1">
        <v>1</v>
      </c>
      <c r="C57726" s="1">
        <v>-62.25</v>
      </c>
    </row>
    <row r="57727" spans="1:3" x14ac:dyDescent="0.2">
      <c r="A57727" s="3">
        <v>44045</v>
      </c>
      <c r="B57727" s="1">
        <v>2</v>
      </c>
      <c r="C57727" s="1">
        <v>-67.522999999999996</v>
      </c>
    </row>
    <row r="57728" spans="1:3" x14ac:dyDescent="0.2">
      <c r="A57728" s="3">
        <v>44045</v>
      </c>
      <c r="B57728" s="1">
        <v>3</v>
      </c>
      <c r="C57728" s="1">
        <v>-65.194000000000003</v>
      </c>
    </row>
    <row r="57729" spans="1:3" x14ac:dyDescent="0.2">
      <c r="A57729" s="3">
        <v>44045</v>
      </c>
      <c r="B57729" s="1">
        <v>4</v>
      </c>
      <c r="C57729" s="1">
        <v>-77.644000000000005</v>
      </c>
    </row>
    <row r="57730" spans="1:3" x14ac:dyDescent="0.2">
      <c r="A57730" s="3">
        <v>44045</v>
      </c>
      <c r="B57730" s="1">
        <v>5</v>
      </c>
      <c r="C57730" s="1">
        <v>-63.521000000000001</v>
      </c>
    </row>
    <row r="57731" spans="1:3" x14ac:dyDescent="0.2">
      <c r="A57731" s="3">
        <v>44045</v>
      </c>
      <c r="B57731" s="1">
        <v>6</v>
      </c>
      <c r="C57731" s="1">
        <v>-66.037000000000006</v>
      </c>
    </row>
    <row r="57732" spans="1:3" x14ac:dyDescent="0.2">
      <c r="A57732" s="3">
        <v>44045</v>
      </c>
      <c r="B57732" s="1">
        <v>7</v>
      </c>
      <c r="C57732" s="1">
        <v>-55.317</v>
      </c>
    </row>
    <row r="57733" spans="1:3" x14ac:dyDescent="0.2">
      <c r="A57733" s="3">
        <v>44045</v>
      </c>
      <c r="B57733" s="1">
        <v>8</v>
      </c>
      <c r="C57733" s="1">
        <v>-55.692</v>
      </c>
    </row>
    <row r="57734" spans="1:3" x14ac:dyDescent="0.2">
      <c r="A57734" s="3">
        <v>44045</v>
      </c>
      <c r="B57734" s="1">
        <v>9</v>
      </c>
      <c r="C57734" s="1">
        <v>-82.454999999999998</v>
      </c>
    </row>
    <row r="57735" spans="1:3" x14ac:dyDescent="0.2">
      <c r="A57735" s="3">
        <v>44045</v>
      </c>
      <c r="B57735" s="1">
        <v>10</v>
      </c>
      <c r="C57735" s="1">
        <v>-81.992000000000004</v>
      </c>
    </row>
    <row r="57736" spans="1:3" x14ac:dyDescent="0.2">
      <c r="A57736" s="3">
        <v>44045</v>
      </c>
      <c r="B57736" s="1">
        <v>11</v>
      </c>
      <c r="C57736" s="1">
        <v>-64.332999999999998</v>
      </c>
    </row>
    <row r="57737" spans="1:3" x14ac:dyDescent="0.2">
      <c r="A57737" s="3">
        <v>44045</v>
      </c>
      <c r="B57737" s="1">
        <v>12</v>
      </c>
      <c r="C57737" s="1">
        <v>-66.784000000000006</v>
      </c>
    </row>
    <row r="57738" spans="1:3" x14ac:dyDescent="0.2">
      <c r="A57738" s="3">
        <v>44045</v>
      </c>
      <c r="B57738" s="1">
        <v>13</v>
      </c>
      <c r="C57738" s="1">
        <v>-76.738</v>
      </c>
    </row>
    <row r="57739" spans="1:3" x14ac:dyDescent="0.2">
      <c r="A57739" s="3">
        <v>44045</v>
      </c>
      <c r="B57739" s="1">
        <v>14</v>
      </c>
      <c r="C57739" s="1">
        <v>-41.536000000000001</v>
      </c>
    </row>
    <row r="57740" spans="1:3" x14ac:dyDescent="0.2">
      <c r="A57740" s="3">
        <v>44045</v>
      </c>
      <c r="B57740" s="1">
        <v>15</v>
      </c>
      <c r="C57740" s="1">
        <v>-48.65</v>
      </c>
    </row>
    <row r="57741" spans="1:3" x14ac:dyDescent="0.2">
      <c r="A57741" s="3">
        <v>44045</v>
      </c>
      <c r="B57741" s="1">
        <v>16</v>
      </c>
      <c r="C57741" s="1">
        <v>-12.236000000000001</v>
      </c>
    </row>
    <row r="57742" spans="1:3" x14ac:dyDescent="0.2">
      <c r="A57742" s="3">
        <v>44045</v>
      </c>
      <c r="B57742" s="1">
        <v>17</v>
      </c>
      <c r="C57742" s="1">
        <v>-19.869</v>
      </c>
    </row>
    <row r="57743" spans="1:3" x14ac:dyDescent="0.2">
      <c r="A57743" s="3">
        <v>44045</v>
      </c>
      <c r="B57743" s="1">
        <v>18</v>
      </c>
      <c r="C57743" s="1">
        <v>-3.6379999999999999</v>
      </c>
    </row>
    <row r="57744" spans="1:3" x14ac:dyDescent="0.2">
      <c r="A57744" s="3">
        <v>44045</v>
      </c>
      <c r="B57744" s="1">
        <v>19</v>
      </c>
      <c r="C57744" s="1">
        <v>-13.935</v>
      </c>
    </row>
    <row r="57745" spans="1:3" x14ac:dyDescent="0.2">
      <c r="A57745" s="3">
        <v>44045</v>
      </c>
      <c r="B57745" s="1">
        <v>20</v>
      </c>
      <c r="C57745" s="1">
        <v>-25.096</v>
      </c>
    </row>
    <row r="57746" spans="1:3" x14ac:dyDescent="0.2">
      <c r="A57746" s="3">
        <v>44045</v>
      </c>
      <c r="B57746" s="1">
        <v>21</v>
      </c>
      <c r="C57746" s="1">
        <v>-25.831</v>
      </c>
    </row>
    <row r="57747" spans="1:3" x14ac:dyDescent="0.2">
      <c r="A57747" s="3">
        <v>44045</v>
      </c>
      <c r="B57747" s="1">
        <v>22</v>
      </c>
      <c r="C57747" s="1">
        <v>-61.625</v>
      </c>
    </row>
    <row r="57748" spans="1:3" x14ac:dyDescent="0.2">
      <c r="A57748" s="3">
        <v>44045</v>
      </c>
      <c r="B57748" s="1">
        <v>23</v>
      </c>
      <c r="C57748" s="1">
        <v>-61.404000000000003</v>
      </c>
    </row>
    <row r="57749" spans="1:3" x14ac:dyDescent="0.2">
      <c r="A57749" s="3">
        <v>44045</v>
      </c>
      <c r="B57749" s="1">
        <v>24</v>
      </c>
      <c r="C57749" s="1">
        <v>-74.248999999999995</v>
      </c>
    </row>
    <row r="57750" spans="1:3" x14ac:dyDescent="0.2">
      <c r="A57750" s="3">
        <v>44046</v>
      </c>
      <c r="B57750" s="1">
        <v>1</v>
      </c>
      <c r="C57750" s="1">
        <v>-41.51</v>
      </c>
    </row>
    <row r="57751" spans="1:3" x14ac:dyDescent="0.2">
      <c r="A57751" s="3">
        <v>44046</v>
      </c>
      <c r="B57751" s="1">
        <v>2</v>
      </c>
      <c r="C57751" s="1">
        <v>-44.204999999999998</v>
      </c>
    </row>
    <row r="57752" spans="1:3" x14ac:dyDescent="0.2">
      <c r="A57752" s="3">
        <v>44046</v>
      </c>
      <c r="B57752" s="1">
        <v>3</v>
      </c>
      <c r="C57752" s="1">
        <v>-67.697000000000003</v>
      </c>
    </row>
    <row r="57753" spans="1:3" x14ac:dyDescent="0.2">
      <c r="A57753" s="3">
        <v>44046</v>
      </c>
      <c r="B57753" s="1">
        <v>4</v>
      </c>
      <c r="C57753" s="1">
        <v>-65.968000000000004</v>
      </c>
    </row>
    <row r="57754" spans="1:3" x14ac:dyDescent="0.2">
      <c r="A57754" s="3">
        <v>44046</v>
      </c>
      <c r="B57754" s="1">
        <v>5</v>
      </c>
      <c r="C57754" s="1">
        <v>-70.549000000000007</v>
      </c>
    </row>
    <row r="57755" spans="1:3" x14ac:dyDescent="0.2">
      <c r="A57755" s="3">
        <v>44046</v>
      </c>
      <c r="B57755" s="1">
        <v>6</v>
      </c>
      <c r="C57755" s="1">
        <v>-71.552000000000007</v>
      </c>
    </row>
    <row r="57756" spans="1:3" x14ac:dyDescent="0.2">
      <c r="A57756" s="3">
        <v>44046</v>
      </c>
      <c r="B57756" s="1">
        <v>7</v>
      </c>
      <c r="C57756" s="1">
        <v>-61.338999999999999</v>
      </c>
    </row>
    <row r="57757" spans="1:3" x14ac:dyDescent="0.2">
      <c r="A57757" s="3">
        <v>44046</v>
      </c>
      <c r="B57757" s="1">
        <v>8</v>
      </c>
      <c r="C57757" s="1">
        <v>-85.795000000000002</v>
      </c>
    </row>
    <row r="57758" spans="1:3" x14ac:dyDescent="0.2">
      <c r="A57758" s="3">
        <v>44046</v>
      </c>
      <c r="B57758" s="1">
        <v>9</v>
      </c>
      <c r="C57758" s="1">
        <v>-88.128</v>
      </c>
    </row>
    <row r="57759" spans="1:3" x14ac:dyDescent="0.2">
      <c r="A57759" s="3">
        <v>44046</v>
      </c>
      <c r="B57759" s="1">
        <v>10</v>
      </c>
      <c r="C57759" s="1">
        <v>-102.43300000000001</v>
      </c>
    </row>
    <row r="57760" spans="1:3" x14ac:dyDescent="0.2">
      <c r="A57760" s="3">
        <v>44046</v>
      </c>
      <c r="B57760" s="1">
        <v>11</v>
      </c>
      <c r="C57760" s="1">
        <v>-84.676000000000002</v>
      </c>
    </row>
    <row r="57761" spans="1:3" x14ac:dyDescent="0.2">
      <c r="A57761" s="3">
        <v>44046</v>
      </c>
      <c r="B57761" s="1">
        <v>12</v>
      </c>
      <c r="C57761" s="1">
        <v>-57.235999999999997</v>
      </c>
    </row>
    <row r="57762" spans="1:3" x14ac:dyDescent="0.2">
      <c r="A57762" s="3">
        <v>44046</v>
      </c>
      <c r="B57762" s="1">
        <v>13</v>
      </c>
      <c r="C57762" s="1">
        <v>-83.468999999999994</v>
      </c>
    </row>
    <row r="57763" spans="1:3" x14ac:dyDescent="0.2">
      <c r="A57763" s="3">
        <v>44046</v>
      </c>
      <c r="B57763" s="1">
        <v>14</v>
      </c>
      <c r="C57763" s="1">
        <v>-67.724999999999994</v>
      </c>
    </row>
    <row r="57764" spans="1:3" x14ac:dyDescent="0.2">
      <c r="A57764" s="3">
        <v>44046</v>
      </c>
      <c r="B57764" s="1">
        <v>15</v>
      </c>
      <c r="C57764" s="1">
        <v>-53.53</v>
      </c>
    </row>
    <row r="57765" spans="1:3" x14ac:dyDescent="0.2">
      <c r="A57765" s="3">
        <v>44046</v>
      </c>
      <c r="B57765" s="1">
        <v>16</v>
      </c>
      <c r="C57765" s="1">
        <v>-39.433</v>
      </c>
    </row>
    <row r="57766" spans="1:3" x14ac:dyDescent="0.2">
      <c r="A57766" s="3">
        <v>44046</v>
      </c>
      <c r="B57766" s="1">
        <v>17</v>
      </c>
      <c r="C57766" s="1">
        <v>-22.254999999999999</v>
      </c>
    </row>
    <row r="57767" spans="1:3" x14ac:dyDescent="0.2">
      <c r="A57767" s="3">
        <v>44046</v>
      </c>
      <c r="B57767" s="1">
        <v>18</v>
      </c>
      <c r="C57767" s="1">
        <v>-39.597000000000001</v>
      </c>
    </row>
    <row r="57768" spans="1:3" x14ac:dyDescent="0.2">
      <c r="A57768" s="3">
        <v>44046</v>
      </c>
      <c r="B57768" s="1">
        <v>19</v>
      </c>
      <c r="C57768" s="1">
        <v>-40.337000000000003</v>
      </c>
    </row>
    <row r="57769" spans="1:3" x14ac:dyDescent="0.2">
      <c r="A57769" s="3">
        <v>44046</v>
      </c>
      <c r="B57769" s="1">
        <v>20</v>
      </c>
      <c r="C57769" s="1">
        <v>-42.938000000000002</v>
      </c>
    </row>
    <row r="57770" spans="1:3" x14ac:dyDescent="0.2">
      <c r="A57770" s="3">
        <v>44046</v>
      </c>
      <c r="B57770" s="1">
        <v>21</v>
      </c>
      <c r="C57770" s="1">
        <v>-54.21</v>
      </c>
    </row>
    <row r="57771" spans="1:3" x14ac:dyDescent="0.2">
      <c r="A57771" s="3">
        <v>44046</v>
      </c>
      <c r="B57771" s="1">
        <v>22</v>
      </c>
      <c r="C57771" s="1">
        <v>-98.602000000000004</v>
      </c>
    </row>
    <row r="57772" spans="1:3" x14ac:dyDescent="0.2">
      <c r="A57772" s="3">
        <v>44046</v>
      </c>
      <c r="B57772" s="1">
        <v>23</v>
      </c>
      <c r="C57772" s="1">
        <v>-98.468999999999994</v>
      </c>
    </row>
    <row r="57773" spans="1:3" x14ac:dyDescent="0.2">
      <c r="A57773" s="3">
        <v>44046</v>
      </c>
      <c r="B57773" s="1">
        <v>24</v>
      </c>
      <c r="C57773" s="1">
        <v>-78.233999999999995</v>
      </c>
    </row>
    <row r="57774" spans="1:3" x14ac:dyDescent="0.2">
      <c r="A57774" s="3">
        <v>44047</v>
      </c>
      <c r="B57774" s="1">
        <v>1</v>
      </c>
      <c r="C57774" s="1">
        <v>-70.790000000000006</v>
      </c>
    </row>
    <row r="57775" spans="1:3" x14ac:dyDescent="0.2">
      <c r="A57775" s="3">
        <v>44047</v>
      </c>
      <c r="B57775" s="1">
        <v>2</v>
      </c>
      <c r="C57775" s="1">
        <v>-62.613999999999997</v>
      </c>
    </row>
    <row r="57776" spans="1:3" x14ac:dyDescent="0.2">
      <c r="A57776" s="3">
        <v>44047</v>
      </c>
      <c r="B57776" s="1">
        <v>3</v>
      </c>
      <c r="C57776" s="1">
        <v>-79.936999999999998</v>
      </c>
    </row>
    <row r="57777" spans="1:3" x14ac:dyDescent="0.2">
      <c r="A57777" s="3">
        <v>44047</v>
      </c>
      <c r="B57777" s="1">
        <v>4</v>
      </c>
      <c r="C57777" s="1">
        <v>-44.642000000000003</v>
      </c>
    </row>
    <row r="57778" spans="1:3" x14ac:dyDescent="0.2">
      <c r="A57778" s="3">
        <v>44047</v>
      </c>
      <c r="B57778" s="1">
        <v>5</v>
      </c>
      <c r="C57778" s="1">
        <v>-52.715000000000003</v>
      </c>
    </row>
    <row r="57779" spans="1:3" x14ac:dyDescent="0.2">
      <c r="A57779" s="3">
        <v>44047</v>
      </c>
      <c r="B57779" s="1">
        <v>6</v>
      </c>
      <c r="C57779" s="1">
        <v>-38.094000000000001</v>
      </c>
    </row>
    <row r="57780" spans="1:3" x14ac:dyDescent="0.2">
      <c r="A57780" s="3">
        <v>44047</v>
      </c>
      <c r="B57780" s="1">
        <v>7</v>
      </c>
      <c r="C57780" s="1">
        <v>-25.509</v>
      </c>
    </row>
    <row r="57781" spans="1:3" x14ac:dyDescent="0.2">
      <c r="A57781" s="3">
        <v>44047</v>
      </c>
      <c r="B57781" s="1">
        <v>8</v>
      </c>
      <c r="C57781" s="1">
        <v>-28.577999999999999</v>
      </c>
    </row>
    <row r="57782" spans="1:3" x14ac:dyDescent="0.2">
      <c r="A57782" s="3">
        <v>44047</v>
      </c>
      <c r="B57782" s="1">
        <v>9</v>
      </c>
      <c r="C57782" s="1">
        <v>-2.782</v>
      </c>
    </row>
    <row r="57783" spans="1:3" x14ac:dyDescent="0.2">
      <c r="A57783" s="3">
        <v>44047</v>
      </c>
      <c r="B57783" s="1">
        <v>10</v>
      </c>
      <c r="C57783" s="1">
        <v>55.247</v>
      </c>
    </row>
    <row r="57784" spans="1:3" x14ac:dyDescent="0.2">
      <c r="A57784" s="3">
        <v>44047</v>
      </c>
      <c r="B57784" s="1">
        <v>11</v>
      </c>
      <c r="C57784" s="1">
        <v>178.774</v>
      </c>
    </row>
    <row r="57785" spans="1:3" x14ac:dyDescent="0.2">
      <c r="A57785" s="3">
        <v>44047</v>
      </c>
      <c r="B57785" s="1">
        <v>12</v>
      </c>
      <c r="C57785" s="1">
        <v>113.35299999999999</v>
      </c>
    </row>
    <row r="57786" spans="1:3" x14ac:dyDescent="0.2">
      <c r="A57786" s="3">
        <v>44047</v>
      </c>
      <c r="B57786" s="1">
        <v>13</v>
      </c>
      <c r="C57786" s="1">
        <v>-10.925000000000001</v>
      </c>
    </row>
    <row r="57787" spans="1:3" x14ac:dyDescent="0.2">
      <c r="A57787" s="3">
        <v>44047</v>
      </c>
      <c r="B57787" s="1">
        <v>14</v>
      </c>
      <c r="C57787" s="1">
        <v>-226.22800000000001</v>
      </c>
    </row>
    <row r="57788" spans="1:3" x14ac:dyDescent="0.2">
      <c r="A57788" s="3">
        <v>44047</v>
      </c>
      <c r="B57788" s="1">
        <v>15</v>
      </c>
      <c r="C57788" s="1">
        <v>-279.137</v>
      </c>
    </row>
    <row r="57789" spans="1:3" x14ac:dyDescent="0.2">
      <c r="A57789" s="3">
        <v>44047</v>
      </c>
      <c r="B57789" s="1">
        <v>16</v>
      </c>
      <c r="C57789" s="1">
        <v>-257.37799999999999</v>
      </c>
    </row>
    <row r="57790" spans="1:3" x14ac:dyDescent="0.2">
      <c r="A57790" s="3">
        <v>44047</v>
      </c>
      <c r="B57790" s="1">
        <v>17</v>
      </c>
      <c r="C57790" s="1">
        <v>-260.94900000000001</v>
      </c>
    </row>
    <row r="57791" spans="1:3" x14ac:dyDescent="0.2">
      <c r="A57791" s="3">
        <v>44047</v>
      </c>
      <c r="B57791" s="1">
        <v>18</v>
      </c>
      <c r="C57791" s="1">
        <v>-246.50200000000001</v>
      </c>
    </row>
    <row r="57792" spans="1:3" x14ac:dyDescent="0.2">
      <c r="A57792" s="3">
        <v>44047</v>
      </c>
      <c r="B57792" s="1">
        <v>19</v>
      </c>
      <c r="C57792" s="1">
        <v>-232.678</v>
      </c>
    </row>
    <row r="57793" spans="1:3" x14ac:dyDescent="0.2">
      <c r="A57793" s="3">
        <v>44047</v>
      </c>
      <c r="B57793" s="1">
        <v>20</v>
      </c>
      <c r="C57793" s="1">
        <v>-212.495</v>
      </c>
    </row>
    <row r="57794" spans="1:3" x14ac:dyDescent="0.2">
      <c r="A57794" s="3">
        <v>44047</v>
      </c>
      <c r="B57794" s="1">
        <v>21</v>
      </c>
      <c r="C57794" s="1">
        <v>-211.88499999999999</v>
      </c>
    </row>
    <row r="57795" spans="1:3" x14ac:dyDescent="0.2">
      <c r="A57795" s="3">
        <v>44047</v>
      </c>
      <c r="B57795" s="1">
        <v>22</v>
      </c>
      <c r="C57795" s="1">
        <v>-194.29</v>
      </c>
    </row>
    <row r="57796" spans="1:3" x14ac:dyDescent="0.2">
      <c r="A57796" s="3">
        <v>44047</v>
      </c>
      <c r="B57796" s="1">
        <v>23</v>
      </c>
      <c r="C57796" s="1">
        <v>-162.55699999999999</v>
      </c>
    </row>
    <row r="57797" spans="1:3" x14ac:dyDescent="0.2">
      <c r="A57797" s="3">
        <v>44047</v>
      </c>
      <c r="B57797" s="1">
        <v>24</v>
      </c>
      <c r="C57797" s="1">
        <v>-149.714</v>
      </c>
    </row>
    <row r="57798" spans="1:3" x14ac:dyDescent="0.2">
      <c r="A57798" s="3">
        <v>44048</v>
      </c>
      <c r="B57798" s="1">
        <v>1</v>
      </c>
      <c r="C57798" s="1">
        <v>-111.491</v>
      </c>
    </row>
    <row r="57799" spans="1:3" x14ac:dyDescent="0.2">
      <c r="A57799" s="3">
        <v>44048</v>
      </c>
      <c r="B57799" s="1">
        <v>2</v>
      </c>
      <c r="C57799" s="1">
        <v>-124.807</v>
      </c>
    </row>
    <row r="57800" spans="1:3" x14ac:dyDescent="0.2">
      <c r="A57800" s="3">
        <v>44048</v>
      </c>
      <c r="B57800" s="1">
        <v>3</v>
      </c>
      <c r="C57800" s="1">
        <v>-103.449</v>
      </c>
    </row>
    <row r="57801" spans="1:3" x14ac:dyDescent="0.2">
      <c r="A57801" s="3">
        <v>44048</v>
      </c>
      <c r="B57801" s="1">
        <v>4</v>
      </c>
      <c r="C57801" s="1">
        <v>-91.215999999999994</v>
      </c>
    </row>
    <row r="57802" spans="1:3" x14ac:dyDescent="0.2">
      <c r="A57802" s="3">
        <v>44048</v>
      </c>
      <c r="B57802" s="1">
        <v>5</v>
      </c>
      <c r="C57802" s="1">
        <v>-104.688</v>
      </c>
    </row>
    <row r="57803" spans="1:3" x14ac:dyDescent="0.2">
      <c r="A57803" s="3">
        <v>44048</v>
      </c>
      <c r="B57803" s="1">
        <v>6</v>
      </c>
      <c r="C57803" s="1">
        <v>-102.117</v>
      </c>
    </row>
    <row r="57804" spans="1:3" x14ac:dyDescent="0.2">
      <c r="A57804" s="3">
        <v>44048</v>
      </c>
      <c r="B57804" s="1">
        <v>7</v>
      </c>
      <c r="C57804" s="1">
        <v>-105.932</v>
      </c>
    </row>
    <row r="57805" spans="1:3" x14ac:dyDescent="0.2">
      <c r="A57805" s="3">
        <v>44048</v>
      </c>
      <c r="B57805" s="1">
        <v>8</v>
      </c>
      <c r="C57805" s="1">
        <v>-114.379</v>
      </c>
    </row>
    <row r="57806" spans="1:3" x14ac:dyDescent="0.2">
      <c r="A57806" s="3">
        <v>44048</v>
      </c>
      <c r="B57806" s="1">
        <v>9</v>
      </c>
      <c r="C57806" s="1">
        <v>-130.56700000000001</v>
      </c>
    </row>
    <row r="57807" spans="1:3" x14ac:dyDescent="0.2">
      <c r="A57807" s="3">
        <v>44048</v>
      </c>
      <c r="B57807" s="1">
        <v>10</v>
      </c>
      <c r="C57807" s="1">
        <v>-139.50899999999999</v>
      </c>
    </row>
    <row r="57808" spans="1:3" x14ac:dyDescent="0.2">
      <c r="A57808" s="3">
        <v>44048</v>
      </c>
      <c r="B57808" s="1">
        <v>11</v>
      </c>
      <c r="C57808" s="1">
        <v>-147.886</v>
      </c>
    </row>
    <row r="57809" spans="1:3" x14ac:dyDescent="0.2">
      <c r="A57809" s="3">
        <v>44048</v>
      </c>
      <c r="B57809" s="1">
        <v>12</v>
      </c>
      <c r="C57809" s="1">
        <v>-131.501</v>
      </c>
    </row>
    <row r="57810" spans="1:3" x14ac:dyDescent="0.2">
      <c r="A57810" s="3">
        <v>44048</v>
      </c>
      <c r="B57810" s="1">
        <v>13</v>
      </c>
      <c r="C57810" s="1">
        <v>-115.087</v>
      </c>
    </row>
    <row r="57811" spans="1:3" x14ac:dyDescent="0.2">
      <c r="A57811" s="3">
        <v>44048</v>
      </c>
      <c r="B57811" s="1">
        <v>14</v>
      </c>
      <c r="C57811" s="1">
        <v>-119.97199999999999</v>
      </c>
    </row>
    <row r="57812" spans="1:3" x14ac:dyDescent="0.2">
      <c r="A57812" s="3">
        <v>44048</v>
      </c>
      <c r="B57812" s="1">
        <v>15</v>
      </c>
      <c r="C57812" s="1">
        <v>-99.754999999999995</v>
      </c>
    </row>
    <row r="57813" spans="1:3" x14ac:dyDescent="0.2">
      <c r="A57813" s="3">
        <v>44048</v>
      </c>
      <c r="B57813" s="1">
        <v>16</v>
      </c>
      <c r="C57813" s="1">
        <v>-69.542000000000002</v>
      </c>
    </row>
    <row r="57814" spans="1:3" x14ac:dyDescent="0.2">
      <c r="A57814" s="3">
        <v>44048</v>
      </c>
      <c r="B57814" s="1">
        <v>17</v>
      </c>
      <c r="C57814" s="1">
        <v>-93.447999999999993</v>
      </c>
    </row>
    <row r="57815" spans="1:3" x14ac:dyDescent="0.2">
      <c r="A57815" s="3">
        <v>44048</v>
      </c>
      <c r="B57815" s="1">
        <v>18</v>
      </c>
      <c r="C57815" s="1">
        <v>-100.46899999999999</v>
      </c>
    </row>
    <row r="57816" spans="1:3" x14ac:dyDescent="0.2">
      <c r="A57816" s="3">
        <v>44048</v>
      </c>
      <c r="B57816" s="1">
        <v>19</v>
      </c>
      <c r="C57816" s="1">
        <v>-80.77</v>
      </c>
    </row>
    <row r="57817" spans="1:3" x14ac:dyDescent="0.2">
      <c r="A57817" s="3">
        <v>44048</v>
      </c>
      <c r="B57817" s="1">
        <v>20</v>
      </c>
      <c r="C57817" s="1">
        <v>-86.613</v>
      </c>
    </row>
    <row r="57818" spans="1:3" x14ac:dyDescent="0.2">
      <c r="A57818" s="3">
        <v>44048</v>
      </c>
      <c r="B57818" s="1">
        <v>21</v>
      </c>
      <c r="C57818" s="1">
        <v>-108.45</v>
      </c>
    </row>
    <row r="57819" spans="1:3" x14ac:dyDescent="0.2">
      <c r="A57819" s="3">
        <v>44048</v>
      </c>
      <c r="B57819" s="1">
        <v>22</v>
      </c>
      <c r="C57819" s="1">
        <v>-105.681</v>
      </c>
    </row>
    <row r="57820" spans="1:3" x14ac:dyDescent="0.2">
      <c r="A57820" s="3">
        <v>44048</v>
      </c>
      <c r="B57820" s="1">
        <v>23</v>
      </c>
      <c r="C57820" s="1">
        <v>-101.504</v>
      </c>
    </row>
    <row r="57821" spans="1:3" x14ac:dyDescent="0.2">
      <c r="A57821" s="3">
        <v>44048</v>
      </c>
      <c r="B57821" s="1">
        <v>24</v>
      </c>
      <c r="C57821" s="1">
        <v>-90.534999999999997</v>
      </c>
    </row>
    <row r="57822" spans="1:3" x14ac:dyDescent="0.2">
      <c r="A57822" s="3">
        <v>44049</v>
      </c>
      <c r="B57822" s="1">
        <v>1</v>
      </c>
      <c r="C57822" s="1">
        <v>-84.308999999999997</v>
      </c>
    </row>
    <row r="57823" spans="1:3" x14ac:dyDescent="0.2">
      <c r="A57823" s="3">
        <v>44049</v>
      </c>
      <c r="B57823" s="1">
        <v>2</v>
      </c>
      <c r="C57823" s="1">
        <v>-87.033000000000001</v>
      </c>
    </row>
    <row r="57824" spans="1:3" x14ac:dyDescent="0.2">
      <c r="A57824" s="3">
        <v>44049</v>
      </c>
      <c r="B57824" s="1">
        <v>3</v>
      </c>
      <c r="C57824" s="1">
        <v>-84.156000000000006</v>
      </c>
    </row>
    <row r="57825" spans="1:3" x14ac:dyDescent="0.2">
      <c r="A57825" s="3">
        <v>44049</v>
      </c>
      <c r="B57825" s="1">
        <v>4</v>
      </c>
      <c r="C57825" s="1">
        <v>-84.879000000000005</v>
      </c>
    </row>
    <row r="57826" spans="1:3" x14ac:dyDescent="0.2">
      <c r="A57826" s="3">
        <v>44049</v>
      </c>
      <c r="B57826" s="1">
        <v>5</v>
      </c>
      <c r="C57826" s="1">
        <v>-60.125</v>
      </c>
    </row>
    <row r="57827" spans="1:3" x14ac:dyDescent="0.2">
      <c r="A57827" s="3">
        <v>44049</v>
      </c>
      <c r="B57827" s="1">
        <v>6</v>
      </c>
      <c r="C57827" s="1">
        <v>-72.048000000000002</v>
      </c>
    </row>
    <row r="57828" spans="1:3" x14ac:dyDescent="0.2">
      <c r="A57828" s="3">
        <v>44049</v>
      </c>
      <c r="B57828" s="1">
        <v>7</v>
      </c>
      <c r="C57828" s="1">
        <v>-77.284000000000006</v>
      </c>
    </row>
    <row r="57829" spans="1:3" x14ac:dyDescent="0.2">
      <c r="A57829" s="3">
        <v>44049</v>
      </c>
      <c r="B57829" s="1">
        <v>8</v>
      </c>
      <c r="C57829" s="1">
        <v>-80.563999999999993</v>
      </c>
    </row>
    <row r="57830" spans="1:3" x14ac:dyDescent="0.2">
      <c r="A57830" s="3">
        <v>44049</v>
      </c>
      <c r="B57830" s="1">
        <v>9</v>
      </c>
      <c r="C57830" s="1">
        <v>-85.402000000000001</v>
      </c>
    </row>
    <row r="57831" spans="1:3" x14ac:dyDescent="0.2">
      <c r="A57831" s="3">
        <v>44049</v>
      </c>
      <c r="B57831" s="1">
        <v>10</v>
      </c>
      <c r="C57831" s="1">
        <v>-108.297</v>
      </c>
    </row>
    <row r="57832" spans="1:3" x14ac:dyDescent="0.2">
      <c r="A57832" s="3">
        <v>44049</v>
      </c>
      <c r="B57832" s="1">
        <v>11</v>
      </c>
      <c r="C57832" s="1">
        <v>-102.223</v>
      </c>
    </row>
    <row r="57833" spans="1:3" x14ac:dyDescent="0.2">
      <c r="A57833" s="3">
        <v>44049</v>
      </c>
      <c r="B57833" s="1">
        <v>12</v>
      </c>
      <c r="C57833" s="1">
        <v>-105.206</v>
      </c>
    </row>
    <row r="57834" spans="1:3" x14ac:dyDescent="0.2">
      <c r="A57834" s="3">
        <v>44049</v>
      </c>
      <c r="B57834" s="1">
        <v>13</v>
      </c>
      <c r="C57834" s="1">
        <v>-115.65600000000001</v>
      </c>
    </row>
    <row r="57835" spans="1:3" x14ac:dyDescent="0.2">
      <c r="A57835" s="3">
        <v>44049</v>
      </c>
      <c r="B57835" s="1">
        <v>14</v>
      </c>
      <c r="C57835" s="1">
        <v>-86.885999999999996</v>
      </c>
    </row>
    <row r="57836" spans="1:3" x14ac:dyDescent="0.2">
      <c r="A57836" s="3">
        <v>44049</v>
      </c>
      <c r="B57836" s="1">
        <v>15</v>
      </c>
      <c r="C57836" s="1">
        <v>-99.613</v>
      </c>
    </row>
    <row r="57837" spans="1:3" x14ac:dyDescent="0.2">
      <c r="A57837" s="3">
        <v>44049</v>
      </c>
      <c r="B57837" s="1">
        <v>16</v>
      </c>
      <c r="C57837" s="1">
        <v>-101.548</v>
      </c>
    </row>
    <row r="57838" spans="1:3" x14ac:dyDescent="0.2">
      <c r="A57838" s="3">
        <v>44049</v>
      </c>
      <c r="B57838" s="1">
        <v>17</v>
      </c>
      <c r="C57838" s="1">
        <v>-80.491</v>
      </c>
    </row>
    <row r="57839" spans="1:3" x14ac:dyDescent="0.2">
      <c r="A57839" s="3">
        <v>44049</v>
      </c>
      <c r="B57839" s="1">
        <v>18</v>
      </c>
      <c r="C57839" s="1">
        <v>-74.625</v>
      </c>
    </row>
    <row r="57840" spans="1:3" x14ac:dyDescent="0.2">
      <c r="A57840" s="3">
        <v>44049</v>
      </c>
      <c r="B57840" s="1">
        <v>19</v>
      </c>
      <c r="C57840" s="1">
        <v>-86.793000000000006</v>
      </c>
    </row>
    <row r="57841" spans="1:3" x14ac:dyDescent="0.2">
      <c r="A57841" s="3">
        <v>44049</v>
      </c>
      <c r="B57841" s="1">
        <v>20</v>
      </c>
      <c r="C57841" s="1">
        <v>-86.691000000000003</v>
      </c>
    </row>
    <row r="57842" spans="1:3" x14ac:dyDescent="0.2">
      <c r="A57842" s="3">
        <v>44049</v>
      </c>
      <c r="B57842" s="1">
        <v>21</v>
      </c>
      <c r="C57842" s="1">
        <v>-89.171000000000006</v>
      </c>
    </row>
    <row r="57843" spans="1:3" x14ac:dyDescent="0.2">
      <c r="A57843" s="3">
        <v>44049</v>
      </c>
      <c r="B57843" s="1">
        <v>22</v>
      </c>
      <c r="C57843" s="1">
        <v>-102.657</v>
      </c>
    </row>
    <row r="57844" spans="1:3" x14ac:dyDescent="0.2">
      <c r="A57844" s="3">
        <v>44049</v>
      </c>
      <c r="B57844" s="1">
        <v>23</v>
      </c>
      <c r="C57844" s="1">
        <v>-94.944000000000003</v>
      </c>
    </row>
    <row r="57845" spans="1:3" x14ac:dyDescent="0.2">
      <c r="A57845" s="3">
        <v>44049</v>
      </c>
      <c r="B57845" s="1">
        <v>24</v>
      </c>
      <c r="C57845" s="1">
        <v>-76.009</v>
      </c>
    </row>
    <row r="57846" spans="1:3" x14ac:dyDescent="0.2">
      <c r="A57846" s="3">
        <v>44050</v>
      </c>
      <c r="B57846" s="1">
        <v>1</v>
      </c>
      <c r="C57846" s="1">
        <v>-70.590999999999994</v>
      </c>
    </row>
    <row r="57847" spans="1:3" x14ac:dyDescent="0.2">
      <c r="A57847" s="3">
        <v>44050</v>
      </c>
      <c r="B57847" s="1">
        <v>2</v>
      </c>
      <c r="C57847" s="1">
        <v>-81.251999999999995</v>
      </c>
    </row>
    <row r="57848" spans="1:3" x14ac:dyDescent="0.2">
      <c r="A57848" s="3">
        <v>44050</v>
      </c>
      <c r="B57848" s="1">
        <v>3</v>
      </c>
      <c r="C57848" s="1">
        <v>-67.433000000000007</v>
      </c>
    </row>
    <row r="57849" spans="1:3" x14ac:dyDescent="0.2">
      <c r="A57849" s="3">
        <v>44050</v>
      </c>
      <c r="B57849" s="1">
        <v>4</v>
      </c>
      <c r="C57849" s="1">
        <v>-56.811</v>
      </c>
    </row>
    <row r="57850" spans="1:3" x14ac:dyDescent="0.2">
      <c r="A57850" s="3">
        <v>44050</v>
      </c>
      <c r="B57850" s="1">
        <v>5</v>
      </c>
      <c r="C57850" s="1">
        <v>-58.524999999999999</v>
      </c>
    </row>
    <row r="57851" spans="1:3" x14ac:dyDescent="0.2">
      <c r="A57851" s="3">
        <v>44050</v>
      </c>
      <c r="B57851" s="1">
        <v>6</v>
      </c>
      <c r="C57851" s="1">
        <v>-59.482999999999997</v>
      </c>
    </row>
    <row r="57852" spans="1:3" x14ac:dyDescent="0.2">
      <c r="A57852" s="3">
        <v>44050</v>
      </c>
      <c r="B57852" s="1">
        <v>7</v>
      </c>
      <c r="C57852" s="1">
        <v>-21.727</v>
      </c>
    </row>
    <row r="57853" spans="1:3" x14ac:dyDescent="0.2">
      <c r="A57853" s="3">
        <v>44050</v>
      </c>
      <c r="B57853" s="1">
        <v>8</v>
      </c>
      <c r="C57853" s="1">
        <v>-62.664999999999999</v>
      </c>
    </row>
    <row r="57854" spans="1:3" x14ac:dyDescent="0.2">
      <c r="A57854" s="3">
        <v>44050</v>
      </c>
      <c r="B57854" s="1">
        <v>9</v>
      </c>
      <c r="C57854" s="1">
        <v>-72.668999999999997</v>
      </c>
    </row>
    <row r="57855" spans="1:3" x14ac:dyDescent="0.2">
      <c r="A57855" s="3">
        <v>44050</v>
      </c>
      <c r="B57855" s="1">
        <v>10</v>
      </c>
      <c r="C57855" s="1">
        <v>-88.697000000000003</v>
      </c>
    </row>
    <row r="57856" spans="1:3" x14ac:dyDescent="0.2">
      <c r="A57856" s="3">
        <v>44050</v>
      </c>
      <c r="B57856" s="1">
        <v>11</v>
      </c>
      <c r="C57856" s="1">
        <v>-86.483000000000004</v>
      </c>
    </row>
    <row r="57857" spans="1:3" x14ac:dyDescent="0.2">
      <c r="A57857" s="3">
        <v>44050</v>
      </c>
      <c r="B57857" s="1">
        <v>12</v>
      </c>
      <c r="C57857" s="1">
        <v>-68.760999999999996</v>
      </c>
    </row>
    <row r="57858" spans="1:3" x14ac:dyDescent="0.2">
      <c r="A57858" s="3">
        <v>44050</v>
      </c>
      <c r="B57858" s="1">
        <v>13</v>
      </c>
      <c r="C57858" s="1">
        <v>-82.239000000000004</v>
      </c>
    </row>
    <row r="57859" spans="1:3" x14ac:dyDescent="0.2">
      <c r="A57859" s="3">
        <v>44050</v>
      </c>
      <c r="B57859" s="1">
        <v>14</v>
      </c>
      <c r="C57859" s="1">
        <v>-74.346999999999994</v>
      </c>
    </row>
    <row r="57860" spans="1:3" x14ac:dyDescent="0.2">
      <c r="A57860" s="3">
        <v>44050</v>
      </c>
      <c r="B57860" s="1">
        <v>15</v>
      </c>
      <c r="C57860" s="1">
        <v>-84.543000000000006</v>
      </c>
    </row>
    <row r="57861" spans="1:3" x14ac:dyDescent="0.2">
      <c r="A57861" s="3">
        <v>44050</v>
      </c>
      <c r="B57861" s="1">
        <v>16</v>
      </c>
      <c r="C57861" s="1">
        <v>-77.353999999999999</v>
      </c>
    </row>
    <row r="57862" spans="1:3" x14ac:dyDescent="0.2">
      <c r="A57862" s="3">
        <v>44050</v>
      </c>
      <c r="B57862" s="1">
        <v>17</v>
      </c>
      <c r="C57862" s="1">
        <v>-77.652000000000001</v>
      </c>
    </row>
    <row r="57863" spans="1:3" x14ac:dyDescent="0.2">
      <c r="A57863" s="3">
        <v>44050</v>
      </c>
      <c r="B57863" s="1">
        <v>18</v>
      </c>
      <c r="C57863" s="1">
        <v>-44.192</v>
      </c>
    </row>
    <row r="57864" spans="1:3" x14ac:dyDescent="0.2">
      <c r="A57864" s="3">
        <v>44050</v>
      </c>
      <c r="B57864" s="1">
        <v>19</v>
      </c>
      <c r="C57864" s="1">
        <v>-59.203000000000003</v>
      </c>
    </row>
    <row r="57865" spans="1:3" x14ac:dyDescent="0.2">
      <c r="A57865" s="3">
        <v>44050</v>
      </c>
      <c r="B57865" s="1">
        <v>20</v>
      </c>
      <c r="C57865" s="1">
        <v>-102.702</v>
      </c>
    </row>
    <row r="57866" spans="1:3" x14ac:dyDescent="0.2">
      <c r="A57866" s="3">
        <v>44050</v>
      </c>
      <c r="B57866" s="1">
        <v>21</v>
      </c>
      <c r="C57866" s="1">
        <v>-93.924999999999997</v>
      </c>
    </row>
    <row r="57867" spans="1:3" x14ac:dyDescent="0.2">
      <c r="A57867" s="3">
        <v>44050</v>
      </c>
      <c r="B57867" s="1">
        <v>22</v>
      </c>
      <c r="C57867" s="1">
        <v>-112.34099999999999</v>
      </c>
    </row>
    <row r="57868" spans="1:3" x14ac:dyDescent="0.2">
      <c r="A57868" s="3">
        <v>44050</v>
      </c>
      <c r="B57868" s="1">
        <v>23</v>
      </c>
      <c r="C57868" s="1">
        <v>-106.916</v>
      </c>
    </row>
    <row r="57869" spans="1:3" x14ac:dyDescent="0.2">
      <c r="A57869" s="3">
        <v>44050</v>
      </c>
      <c r="B57869" s="1">
        <v>24</v>
      </c>
      <c r="C57869" s="1">
        <v>-87.944999999999993</v>
      </c>
    </row>
    <row r="57870" spans="1:3" x14ac:dyDescent="0.2">
      <c r="A57870" s="3">
        <v>44051</v>
      </c>
      <c r="B57870" s="1">
        <v>1</v>
      </c>
      <c r="C57870" s="1">
        <v>-82.004000000000005</v>
      </c>
    </row>
    <row r="57871" spans="1:3" x14ac:dyDescent="0.2">
      <c r="A57871" s="3">
        <v>44051</v>
      </c>
      <c r="B57871" s="1">
        <v>2</v>
      </c>
      <c r="C57871" s="1">
        <v>-78.739999999999995</v>
      </c>
    </row>
    <row r="57872" spans="1:3" x14ac:dyDescent="0.2">
      <c r="A57872" s="3">
        <v>44051</v>
      </c>
      <c r="B57872" s="1">
        <v>3</v>
      </c>
      <c r="C57872" s="1">
        <v>-68.049000000000007</v>
      </c>
    </row>
    <row r="57873" spans="1:3" x14ac:dyDescent="0.2">
      <c r="A57873" s="3">
        <v>44051</v>
      </c>
      <c r="B57873" s="1">
        <v>4</v>
      </c>
      <c r="C57873" s="1">
        <v>-54.061999999999998</v>
      </c>
    </row>
    <row r="57874" spans="1:3" x14ac:dyDescent="0.2">
      <c r="A57874" s="3">
        <v>44051</v>
      </c>
      <c r="B57874" s="1">
        <v>5</v>
      </c>
      <c r="C57874" s="1">
        <v>-61.387</v>
      </c>
    </row>
    <row r="57875" spans="1:3" x14ac:dyDescent="0.2">
      <c r="A57875" s="3">
        <v>44051</v>
      </c>
      <c r="B57875" s="1">
        <v>6</v>
      </c>
      <c r="C57875" s="1">
        <v>-43.561</v>
      </c>
    </row>
    <row r="57876" spans="1:3" x14ac:dyDescent="0.2">
      <c r="A57876" s="3">
        <v>44051</v>
      </c>
      <c r="B57876" s="1">
        <v>7</v>
      </c>
      <c r="C57876" s="1">
        <v>-53.837000000000003</v>
      </c>
    </row>
    <row r="57877" spans="1:3" x14ac:dyDescent="0.2">
      <c r="A57877" s="3">
        <v>44051</v>
      </c>
      <c r="B57877" s="1">
        <v>8</v>
      </c>
      <c r="C57877" s="1">
        <v>-47.048000000000002</v>
      </c>
    </row>
    <row r="57878" spans="1:3" x14ac:dyDescent="0.2">
      <c r="A57878" s="3">
        <v>44051</v>
      </c>
      <c r="B57878" s="1">
        <v>9</v>
      </c>
      <c r="C57878" s="1">
        <v>-41.46</v>
      </c>
    </row>
    <row r="57879" spans="1:3" x14ac:dyDescent="0.2">
      <c r="A57879" s="3">
        <v>44051</v>
      </c>
      <c r="B57879" s="1">
        <v>10</v>
      </c>
      <c r="C57879" s="1">
        <v>-83.804000000000002</v>
      </c>
    </row>
    <row r="57880" spans="1:3" x14ac:dyDescent="0.2">
      <c r="A57880" s="3">
        <v>44051</v>
      </c>
      <c r="B57880" s="1">
        <v>11</v>
      </c>
      <c r="C57880" s="1">
        <v>-83.506</v>
      </c>
    </row>
    <row r="57881" spans="1:3" x14ac:dyDescent="0.2">
      <c r="A57881" s="3">
        <v>44051</v>
      </c>
      <c r="B57881" s="1">
        <v>12</v>
      </c>
      <c r="C57881" s="1">
        <v>-71.641000000000005</v>
      </c>
    </row>
    <row r="57882" spans="1:3" x14ac:dyDescent="0.2">
      <c r="A57882" s="3">
        <v>44051</v>
      </c>
      <c r="B57882" s="1">
        <v>13</v>
      </c>
      <c r="C57882" s="1">
        <v>-80.412000000000006</v>
      </c>
    </row>
    <row r="57883" spans="1:3" x14ac:dyDescent="0.2">
      <c r="A57883" s="3">
        <v>44051</v>
      </c>
      <c r="B57883" s="1">
        <v>14</v>
      </c>
      <c r="C57883" s="1">
        <v>-87.403999999999996</v>
      </c>
    </row>
    <row r="57884" spans="1:3" x14ac:dyDescent="0.2">
      <c r="A57884" s="3">
        <v>44051</v>
      </c>
      <c r="B57884" s="1">
        <v>15</v>
      </c>
      <c r="C57884" s="1">
        <v>-80.159000000000006</v>
      </c>
    </row>
    <row r="57885" spans="1:3" x14ac:dyDescent="0.2">
      <c r="A57885" s="3">
        <v>44051</v>
      </c>
      <c r="B57885" s="1">
        <v>16</v>
      </c>
      <c r="C57885" s="1">
        <v>-67.123000000000005</v>
      </c>
    </row>
    <row r="57886" spans="1:3" x14ac:dyDescent="0.2">
      <c r="A57886" s="3">
        <v>44051</v>
      </c>
      <c r="B57886" s="1">
        <v>17</v>
      </c>
      <c r="C57886" s="1">
        <v>-63.36</v>
      </c>
    </row>
    <row r="57887" spans="1:3" x14ac:dyDescent="0.2">
      <c r="A57887" s="3">
        <v>44051</v>
      </c>
      <c r="B57887" s="1">
        <v>18</v>
      </c>
      <c r="C57887" s="1">
        <v>-58.531999999999996</v>
      </c>
    </row>
    <row r="57888" spans="1:3" x14ac:dyDescent="0.2">
      <c r="A57888" s="3">
        <v>44051</v>
      </c>
      <c r="B57888" s="1">
        <v>19</v>
      </c>
      <c r="C57888" s="1">
        <v>-40.348999999999997</v>
      </c>
    </row>
    <row r="57889" spans="1:3" x14ac:dyDescent="0.2">
      <c r="A57889" s="3">
        <v>44051</v>
      </c>
      <c r="B57889" s="1">
        <v>20</v>
      </c>
      <c r="C57889" s="1">
        <v>-72.8</v>
      </c>
    </row>
    <row r="57890" spans="1:3" x14ac:dyDescent="0.2">
      <c r="A57890" s="3">
        <v>44051</v>
      </c>
      <c r="B57890" s="1">
        <v>21</v>
      </c>
      <c r="C57890" s="1">
        <v>-75.113</v>
      </c>
    </row>
    <row r="57891" spans="1:3" x14ac:dyDescent="0.2">
      <c r="A57891" s="3">
        <v>44051</v>
      </c>
      <c r="B57891" s="1">
        <v>22</v>
      </c>
      <c r="C57891" s="1">
        <v>-89.158000000000001</v>
      </c>
    </row>
    <row r="57892" spans="1:3" x14ac:dyDescent="0.2">
      <c r="A57892" s="3">
        <v>44051</v>
      </c>
      <c r="B57892" s="1">
        <v>23</v>
      </c>
      <c r="C57892" s="1">
        <v>-128.06899999999999</v>
      </c>
    </row>
    <row r="57893" spans="1:3" x14ac:dyDescent="0.2">
      <c r="A57893" s="3">
        <v>44051</v>
      </c>
      <c r="B57893" s="1">
        <v>24</v>
      </c>
      <c r="C57893" s="1">
        <v>-66.527000000000001</v>
      </c>
    </row>
    <row r="57894" spans="1:3" x14ac:dyDescent="0.2">
      <c r="A57894" s="3">
        <v>44052</v>
      </c>
      <c r="B57894" s="1">
        <v>1</v>
      </c>
      <c r="C57894" s="1">
        <v>-64.400999999999996</v>
      </c>
    </row>
    <row r="57895" spans="1:3" x14ac:dyDescent="0.2">
      <c r="A57895" s="3">
        <v>44052</v>
      </c>
      <c r="B57895" s="1">
        <v>2</v>
      </c>
      <c r="C57895" s="1">
        <v>-78.369</v>
      </c>
    </row>
    <row r="57896" spans="1:3" x14ac:dyDescent="0.2">
      <c r="A57896" s="3">
        <v>44052</v>
      </c>
      <c r="B57896" s="1">
        <v>3</v>
      </c>
      <c r="C57896" s="1">
        <v>-68.95</v>
      </c>
    </row>
    <row r="57897" spans="1:3" x14ac:dyDescent="0.2">
      <c r="A57897" s="3">
        <v>44052</v>
      </c>
      <c r="B57897" s="1">
        <v>4</v>
      </c>
      <c r="C57897" s="1">
        <v>-68.177999999999997</v>
      </c>
    </row>
    <row r="57898" spans="1:3" x14ac:dyDescent="0.2">
      <c r="A57898" s="3">
        <v>44052</v>
      </c>
      <c r="B57898" s="1">
        <v>5</v>
      </c>
      <c r="C57898" s="1">
        <v>-57.024000000000001</v>
      </c>
    </row>
    <row r="57899" spans="1:3" x14ac:dyDescent="0.2">
      <c r="A57899" s="3">
        <v>44052</v>
      </c>
      <c r="B57899" s="1">
        <v>6</v>
      </c>
      <c r="C57899" s="1">
        <v>-46.317999999999998</v>
      </c>
    </row>
    <row r="57900" spans="1:3" x14ac:dyDescent="0.2">
      <c r="A57900" s="3">
        <v>44052</v>
      </c>
      <c r="B57900" s="1">
        <v>7</v>
      </c>
      <c r="C57900" s="1">
        <v>-47.459000000000003</v>
      </c>
    </row>
    <row r="57901" spans="1:3" x14ac:dyDescent="0.2">
      <c r="A57901" s="3">
        <v>44052</v>
      </c>
      <c r="B57901" s="1">
        <v>8</v>
      </c>
      <c r="C57901" s="1">
        <v>-56.816000000000003</v>
      </c>
    </row>
    <row r="57902" spans="1:3" x14ac:dyDescent="0.2">
      <c r="A57902" s="3">
        <v>44052</v>
      </c>
      <c r="B57902" s="1">
        <v>9</v>
      </c>
      <c r="C57902" s="1">
        <v>-86.322000000000003</v>
      </c>
    </row>
    <row r="57903" spans="1:3" x14ac:dyDescent="0.2">
      <c r="A57903" s="3">
        <v>44052</v>
      </c>
      <c r="B57903" s="1">
        <v>10</v>
      </c>
      <c r="C57903" s="1">
        <v>-58.561</v>
      </c>
    </row>
    <row r="57904" spans="1:3" x14ac:dyDescent="0.2">
      <c r="A57904" s="3">
        <v>44052</v>
      </c>
      <c r="B57904" s="1">
        <v>11</v>
      </c>
      <c r="C57904" s="1">
        <v>-83.828999999999994</v>
      </c>
    </row>
    <row r="57905" spans="1:3" x14ac:dyDescent="0.2">
      <c r="A57905" s="3">
        <v>44052</v>
      </c>
      <c r="B57905" s="1">
        <v>12</v>
      </c>
      <c r="C57905" s="1">
        <v>-74.706999999999994</v>
      </c>
    </row>
    <row r="57906" spans="1:3" x14ac:dyDescent="0.2">
      <c r="A57906" s="3">
        <v>44052</v>
      </c>
      <c r="B57906" s="1">
        <v>13</v>
      </c>
      <c r="C57906" s="1">
        <v>-69.251999999999995</v>
      </c>
    </row>
    <row r="57907" spans="1:3" x14ac:dyDescent="0.2">
      <c r="A57907" s="3">
        <v>44052</v>
      </c>
      <c r="B57907" s="1">
        <v>14</v>
      </c>
      <c r="C57907" s="1">
        <v>-59.953000000000003</v>
      </c>
    </row>
    <row r="57908" spans="1:3" x14ac:dyDescent="0.2">
      <c r="A57908" s="3">
        <v>44052</v>
      </c>
      <c r="B57908" s="1">
        <v>15</v>
      </c>
      <c r="C57908" s="1">
        <v>-49.262</v>
      </c>
    </row>
    <row r="57909" spans="1:3" x14ac:dyDescent="0.2">
      <c r="A57909" s="3">
        <v>44052</v>
      </c>
      <c r="B57909" s="1">
        <v>16</v>
      </c>
      <c r="C57909" s="1">
        <v>-59.795000000000002</v>
      </c>
    </row>
    <row r="57910" spans="1:3" x14ac:dyDescent="0.2">
      <c r="A57910" s="3">
        <v>44052</v>
      </c>
      <c r="B57910" s="1">
        <v>17</v>
      </c>
      <c r="C57910" s="1">
        <v>-45.731000000000002</v>
      </c>
    </row>
    <row r="57911" spans="1:3" x14ac:dyDescent="0.2">
      <c r="A57911" s="3">
        <v>44052</v>
      </c>
      <c r="B57911" s="1">
        <v>18</v>
      </c>
      <c r="C57911" s="1">
        <v>-50.091999999999999</v>
      </c>
    </row>
    <row r="57912" spans="1:3" x14ac:dyDescent="0.2">
      <c r="A57912" s="3">
        <v>44052</v>
      </c>
      <c r="B57912" s="1">
        <v>19</v>
      </c>
      <c r="C57912" s="1">
        <v>-41.488999999999997</v>
      </c>
    </row>
    <row r="57913" spans="1:3" x14ac:dyDescent="0.2">
      <c r="A57913" s="3">
        <v>44052</v>
      </c>
      <c r="B57913" s="1">
        <v>20</v>
      </c>
      <c r="C57913" s="1">
        <v>-60.518000000000001</v>
      </c>
    </row>
    <row r="57914" spans="1:3" x14ac:dyDescent="0.2">
      <c r="A57914" s="3">
        <v>44052</v>
      </c>
      <c r="B57914" s="1">
        <v>21</v>
      </c>
      <c r="C57914" s="1">
        <v>-58.442</v>
      </c>
    </row>
    <row r="57915" spans="1:3" x14ac:dyDescent="0.2">
      <c r="A57915" s="3">
        <v>44052</v>
      </c>
      <c r="B57915" s="1">
        <v>22</v>
      </c>
      <c r="C57915" s="1">
        <v>-84.676000000000002</v>
      </c>
    </row>
    <row r="57916" spans="1:3" x14ac:dyDescent="0.2">
      <c r="A57916" s="3">
        <v>44052</v>
      </c>
      <c r="B57916" s="1">
        <v>23</v>
      </c>
      <c r="C57916" s="1">
        <v>-94.989000000000004</v>
      </c>
    </row>
    <row r="57917" spans="1:3" x14ac:dyDescent="0.2">
      <c r="A57917" s="3">
        <v>44052</v>
      </c>
      <c r="B57917" s="1">
        <v>24</v>
      </c>
      <c r="C57917" s="1">
        <v>-70.033000000000001</v>
      </c>
    </row>
    <row r="57918" spans="1:3" x14ac:dyDescent="0.2">
      <c r="A57918" s="3">
        <v>44053</v>
      </c>
      <c r="B57918" s="1">
        <v>1</v>
      </c>
      <c r="C57918" s="1">
        <v>-86.203000000000003</v>
      </c>
    </row>
    <row r="57919" spans="1:3" x14ac:dyDescent="0.2">
      <c r="A57919" s="3">
        <v>44053</v>
      </c>
      <c r="B57919" s="1">
        <v>2</v>
      </c>
      <c r="C57919" s="1">
        <v>-66.281000000000006</v>
      </c>
    </row>
    <row r="57920" spans="1:3" x14ac:dyDescent="0.2">
      <c r="A57920" s="3">
        <v>44053</v>
      </c>
      <c r="B57920" s="1">
        <v>3</v>
      </c>
      <c r="C57920" s="1">
        <v>-67.817999999999998</v>
      </c>
    </row>
    <row r="57921" spans="1:3" x14ac:dyDescent="0.2">
      <c r="A57921" s="3">
        <v>44053</v>
      </c>
      <c r="B57921" s="1">
        <v>4</v>
      </c>
      <c r="C57921" s="1">
        <v>-71.683000000000007</v>
      </c>
    </row>
    <row r="57922" spans="1:3" x14ac:dyDescent="0.2">
      <c r="A57922" s="3">
        <v>44053</v>
      </c>
      <c r="B57922" s="1">
        <v>5</v>
      </c>
      <c r="C57922" s="1">
        <v>-92.29</v>
      </c>
    </row>
    <row r="57923" spans="1:3" x14ac:dyDescent="0.2">
      <c r="A57923" s="3">
        <v>44053</v>
      </c>
      <c r="B57923" s="1">
        <v>6</v>
      </c>
      <c r="C57923" s="1">
        <v>-64.489999999999995</v>
      </c>
    </row>
    <row r="57924" spans="1:3" x14ac:dyDescent="0.2">
      <c r="A57924" s="3">
        <v>44053</v>
      </c>
      <c r="B57924" s="1">
        <v>7</v>
      </c>
      <c r="C57924" s="1">
        <v>-55.472999999999999</v>
      </c>
    </row>
    <row r="57925" spans="1:3" x14ac:dyDescent="0.2">
      <c r="A57925" s="3">
        <v>44053</v>
      </c>
      <c r="B57925" s="1">
        <v>8</v>
      </c>
      <c r="C57925" s="1">
        <v>-62.024000000000001</v>
      </c>
    </row>
    <row r="57926" spans="1:3" x14ac:dyDescent="0.2">
      <c r="A57926" s="3">
        <v>44053</v>
      </c>
      <c r="B57926" s="1">
        <v>9</v>
      </c>
      <c r="C57926" s="1">
        <v>-81.284999999999997</v>
      </c>
    </row>
    <row r="57927" spans="1:3" x14ac:dyDescent="0.2">
      <c r="A57927" s="3">
        <v>44053</v>
      </c>
      <c r="B57927" s="1">
        <v>10</v>
      </c>
      <c r="C57927" s="1">
        <v>-92.212000000000003</v>
      </c>
    </row>
    <row r="57928" spans="1:3" x14ac:dyDescent="0.2">
      <c r="A57928" s="3">
        <v>44053</v>
      </c>
      <c r="B57928" s="1">
        <v>11</v>
      </c>
      <c r="C57928" s="1">
        <v>-87.97</v>
      </c>
    </row>
    <row r="57929" spans="1:3" x14ac:dyDescent="0.2">
      <c r="A57929" s="3">
        <v>44053</v>
      </c>
      <c r="B57929" s="1">
        <v>12</v>
      </c>
      <c r="C57929" s="1">
        <v>-80.73</v>
      </c>
    </row>
    <row r="57930" spans="1:3" x14ac:dyDescent="0.2">
      <c r="A57930" s="3">
        <v>44053</v>
      </c>
      <c r="B57930" s="1">
        <v>13</v>
      </c>
      <c r="C57930" s="1">
        <v>-57.48</v>
      </c>
    </row>
    <row r="57931" spans="1:3" x14ac:dyDescent="0.2">
      <c r="A57931" s="3">
        <v>44053</v>
      </c>
      <c r="B57931" s="1">
        <v>14</v>
      </c>
      <c r="C57931" s="1">
        <v>-63.676000000000002</v>
      </c>
    </row>
    <row r="57932" spans="1:3" x14ac:dyDescent="0.2">
      <c r="A57932" s="3">
        <v>44053</v>
      </c>
      <c r="B57932" s="1">
        <v>15</v>
      </c>
      <c r="C57932" s="1">
        <v>-48.37</v>
      </c>
    </row>
    <row r="57933" spans="1:3" x14ac:dyDescent="0.2">
      <c r="A57933" s="3">
        <v>44053</v>
      </c>
      <c r="B57933" s="1">
        <v>16</v>
      </c>
      <c r="C57933" s="1">
        <v>-43.591000000000001</v>
      </c>
    </row>
    <row r="57934" spans="1:3" x14ac:dyDescent="0.2">
      <c r="A57934" s="3">
        <v>44053</v>
      </c>
      <c r="B57934" s="1">
        <v>17</v>
      </c>
      <c r="C57934" s="1">
        <v>-33.43</v>
      </c>
    </row>
    <row r="57935" spans="1:3" x14ac:dyDescent="0.2">
      <c r="A57935" s="3">
        <v>44053</v>
      </c>
      <c r="B57935" s="1">
        <v>18</v>
      </c>
      <c r="C57935" s="1">
        <v>-15.169</v>
      </c>
    </row>
    <row r="57936" spans="1:3" x14ac:dyDescent="0.2">
      <c r="A57936" s="3">
        <v>44053</v>
      </c>
      <c r="B57936" s="1">
        <v>19</v>
      </c>
      <c r="C57936" s="1">
        <v>-34.204999999999998</v>
      </c>
    </row>
    <row r="57937" spans="1:3" x14ac:dyDescent="0.2">
      <c r="A57937" s="3">
        <v>44053</v>
      </c>
      <c r="B57937" s="1">
        <v>20</v>
      </c>
      <c r="C57937" s="1">
        <v>-40.798999999999999</v>
      </c>
    </row>
    <row r="57938" spans="1:3" x14ac:dyDescent="0.2">
      <c r="A57938" s="3">
        <v>44053</v>
      </c>
      <c r="B57938" s="1">
        <v>21</v>
      </c>
      <c r="C57938" s="1">
        <v>-53.116999999999997</v>
      </c>
    </row>
    <row r="57939" spans="1:3" x14ac:dyDescent="0.2">
      <c r="A57939" s="3">
        <v>44053</v>
      </c>
      <c r="B57939" s="1">
        <v>22</v>
      </c>
      <c r="C57939" s="1">
        <v>-81.534000000000006</v>
      </c>
    </row>
    <row r="57940" spans="1:3" x14ac:dyDescent="0.2">
      <c r="A57940" s="3">
        <v>44053</v>
      </c>
      <c r="B57940" s="1">
        <v>23</v>
      </c>
      <c r="C57940" s="1">
        <v>-85.489000000000004</v>
      </c>
    </row>
    <row r="57941" spans="1:3" x14ac:dyDescent="0.2">
      <c r="A57941" s="3">
        <v>44053</v>
      </c>
      <c r="B57941" s="1">
        <v>24</v>
      </c>
      <c r="C57941" s="1">
        <v>-94.343999999999994</v>
      </c>
    </row>
    <row r="57942" spans="1:3" x14ac:dyDescent="0.2">
      <c r="A57942" s="3">
        <v>44054</v>
      </c>
      <c r="B57942" s="1">
        <v>1</v>
      </c>
      <c r="C57942" s="1">
        <v>-56.694000000000003</v>
      </c>
    </row>
    <row r="57943" spans="1:3" x14ac:dyDescent="0.2">
      <c r="A57943" s="3">
        <v>44054</v>
      </c>
      <c r="B57943" s="1">
        <v>2</v>
      </c>
      <c r="C57943" s="1">
        <v>-80.628</v>
      </c>
    </row>
    <row r="57944" spans="1:3" x14ac:dyDescent="0.2">
      <c r="A57944" s="3">
        <v>44054</v>
      </c>
      <c r="B57944" s="1">
        <v>3</v>
      </c>
      <c r="C57944" s="1">
        <v>-71.198999999999998</v>
      </c>
    </row>
    <row r="57945" spans="1:3" x14ac:dyDescent="0.2">
      <c r="A57945" s="3">
        <v>44054</v>
      </c>
      <c r="B57945" s="1">
        <v>4</v>
      </c>
      <c r="C57945" s="1">
        <v>-69.025999999999996</v>
      </c>
    </row>
    <row r="57946" spans="1:3" x14ac:dyDescent="0.2">
      <c r="A57946" s="3">
        <v>44054</v>
      </c>
      <c r="B57946" s="1">
        <v>5</v>
      </c>
      <c r="C57946" s="1">
        <v>-54.154000000000003</v>
      </c>
    </row>
    <row r="57947" spans="1:3" x14ac:dyDescent="0.2">
      <c r="A57947" s="3">
        <v>44054</v>
      </c>
      <c r="B57947" s="1">
        <v>6</v>
      </c>
      <c r="C57947" s="1">
        <v>-44.87</v>
      </c>
    </row>
    <row r="57948" spans="1:3" x14ac:dyDescent="0.2">
      <c r="A57948" s="3">
        <v>44054</v>
      </c>
      <c r="B57948" s="1">
        <v>7</v>
      </c>
      <c r="C57948" s="1">
        <v>-69.251000000000005</v>
      </c>
    </row>
    <row r="57949" spans="1:3" x14ac:dyDescent="0.2">
      <c r="A57949" s="3">
        <v>44054</v>
      </c>
      <c r="B57949" s="1">
        <v>8</v>
      </c>
      <c r="C57949" s="1">
        <v>-86.106999999999999</v>
      </c>
    </row>
    <row r="57950" spans="1:3" x14ac:dyDescent="0.2">
      <c r="A57950" s="3">
        <v>44054</v>
      </c>
      <c r="B57950" s="1">
        <v>9</v>
      </c>
      <c r="C57950" s="1">
        <v>-89.244</v>
      </c>
    </row>
    <row r="57951" spans="1:3" x14ac:dyDescent="0.2">
      <c r="A57951" s="3">
        <v>44054</v>
      </c>
      <c r="B57951" s="1">
        <v>10</v>
      </c>
      <c r="C57951" s="1">
        <v>-99.680999999999997</v>
      </c>
    </row>
    <row r="57952" spans="1:3" x14ac:dyDescent="0.2">
      <c r="A57952" s="3">
        <v>44054</v>
      </c>
      <c r="B57952" s="1">
        <v>11</v>
      </c>
      <c r="C57952" s="1">
        <v>-92.11</v>
      </c>
    </row>
    <row r="57953" spans="1:3" x14ac:dyDescent="0.2">
      <c r="A57953" s="3">
        <v>44054</v>
      </c>
      <c r="B57953" s="1">
        <v>12</v>
      </c>
      <c r="C57953" s="1">
        <v>-86.676000000000002</v>
      </c>
    </row>
    <row r="57954" spans="1:3" x14ac:dyDescent="0.2">
      <c r="A57954" s="3">
        <v>44054</v>
      </c>
      <c r="B57954" s="1">
        <v>13</v>
      </c>
      <c r="C57954" s="1">
        <v>-67.501999999999995</v>
      </c>
    </row>
    <row r="57955" spans="1:3" x14ac:dyDescent="0.2">
      <c r="A57955" s="3">
        <v>44054</v>
      </c>
      <c r="B57955" s="1">
        <v>14</v>
      </c>
      <c r="C57955" s="1">
        <v>-73.69</v>
      </c>
    </row>
    <row r="57956" spans="1:3" x14ac:dyDescent="0.2">
      <c r="A57956" s="3">
        <v>44054</v>
      </c>
      <c r="B57956" s="1">
        <v>15</v>
      </c>
      <c r="C57956" s="1">
        <v>-67.022999999999996</v>
      </c>
    </row>
    <row r="57957" spans="1:3" x14ac:dyDescent="0.2">
      <c r="A57957" s="3">
        <v>44054</v>
      </c>
      <c r="B57957" s="1">
        <v>16</v>
      </c>
      <c r="C57957" s="1">
        <v>-69.850999999999999</v>
      </c>
    </row>
    <row r="57958" spans="1:3" x14ac:dyDescent="0.2">
      <c r="A57958" s="3">
        <v>44054</v>
      </c>
      <c r="B57958" s="1">
        <v>17</v>
      </c>
      <c r="C57958" s="1">
        <v>-53.475999999999999</v>
      </c>
    </row>
    <row r="57959" spans="1:3" x14ac:dyDescent="0.2">
      <c r="A57959" s="3">
        <v>44054</v>
      </c>
      <c r="B57959" s="1">
        <v>18</v>
      </c>
      <c r="C57959" s="1">
        <v>-40.29</v>
      </c>
    </row>
    <row r="57960" spans="1:3" x14ac:dyDescent="0.2">
      <c r="A57960" s="3">
        <v>44054</v>
      </c>
      <c r="B57960" s="1">
        <v>19</v>
      </c>
      <c r="C57960" s="1">
        <v>-25.774000000000001</v>
      </c>
    </row>
    <row r="57961" spans="1:3" x14ac:dyDescent="0.2">
      <c r="A57961" s="3">
        <v>44054</v>
      </c>
      <c r="B57961" s="1">
        <v>20</v>
      </c>
      <c r="C57961" s="1">
        <v>-51.997</v>
      </c>
    </row>
    <row r="57962" spans="1:3" x14ac:dyDescent="0.2">
      <c r="A57962" s="3">
        <v>44054</v>
      </c>
      <c r="B57962" s="1">
        <v>21</v>
      </c>
      <c r="C57962" s="1">
        <v>-51.814</v>
      </c>
    </row>
    <row r="57963" spans="1:3" x14ac:dyDescent="0.2">
      <c r="A57963" s="3">
        <v>44054</v>
      </c>
      <c r="B57963" s="1">
        <v>22</v>
      </c>
      <c r="C57963" s="1">
        <v>-82.727999999999994</v>
      </c>
    </row>
    <row r="57964" spans="1:3" x14ac:dyDescent="0.2">
      <c r="A57964" s="3">
        <v>44054</v>
      </c>
      <c r="B57964" s="1">
        <v>23</v>
      </c>
      <c r="C57964" s="1">
        <v>-86.713999999999999</v>
      </c>
    </row>
    <row r="57965" spans="1:3" x14ac:dyDescent="0.2">
      <c r="A57965" s="3">
        <v>44054</v>
      </c>
      <c r="B57965" s="1">
        <v>24</v>
      </c>
      <c r="C57965" s="1">
        <v>-71.727999999999994</v>
      </c>
    </row>
    <row r="57966" spans="1:3" x14ac:dyDescent="0.2">
      <c r="A57966" s="3">
        <v>44055</v>
      </c>
      <c r="B57966" s="1">
        <v>1</v>
      </c>
      <c r="C57966" s="1">
        <v>-75.822999999999993</v>
      </c>
    </row>
    <row r="57967" spans="1:3" x14ac:dyDescent="0.2">
      <c r="A57967" s="3">
        <v>44055</v>
      </c>
      <c r="B57967" s="1">
        <v>2</v>
      </c>
      <c r="C57967" s="1">
        <v>-64.759</v>
      </c>
    </row>
    <row r="57968" spans="1:3" x14ac:dyDescent="0.2">
      <c r="A57968" s="3">
        <v>44055</v>
      </c>
      <c r="B57968" s="1">
        <v>3</v>
      </c>
      <c r="C57968" s="1">
        <v>-60.253</v>
      </c>
    </row>
    <row r="57969" spans="1:3" x14ac:dyDescent="0.2">
      <c r="A57969" s="3">
        <v>44055</v>
      </c>
      <c r="B57969" s="1">
        <v>4</v>
      </c>
      <c r="C57969" s="1">
        <v>-61.215000000000003</v>
      </c>
    </row>
    <row r="57970" spans="1:3" x14ac:dyDescent="0.2">
      <c r="A57970" s="3">
        <v>44055</v>
      </c>
      <c r="B57970" s="1">
        <v>5</v>
      </c>
      <c r="C57970" s="1">
        <v>-78.382000000000005</v>
      </c>
    </row>
    <row r="57971" spans="1:3" x14ac:dyDescent="0.2">
      <c r="A57971" s="3">
        <v>44055</v>
      </c>
      <c r="B57971" s="1">
        <v>6</v>
      </c>
      <c r="C57971" s="1">
        <v>-57.356999999999999</v>
      </c>
    </row>
    <row r="57972" spans="1:3" x14ac:dyDescent="0.2">
      <c r="A57972" s="3">
        <v>44055</v>
      </c>
      <c r="B57972" s="1">
        <v>7</v>
      </c>
      <c r="C57972" s="1">
        <v>-57.578000000000003</v>
      </c>
    </row>
    <row r="57973" spans="1:3" x14ac:dyDescent="0.2">
      <c r="A57973" s="3">
        <v>44055</v>
      </c>
      <c r="B57973" s="1">
        <v>8</v>
      </c>
      <c r="C57973" s="1">
        <v>-56.918999999999997</v>
      </c>
    </row>
    <row r="57974" spans="1:3" x14ac:dyDescent="0.2">
      <c r="A57974" s="3">
        <v>44055</v>
      </c>
      <c r="B57974" s="1">
        <v>9</v>
      </c>
      <c r="C57974" s="1">
        <v>-84.605999999999995</v>
      </c>
    </row>
    <row r="57975" spans="1:3" x14ac:dyDescent="0.2">
      <c r="A57975" s="3">
        <v>44055</v>
      </c>
      <c r="B57975" s="1">
        <v>10</v>
      </c>
      <c r="C57975" s="1">
        <v>-90.96</v>
      </c>
    </row>
    <row r="57976" spans="1:3" x14ac:dyDescent="0.2">
      <c r="A57976" s="3">
        <v>44055</v>
      </c>
      <c r="B57976" s="1">
        <v>11</v>
      </c>
      <c r="C57976" s="1">
        <v>-59.381999999999998</v>
      </c>
    </row>
    <row r="57977" spans="1:3" x14ac:dyDescent="0.2">
      <c r="A57977" s="3">
        <v>44055</v>
      </c>
      <c r="B57977" s="1">
        <v>12</v>
      </c>
      <c r="C57977" s="1">
        <v>-60.472000000000001</v>
      </c>
    </row>
    <row r="57978" spans="1:3" x14ac:dyDescent="0.2">
      <c r="A57978" s="3">
        <v>44055</v>
      </c>
      <c r="B57978" s="1">
        <v>13</v>
      </c>
      <c r="C57978" s="1">
        <v>-67.396000000000001</v>
      </c>
    </row>
    <row r="57979" spans="1:3" x14ac:dyDescent="0.2">
      <c r="A57979" s="3">
        <v>44055</v>
      </c>
      <c r="B57979" s="1">
        <v>14</v>
      </c>
      <c r="C57979" s="1">
        <v>-40.915999999999997</v>
      </c>
    </row>
    <row r="57980" spans="1:3" x14ac:dyDescent="0.2">
      <c r="A57980" s="3">
        <v>44055</v>
      </c>
      <c r="B57980" s="1">
        <v>15</v>
      </c>
      <c r="C57980" s="1">
        <v>-53.003</v>
      </c>
    </row>
    <row r="57981" spans="1:3" x14ac:dyDescent="0.2">
      <c r="A57981" s="3">
        <v>44055</v>
      </c>
      <c r="B57981" s="1">
        <v>16</v>
      </c>
      <c r="C57981" s="1">
        <v>-59.807000000000002</v>
      </c>
    </row>
    <row r="57982" spans="1:3" x14ac:dyDescent="0.2">
      <c r="A57982" s="3">
        <v>44055</v>
      </c>
      <c r="B57982" s="1">
        <v>17</v>
      </c>
      <c r="C57982" s="1">
        <v>-59.088999999999999</v>
      </c>
    </row>
    <row r="57983" spans="1:3" x14ac:dyDescent="0.2">
      <c r="A57983" s="3">
        <v>44055</v>
      </c>
      <c r="B57983" s="1">
        <v>18</v>
      </c>
      <c r="C57983" s="1">
        <v>-91.444000000000003</v>
      </c>
    </row>
    <row r="57984" spans="1:3" x14ac:dyDescent="0.2">
      <c r="A57984" s="3">
        <v>44055</v>
      </c>
      <c r="B57984" s="1">
        <v>19</v>
      </c>
      <c r="C57984" s="1">
        <v>-89.075000000000003</v>
      </c>
    </row>
    <row r="57985" spans="1:3" x14ac:dyDescent="0.2">
      <c r="A57985" s="3">
        <v>44055</v>
      </c>
      <c r="B57985" s="1">
        <v>20</v>
      </c>
      <c r="C57985" s="1">
        <v>-59.83</v>
      </c>
    </row>
    <row r="57986" spans="1:3" x14ac:dyDescent="0.2">
      <c r="A57986" s="3">
        <v>44055</v>
      </c>
      <c r="B57986" s="1">
        <v>21</v>
      </c>
      <c r="C57986" s="1">
        <v>-80.290999999999997</v>
      </c>
    </row>
    <row r="57987" spans="1:3" x14ac:dyDescent="0.2">
      <c r="A57987" s="3">
        <v>44055</v>
      </c>
      <c r="B57987" s="1">
        <v>22</v>
      </c>
      <c r="C57987" s="1">
        <v>-93.572999999999993</v>
      </c>
    </row>
    <row r="57988" spans="1:3" x14ac:dyDescent="0.2">
      <c r="A57988" s="3">
        <v>44055</v>
      </c>
      <c r="B57988" s="1">
        <v>23</v>
      </c>
      <c r="C57988" s="1">
        <v>-91.597999999999999</v>
      </c>
    </row>
    <row r="57989" spans="1:3" x14ac:dyDescent="0.2">
      <c r="A57989" s="3">
        <v>44055</v>
      </c>
      <c r="B57989" s="1">
        <v>24</v>
      </c>
      <c r="C57989" s="1">
        <v>-89.075999999999993</v>
      </c>
    </row>
    <row r="57990" spans="1:3" x14ac:dyDescent="0.2">
      <c r="A57990" s="3">
        <v>44056</v>
      </c>
      <c r="B57990" s="1">
        <v>1</v>
      </c>
      <c r="C57990" s="1">
        <v>-53.923000000000002</v>
      </c>
    </row>
    <row r="57991" spans="1:3" x14ac:dyDescent="0.2">
      <c r="A57991" s="3">
        <v>44056</v>
      </c>
      <c r="B57991" s="1">
        <v>2</v>
      </c>
      <c r="C57991" s="1">
        <v>-74.507999999999996</v>
      </c>
    </row>
    <row r="57992" spans="1:3" x14ac:dyDescent="0.2">
      <c r="A57992" s="3">
        <v>44056</v>
      </c>
      <c r="B57992" s="1">
        <v>3</v>
      </c>
      <c r="C57992" s="1">
        <v>-58.087000000000003</v>
      </c>
    </row>
    <row r="57993" spans="1:3" x14ac:dyDescent="0.2">
      <c r="A57993" s="3">
        <v>44056</v>
      </c>
      <c r="B57993" s="1">
        <v>4</v>
      </c>
      <c r="C57993" s="1">
        <v>-37.783000000000001</v>
      </c>
    </row>
    <row r="57994" spans="1:3" x14ac:dyDescent="0.2">
      <c r="A57994" s="3">
        <v>44056</v>
      </c>
      <c r="B57994" s="1">
        <v>5</v>
      </c>
      <c r="C57994" s="1">
        <v>-55.43</v>
      </c>
    </row>
    <row r="57995" spans="1:3" x14ac:dyDescent="0.2">
      <c r="A57995" s="3">
        <v>44056</v>
      </c>
      <c r="B57995" s="1">
        <v>6</v>
      </c>
      <c r="C57995" s="1">
        <v>-54.094000000000001</v>
      </c>
    </row>
    <row r="57996" spans="1:3" x14ac:dyDescent="0.2">
      <c r="A57996" s="3">
        <v>44056</v>
      </c>
      <c r="B57996" s="1">
        <v>7</v>
      </c>
      <c r="C57996" s="1">
        <v>-52.222000000000001</v>
      </c>
    </row>
    <row r="57997" spans="1:3" x14ac:dyDescent="0.2">
      <c r="A57997" s="3">
        <v>44056</v>
      </c>
      <c r="B57997" s="1">
        <v>8</v>
      </c>
      <c r="C57997" s="1">
        <v>-56.195999999999998</v>
      </c>
    </row>
    <row r="57998" spans="1:3" x14ac:dyDescent="0.2">
      <c r="A57998" s="3">
        <v>44056</v>
      </c>
      <c r="B57998" s="1">
        <v>9</v>
      </c>
      <c r="C57998" s="1">
        <v>-85.168999999999997</v>
      </c>
    </row>
    <row r="57999" spans="1:3" x14ac:dyDescent="0.2">
      <c r="A57999" s="3">
        <v>44056</v>
      </c>
      <c r="B57999" s="1">
        <v>10</v>
      </c>
      <c r="C57999" s="1">
        <v>-83.953000000000003</v>
      </c>
    </row>
    <row r="58000" spans="1:3" x14ac:dyDescent="0.2">
      <c r="A58000" s="3">
        <v>44056</v>
      </c>
      <c r="B58000" s="1">
        <v>11</v>
      </c>
      <c r="C58000" s="1">
        <v>-86.796999999999997</v>
      </c>
    </row>
    <row r="58001" spans="1:3" x14ac:dyDescent="0.2">
      <c r="A58001" s="3">
        <v>44056</v>
      </c>
      <c r="B58001" s="1">
        <v>12</v>
      </c>
      <c r="C58001" s="1">
        <v>-80.742000000000004</v>
      </c>
    </row>
    <row r="58002" spans="1:3" x14ac:dyDescent="0.2">
      <c r="A58002" s="3">
        <v>44056</v>
      </c>
      <c r="B58002" s="1">
        <v>13</v>
      </c>
      <c r="C58002" s="1">
        <v>-95.331999999999994</v>
      </c>
    </row>
    <row r="58003" spans="1:3" x14ac:dyDescent="0.2">
      <c r="A58003" s="3">
        <v>44056</v>
      </c>
      <c r="B58003" s="1">
        <v>14</v>
      </c>
      <c r="C58003" s="1">
        <v>-54.972000000000001</v>
      </c>
    </row>
    <row r="58004" spans="1:3" x14ac:dyDescent="0.2">
      <c r="A58004" s="3">
        <v>44056</v>
      </c>
      <c r="B58004" s="1">
        <v>15</v>
      </c>
      <c r="C58004" s="1">
        <v>-91.935000000000002</v>
      </c>
    </row>
    <row r="58005" spans="1:3" x14ac:dyDescent="0.2">
      <c r="A58005" s="3">
        <v>44056</v>
      </c>
      <c r="B58005" s="1">
        <v>16</v>
      </c>
      <c r="C58005" s="1">
        <v>-77.850999999999999</v>
      </c>
    </row>
    <row r="58006" spans="1:3" x14ac:dyDescent="0.2">
      <c r="A58006" s="3">
        <v>44056</v>
      </c>
      <c r="B58006" s="1">
        <v>17</v>
      </c>
      <c r="C58006" s="1">
        <v>-89.989000000000004</v>
      </c>
    </row>
    <row r="58007" spans="1:3" x14ac:dyDescent="0.2">
      <c r="A58007" s="3">
        <v>44056</v>
      </c>
      <c r="B58007" s="1">
        <v>18</v>
      </c>
      <c r="C58007" s="1">
        <v>-71.36</v>
      </c>
    </row>
    <row r="58008" spans="1:3" x14ac:dyDescent="0.2">
      <c r="A58008" s="3">
        <v>44056</v>
      </c>
      <c r="B58008" s="1">
        <v>19</v>
      </c>
      <c r="C58008" s="1">
        <v>-84.924999999999997</v>
      </c>
    </row>
    <row r="58009" spans="1:3" x14ac:dyDescent="0.2">
      <c r="A58009" s="3">
        <v>44056</v>
      </c>
      <c r="B58009" s="1">
        <v>20</v>
      </c>
      <c r="C58009" s="1">
        <v>-79.841999999999999</v>
      </c>
    </row>
    <row r="58010" spans="1:3" x14ac:dyDescent="0.2">
      <c r="A58010" s="3">
        <v>44056</v>
      </c>
      <c r="B58010" s="1">
        <v>21</v>
      </c>
      <c r="C58010" s="1">
        <v>-80.775999999999996</v>
      </c>
    </row>
    <row r="58011" spans="1:3" x14ac:dyDescent="0.2">
      <c r="A58011" s="3">
        <v>44056</v>
      </c>
      <c r="B58011" s="1">
        <v>22</v>
      </c>
      <c r="C58011" s="1">
        <v>-96.462000000000003</v>
      </c>
    </row>
    <row r="58012" spans="1:3" x14ac:dyDescent="0.2">
      <c r="A58012" s="3">
        <v>44056</v>
      </c>
      <c r="B58012" s="1">
        <v>23</v>
      </c>
      <c r="C58012" s="1">
        <v>-108.816</v>
      </c>
    </row>
    <row r="58013" spans="1:3" x14ac:dyDescent="0.2">
      <c r="A58013" s="3">
        <v>44056</v>
      </c>
      <c r="B58013" s="1">
        <v>24</v>
      </c>
      <c r="C58013" s="1">
        <v>-76.03</v>
      </c>
    </row>
    <row r="58014" spans="1:3" x14ac:dyDescent="0.2">
      <c r="A58014" s="3">
        <v>44057</v>
      </c>
      <c r="B58014" s="1">
        <v>1</v>
      </c>
      <c r="C58014" s="1">
        <v>-57.543999999999997</v>
      </c>
    </row>
    <row r="58015" spans="1:3" x14ac:dyDescent="0.2">
      <c r="A58015" s="3">
        <v>44057</v>
      </c>
      <c r="B58015" s="1">
        <v>2</v>
      </c>
      <c r="C58015" s="1">
        <v>-75.7</v>
      </c>
    </row>
    <row r="58016" spans="1:3" x14ac:dyDescent="0.2">
      <c r="A58016" s="3">
        <v>44057</v>
      </c>
      <c r="B58016" s="1">
        <v>3</v>
      </c>
      <c r="C58016" s="1">
        <v>-83.143000000000001</v>
      </c>
    </row>
    <row r="58017" spans="1:3" x14ac:dyDescent="0.2">
      <c r="A58017" s="3">
        <v>44057</v>
      </c>
      <c r="B58017" s="1">
        <v>4</v>
      </c>
      <c r="C58017" s="1">
        <v>-55.448</v>
      </c>
    </row>
    <row r="58018" spans="1:3" x14ac:dyDescent="0.2">
      <c r="A58018" s="3">
        <v>44057</v>
      </c>
      <c r="B58018" s="1">
        <v>5</v>
      </c>
      <c r="C58018" s="1">
        <v>-66.105000000000004</v>
      </c>
    </row>
    <row r="58019" spans="1:3" x14ac:dyDescent="0.2">
      <c r="A58019" s="3">
        <v>44057</v>
      </c>
      <c r="B58019" s="1">
        <v>6</v>
      </c>
      <c r="C58019" s="1">
        <v>-73.081999999999994</v>
      </c>
    </row>
    <row r="58020" spans="1:3" x14ac:dyDescent="0.2">
      <c r="A58020" s="3">
        <v>44057</v>
      </c>
      <c r="B58020" s="1">
        <v>7</v>
      </c>
      <c r="C58020" s="1">
        <v>-61.154000000000003</v>
      </c>
    </row>
    <row r="58021" spans="1:3" x14ac:dyDescent="0.2">
      <c r="A58021" s="3">
        <v>44057</v>
      </c>
      <c r="B58021" s="1">
        <v>8</v>
      </c>
      <c r="C58021" s="1">
        <v>-76.668000000000006</v>
      </c>
    </row>
    <row r="58022" spans="1:3" x14ac:dyDescent="0.2">
      <c r="A58022" s="3">
        <v>44057</v>
      </c>
      <c r="B58022" s="1">
        <v>9</v>
      </c>
      <c r="C58022" s="1">
        <v>-85.146000000000001</v>
      </c>
    </row>
    <row r="58023" spans="1:3" x14ac:dyDescent="0.2">
      <c r="A58023" s="3">
        <v>44057</v>
      </c>
      <c r="B58023" s="1">
        <v>10</v>
      </c>
      <c r="C58023" s="1">
        <v>-101.22</v>
      </c>
    </row>
    <row r="58024" spans="1:3" x14ac:dyDescent="0.2">
      <c r="A58024" s="3">
        <v>44057</v>
      </c>
      <c r="B58024" s="1">
        <v>11</v>
      </c>
      <c r="C58024" s="1">
        <v>-76.554000000000002</v>
      </c>
    </row>
    <row r="58025" spans="1:3" x14ac:dyDescent="0.2">
      <c r="A58025" s="3">
        <v>44057</v>
      </c>
      <c r="B58025" s="1">
        <v>12</v>
      </c>
      <c r="C58025" s="1">
        <v>-102.593</v>
      </c>
    </row>
    <row r="58026" spans="1:3" x14ac:dyDescent="0.2">
      <c r="A58026" s="3">
        <v>44057</v>
      </c>
      <c r="B58026" s="1">
        <v>13</v>
      </c>
      <c r="C58026" s="1">
        <v>-87.882000000000005</v>
      </c>
    </row>
    <row r="58027" spans="1:3" x14ac:dyDescent="0.2">
      <c r="A58027" s="3">
        <v>44057</v>
      </c>
      <c r="B58027" s="1">
        <v>14</v>
      </c>
      <c r="C58027" s="1">
        <v>-86.415000000000006</v>
      </c>
    </row>
    <row r="58028" spans="1:3" x14ac:dyDescent="0.2">
      <c r="A58028" s="3">
        <v>44057</v>
      </c>
      <c r="B58028" s="1">
        <v>15</v>
      </c>
      <c r="C58028" s="1">
        <v>-84.132999999999996</v>
      </c>
    </row>
    <row r="58029" spans="1:3" x14ac:dyDescent="0.2">
      <c r="A58029" s="3">
        <v>44057</v>
      </c>
      <c r="B58029" s="1">
        <v>16</v>
      </c>
      <c r="C58029" s="1">
        <v>-80.298000000000002</v>
      </c>
    </row>
    <row r="58030" spans="1:3" x14ac:dyDescent="0.2">
      <c r="A58030" s="3">
        <v>44057</v>
      </c>
      <c r="B58030" s="1">
        <v>17</v>
      </c>
      <c r="C58030" s="1">
        <v>-79.150999999999996</v>
      </c>
    </row>
    <row r="58031" spans="1:3" x14ac:dyDescent="0.2">
      <c r="A58031" s="3">
        <v>44057</v>
      </c>
      <c r="B58031" s="1">
        <v>18</v>
      </c>
      <c r="C58031" s="1">
        <v>-70.977999999999994</v>
      </c>
    </row>
    <row r="58032" spans="1:3" x14ac:dyDescent="0.2">
      <c r="A58032" s="3">
        <v>44057</v>
      </c>
      <c r="B58032" s="1">
        <v>19</v>
      </c>
      <c r="C58032" s="1">
        <v>-76.391000000000005</v>
      </c>
    </row>
    <row r="58033" spans="1:3" x14ac:dyDescent="0.2">
      <c r="A58033" s="3">
        <v>44057</v>
      </c>
      <c r="B58033" s="1">
        <v>20</v>
      </c>
      <c r="C58033" s="1">
        <v>-73.239999999999995</v>
      </c>
    </row>
    <row r="58034" spans="1:3" x14ac:dyDescent="0.2">
      <c r="A58034" s="3">
        <v>44057</v>
      </c>
      <c r="B58034" s="1">
        <v>21</v>
      </c>
      <c r="C58034" s="1">
        <v>-73.400999999999996</v>
      </c>
    </row>
    <row r="58035" spans="1:3" x14ac:dyDescent="0.2">
      <c r="A58035" s="3">
        <v>44057</v>
      </c>
      <c r="B58035" s="1">
        <v>22</v>
      </c>
      <c r="C58035" s="1">
        <v>-105.381</v>
      </c>
    </row>
    <row r="58036" spans="1:3" x14ac:dyDescent="0.2">
      <c r="A58036" s="3">
        <v>44057</v>
      </c>
      <c r="B58036" s="1">
        <v>23</v>
      </c>
      <c r="C58036" s="1">
        <v>-105.779</v>
      </c>
    </row>
    <row r="58037" spans="1:3" x14ac:dyDescent="0.2">
      <c r="A58037" s="3">
        <v>44057</v>
      </c>
      <c r="B58037" s="1">
        <v>24</v>
      </c>
      <c r="C58037" s="1">
        <v>-82.980999999999995</v>
      </c>
    </row>
    <row r="58038" spans="1:3" x14ac:dyDescent="0.2">
      <c r="A58038" s="3">
        <v>44058</v>
      </c>
      <c r="B58038" s="1">
        <v>1</v>
      </c>
      <c r="C58038" s="1">
        <v>-67.756</v>
      </c>
    </row>
    <row r="58039" spans="1:3" x14ac:dyDescent="0.2">
      <c r="A58039" s="3">
        <v>44058</v>
      </c>
      <c r="B58039" s="1">
        <v>2</v>
      </c>
      <c r="C58039" s="1">
        <v>-44.064</v>
      </c>
    </row>
    <row r="58040" spans="1:3" x14ac:dyDescent="0.2">
      <c r="A58040" s="3">
        <v>44058</v>
      </c>
      <c r="B58040" s="1">
        <v>3</v>
      </c>
      <c r="C58040" s="1">
        <v>-59.042999999999999</v>
      </c>
    </row>
    <row r="58041" spans="1:3" x14ac:dyDescent="0.2">
      <c r="A58041" s="3">
        <v>44058</v>
      </c>
      <c r="B58041" s="1">
        <v>4</v>
      </c>
      <c r="C58041" s="1">
        <v>-59.569000000000003</v>
      </c>
    </row>
    <row r="58042" spans="1:3" x14ac:dyDescent="0.2">
      <c r="A58042" s="3">
        <v>44058</v>
      </c>
      <c r="B58042" s="1">
        <v>5</v>
      </c>
      <c r="C58042" s="1">
        <v>-57.633000000000003</v>
      </c>
    </row>
    <row r="58043" spans="1:3" x14ac:dyDescent="0.2">
      <c r="A58043" s="3">
        <v>44058</v>
      </c>
      <c r="B58043" s="1">
        <v>6</v>
      </c>
      <c r="C58043" s="1">
        <v>-38.207000000000001</v>
      </c>
    </row>
    <row r="58044" spans="1:3" x14ac:dyDescent="0.2">
      <c r="A58044" s="3">
        <v>44058</v>
      </c>
      <c r="B58044" s="1">
        <v>7</v>
      </c>
      <c r="C58044" s="1">
        <v>-49.994</v>
      </c>
    </row>
    <row r="58045" spans="1:3" x14ac:dyDescent="0.2">
      <c r="A58045" s="3">
        <v>44058</v>
      </c>
      <c r="B58045" s="1">
        <v>8</v>
      </c>
      <c r="C58045" s="1">
        <v>-59.363999999999997</v>
      </c>
    </row>
    <row r="58046" spans="1:3" x14ac:dyDescent="0.2">
      <c r="A58046" s="3">
        <v>44058</v>
      </c>
      <c r="B58046" s="1">
        <v>9</v>
      </c>
      <c r="C58046" s="1">
        <v>-70.111999999999995</v>
      </c>
    </row>
    <row r="58047" spans="1:3" x14ac:dyDescent="0.2">
      <c r="A58047" s="3">
        <v>44058</v>
      </c>
      <c r="B58047" s="1">
        <v>10</v>
      </c>
      <c r="C58047" s="1">
        <v>-69.182000000000002</v>
      </c>
    </row>
    <row r="58048" spans="1:3" x14ac:dyDescent="0.2">
      <c r="A58048" s="3">
        <v>44058</v>
      </c>
      <c r="B58048" s="1">
        <v>11</v>
      </c>
      <c r="C58048" s="1">
        <v>-92.427000000000007</v>
      </c>
    </row>
    <row r="58049" spans="1:3" x14ac:dyDescent="0.2">
      <c r="A58049" s="3">
        <v>44058</v>
      </c>
      <c r="B58049" s="1">
        <v>12</v>
      </c>
      <c r="C58049" s="1">
        <v>-82.100999999999999</v>
      </c>
    </row>
    <row r="58050" spans="1:3" x14ac:dyDescent="0.2">
      <c r="A58050" s="3">
        <v>44058</v>
      </c>
      <c r="B58050" s="1">
        <v>13</v>
      </c>
      <c r="C58050" s="1">
        <v>-80.415000000000006</v>
      </c>
    </row>
    <row r="58051" spans="1:3" x14ac:dyDescent="0.2">
      <c r="A58051" s="3">
        <v>44058</v>
      </c>
      <c r="B58051" s="1">
        <v>14</v>
      </c>
      <c r="C58051" s="1">
        <v>-74.936999999999998</v>
      </c>
    </row>
    <row r="58052" spans="1:3" x14ac:dyDescent="0.2">
      <c r="A58052" s="3">
        <v>44058</v>
      </c>
      <c r="B58052" s="1">
        <v>15</v>
      </c>
      <c r="C58052" s="1">
        <v>-79.444000000000003</v>
      </c>
    </row>
    <row r="58053" spans="1:3" x14ac:dyDescent="0.2">
      <c r="A58053" s="3">
        <v>44058</v>
      </c>
      <c r="B58053" s="1">
        <v>16</v>
      </c>
      <c r="C58053" s="1">
        <v>-86.555999999999997</v>
      </c>
    </row>
    <row r="58054" spans="1:3" x14ac:dyDescent="0.2">
      <c r="A58054" s="3">
        <v>44058</v>
      </c>
      <c r="B58054" s="1">
        <v>17</v>
      </c>
      <c r="C58054" s="1">
        <v>-77.661000000000001</v>
      </c>
    </row>
    <row r="58055" spans="1:3" x14ac:dyDescent="0.2">
      <c r="A58055" s="3">
        <v>44058</v>
      </c>
      <c r="B58055" s="1">
        <v>18</v>
      </c>
      <c r="C58055" s="1">
        <v>-82.558999999999997</v>
      </c>
    </row>
    <row r="58056" spans="1:3" x14ac:dyDescent="0.2">
      <c r="A58056" s="3">
        <v>44058</v>
      </c>
      <c r="B58056" s="1">
        <v>19</v>
      </c>
      <c r="C58056" s="1">
        <v>-93.400999999999996</v>
      </c>
    </row>
    <row r="58057" spans="1:3" x14ac:dyDescent="0.2">
      <c r="A58057" s="3">
        <v>44058</v>
      </c>
      <c r="B58057" s="1">
        <v>20</v>
      </c>
      <c r="C58057" s="1">
        <v>-76.986999999999995</v>
      </c>
    </row>
    <row r="58058" spans="1:3" x14ac:dyDescent="0.2">
      <c r="A58058" s="3">
        <v>44058</v>
      </c>
      <c r="B58058" s="1">
        <v>21</v>
      </c>
      <c r="C58058" s="1">
        <v>-55.52</v>
      </c>
    </row>
    <row r="58059" spans="1:3" x14ac:dyDescent="0.2">
      <c r="A58059" s="3">
        <v>44058</v>
      </c>
      <c r="B58059" s="1">
        <v>22</v>
      </c>
      <c r="C58059" s="1">
        <v>-100.732</v>
      </c>
    </row>
    <row r="58060" spans="1:3" x14ac:dyDescent="0.2">
      <c r="A58060" s="3">
        <v>44058</v>
      </c>
      <c r="B58060" s="1">
        <v>23</v>
      </c>
      <c r="C58060" s="1">
        <v>-106.589</v>
      </c>
    </row>
    <row r="58061" spans="1:3" x14ac:dyDescent="0.2">
      <c r="A58061" s="3">
        <v>44058</v>
      </c>
      <c r="B58061" s="1">
        <v>24</v>
      </c>
      <c r="C58061" s="1">
        <v>-69.287999999999997</v>
      </c>
    </row>
    <row r="58062" spans="1:3" x14ac:dyDescent="0.2">
      <c r="A58062" s="3">
        <v>44059</v>
      </c>
      <c r="B58062" s="1">
        <v>1</v>
      </c>
      <c r="C58062" s="1">
        <v>-37.238</v>
      </c>
    </row>
    <row r="58063" spans="1:3" x14ac:dyDescent="0.2">
      <c r="A58063" s="3">
        <v>44059</v>
      </c>
      <c r="B58063" s="1">
        <v>2</v>
      </c>
      <c r="C58063" s="1">
        <v>-60.953000000000003</v>
      </c>
    </row>
    <row r="58064" spans="1:3" x14ac:dyDescent="0.2">
      <c r="A58064" s="3">
        <v>44059</v>
      </c>
      <c r="B58064" s="1">
        <v>3</v>
      </c>
      <c r="C58064" s="1">
        <v>-56.725999999999999</v>
      </c>
    </row>
    <row r="58065" spans="1:3" x14ac:dyDescent="0.2">
      <c r="A58065" s="3">
        <v>44059</v>
      </c>
      <c r="B58065" s="1">
        <v>4</v>
      </c>
      <c r="C58065" s="1">
        <v>-60.960999999999999</v>
      </c>
    </row>
    <row r="58066" spans="1:3" x14ac:dyDescent="0.2">
      <c r="A58066" s="3">
        <v>44059</v>
      </c>
      <c r="B58066" s="1">
        <v>5</v>
      </c>
      <c r="C58066" s="1">
        <v>-55.390999999999998</v>
      </c>
    </row>
    <row r="58067" spans="1:3" x14ac:dyDescent="0.2">
      <c r="A58067" s="3">
        <v>44059</v>
      </c>
      <c r="B58067" s="1">
        <v>6</v>
      </c>
      <c r="C58067" s="1">
        <v>-66.801000000000002</v>
      </c>
    </row>
    <row r="58068" spans="1:3" x14ac:dyDescent="0.2">
      <c r="A58068" s="3">
        <v>44059</v>
      </c>
      <c r="B58068" s="1">
        <v>7</v>
      </c>
      <c r="C58068" s="1">
        <v>-30.449000000000002</v>
      </c>
    </row>
    <row r="58069" spans="1:3" x14ac:dyDescent="0.2">
      <c r="A58069" s="3">
        <v>44059</v>
      </c>
      <c r="B58069" s="1">
        <v>8</v>
      </c>
      <c r="C58069" s="1">
        <v>-38.804000000000002</v>
      </c>
    </row>
    <row r="58070" spans="1:3" x14ac:dyDescent="0.2">
      <c r="A58070" s="3">
        <v>44059</v>
      </c>
      <c r="B58070" s="1">
        <v>9</v>
      </c>
      <c r="C58070" s="1">
        <v>-56.811999999999998</v>
      </c>
    </row>
    <row r="58071" spans="1:3" x14ac:dyDescent="0.2">
      <c r="A58071" s="3">
        <v>44059</v>
      </c>
      <c r="B58071" s="1">
        <v>10</v>
      </c>
      <c r="C58071" s="1">
        <v>-65.947000000000003</v>
      </c>
    </row>
    <row r="58072" spans="1:3" x14ac:dyDescent="0.2">
      <c r="A58072" s="3">
        <v>44059</v>
      </c>
      <c r="B58072" s="1">
        <v>11</v>
      </c>
      <c r="C58072" s="1">
        <v>-64.305000000000007</v>
      </c>
    </row>
    <row r="58073" spans="1:3" x14ac:dyDescent="0.2">
      <c r="A58073" s="3">
        <v>44059</v>
      </c>
      <c r="B58073" s="1">
        <v>12</v>
      </c>
      <c r="C58073" s="1">
        <v>-63.695</v>
      </c>
    </row>
    <row r="58074" spans="1:3" x14ac:dyDescent="0.2">
      <c r="A58074" s="3">
        <v>44059</v>
      </c>
      <c r="B58074" s="1">
        <v>13</v>
      </c>
      <c r="C58074" s="1">
        <v>-85.902000000000001</v>
      </c>
    </row>
    <row r="58075" spans="1:3" x14ac:dyDescent="0.2">
      <c r="A58075" s="3">
        <v>44059</v>
      </c>
      <c r="B58075" s="1">
        <v>14</v>
      </c>
      <c r="C58075" s="1">
        <v>-77.766999999999996</v>
      </c>
    </row>
    <row r="58076" spans="1:3" x14ac:dyDescent="0.2">
      <c r="A58076" s="3">
        <v>44059</v>
      </c>
      <c r="B58076" s="1">
        <v>15</v>
      </c>
      <c r="C58076" s="1">
        <v>-72.739999999999995</v>
      </c>
    </row>
    <row r="58077" spans="1:3" x14ac:dyDescent="0.2">
      <c r="A58077" s="3">
        <v>44059</v>
      </c>
      <c r="B58077" s="1">
        <v>16</v>
      </c>
      <c r="C58077" s="1">
        <v>-69.209000000000003</v>
      </c>
    </row>
    <row r="58078" spans="1:3" x14ac:dyDescent="0.2">
      <c r="A58078" s="3">
        <v>44059</v>
      </c>
      <c r="B58078" s="1">
        <v>17</v>
      </c>
      <c r="C58078" s="1">
        <v>-81.009</v>
      </c>
    </row>
    <row r="58079" spans="1:3" x14ac:dyDescent="0.2">
      <c r="A58079" s="3">
        <v>44059</v>
      </c>
      <c r="B58079" s="1">
        <v>18</v>
      </c>
      <c r="C58079" s="1">
        <v>-87.06</v>
      </c>
    </row>
    <row r="58080" spans="1:3" x14ac:dyDescent="0.2">
      <c r="A58080" s="3">
        <v>44059</v>
      </c>
      <c r="B58080" s="1">
        <v>19</v>
      </c>
      <c r="C58080" s="1">
        <v>-82.269000000000005</v>
      </c>
    </row>
    <row r="58081" spans="1:3" x14ac:dyDescent="0.2">
      <c r="A58081" s="3">
        <v>44059</v>
      </c>
      <c r="B58081" s="1">
        <v>20</v>
      </c>
      <c r="C58081" s="1">
        <v>-72.460999999999999</v>
      </c>
    </row>
    <row r="58082" spans="1:3" x14ac:dyDescent="0.2">
      <c r="A58082" s="3">
        <v>44059</v>
      </c>
      <c r="B58082" s="1">
        <v>21</v>
      </c>
      <c r="C58082" s="1">
        <v>-73.721999999999994</v>
      </c>
    </row>
    <row r="58083" spans="1:3" x14ac:dyDescent="0.2">
      <c r="A58083" s="3">
        <v>44059</v>
      </c>
      <c r="B58083" s="1">
        <v>22</v>
      </c>
      <c r="C58083" s="1">
        <v>-97.009</v>
      </c>
    </row>
    <row r="58084" spans="1:3" x14ac:dyDescent="0.2">
      <c r="A58084" s="3">
        <v>44059</v>
      </c>
      <c r="B58084" s="1">
        <v>23</v>
      </c>
      <c r="C58084" s="1">
        <v>-87.367999999999995</v>
      </c>
    </row>
    <row r="58085" spans="1:3" x14ac:dyDescent="0.2">
      <c r="A58085" s="3">
        <v>44059</v>
      </c>
      <c r="B58085" s="1">
        <v>24</v>
      </c>
      <c r="C58085" s="1">
        <v>-74.248999999999995</v>
      </c>
    </row>
    <row r="58086" spans="1:3" x14ac:dyDescent="0.2">
      <c r="A58086" s="3">
        <v>44060</v>
      </c>
      <c r="B58086" s="1">
        <v>1</v>
      </c>
      <c r="C58086" s="1">
        <v>-57.22</v>
      </c>
    </row>
    <row r="58087" spans="1:3" x14ac:dyDescent="0.2">
      <c r="A58087" s="3">
        <v>44060</v>
      </c>
      <c r="B58087" s="1">
        <v>2</v>
      </c>
      <c r="C58087" s="1">
        <v>-36.116</v>
      </c>
    </row>
    <row r="58088" spans="1:3" x14ac:dyDescent="0.2">
      <c r="A58088" s="3">
        <v>44060</v>
      </c>
      <c r="B58088" s="1">
        <v>3</v>
      </c>
      <c r="C58088" s="1">
        <v>-40.290999999999997</v>
      </c>
    </row>
    <row r="58089" spans="1:3" x14ac:dyDescent="0.2">
      <c r="A58089" s="3">
        <v>44060</v>
      </c>
      <c r="B58089" s="1">
        <v>4</v>
      </c>
      <c r="C58089" s="1">
        <v>-42.021999999999998</v>
      </c>
    </row>
    <row r="58090" spans="1:3" x14ac:dyDescent="0.2">
      <c r="A58090" s="3">
        <v>44060</v>
      </c>
      <c r="B58090" s="1">
        <v>5</v>
      </c>
      <c r="C58090" s="1">
        <v>-49.305999999999997</v>
      </c>
    </row>
    <row r="58091" spans="1:3" x14ac:dyDescent="0.2">
      <c r="A58091" s="3">
        <v>44060</v>
      </c>
      <c r="B58091" s="1">
        <v>6</v>
      </c>
      <c r="C58091" s="1">
        <v>-33.345999999999997</v>
      </c>
    </row>
    <row r="58092" spans="1:3" x14ac:dyDescent="0.2">
      <c r="A58092" s="3">
        <v>44060</v>
      </c>
      <c r="B58092" s="1">
        <v>7</v>
      </c>
      <c r="C58092" s="1">
        <v>-40.451999999999998</v>
      </c>
    </row>
    <row r="58093" spans="1:3" x14ac:dyDescent="0.2">
      <c r="A58093" s="3">
        <v>44060</v>
      </c>
      <c r="B58093" s="1">
        <v>8</v>
      </c>
      <c r="C58093" s="1">
        <v>-61.344999999999999</v>
      </c>
    </row>
    <row r="58094" spans="1:3" x14ac:dyDescent="0.2">
      <c r="A58094" s="3">
        <v>44060</v>
      </c>
      <c r="B58094" s="1">
        <v>9</v>
      </c>
      <c r="C58094" s="1">
        <v>-81.772999999999996</v>
      </c>
    </row>
    <row r="58095" spans="1:3" x14ac:dyDescent="0.2">
      <c r="A58095" s="3">
        <v>44060</v>
      </c>
      <c r="B58095" s="1">
        <v>10</v>
      </c>
      <c r="C58095" s="1">
        <v>-77.972999999999999</v>
      </c>
    </row>
    <row r="58096" spans="1:3" x14ac:dyDescent="0.2">
      <c r="A58096" s="3">
        <v>44060</v>
      </c>
      <c r="B58096" s="1">
        <v>11</v>
      </c>
      <c r="C58096" s="1">
        <v>-65.637</v>
      </c>
    </row>
    <row r="58097" spans="1:3" x14ac:dyDescent="0.2">
      <c r="A58097" s="3">
        <v>44060</v>
      </c>
      <c r="B58097" s="1">
        <v>12</v>
      </c>
      <c r="C58097" s="1">
        <v>-86.518000000000001</v>
      </c>
    </row>
    <row r="58098" spans="1:3" x14ac:dyDescent="0.2">
      <c r="A58098" s="3">
        <v>44060</v>
      </c>
      <c r="B58098" s="1">
        <v>13</v>
      </c>
      <c r="C58098" s="1">
        <v>-87.894999999999996</v>
      </c>
    </row>
    <row r="58099" spans="1:3" x14ac:dyDescent="0.2">
      <c r="A58099" s="3">
        <v>44060</v>
      </c>
      <c r="B58099" s="1">
        <v>14</v>
      </c>
      <c r="C58099" s="1">
        <v>-87.070999999999998</v>
      </c>
    </row>
    <row r="58100" spans="1:3" x14ac:dyDescent="0.2">
      <c r="A58100" s="3">
        <v>44060</v>
      </c>
      <c r="B58100" s="1">
        <v>15</v>
      </c>
      <c r="C58100" s="1">
        <v>-77.046000000000006</v>
      </c>
    </row>
    <row r="58101" spans="1:3" x14ac:dyDescent="0.2">
      <c r="A58101" s="3">
        <v>44060</v>
      </c>
      <c r="B58101" s="1">
        <v>16</v>
      </c>
      <c r="C58101" s="1">
        <v>-84.603999999999999</v>
      </c>
    </row>
    <row r="58102" spans="1:3" x14ac:dyDescent="0.2">
      <c r="A58102" s="3">
        <v>44060</v>
      </c>
      <c r="B58102" s="1">
        <v>17</v>
      </c>
      <c r="C58102" s="1">
        <v>-76.786000000000001</v>
      </c>
    </row>
    <row r="58103" spans="1:3" x14ac:dyDescent="0.2">
      <c r="A58103" s="3">
        <v>44060</v>
      </c>
      <c r="B58103" s="1">
        <v>18</v>
      </c>
      <c r="C58103" s="1">
        <v>-84.018000000000001</v>
      </c>
    </row>
    <row r="58104" spans="1:3" x14ac:dyDescent="0.2">
      <c r="A58104" s="3">
        <v>44060</v>
      </c>
      <c r="B58104" s="1">
        <v>19</v>
      </c>
      <c r="C58104" s="1">
        <v>-78.67</v>
      </c>
    </row>
    <row r="58105" spans="1:3" x14ac:dyDescent="0.2">
      <c r="A58105" s="3">
        <v>44060</v>
      </c>
      <c r="B58105" s="1">
        <v>20</v>
      </c>
      <c r="C58105" s="1">
        <v>-76.680999999999997</v>
      </c>
    </row>
    <row r="58106" spans="1:3" x14ac:dyDescent="0.2">
      <c r="A58106" s="3">
        <v>44060</v>
      </c>
      <c r="B58106" s="1">
        <v>21</v>
      </c>
      <c r="C58106" s="1">
        <v>-63.143999999999998</v>
      </c>
    </row>
    <row r="58107" spans="1:3" x14ac:dyDescent="0.2">
      <c r="A58107" s="3">
        <v>44060</v>
      </c>
      <c r="B58107" s="1">
        <v>22</v>
      </c>
      <c r="C58107" s="1">
        <v>-99.278999999999996</v>
      </c>
    </row>
    <row r="58108" spans="1:3" x14ac:dyDescent="0.2">
      <c r="A58108" s="3">
        <v>44060</v>
      </c>
      <c r="B58108" s="1">
        <v>23</v>
      </c>
      <c r="C58108" s="1">
        <v>-94.006</v>
      </c>
    </row>
    <row r="58109" spans="1:3" x14ac:dyDescent="0.2">
      <c r="A58109" s="3">
        <v>44060</v>
      </c>
      <c r="B58109" s="1">
        <v>24</v>
      </c>
      <c r="C58109" s="1">
        <v>-76.156999999999996</v>
      </c>
    </row>
    <row r="58110" spans="1:3" x14ac:dyDescent="0.2">
      <c r="A58110" s="3">
        <v>44061</v>
      </c>
      <c r="B58110" s="1">
        <v>1</v>
      </c>
      <c r="C58110" s="1">
        <v>-71.86</v>
      </c>
    </row>
    <row r="58111" spans="1:3" x14ac:dyDescent="0.2">
      <c r="A58111" s="3">
        <v>44061</v>
      </c>
      <c r="B58111" s="1">
        <v>2</v>
      </c>
      <c r="C58111" s="1">
        <v>-56.597999999999999</v>
      </c>
    </row>
    <row r="58112" spans="1:3" x14ac:dyDescent="0.2">
      <c r="A58112" s="3">
        <v>44061</v>
      </c>
      <c r="B58112" s="1">
        <v>3</v>
      </c>
      <c r="C58112" s="1">
        <v>-44.174999999999997</v>
      </c>
    </row>
    <row r="58113" spans="1:3" x14ac:dyDescent="0.2">
      <c r="A58113" s="3">
        <v>44061</v>
      </c>
      <c r="B58113" s="1">
        <v>4</v>
      </c>
      <c r="C58113" s="1">
        <v>-45.268999999999998</v>
      </c>
    </row>
    <row r="58114" spans="1:3" x14ac:dyDescent="0.2">
      <c r="A58114" s="3">
        <v>44061</v>
      </c>
      <c r="B58114" s="1">
        <v>5</v>
      </c>
      <c r="C58114" s="1">
        <v>-50.024000000000001</v>
      </c>
    </row>
    <row r="58115" spans="1:3" x14ac:dyDescent="0.2">
      <c r="A58115" s="3">
        <v>44061</v>
      </c>
      <c r="B58115" s="1">
        <v>6</v>
      </c>
      <c r="C58115" s="1">
        <v>-31.952000000000002</v>
      </c>
    </row>
    <row r="58116" spans="1:3" x14ac:dyDescent="0.2">
      <c r="A58116" s="3">
        <v>44061</v>
      </c>
      <c r="B58116" s="1">
        <v>7</v>
      </c>
      <c r="C58116" s="1">
        <v>-43.015000000000001</v>
      </c>
    </row>
    <row r="58117" spans="1:3" x14ac:dyDescent="0.2">
      <c r="A58117" s="3">
        <v>44061</v>
      </c>
      <c r="B58117" s="1">
        <v>8</v>
      </c>
      <c r="C58117" s="1">
        <v>-66.138999999999996</v>
      </c>
    </row>
    <row r="58118" spans="1:3" x14ac:dyDescent="0.2">
      <c r="A58118" s="3">
        <v>44061</v>
      </c>
      <c r="B58118" s="1">
        <v>9</v>
      </c>
      <c r="C58118" s="1">
        <v>-61.329000000000001</v>
      </c>
    </row>
    <row r="58119" spans="1:3" x14ac:dyDescent="0.2">
      <c r="A58119" s="3">
        <v>44061</v>
      </c>
      <c r="B58119" s="1">
        <v>10</v>
      </c>
      <c r="C58119" s="1">
        <v>-81.566000000000003</v>
      </c>
    </row>
    <row r="58120" spans="1:3" x14ac:dyDescent="0.2">
      <c r="A58120" s="3">
        <v>44061</v>
      </c>
      <c r="B58120" s="1">
        <v>11</v>
      </c>
      <c r="C58120" s="1">
        <v>-60.012</v>
      </c>
    </row>
    <row r="58121" spans="1:3" x14ac:dyDescent="0.2">
      <c r="A58121" s="3">
        <v>44061</v>
      </c>
      <c r="B58121" s="1">
        <v>12</v>
      </c>
      <c r="C58121" s="1">
        <v>-102.758</v>
      </c>
    </row>
    <row r="58122" spans="1:3" x14ac:dyDescent="0.2">
      <c r="A58122" s="3">
        <v>44061</v>
      </c>
      <c r="B58122" s="1">
        <v>13</v>
      </c>
      <c r="C58122" s="1">
        <v>-79.03</v>
      </c>
    </row>
    <row r="58123" spans="1:3" x14ac:dyDescent="0.2">
      <c r="A58123" s="3">
        <v>44061</v>
      </c>
      <c r="B58123" s="1">
        <v>14</v>
      </c>
      <c r="C58123" s="1">
        <v>-81.912000000000006</v>
      </c>
    </row>
    <row r="58124" spans="1:3" x14ac:dyDescent="0.2">
      <c r="A58124" s="3">
        <v>44061</v>
      </c>
      <c r="B58124" s="1">
        <v>15</v>
      </c>
      <c r="C58124" s="1">
        <v>-87.77</v>
      </c>
    </row>
    <row r="58125" spans="1:3" x14ac:dyDescent="0.2">
      <c r="A58125" s="3">
        <v>44061</v>
      </c>
      <c r="B58125" s="1">
        <v>16</v>
      </c>
      <c r="C58125" s="1">
        <v>-85.173000000000002</v>
      </c>
    </row>
    <row r="58126" spans="1:3" x14ac:dyDescent="0.2">
      <c r="A58126" s="3">
        <v>44061</v>
      </c>
      <c r="B58126" s="1">
        <v>17</v>
      </c>
      <c r="C58126" s="1">
        <v>-71.442999999999998</v>
      </c>
    </row>
    <row r="58127" spans="1:3" x14ac:dyDescent="0.2">
      <c r="A58127" s="3">
        <v>44061</v>
      </c>
      <c r="B58127" s="1">
        <v>18</v>
      </c>
      <c r="C58127" s="1">
        <v>-75.676000000000002</v>
      </c>
    </row>
    <row r="58128" spans="1:3" x14ac:dyDescent="0.2">
      <c r="A58128" s="3">
        <v>44061</v>
      </c>
      <c r="B58128" s="1">
        <v>19</v>
      </c>
      <c r="C58128" s="1">
        <v>-70.311000000000007</v>
      </c>
    </row>
    <row r="58129" spans="1:3" x14ac:dyDescent="0.2">
      <c r="A58129" s="3">
        <v>44061</v>
      </c>
      <c r="B58129" s="1">
        <v>20</v>
      </c>
      <c r="C58129" s="1">
        <v>-77.917000000000002</v>
      </c>
    </row>
    <row r="58130" spans="1:3" x14ac:dyDescent="0.2">
      <c r="A58130" s="3">
        <v>44061</v>
      </c>
      <c r="B58130" s="1">
        <v>21</v>
      </c>
      <c r="C58130" s="1">
        <v>-75.488</v>
      </c>
    </row>
    <row r="58131" spans="1:3" x14ac:dyDescent="0.2">
      <c r="A58131" s="3">
        <v>44061</v>
      </c>
      <c r="B58131" s="1">
        <v>22</v>
      </c>
      <c r="C58131" s="1">
        <v>-96.174999999999997</v>
      </c>
    </row>
    <row r="58132" spans="1:3" x14ac:dyDescent="0.2">
      <c r="A58132" s="3">
        <v>44061</v>
      </c>
      <c r="B58132" s="1">
        <v>23</v>
      </c>
      <c r="C58132" s="1">
        <v>-88.15</v>
      </c>
    </row>
    <row r="58133" spans="1:3" x14ac:dyDescent="0.2">
      <c r="A58133" s="3">
        <v>44061</v>
      </c>
      <c r="B58133" s="1">
        <v>24</v>
      </c>
      <c r="C58133" s="1">
        <v>-74.013999999999996</v>
      </c>
    </row>
    <row r="58134" spans="1:3" x14ac:dyDescent="0.2">
      <c r="A58134" s="3">
        <v>44062</v>
      </c>
      <c r="B58134" s="1">
        <v>1</v>
      </c>
      <c r="C58134" s="1">
        <v>-66.343000000000004</v>
      </c>
    </row>
    <row r="58135" spans="1:3" x14ac:dyDescent="0.2">
      <c r="A58135" s="3">
        <v>44062</v>
      </c>
      <c r="B58135" s="1">
        <v>2</v>
      </c>
      <c r="C58135" s="1">
        <v>-59.612000000000002</v>
      </c>
    </row>
    <row r="58136" spans="1:3" x14ac:dyDescent="0.2">
      <c r="A58136" s="3">
        <v>44062</v>
      </c>
      <c r="B58136" s="1">
        <v>3</v>
      </c>
      <c r="C58136" s="1">
        <v>-54.594000000000001</v>
      </c>
    </row>
    <row r="58137" spans="1:3" x14ac:dyDescent="0.2">
      <c r="A58137" s="3">
        <v>44062</v>
      </c>
      <c r="B58137" s="1">
        <v>4</v>
      </c>
      <c r="C58137" s="1">
        <v>-46.917000000000002</v>
      </c>
    </row>
    <row r="58138" spans="1:3" x14ac:dyDescent="0.2">
      <c r="A58138" s="3">
        <v>44062</v>
      </c>
      <c r="B58138" s="1">
        <v>5</v>
      </c>
      <c r="C58138" s="1">
        <v>-71.897000000000006</v>
      </c>
    </row>
    <row r="58139" spans="1:3" x14ac:dyDescent="0.2">
      <c r="A58139" s="3">
        <v>44062</v>
      </c>
      <c r="B58139" s="1">
        <v>6</v>
      </c>
      <c r="C58139" s="1">
        <v>-48.896999999999998</v>
      </c>
    </row>
    <row r="58140" spans="1:3" x14ac:dyDescent="0.2">
      <c r="A58140" s="3">
        <v>44062</v>
      </c>
      <c r="B58140" s="1">
        <v>7</v>
      </c>
      <c r="C58140" s="1">
        <v>-39.487000000000002</v>
      </c>
    </row>
    <row r="58141" spans="1:3" x14ac:dyDescent="0.2">
      <c r="A58141" s="3">
        <v>44062</v>
      </c>
      <c r="B58141" s="1">
        <v>8</v>
      </c>
      <c r="C58141" s="1">
        <v>-47.588999999999999</v>
      </c>
    </row>
    <row r="58142" spans="1:3" x14ac:dyDescent="0.2">
      <c r="A58142" s="3">
        <v>44062</v>
      </c>
      <c r="B58142" s="1">
        <v>9</v>
      </c>
      <c r="C58142" s="1">
        <v>-95.57</v>
      </c>
    </row>
    <row r="58143" spans="1:3" x14ac:dyDescent="0.2">
      <c r="A58143" s="3">
        <v>44062</v>
      </c>
      <c r="B58143" s="1">
        <v>10</v>
      </c>
      <c r="C58143" s="1">
        <v>-85.983999999999995</v>
      </c>
    </row>
    <row r="58144" spans="1:3" x14ac:dyDescent="0.2">
      <c r="A58144" s="3">
        <v>44062</v>
      </c>
      <c r="B58144" s="1">
        <v>11</v>
      </c>
      <c r="C58144" s="1">
        <v>-96.352999999999994</v>
      </c>
    </row>
    <row r="58145" spans="1:3" x14ac:dyDescent="0.2">
      <c r="A58145" s="3">
        <v>44062</v>
      </c>
      <c r="B58145" s="1">
        <v>12</v>
      </c>
      <c r="C58145" s="1">
        <v>-73.683000000000007</v>
      </c>
    </row>
    <row r="58146" spans="1:3" x14ac:dyDescent="0.2">
      <c r="A58146" s="3">
        <v>44062</v>
      </c>
      <c r="B58146" s="1">
        <v>13</v>
      </c>
      <c r="C58146" s="1">
        <v>-82.293000000000006</v>
      </c>
    </row>
    <row r="58147" spans="1:3" x14ac:dyDescent="0.2">
      <c r="A58147" s="3">
        <v>44062</v>
      </c>
      <c r="B58147" s="1">
        <v>14</v>
      </c>
      <c r="C58147" s="1">
        <v>-100.48</v>
      </c>
    </row>
    <row r="58148" spans="1:3" x14ac:dyDescent="0.2">
      <c r="A58148" s="3">
        <v>44062</v>
      </c>
      <c r="B58148" s="1">
        <v>15</v>
      </c>
      <c r="C58148" s="1">
        <v>-93.268000000000001</v>
      </c>
    </row>
    <row r="58149" spans="1:3" x14ac:dyDescent="0.2">
      <c r="A58149" s="3">
        <v>44062</v>
      </c>
      <c r="B58149" s="1">
        <v>16</v>
      </c>
      <c r="C58149" s="1">
        <v>-87.58</v>
      </c>
    </row>
    <row r="58150" spans="1:3" x14ac:dyDescent="0.2">
      <c r="A58150" s="3">
        <v>44062</v>
      </c>
      <c r="B58150" s="1">
        <v>17</v>
      </c>
      <c r="C58150" s="1">
        <v>-97.468000000000004</v>
      </c>
    </row>
    <row r="58151" spans="1:3" x14ac:dyDescent="0.2">
      <c r="A58151" s="3">
        <v>44062</v>
      </c>
      <c r="B58151" s="1">
        <v>18</v>
      </c>
      <c r="C58151" s="1">
        <v>-80.265000000000001</v>
      </c>
    </row>
    <row r="58152" spans="1:3" x14ac:dyDescent="0.2">
      <c r="A58152" s="3">
        <v>44062</v>
      </c>
      <c r="B58152" s="1">
        <v>19</v>
      </c>
      <c r="C58152" s="1">
        <v>-89.557000000000002</v>
      </c>
    </row>
    <row r="58153" spans="1:3" x14ac:dyDescent="0.2">
      <c r="A58153" s="3">
        <v>44062</v>
      </c>
      <c r="B58153" s="1">
        <v>20</v>
      </c>
      <c r="C58153" s="1">
        <v>-67.483999999999995</v>
      </c>
    </row>
    <row r="58154" spans="1:3" x14ac:dyDescent="0.2">
      <c r="A58154" s="3">
        <v>44062</v>
      </c>
      <c r="B58154" s="1">
        <v>21</v>
      </c>
      <c r="C58154" s="1">
        <v>-87.933000000000007</v>
      </c>
    </row>
    <row r="58155" spans="1:3" x14ac:dyDescent="0.2">
      <c r="A58155" s="3">
        <v>44062</v>
      </c>
      <c r="B58155" s="1">
        <v>22</v>
      </c>
      <c r="C58155" s="1">
        <v>-83.808000000000007</v>
      </c>
    </row>
    <row r="58156" spans="1:3" x14ac:dyDescent="0.2">
      <c r="A58156" s="3">
        <v>44062</v>
      </c>
      <c r="B58156" s="1">
        <v>23</v>
      </c>
      <c r="C58156" s="1">
        <v>-96.067999999999998</v>
      </c>
    </row>
    <row r="58157" spans="1:3" x14ac:dyDescent="0.2">
      <c r="A58157" s="3">
        <v>44062</v>
      </c>
      <c r="B58157" s="1">
        <v>24</v>
      </c>
      <c r="C58157" s="1">
        <v>-66.631</v>
      </c>
    </row>
    <row r="58158" spans="1:3" x14ac:dyDescent="0.2">
      <c r="A58158" s="3">
        <v>44063</v>
      </c>
      <c r="B58158" s="1">
        <v>1</v>
      </c>
      <c r="C58158" s="1">
        <v>-37.86</v>
      </c>
    </row>
    <row r="58159" spans="1:3" x14ac:dyDescent="0.2">
      <c r="A58159" s="3">
        <v>44063</v>
      </c>
      <c r="B58159" s="1">
        <v>2</v>
      </c>
      <c r="C58159" s="1">
        <v>-66.394999999999996</v>
      </c>
    </row>
    <row r="58160" spans="1:3" x14ac:dyDescent="0.2">
      <c r="A58160" s="3">
        <v>44063</v>
      </c>
      <c r="B58160" s="1">
        <v>3</v>
      </c>
      <c r="C58160" s="1">
        <v>-43.207999999999998</v>
      </c>
    </row>
    <row r="58161" spans="1:3" x14ac:dyDescent="0.2">
      <c r="A58161" s="3">
        <v>44063</v>
      </c>
      <c r="B58161" s="1">
        <v>4</v>
      </c>
      <c r="C58161" s="1">
        <v>-51.79</v>
      </c>
    </row>
    <row r="58162" spans="1:3" x14ac:dyDescent="0.2">
      <c r="A58162" s="3">
        <v>44063</v>
      </c>
      <c r="B58162" s="1">
        <v>5</v>
      </c>
      <c r="C58162" s="1">
        <v>-41.517000000000003</v>
      </c>
    </row>
    <row r="58163" spans="1:3" x14ac:dyDescent="0.2">
      <c r="A58163" s="3">
        <v>44063</v>
      </c>
      <c r="B58163" s="1">
        <v>6</v>
      </c>
      <c r="C58163" s="1">
        <v>-40.872999999999998</v>
      </c>
    </row>
    <row r="58164" spans="1:3" x14ac:dyDescent="0.2">
      <c r="A58164" s="3">
        <v>44063</v>
      </c>
      <c r="B58164" s="1">
        <v>7</v>
      </c>
      <c r="C58164" s="1">
        <v>-47.817</v>
      </c>
    </row>
    <row r="58165" spans="1:3" x14ac:dyDescent="0.2">
      <c r="A58165" s="3">
        <v>44063</v>
      </c>
      <c r="B58165" s="1">
        <v>8</v>
      </c>
      <c r="C58165" s="1">
        <v>-66.137</v>
      </c>
    </row>
    <row r="58166" spans="1:3" x14ac:dyDescent="0.2">
      <c r="A58166" s="3">
        <v>44063</v>
      </c>
      <c r="B58166" s="1">
        <v>9</v>
      </c>
      <c r="C58166" s="1">
        <v>-70.552000000000007</v>
      </c>
    </row>
    <row r="58167" spans="1:3" x14ac:dyDescent="0.2">
      <c r="A58167" s="3">
        <v>44063</v>
      </c>
      <c r="B58167" s="1">
        <v>10</v>
      </c>
      <c r="C58167" s="1">
        <v>-78.769000000000005</v>
      </c>
    </row>
    <row r="58168" spans="1:3" x14ac:dyDescent="0.2">
      <c r="A58168" s="3">
        <v>44063</v>
      </c>
      <c r="B58168" s="1">
        <v>11</v>
      </c>
      <c r="C58168" s="1">
        <v>-85.606999999999999</v>
      </c>
    </row>
    <row r="58169" spans="1:3" x14ac:dyDescent="0.2">
      <c r="A58169" s="3">
        <v>44063</v>
      </c>
      <c r="B58169" s="1">
        <v>12</v>
      </c>
      <c r="C58169" s="1">
        <v>-87.408000000000001</v>
      </c>
    </row>
    <row r="58170" spans="1:3" x14ac:dyDescent="0.2">
      <c r="A58170" s="3">
        <v>44063</v>
      </c>
      <c r="B58170" s="1">
        <v>13</v>
      </c>
      <c r="C58170" s="1">
        <v>-100.47199999999999</v>
      </c>
    </row>
    <row r="58171" spans="1:3" x14ac:dyDescent="0.2">
      <c r="A58171" s="3">
        <v>44063</v>
      </c>
      <c r="B58171" s="1">
        <v>14</v>
      </c>
      <c r="C58171" s="1">
        <v>-96.057000000000002</v>
      </c>
    </row>
    <row r="58172" spans="1:3" x14ac:dyDescent="0.2">
      <c r="A58172" s="3">
        <v>44063</v>
      </c>
      <c r="B58172" s="1">
        <v>15</v>
      </c>
      <c r="C58172" s="1">
        <v>-94.453999999999994</v>
      </c>
    </row>
    <row r="58173" spans="1:3" x14ac:dyDescent="0.2">
      <c r="A58173" s="3">
        <v>44063</v>
      </c>
      <c r="B58173" s="1">
        <v>16</v>
      </c>
      <c r="C58173" s="1">
        <v>-80.150999999999996</v>
      </c>
    </row>
    <row r="58174" spans="1:3" x14ac:dyDescent="0.2">
      <c r="A58174" s="3">
        <v>44063</v>
      </c>
      <c r="B58174" s="1">
        <v>17</v>
      </c>
      <c r="C58174" s="1">
        <v>-78.751999999999995</v>
      </c>
    </row>
    <row r="58175" spans="1:3" x14ac:dyDescent="0.2">
      <c r="A58175" s="3">
        <v>44063</v>
      </c>
      <c r="B58175" s="1">
        <v>18</v>
      </c>
      <c r="C58175" s="1">
        <v>-75.263000000000005</v>
      </c>
    </row>
    <row r="58176" spans="1:3" x14ac:dyDescent="0.2">
      <c r="A58176" s="3">
        <v>44063</v>
      </c>
      <c r="B58176" s="1">
        <v>19</v>
      </c>
      <c r="C58176" s="1">
        <v>-78.748000000000005</v>
      </c>
    </row>
    <row r="58177" spans="1:3" x14ac:dyDescent="0.2">
      <c r="A58177" s="3">
        <v>44063</v>
      </c>
      <c r="B58177" s="1">
        <v>20</v>
      </c>
      <c r="C58177" s="1">
        <v>-77.525000000000006</v>
      </c>
    </row>
    <row r="58178" spans="1:3" x14ac:dyDescent="0.2">
      <c r="A58178" s="3">
        <v>44063</v>
      </c>
      <c r="B58178" s="1">
        <v>21</v>
      </c>
      <c r="C58178" s="1">
        <v>-97.918000000000006</v>
      </c>
    </row>
    <row r="58179" spans="1:3" x14ac:dyDescent="0.2">
      <c r="A58179" s="3">
        <v>44063</v>
      </c>
      <c r="B58179" s="1">
        <v>22</v>
      </c>
      <c r="C58179" s="1">
        <v>-88.427000000000007</v>
      </c>
    </row>
    <row r="58180" spans="1:3" x14ac:dyDescent="0.2">
      <c r="A58180" s="3">
        <v>44063</v>
      </c>
      <c r="B58180" s="1">
        <v>23</v>
      </c>
      <c r="C58180" s="1">
        <v>-80.531000000000006</v>
      </c>
    </row>
    <row r="58181" spans="1:3" x14ac:dyDescent="0.2">
      <c r="A58181" s="3">
        <v>44063</v>
      </c>
      <c r="B58181" s="1">
        <v>24</v>
      </c>
      <c r="C58181" s="1">
        <v>-75.632000000000005</v>
      </c>
    </row>
    <row r="58182" spans="1:3" x14ac:dyDescent="0.2">
      <c r="A58182" s="3">
        <v>44064</v>
      </c>
      <c r="B58182" s="1">
        <v>1</v>
      </c>
      <c r="C58182" s="1">
        <v>-63.353999999999999</v>
      </c>
    </row>
    <row r="58183" spans="1:3" x14ac:dyDescent="0.2">
      <c r="A58183" s="3">
        <v>44064</v>
      </c>
      <c r="B58183" s="1">
        <v>2</v>
      </c>
      <c r="C58183" s="1">
        <v>-89.497</v>
      </c>
    </row>
    <row r="58184" spans="1:3" x14ac:dyDescent="0.2">
      <c r="A58184" s="3">
        <v>44064</v>
      </c>
      <c r="B58184" s="1">
        <v>3</v>
      </c>
      <c r="C58184" s="1">
        <v>-74.884</v>
      </c>
    </row>
    <row r="58185" spans="1:3" x14ac:dyDescent="0.2">
      <c r="A58185" s="3">
        <v>44064</v>
      </c>
      <c r="B58185" s="1">
        <v>4</v>
      </c>
      <c r="C58185" s="1">
        <v>-55.65</v>
      </c>
    </row>
    <row r="58186" spans="1:3" x14ac:dyDescent="0.2">
      <c r="A58186" s="3">
        <v>44064</v>
      </c>
      <c r="B58186" s="1">
        <v>5</v>
      </c>
      <c r="C58186" s="1">
        <v>-54.441000000000003</v>
      </c>
    </row>
    <row r="58187" spans="1:3" x14ac:dyDescent="0.2">
      <c r="A58187" s="3">
        <v>44064</v>
      </c>
      <c r="B58187" s="1">
        <v>6</v>
      </c>
      <c r="C58187" s="1">
        <v>-59.981000000000002</v>
      </c>
    </row>
    <row r="58188" spans="1:3" x14ac:dyDescent="0.2">
      <c r="A58188" s="3">
        <v>44064</v>
      </c>
      <c r="B58188" s="1">
        <v>7</v>
      </c>
      <c r="C58188" s="1">
        <v>-51.061</v>
      </c>
    </row>
    <row r="58189" spans="1:3" x14ac:dyDescent="0.2">
      <c r="A58189" s="3">
        <v>44064</v>
      </c>
      <c r="B58189" s="1">
        <v>8</v>
      </c>
      <c r="C58189" s="1">
        <v>-80.338999999999999</v>
      </c>
    </row>
    <row r="58190" spans="1:3" x14ac:dyDescent="0.2">
      <c r="A58190" s="3">
        <v>44064</v>
      </c>
      <c r="B58190" s="1">
        <v>9</v>
      </c>
      <c r="C58190" s="1">
        <v>-76.460999999999999</v>
      </c>
    </row>
    <row r="58191" spans="1:3" x14ac:dyDescent="0.2">
      <c r="A58191" s="3">
        <v>44064</v>
      </c>
      <c r="B58191" s="1">
        <v>10</v>
      </c>
      <c r="C58191" s="1">
        <v>-96.903000000000006</v>
      </c>
    </row>
    <row r="58192" spans="1:3" x14ac:dyDescent="0.2">
      <c r="A58192" s="3">
        <v>44064</v>
      </c>
      <c r="B58192" s="1">
        <v>11</v>
      </c>
      <c r="C58192" s="1">
        <v>-104.81100000000001</v>
      </c>
    </row>
    <row r="58193" spans="1:3" x14ac:dyDescent="0.2">
      <c r="A58193" s="3">
        <v>44064</v>
      </c>
      <c r="B58193" s="1">
        <v>12</v>
      </c>
      <c r="C58193" s="1">
        <v>-94.944999999999993</v>
      </c>
    </row>
    <row r="58194" spans="1:3" x14ac:dyDescent="0.2">
      <c r="A58194" s="3">
        <v>44064</v>
      </c>
      <c r="B58194" s="1">
        <v>13</v>
      </c>
      <c r="C58194" s="1">
        <v>-102.402</v>
      </c>
    </row>
    <row r="58195" spans="1:3" x14ac:dyDescent="0.2">
      <c r="A58195" s="3">
        <v>44064</v>
      </c>
      <c r="B58195" s="1">
        <v>14</v>
      </c>
      <c r="C58195" s="1">
        <v>-92.183000000000007</v>
      </c>
    </row>
    <row r="58196" spans="1:3" x14ac:dyDescent="0.2">
      <c r="A58196" s="3">
        <v>44064</v>
      </c>
      <c r="B58196" s="1">
        <v>15</v>
      </c>
      <c r="C58196" s="1">
        <v>-93.343999999999994</v>
      </c>
    </row>
    <row r="58197" spans="1:3" x14ac:dyDescent="0.2">
      <c r="A58197" s="3">
        <v>44064</v>
      </c>
      <c r="B58197" s="1">
        <v>16</v>
      </c>
      <c r="C58197" s="1">
        <v>-91.980999999999995</v>
      </c>
    </row>
    <row r="58198" spans="1:3" x14ac:dyDescent="0.2">
      <c r="A58198" s="3">
        <v>44064</v>
      </c>
      <c r="B58198" s="1">
        <v>17</v>
      </c>
      <c r="C58198" s="1">
        <v>-67.356999999999999</v>
      </c>
    </row>
    <row r="58199" spans="1:3" x14ac:dyDescent="0.2">
      <c r="A58199" s="3">
        <v>44064</v>
      </c>
      <c r="B58199" s="1">
        <v>18</v>
      </c>
      <c r="C58199" s="1">
        <v>-77.733999999999995</v>
      </c>
    </row>
    <row r="58200" spans="1:3" x14ac:dyDescent="0.2">
      <c r="A58200" s="3">
        <v>44064</v>
      </c>
      <c r="B58200" s="1">
        <v>19</v>
      </c>
      <c r="C58200" s="1">
        <v>-77.498999999999995</v>
      </c>
    </row>
    <row r="58201" spans="1:3" x14ac:dyDescent="0.2">
      <c r="A58201" s="3">
        <v>44064</v>
      </c>
      <c r="B58201" s="1">
        <v>20</v>
      </c>
      <c r="C58201" s="1">
        <v>-75.254999999999995</v>
      </c>
    </row>
    <row r="58202" spans="1:3" x14ac:dyDescent="0.2">
      <c r="A58202" s="3">
        <v>44064</v>
      </c>
      <c r="B58202" s="1">
        <v>21</v>
      </c>
      <c r="C58202" s="1">
        <v>-83.203000000000003</v>
      </c>
    </row>
    <row r="58203" spans="1:3" x14ac:dyDescent="0.2">
      <c r="A58203" s="3">
        <v>44064</v>
      </c>
      <c r="B58203" s="1">
        <v>22</v>
      </c>
      <c r="C58203" s="1">
        <v>-101.584</v>
      </c>
    </row>
    <row r="58204" spans="1:3" x14ac:dyDescent="0.2">
      <c r="A58204" s="3">
        <v>44064</v>
      </c>
      <c r="B58204" s="1">
        <v>23</v>
      </c>
      <c r="C58204" s="1">
        <v>-84.692999999999998</v>
      </c>
    </row>
    <row r="58205" spans="1:3" x14ac:dyDescent="0.2">
      <c r="A58205" s="3">
        <v>44064</v>
      </c>
      <c r="B58205" s="1">
        <v>24</v>
      </c>
      <c r="C58205" s="1">
        <v>-70.168000000000006</v>
      </c>
    </row>
    <row r="58206" spans="1:3" x14ac:dyDescent="0.2">
      <c r="A58206" s="3">
        <v>44065</v>
      </c>
      <c r="B58206" s="1">
        <v>1</v>
      </c>
      <c r="C58206" s="1">
        <v>-67.691999999999993</v>
      </c>
    </row>
    <row r="58207" spans="1:3" x14ac:dyDescent="0.2">
      <c r="A58207" s="3">
        <v>44065</v>
      </c>
      <c r="B58207" s="1">
        <v>2</v>
      </c>
      <c r="C58207" s="1">
        <v>-56.112000000000002</v>
      </c>
    </row>
    <row r="58208" spans="1:3" x14ac:dyDescent="0.2">
      <c r="A58208" s="3">
        <v>44065</v>
      </c>
      <c r="B58208" s="1">
        <v>3</v>
      </c>
      <c r="C58208" s="1">
        <v>-50.929000000000002</v>
      </c>
    </row>
    <row r="58209" spans="1:3" x14ac:dyDescent="0.2">
      <c r="A58209" s="3">
        <v>44065</v>
      </c>
      <c r="B58209" s="1">
        <v>4</v>
      </c>
      <c r="C58209" s="1">
        <v>-62.792999999999999</v>
      </c>
    </row>
    <row r="58210" spans="1:3" x14ac:dyDescent="0.2">
      <c r="A58210" s="3">
        <v>44065</v>
      </c>
      <c r="B58210" s="1">
        <v>5</v>
      </c>
      <c r="C58210" s="1">
        <v>-47.627000000000002</v>
      </c>
    </row>
    <row r="58211" spans="1:3" x14ac:dyDescent="0.2">
      <c r="A58211" s="3">
        <v>44065</v>
      </c>
      <c r="B58211" s="1">
        <v>6</v>
      </c>
      <c r="C58211" s="1">
        <v>-42.661999999999999</v>
      </c>
    </row>
    <row r="58212" spans="1:3" x14ac:dyDescent="0.2">
      <c r="A58212" s="3">
        <v>44065</v>
      </c>
      <c r="B58212" s="1">
        <v>7</v>
      </c>
      <c r="C58212" s="1">
        <v>-33.442</v>
      </c>
    </row>
    <row r="58213" spans="1:3" x14ac:dyDescent="0.2">
      <c r="A58213" s="3">
        <v>44065</v>
      </c>
      <c r="B58213" s="1">
        <v>8</v>
      </c>
      <c r="C58213" s="1">
        <v>-44.648000000000003</v>
      </c>
    </row>
    <row r="58214" spans="1:3" x14ac:dyDescent="0.2">
      <c r="A58214" s="3">
        <v>44065</v>
      </c>
      <c r="B58214" s="1">
        <v>9</v>
      </c>
      <c r="C58214" s="1">
        <v>-65.558999999999997</v>
      </c>
    </row>
    <row r="58215" spans="1:3" x14ac:dyDescent="0.2">
      <c r="A58215" s="3">
        <v>44065</v>
      </c>
      <c r="B58215" s="1">
        <v>10</v>
      </c>
      <c r="C58215" s="1">
        <v>-74.789000000000001</v>
      </c>
    </row>
    <row r="58216" spans="1:3" x14ac:dyDescent="0.2">
      <c r="A58216" s="3">
        <v>44065</v>
      </c>
      <c r="B58216" s="1">
        <v>11</v>
      </c>
      <c r="C58216" s="1">
        <v>-89.701999999999998</v>
      </c>
    </row>
    <row r="58217" spans="1:3" x14ac:dyDescent="0.2">
      <c r="A58217" s="3">
        <v>44065</v>
      </c>
      <c r="B58217" s="1">
        <v>12</v>
      </c>
      <c r="C58217" s="1">
        <v>-79.697000000000003</v>
      </c>
    </row>
    <row r="58218" spans="1:3" x14ac:dyDescent="0.2">
      <c r="A58218" s="3">
        <v>44065</v>
      </c>
      <c r="B58218" s="1">
        <v>13</v>
      </c>
      <c r="C58218" s="1">
        <v>-79.415999999999997</v>
      </c>
    </row>
    <row r="58219" spans="1:3" x14ac:dyDescent="0.2">
      <c r="A58219" s="3">
        <v>44065</v>
      </c>
      <c r="B58219" s="1">
        <v>14</v>
      </c>
      <c r="C58219" s="1">
        <v>-73.036000000000001</v>
      </c>
    </row>
    <row r="58220" spans="1:3" x14ac:dyDescent="0.2">
      <c r="A58220" s="3">
        <v>44065</v>
      </c>
      <c r="B58220" s="1">
        <v>15</v>
      </c>
      <c r="C58220" s="1">
        <v>-56.308</v>
      </c>
    </row>
    <row r="58221" spans="1:3" x14ac:dyDescent="0.2">
      <c r="A58221" s="3">
        <v>44065</v>
      </c>
      <c r="B58221" s="1">
        <v>16</v>
      </c>
      <c r="C58221" s="1">
        <v>-67.028000000000006</v>
      </c>
    </row>
    <row r="58222" spans="1:3" x14ac:dyDescent="0.2">
      <c r="A58222" s="3">
        <v>44065</v>
      </c>
      <c r="B58222" s="1">
        <v>17</v>
      </c>
      <c r="C58222" s="1">
        <v>-60.082000000000001</v>
      </c>
    </row>
    <row r="58223" spans="1:3" x14ac:dyDescent="0.2">
      <c r="A58223" s="3">
        <v>44065</v>
      </c>
      <c r="B58223" s="1">
        <v>18</v>
      </c>
      <c r="C58223" s="1">
        <v>-37.698999999999998</v>
      </c>
    </row>
    <row r="58224" spans="1:3" x14ac:dyDescent="0.2">
      <c r="A58224" s="3">
        <v>44065</v>
      </c>
      <c r="B58224" s="1">
        <v>19</v>
      </c>
      <c r="C58224" s="1">
        <v>-59.713000000000001</v>
      </c>
    </row>
    <row r="58225" spans="1:3" x14ac:dyDescent="0.2">
      <c r="A58225" s="3">
        <v>44065</v>
      </c>
      <c r="B58225" s="1">
        <v>20</v>
      </c>
      <c r="C58225" s="1">
        <v>-50.097000000000001</v>
      </c>
    </row>
    <row r="58226" spans="1:3" x14ac:dyDescent="0.2">
      <c r="A58226" s="3">
        <v>44065</v>
      </c>
      <c r="B58226" s="1">
        <v>21</v>
      </c>
      <c r="C58226" s="1">
        <v>-57.841000000000001</v>
      </c>
    </row>
    <row r="58227" spans="1:3" x14ac:dyDescent="0.2">
      <c r="A58227" s="3">
        <v>44065</v>
      </c>
      <c r="B58227" s="1">
        <v>22</v>
      </c>
      <c r="C58227" s="1">
        <v>-71.927000000000007</v>
      </c>
    </row>
    <row r="58228" spans="1:3" x14ac:dyDescent="0.2">
      <c r="A58228" s="3">
        <v>44065</v>
      </c>
      <c r="B58228" s="1">
        <v>23</v>
      </c>
      <c r="C58228" s="1">
        <v>-75.236000000000004</v>
      </c>
    </row>
    <row r="58229" spans="1:3" x14ac:dyDescent="0.2">
      <c r="A58229" s="3">
        <v>44065</v>
      </c>
      <c r="B58229" s="1">
        <v>24</v>
      </c>
      <c r="C58229" s="1">
        <v>-90.343000000000004</v>
      </c>
    </row>
    <row r="58230" spans="1:3" x14ac:dyDescent="0.2">
      <c r="A58230" s="3">
        <v>44066</v>
      </c>
      <c r="B58230" s="1">
        <v>1</v>
      </c>
      <c r="C58230" s="1">
        <v>-62.787999999999997</v>
      </c>
    </row>
    <row r="58231" spans="1:3" x14ac:dyDescent="0.2">
      <c r="A58231" s="3">
        <v>44066</v>
      </c>
      <c r="B58231" s="1">
        <v>2</v>
      </c>
      <c r="C58231" s="1">
        <v>-56.737000000000002</v>
      </c>
    </row>
    <row r="58232" spans="1:3" x14ac:dyDescent="0.2">
      <c r="A58232" s="3">
        <v>44066</v>
      </c>
      <c r="B58232" s="1">
        <v>3</v>
      </c>
      <c r="C58232" s="1">
        <v>-40.359000000000002</v>
      </c>
    </row>
    <row r="58233" spans="1:3" x14ac:dyDescent="0.2">
      <c r="A58233" s="3">
        <v>44066</v>
      </c>
      <c r="B58233" s="1">
        <v>4</v>
      </c>
      <c r="C58233" s="1">
        <v>-58.524999999999999</v>
      </c>
    </row>
    <row r="58234" spans="1:3" x14ac:dyDescent="0.2">
      <c r="A58234" s="3">
        <v>44066</v>
      </c>
      <c r="B58234" s="1">
        <v>5</v>
      </c>
      <c r="C58234" s="1">
        <v>-44.607999999999997</v>
      </c>
    </row>
    <row r="58235" spans="1:3" x14ac:dyDescent="0.2">
      <c r="A58235" s="3">
        <v>44066</v>
      </c>
      <c r="B58235" s="1">
        <v>6</v>
      </c>
      <c r="C58235" s="1">
        <v>-45.761000000000003</v>
      </c>
    </row>
    <row r="58236" spans="1:3" x14ac:dyDescent="0.2">
      <c r="A58236" s="3">
        <v>44066</v>
      </c>
      <c r="B58236" s="1">
        <v>7</v>
      </c>
      <c r="C58236" s="1">
        <v>-44.405000000000001</v>
      </c>
    </row>
    <row r="58237" spans="1:3" x14ac:dyDescent="0.2">
      <c r="A58237" s="3">
        <v>44066</v>
      </c>
      <c r="B58237" s="1">
        <v>8</v>
      </c>
      <c r="C58237" s="1">
        <v>-45.316000000000003</v>
      </c>
    </row>
    <row r="58238" spans="1:3" x14ac:dyDescent="0.2">
      <c r="A58238" s="3">
        <v>44066</v>
      </c>
      <c r="B58238" s="1">
        <v>9</v>
      </c>
      <c r="C58238" s="1">
        <v>-68.224000000000004</v>
      </c>
    </row>
    <row r="58239" spans="1:3" x14ac:dyDescent="0.2">
      <c r="A58239" s="3">
        <v>44066</v>
      </c>
      <c r="B58239" s="1">
        <v>10</v>
      </c>
      <c r="C58239" s="1">
        <v>-77.108000000000004</v>
      </c>
    </row>
    <row r="58240" spans="1:3" x14ac:dyDescent="0.2">
      <c r="A58240" s="3">
        <v>44066</v>
      </c>
      <c r="B58240" s="1">
        <v>11</v>
      </c>
      <c r="C58240" s="1">
        <v>-86.388999999999996</v>
      </c>
    </row>
    <row r="58241" spans="1:3" x14ac:dyDescent="0.2">
      <c r="A58241" s="3">
        <v>44066</v>
      </c>
      <c r="B58241" s="1">
        <v>12</v>
      </c>
      <c r="C58241" s="1">
        <v>-89.397000000000006</v>
      </c>
    </row>
    <row r="58242" spans="1:3" x14ac:dyDescent="0.2">
      <c r="A58242" s="3">
        <v>44066</v>
      </c>
      <c r="B58242" s="1">
        <v>13</v>
      </c>
      <c r="C58242" s="1">
        <v>-75.966999999999999</v>
      </c>
    </row>
    <row r="58243" spans="1:3" x14ac:dyDescent="0.2">
      <c r="A58243" s="3">
        <v>44066</v>
      </c>
      <c r="B58243" s="1">
        <v>14</v>
      </c>
      <c r="C58243" s="1">
        <v>-78.765000000000001</v>
      </c>
    </row>
    <row r="58244" spans="1:3" x14ac:dyDescent="0.2">
      <c r="A58244" s="3">
        <v>44066</v>
      </c>
      <c r="B58244" s="1">
        <v>15</v>
      </c>
      <c r="C58244" s="1">
        <v>-51.875999999999998</v>
      </c>
    </row>
    <row r="58245" spans="1:3" x14ac:dyDescent="0.2">
      <c r="A58245" s="3">
        <v>44066</v>
      </c>
      <c r="B58245" s="1">
        <v>16</v>
      </c>
      <c r="C58245" s="1">
        <v>-82.744</v>
      </c>
    </row>
    <row r="58246" spans="1:3" x14ac:dyDescent="0.2">
      <c r="A58246" s="3">
        <v>44066</v>
      </c>
      <c r="B58246" s="1">
        <v>17</v>
      </c>
      <c r="C58246" s="1">
        <v>-71.027000000000001</v>
      </c>
    </row>
    <row r="58247" spans="1:3" x14ac:dyDescent="0.2">
      <c r="A58247" s="3">
        <v>44066</v>
      </c>
      <c r="B58247" s="1">
        <v>18</v>
      </c>
      <c r="C58247" s="1">
        <v>-48.000999999999998</v>
      </c>
    </row>
    <row r="58248" spans="1:3" x14ac:dyDescent="0.2">
      <c r="A58248" s="3">
        <v>44066</v>
      </c>
      <c r="B58248" s="1">
        <v>19</v>
      </c>
      <c r="C58248" s="1">
        <v>-63.518999999999998</v>
      </c>
    </row>
    <row r="58249" spans="1:3" x14ac:dyDescent="0.2">
      <c r="A58249" s="3">
        <v>44066</v>
      </c>
      <c r="B58249" s="1">
        <v>20</v>
      </c>
      <c r="C58249" s="1">
        <v>-51.545999999999999</v>
      </c>
    </row>
    <row r="58250" spans="1:3" x14ac:dyDescent="0.2">
      <c r="A58250" s="3">
        <v>44066</v>
      </c>
      <c r="B58250" s="1">
        <v>21</v>
      </c>
      <c r="C58250" s="1">
        <v>-68.650999999999996</v>
      </c>
    </row>
    <row r="58251" spans="1:3" x14ac:dyDescent="0.2">
      <c r="A58251" s="3">
        <v>44066</v>
      </c>
      <c r="B58251" s="1">
        <v>22</v>
      </c>
      <c r="C58251" s="1">
        <v>-99.78</v>
      </c>
    </row>
    <row r="58252" spans="1:3" x14ac:dyDescent="0.2">
      <c r="A58252" s="3">
        <v>44066</v>
      </c>
      <c r="B58252" s="1">
        <v>23</v>
      </c>
      <c r="C58252" s="1">
        <v>-91.497</v>
      </c>
    </row>
    <row r="58253" spans="1:3" x14ac:dyDescent="0.2">
      <c r="A58253" s="3">
        <v>44066</v>
      </c>
      <c r="B58253" s="1">
        <v>24</v>
      </c>
      <c r="C58253" s="1">
        <v>-70.512</v>
      </c>
    </row>
    <row r="58254" spans="1:3" x14ac:dyDescent="0.2">
      <c r="A58254" s="3">
        <v>44067</v>
      </c>
      <c r="B58254" s="1">
        <v>1</v>
      </c>
      <c r="C58254" s="1">
        <v>-56.015000000000001</v>
      </c>
    </row>
    <row r="58255" spans="1:3" x14ac:dyDescent="0.2">
      <c r="A58255" s="3">
        <v>44067</v>
      </c>
      <c r="B58255" s="1">
        <v>2</v>
      </c>
      <c r="C58255" s="1">
        <v>-57.317999999999998</v>
      </c>
    </row>
    <row r="58256" spans="1:3" x14ac:dyDescent="0.2">
      <c r="A58256" s="3">
        <v>44067</v>
      </c>
      <c r="B58256" s="1">
        <v>3</v>
      </c>
      <c r="C58256" s="1">
        <v>-50.052999999999997</v>
      </c>
    </row>
    <row r="58257" spans="1:3" x14ac:dyDescent="0.2">
      <c r="A58257" s="3">
        <v>44067</v>
      </c>
      <c r="B58257" s="1">
        <v>4</v>
      </c>
      <c r="C58257" s="1">
        <v>-40.036999999999999</v>
      </c>
    </row>
    <row r="58258" spans="1:3" x14ac:dyDescent="0.2">
      <c r="A58258" s="3">
        <v>44067</v>
      </c>
      <c r="B58258" s="1">
        <v>5</v>
      </c>
      <c r="C58258" s="1">
        <v>-57.798999999999999</v>
      </c>
    </row>
    <row r="58259" spans="1:3" x14ac:dyDescent="0.2">
      <c r="A58259" s="3">
        <v>44067</v>
      </c>
      <c r="B58259" s="1">
        <v>6</v>
      </c>
      <c r="C58259" s="1">
        <v>-44.146000000000001</v>
      </c>
    </row>
    <row r="58260" spans="1:3" x14ac:dyDescent="0.2">
      <c r="A58260" s="3">
        <v>44067</v>
      </c>
      <c r="B58260" s="1">
        <v>7</v>
      </c>
      <c r="C58260" s="1">
        <v>-37.625999999999998</v>
      </c>
    </row>
    <row r="58261" spans="1:3" x14ac:dyDescent="0.2">
      <c r="A58261" s="3">
        <v>44067</v>
      </c>
      <c r="B58261" s="1">
        <v>8</v>
      </c>
      <c r="C58261" s="1">
        <v>-87.363</v>
      </c>
    </row>
    <row r="58262" spans="1:3" x14ac:dyDescent="0.2">
      <c r="A58262" s="3">
        <v>44067</v>
      </c>
      <c r="B58262" s="1">
        <v>9</v>
      </c>
      <c r="C58262" s="1">
        <v>-73.510999999999996</v>
      </c>
    </row>
    <row r="58263" spans="1:3" x14ac:dyDescent="0.2">
      <c r="A58263" s="3">
        <v>44067</v>
      </c>
      <c r="B58263" s="1">
        <v>10</v>
      </c>
      <c r="C58263" s="1">
        <v>-103.541</v>
      </c>
    </row>
    <row r="58264" spans="1:3" x14ac:dyDescent="0.2">
      <c r="A58264" s="3">
        <v>44067</v>
      </c>
      <c r="B58264" s="1">
        <v>11</v>
      </c>
      <c r="C58264" s="1">
        <v>-121.282</v>
      </c>
    </row>
    <row r="58265" spans="1:3" x14ac:dyDescent="0.2">
      <c r="A58265" s="3">
        <v>44067</v>
      </c>
      <c r="B58265" s="1">
        <v>12</v>
      </c>
      <c r="C58265" s="1">
        <v>-94.918000000000006</v>
      </c>
    </row>
    <row r="58266" spans="1:3" x14ac:dyDescent="0.2">
      <c r="A58266" s="3">
        <v>44067</v>
      </c>
      <c r="B58266" s="1">
        <v>13</v>
      </c>
      <c r="C58266" s="1">
        <v>-92.531999999999996</v>
      </c>
    </row>
    <row r="58267" spans="1:3" x14ac:dyDescent="0.2">
      <c r="A58267" s="3">
        <v>44067</v>
      </c>
      <c r="B58267" s="1">
        <v>14</v>
      </c>
      <c r="C58267" s="1">
        <v>-94.65</v>
      </c>
    </row>
    <row r="58268" spans="1:3" x14ac:dyDescent="0.2">
      <c r="A58268" s="3">
        <v>44067</v>
      </c>
      <c r="B58268" s="1">
        <v>15</v>
      </c>
      <c r="C58268" s="1">
        <v>-77.805999999999997</v>
      </c>
    </row>
    <row r="58269" spans="1:3" x14ac:dyDescent="0.2">
      <c r="A58269" s="3">
        <v>44067</v>
      </c>
      <c r="B58269" s="1">
        <v>16</v>
      </c>
      <c r="C58269" s="1">
        <v>-47.837000000000003</v>
      </c>
    </row>
    <row r="58270" spans="1:3" x14ac:dyDescent="0.2">
      <c r="A58270" s="3">
        <v>44067</v>
      </c>
      <c r="B58270" s="1">
        <v>17</v>
      </c>
      <c r="C58270" s="1">
        <v>-45.832000000000001</v>
      </c>
    </row>
    <row r="58271" spans="1:3" x14ac:dyDescent="0.2">
      <c r="A58271" s="3">
        <v>44067</v>
      </c>
      <c r="B58271" s="1">
        <v>18</v>
      </c>
      <c r="C58271" s="1">
        <v>-51.146999999999998</v>
      </c>
    </row>
    <row r="58272" spans="1:3" x14ac:dyDescent="0.2">
      <c r="A58272" s="3">
        <v>44067</v>
      </c>
      <c r="B58272" s="1">
        <v>19</v>
      </c>
      <c r="C58272" s="1">
        <v>-60.226999999999997</v>
      </c>
    </row>
    <row r="58273" spans="1:3" x14ac:dyDescent="0.2">
      <c r="A58273" s="3">
        <v>44067</v>
      </c>
      <c r="B58273" s="1">
        <v>20</v>
      </c>
      <c r="C58273" s="1">
        <v>-42.219000000000001</v>
      </c>
    </row>
    <row r="58274" spans="1:3" x14ac:dyDescent="0.2">
      <c r="A58274" s="3">
        <v>44067</v>
      </c>
      <c r="B58274" s="1">
        <v>21</v>
      </c>
      <c r="C58274" s="1">
        <v>-72.135000000000005</v>
      </c>
    </row>
    <row r="58275" spans="1:3" x14ac:dyDescent="0.2">
      <c r="A58275" s="3">
        <v>44067</v>
      </c>
      <c r="B58275" s="1">
        <v>22</v>
      </c>
      <c r="C58275" s="1">
        <v>-79.683999999999997</v>
      </c>
    </row>
    <row r="58276" spans="1:3" x14ac:dyDescent="0.2">
      <c r="A58276" s="3">
        <v>44067</v>
      </c>
      <c r="B58276" s="1">
        <v>23</v>
      </c>
      <c r="C58276" s="1">
        <v>-96.430999999999997</v>
      </c>
    </row>
    <row r="58277" spans="1:3" x14ac:dyDescent="0.2">
      <c r="A58277" s="3">
        <v>44067</v>
      </c>
      <c r="B58277" s="1">
        <v>24</v>
      </c>
      <c r="C58277" s="1">
        <v>-87.625</v>
      </c>
    </row>
    <row r="58278" spans="1:3" x14ac:dyDescent="0.2">
      <c r="A58278" s="3">
        <v>44068</v>
      </c>
      <c r="B58278" s="1">
        <v>1</v>
      </c>
      <c r="C58278" s="1">
        <v>-71.218000000000004</v>
      </c>
    </row>
    <row r="58279" spans="1:3" x14ac:dyDescent="0.2">
      <c r="A58279" s="3">
        <v>44068</v>
      </c>
      <c r="B58279" s="1">
        <v>2</v>
      </c>
      <c r="C58279" s="1">
        <v>-73.625</v>
      </c>
    </row>
    <row r="58280" spans="1:3" x14ac:dyDescent="0.2">
      <c r="A58280" s="3">
        <v>44068</v>
      </c>
      <c r="B58280" s="1">
        <v>3</v>
      </c>
      <c r="C58280" s="1">
        <v>-65.894000000000005</v>
      </c>
    </row>
    <row r="58281" spans="1:3" x14ac:dyDescent="0.2">
      <c r="A58281" s="3">
        <v>44068</v>
      </c>
      <c r="B58281" s="1">
        <v>4</v>
      </c>
      <c r="C58281" s="1">
        <v>-76.534000000000006</v>
      </c>
    </row>
    <row r="58282" spans="1:3" x14ac:dyDescent="0.2">
      <c r="A58282" s="3">
        <v>44068</v>
      </c>
      <c r="B58282" s="1">
        <v>5</v>
      </c>
      <c r="C58282" s="1">
        <v>-68.387</v>
      </c>
    </row>
    <row r="58283" spans="1:3" x14ac:dyDescent="0.2">
      <c r="A58283" s="3">
        <v>44068</v>
      </c>
      <c r="B58283" s="1">
        <v>6</v>
      </c>
      <c r="C58283" s="1">
        <v>-79.210999999999999</v>
      </c>
    </row>
    <row r="58284" spans="1:3" x14ac:dyDescent="0.2">
      <c r="A58284" s="3">
        <v>44068</v>
      </c>
      <c r="B58284" s="1">
        <v>7</v>
      </c>
      <c r="C58284" s="1">
        <v>-68.218000000000004</v>
      </c>
    </row>
    <row r="58285" spans="1:3" x14ac:dyDescent="0.2">
      <c r="A58285" s="3">
        <v>44068</v>
      </c>
      <c r="B58285" s="1">
        <v>8</v>
      </c>
      <c r="C58285" s="1">
        <v>-78.924999999999997</v>
      </c>
    </row>
    <row r="58286" spans="1:3" x14ac:dyDescent="0.2">
      <c r="A58286" s="3">
        <v>44068</v>
      </c>
      <c r="B58286" s="1">
        <v>9</v>
      </c>
      <c r="C58286" s="1">
        <v>-78.975999999999999</v>
      </c>
    </row>
    <row r="58287" spans="1:3" x14ac:dyDescent="0.2">
      <c r="A58287" s="3">
        <v>44068</v>
      </c>
      <c r="B58287" s="1">
        <v>10</v>
      </c>
      <c r="C58287" s="1">
        <v>-105.754</v>
      </c>
    </row>
    <row r="58288" spans="1:3" x14ac:dyDescent="0.2">
      <c r="A58288" s="3">
        <v>44068</v>
      </c>
      <c r="B58288" s="1">
        <v>11</v>
      </c>
      <c r="C58288" s="1">
        <v>-89.266999999999996</v>
      </c>
    </row>
    <row r="58289" spans="1:3" x14ac:dyDescent="0.2">
      <c r="A58289" s="3">
        <v>44068</v>
      </c>
      <c r="B58289" s="1">
        <v>12</v>
      </c>
      <c r="C58289" s="1">
        <v>-116.242</v>
      </c>
    </row>
    <row r="58290" spans="1:3" x14ac:dyDescent="0.2">
      <c r="A58290" s="3">
        <v>44068</v>
      </c>
      <c r="B58290" s="1">
        <v>13</v>
      </c>
      <c r="C58290" s="1">
        <v>-100.461</v>
      </c>
    </row>
    <row r="58291" spans="1:3" x14ac:dyDescent="0.2">
      <c r="A58291" s="3">
        <v>44068</v>
      </c>
      <c r="B58291" s="1">
        <v>14</v>
      </c>
      <c r="C58291" s="1">
        <v>-81.706000000000003</v>
      </c>
    </row>
    <row r="58292" spans="1:3" x14ac:dyDescent="0.2">
      <c r="A58292" s="3">
        <v>44068</v>
      </c>
      <c r="B58292" s="1">
        <v>15</v>
      </c>
      <c r="C58292" s="1">
        <v>-92.494</v>
      </c>
    </row>
    <row r="58293" spans="1:3" x14ac:dyDescent="0.2">
      <c r="A58293" s="3">
        <v>44068</v>
      </c>
      <c r="B58293" s="1">
        <v>16</v>
      </c>
      <c r="C58293" s="1">
        <v>-74.941999999999993</v>
      </c>
    </row>
    <row r="58294" spans="1:3" x14ac:dyDescent="0.2">
      <c r="A58294" s="3">
        <v>44068</v>
      </c>
      <c r="B58294" s="1">
        <v>17</v>
      </c>
      <c r="C58294" s="1">
        <v>-63.963000000000001</v>
      </c>
    </row>
    <row r="58295" spans="1:3" x14ac:dyDescent="0.2">
      <c r="A58295" s="3">
        <v>44068</v>
      </c>
      <c r="B58295" s="1">
        <v>18</v>
      </c>
      <c r="C58295" s="1">
        <v>-69.509</v>
      </c>
    </row>
    <row r="58296" spans="1:3" x14ac:dyDescent="0.2">
      <c r="A58296" s="3">
        <v>44068</v>
      </c>
      <c r="B58296" s="1">
        <v>19</v>
      </c>
      <c r="C58296" s="1">
        <v>-74.11</v>
      </c>
    </row>
    <row r="58297" spans="1:3" x14ac:dyDescent="0.2">
      <c r="A58297" s="3">
        <v>44068</v>
      </c>
      <c r="B58297" s="1">
        <v>20</v>
      </c>
      <c r="C58297" s="1">
        <v>-65.602999999999994</v>
      </c>
    </row>
    <row r="58298" spans="1:3" x14ac:dyDescent="0.2">
      <c r="A58298" s="3">
        <v>44068</v>
      </c>
      <c r="B58298" s="1">
        <v>21</v>
      </c>
      <c r="C58298" s="1">
        <v>-66.692999999999998</v>
      </c>
    </row>
    <row r="58299" spans="1:3" x14ac:dyDescent="0.2">
      <c r="A58299" s="3">
        <v>44068</v>
      </c>
      <c r="B58299" s="1">
        <v>22</v>
      </c>
      <c r="C58299" s="1">
        <v>-108.983</v>
      </c>
    </row>
    <row r="58300" spans="1:3" x14ac:dyDescent="0.2">
      <c r="A58300" s="3">
        <v>44068</v>
      </c>
      <c r="B58300" s="1">
        <v>23</v>
      </c>
      <c r="C58300" s="1">
        <v>-109.565</v>
      </c>
    </row>
    <row r="58301" spans="1:3" x14ac:dyDescent="0.2">
      <c r="A58301" s="3">
        <v>44068</v>
      </c>
      <c r="B58301" s="1">
        <v>24</v>
      </c>
      <c r="C58301" s="1">
        <v>-86.88</v>
      </c>
    </row>
    <row r="58302" spans="1:3" x14ac:dyDescent="0.2">
      <c r="A58302" s="3">
        <v>44069</v>
      </c>
      <c r="B58302" s="1">
        <v>1</v>
      </c>
      <c r="C58302" s="1">
        <v>-49.301000000000002</v>
      </c>
    </row>
    <row r="58303" spans="1:3" x14ac:dyDescent="0.2">
      <c r="A58303" s="3">
        <v>44069</v>
      </c>
      <c r="B58303" s="1">
        <v>2</v>
      </c>
      <c r="C58303" s="1">
        <v>-84.105000000000004</v>
      </c>
    </row>
    <row r="58304" spans="1:3" x14ac:dyDescent="0.2">
      <c r="A58304" s="3">
        <v>44069</v>
      </c>
      <c r="B58304" s="1">
        <v>3</v>
      </c>
      <c r="C58304" s="1">
        <v>-74.224000000000004</v>
      </c>
    </row>
    <row r="58305" spans="1:3" x14ac:dyDescent="0.2">
      <c r="A58305" s="3">
        <v>44069</v>
      </c>
      <c r="B58305" s="1">
        <v>4</v>
      </c>
      <c r="C58305" s="1">
        <v>-54.720999999999997</v>
      </c>
    </row>
    <row r="58306" spans="1:3" x14ac:dyDescent="0.2">
      <c r="A58306" s="3">
        <v>44069</v>
      </c>
      <c r="B58306" s="1">
        <v>5</v>
      </c>
      <c r="C58306" s="1">
        <v>-43.143000000000001</v>
      </c>
    </row>
    <row r="58307" spans="1:3" x14ac:dyDescent="0.2">
      <c r="A58307" s="3">
        <v>44069</v>
      </c>
      <c r="B58307" s="1">
        <v>6</v>
      </c>
      <c r="C58307" s="1">
        <v>-66.703000000000003</v>
      </c>
    </row>
    <row r="58308" spans="1:3" x14ac:dyDescent="0.2">
      <c r="A58308" s="3">
        <v>44069</v>
      </c>
      <c r="B58308" s="1">
        <v>7</v>
      </c>
      <c r="C58308" s="1">
        <v>-57.036999999999999</v>
      </c>
    </row>
    <row r="58309" spans="1:3" x14ac:dyDescent="0.2">
      <c r="A58309" s="3">
        <v>44069</v>
      </c>
      <c r="B58309" s="1">
        <v>8</v>
      </c>
      <c r="C58309" s="1">
        <v>-80.284000000000006</v>
      </c>
    </row>
    <row r="58310" spans="1:3" x14ac:dyDescent="0.2">
      <c r="A58310" s="3">
        <v>44069</v>
      </c>
      <c r="B58310" s="1">
        <v>9</v>
      </c>
      <c r="C58310" s="1">
        <v>-93.966999999999999</v>
      </c>
    </row>
    <row r="58311" spans="1:3" x14ac:dyDescent="0.2">
      <c r="A58311" s="3">
        <v>44069</v>
      </c>
      <c r="B58311" s="1">
        <v>10</v>
      </c>
      <c r="C58311" s="1">
        <v>-103.852</v>
      </c>
    </row>
    <row r="58312" spans="1:3" x14ac:dyDescent="0.2">
      <c r="A58312" s="3">
        <v>44069</v>
      </c>
      <c r="B58312" s="1">
        <v>11</v>
      </c>
      <c r="C58312" s="1">
        <v>-98.016999999999996</v>
      </c>
    </row>
    <row r="58313" spans="1:3" x14ac:dyDescent="0.2">
      <c r="A58313" s="3">
        <v>44069</v>
      </c>
      <c r="B58313" s="1">
        <v>12</v>
      </c>
      <c r="C58313" s="1">
        <v>-92.051000000000002</v>
      </c>
    </row>
    <row r="58314" spans="1:3" x14ac:dyDescent="0.2">
      <c r="A58314" s="3">
        <v>44069</v>
      </c>
      <c r="B58314" s="1">
        <v>13</v>
      </c>
      <c r="C58314" s="1">
        <v>-120.376</v>
      </c>
    </row>
    <row r="58315" spans="1:3" x14ac:dyDescent="0.2">
      <c r="A58315" s="3">
        <v>44069</v>
      </c>
      <c r="B58315" s="1">
        <v>14</v>
      </c>
      <c r="C58315" s="1">
        <v>-107.666</v>
      </c>
    </row>
    <row r="58316" spans="1:3" x14ac:dyDescent="0.2">
      <c r="A58316" s="3">
        <v>44069</v>
      </c>
      <c r="B58316" s="1">
        <v>15</v>
      </c>
      <c r="C58316" s="1">
        <v>-105.68300000000001</v>
      </c>
    </row>
    <row r="58317" spans="1:3" x14ac:dyDescent="0.2">
      <c r="A58317" s="3">
        <v>44069</v>
      </c>
      <c r="B58317" s="1">
        <v>16</v>
      </c>
      <c r="C58317" s="1">
        <v>-114.27500000000001</v>
      </c>
    </row>
    <row r="58318" spans="1:3" x14ac:dyDescent="0.2">
      <c r="A58318" s="3">
        <v>44069</v>
      </c>
      <c r="B58318" s="1">
        <v>17</v>
      </c>
      <c r="C58318" s="1">
        <v>-114.694</v>
      </c>
    </row>
    <row r="58319" spans="1:3" x14ac:dyDescent="0.2">
      <c r="A58319" s="3">
        <v>44069</v>
      </c>
      <c r="B58319" s="1">
        <v>18</v>
      </c>
      <c r="C58319" s="1">
        <v>-102.166</v>
      </c>
    </row>
    <row r="58320" spans="1:3" x14ac:dyDescent="0.2">
      <c r="A58320" s="3">
        <v>44069</v>
      </c>
      <c r="B58320" s="1">
        <v>19</v>
      </c>
      <c r="C58320" s="1">
        <v>-103.119</v>
      </c>
    </row>
    <row r="58321" spans="1:3" x14ac:dyDescent="0.2">
      <c r="A58321" s="3">
        <v>44069</v>
      </c>
      <c r="B58321" s="1">
        <v>20</v>
      </c>
      <c r="C58321" s="1">
        <v>-91.117000000000004</v>
      </c>
    </row>
    <row r="58322" spans="1:3" x14ac:dyDescent="0.2">
      <c r="A58322" s="3">
        <v>44069</v>
      </c>
      <c r="B58322" s="1">
        <v>21</v>
      </c>
      <c r="C58322" s="1">
        <v>-97.924000000000007</v>
      </c>
    </row>
    <row r="58323" spans="1:3" x14ac:dyDescent="0.2">
      <c r="A58323" s="3">
        <v>44069</v>
      </c>
      <c r="B58323" s="1">
        <v>22</v>
      </c>
      <c r="C58323" s="1">
        <v>-99.662999999999997</v>
      </c>
    </row>
    <row r="58324" spans="1:3" x14ac:dyDescent="0.2">
      <c r="A58324" s="3">
        <v>44069</v>
      </c>
      <c r="B58324" s="1">
        <v>23</v>
      </c>
      <c r="C58324" s="1">
        <v>-97.18</v>
      </c>
    </row>
    <row r="58325" spans="1:3" x14ac:dyDescent="0.2">
      <c r="A58325" s="3">
        <v>44069</v>
      </c>
      <c r="B58325" s="1">
        <v>24</v>
      </c>
      <c r="C58325" s="1">
        <v>-84.05</v>
      </c>
    </row>
    <row r="58326" spans="1:3" x14ac:dyDescent="0.2">
      <c r="A58326" s="3">
        <v>44070</v>
      </c>
      <c r="B58326" s="1">
        <v>1</v>
      </c>
      <c r="C58326" s="1">
        <v>-75.117000000000004</v>
      </c>
    </row>
    <row r="58327" spans="1:3" x14ac:dyDescent="0.2">
      <c r="A58327" s="3">
        <v>44070</v>
      </c>
      <c r="B58327" s="1">
        <v>2</v>
      </c>
      <c r="C58327" s="1">
        <v>-47.968000000000004</v>
      </c>
    </row>
    <row r="58328" spans="1:3" x14ac:dyDescent="0.2">
      <c r="A58328" s="3">
        <v>44070</v>
      </c>
      <c r="B58328" s="1">
        <v>3</v>
      </c>
      <c r="C58328" s="1">
        <v>-59.293999999999997</v>
      </c>
    </row>
    <row r="58329" spans="1:3" x14ac:dyDescent="0.2">
      <c r="A58329" s="3">
        <v>44070</v>
      </c>
      <c r="B58329" s="1">
        <v>4</v>
      </c>
      <c r="C58329" s="1">
        <v>-70.06</v>
      </c>
    </row>
    <row r="58330" spans="1:3" x14ac:dyDescent="0.2">
      <c r="A58330" s="3">
        <v>44070</v>
      </c>
      <c r="B58330" s="1">
        <v>5</v>
      </c>
      <c r="C58330" s="1">
        <v>-57.558</v>
      </c>
    </row>
    <row r="58331" spans="1:3" x14ac:dyDescent="0.2">
      <c r="A58331" s="3">
        <v>44070</v>
      </c>
      <c r="B58331" s="1">
        <v>6</v>
      </c>
      <c r="C58331" s="1">
        <v>-55.197000000000003</v>
      </c>
    </row>
    <row r="58332" spans="1:3" x14ac:dyDescent="0.2">
      <c r="A58332" s="3">
        <v>44070</v>
      </c>
      <c r="B58332" s="1">
        <v>7</v>
      </c>
      <c r="C58332" s="1">
        <v>-41.776000000000003</v>
      </c>
    </row>
    <row r="58333" spans="1:3" x14ac:dyDescent="0.2">
      <c r="A58333" s="3">
        <v>44070</v>
      </c>
      <c r="B58333" s="1">
        <v>8</v>
      </c>
      <c r="C58333" s="1">
        <v>-85.061999999999998</v>
      </c>
    </row>
    <row r="58334" spans="1:3" x14ac:dyDescent="0.2">
      <c r="A58334" s="3">
        <v>44070</v>
      </c>
      <c r="B58334" s="1">
        <v>9</v>
      </c>
      <c r="C58334" s="1">
        <v>-91.95</v>
      </c>
    </row>
    <row r="58335" spans="1:3" x14ac:dyDescent="0.2">
      <c r="A58335" s="3">
        <v>44070</v>
      </c>
      <c r="B58335" s="1">
        <v>10</v>
      </c>
      <c r="C58335" s="1">
        <v>-113.691</v>
      </c>
    </row>
    <row r="58336" spans="1:3" x14ac:dyDescent="0.2">
      <c r="A58336" s="3">
        <v>44070</v>
      </c>
      <c r="B58336" s="1">
        <v>11</v>
      </c>
      <c r="C58336" s="1">
        <v>-103.881</v>
      </c>
    </row>
    <row r="58337" spans="1:3" x14ac:dyDescent="0.2">
      <c r="A58337" s="3">
        <v>44070</v>
      </c>
      <c r="B58337" s="1">
        <v>12</v>
      </c>
      <c r="C58337" s="1">
        <v>-110.553</v>
      </c>
    </row>
    <row r="58338" spans="1:3" x14ac:dyDescent="0.2">
      <c r="A58338" s="3">
        <v>44070</v>
      </c>
      <c r="B58338" s="1">
        <v>13</v>
      </c>
      <c r="C58338" s="1">
        <v>-90.605000000000004</v>
      </c>
    </row>
    <row r="58339" spans="1:3" x14ac:dyDescent="0.2">
      <c r="A58339" s="3">
        <v>44070</v>
      </c>
      <c r="B58339" s="1">
        <v>14</v>
      </c>
      <c r="C58339" s="1">
        <v>-74.159000000000006</v>
      </c>
    </row>
    <row r="58340" spans="1:3" x14ac:dyDescent="0.2">
      <c r="A58340" s="3">
        <v>44070</v>
      </c>
      <c r="B58340" s="1">
        <v>15</v>
      </c>
      <c r="C58340" s="1">
        <v>-88.531000000000006</v>
      </c>
    </row>
    <row r="58341" spans="1:3" x14ac:dyDescent="0.2">
      <c r="A58341" s="3">
        <v>44070</v>
      </c>
      <c r="B58341" s="1">
        <v>16</v>
      </c>
      <c r="C58341" s="1">
        <v>-83.897999999999996</v>
      </c>
    </row>
    <row r="58342" spans="1:3" x14ac:dyDescent="0.2">
      <c r="A58342" s="3">
        <v>44070</v>
      </c>
      <c r="B58342" s="1">
        <v>17</v>
      </c>
      <c r="C58342" s="1">
        <v>-66.463999999999999</v>
      </c>
    </row>
    <row r="58343" spans="1:3" x14ac:dyDescent="0.2">
      <c r="A58343" s="3">
        <v>44070</v>
      </c>
      <c r="B58343" s="1">
        <v>18</v>
      </c>
      <c r="C58343" s="1">
        <v>-55.491</v>
      </c>
    </row>
    <row r="58344" spans="1:3" x14ac:dyDescent="0.2">
      <c r="A58344" s="3">
        <v>44070</v>
      </c>
      <c r="B58344" s="1">
        <v>19</v>
      </c>
      <c r="C58344" s="1">
        <v>-52.779000000000003</v>
      </c>
    </row>
    <row r="58345" spans="1:3" x14ac:dyDescent="0.2">
      <c r="A58345" s="3">
        <v>44070</v>
      </c>
      <c r="B58345" s="1">
        <v>20</v>
      </c>
      <c r="C58345" s="1">
        <v>-57.956000000000003</v>
      </c>
    </row>
    <row r="58346" spans="1:3" x14ac:dyDescent="0.2">
      <c r="A58346" s="3">
        <v>44070</v>
      </c>
      <c r="B58346" s="1">
        <v>21</v>
      </c>
      <c r="C58346" s="1">
        <v>-53.371000000000002</v>
      </c>
    </row>
    <row r="58347" spans="1:3" x14ac:dyDescent="0.2">
      <c r="A58347" s="3">
        <v>44070</v>
      </c>
      <c r="B58347" s="1">
        <v>22</v>
      </c>
      <c r="C58347" s="1">
        <v>-79.206999999999994</v>
      </c>
    </row>
    <row r="58348" spans="1:3" x14ac:dyDescent="0.2">
      <c r="A58348" s="3">
        <v>44070</v>
      </c>
      <c r="B58348" s="1">
        <v>23</v>
      </c>
      <c r="C58348" s="1">
        <v>-90.179000000000002</v>
      </c>
    </row>
    <row r="58349" spans="1:3" x14ac:dyDescent="0.2">
      <c r="A58349" s="3">
        <v>44070</v>
      </c>
      <c r="B58349" s="1">
        <v>24</v>
      </c>
      <c r="C58349" s="1">
        <v>-72.558999999999997</v>
      </c>
    </row>
    <row r="58350" spans="1:3" x14ac:dyDescent="0.2">
      <c r="A58350" s="3">
        <v>44071</v>
      </c>
      <c r="B58350" s="1">
        <v>1</v>
      </c>
      <c r="C58350" s="1">
        <v>-63.220999999999997</v>
      </c>
    </row>
    <row r="58351" spans="1:3" x14ac:dyDescent="0.2">
      <c r="A58351" s="3">
        <v>44071</v>
      </c>
      <c r="B58351" s="1">
        <v>2</v>
      </c>
      <c r="C58351" s="1">
        <v>-60.976999999999997</v>
      </c>
    </row>
    <row r="58352" spans="1:3" x14ac:dyDescent="0.2">
      <c r="A58352" s="3">
        <v>44071</v>
      </c>
      <c r="B58352" s="1">
        <v>3</v>
      </c>
      <c r="C58352" s="1">
        <v>-53.146999999999998</v>
      </c>
    </row>
    <row r="58353" spans="1:3" x14ac:dyDescent="0.2">
      <c r="A58353" s="3">
        <v>44071</v>
      </c>
      <c r="B58353" s="1">
        <v>4</v>
      </c>
      <c r="C58353" s="1">
        <v>-55.761000000000003</v>
      </c>
    </row>
    <row r="58354" spans="1:3" x14ac:dyDescent="0.2">
      <c r="A58354" s="3">
        <v>44071</v>
      </c>
      <c r="B58354" s="1">
        <v>5</v>
      </c>
      <c r="C58354" s="1">
        <v>-59.283999999999999</v>
      </c>
    </row>
    <row r="58355" spans="1:3" x14ac:dyDescent="0.2">
      <c r="A58355" s="3">
        <v>44071</v>
      </c>
      <c r="B58355" s="1">
        <v>6</v>
      </c>
      <c r="C58355" s="1">
        <v>-41.268999999999998</v>
      </c>
    </row>
    <row r="58356" spans="1:3" x14ac:dyDescent="0.2">
      <c r="A58356" s="3">
        <v>44071</v>
      </c>
      <c r="B58356" s="1">
        <v>7</v>
      </c>
      <c r="C58356" s="1">
        <v>-60.993000000000002</v>
      </c>
    </row>
    <row r="58357" spans="1:3" x14ac:dyDescent="0.2">
      <c r="A58357" s="3">
        <v>44071</v>
      </c>
      <c r="B58357" s="1">
        <v>8</v>
      </c>
      <c r="C58357" s="1">
        <v>-78.25</v>
      </c>
    </row>
    <row r="58358" spans="1:3" x14ac:dyDescent="0.2">
      <c r="A58358" s="3">
        <v>44071</v>
      </c>
      <c r="B58358" s="1">
        <v>9</v>
      </c>
      <c r="C58358" s="1">
        <v>-94.866</v>
      </c>
    </row>
    <row r="58359" spans="1:3" x14ac:dyDescent="0.2">
      <c r="A58359" s="3">
        <v>44071</v>
      </c>
      <c r="B58359" s="1">
        <v>10</v>
      </c>
      <c r="C58359" s="1">
        <v>-95.915000000000006</v>
      </c>
    </row>
    <row r="58360" spans="1:3" x14ac:dyDescent="0.2">
      <c r="A58360" s="3">
        <v>44071</v>
      </c>
      <c r="B58360" s="1">
        <v>11</v>
      </c>
      <c r="C58360" s="1">
        <v>-74.295000000000002</v>
      </c>
    </row>
    <row r="58361" spans="1:3" x14ac:dyDescent="0.2">
      <c r="A58361" s="3">
        <v>44071</v>
      </c>
      <c r="B58361" s="1">
        <v>12</v>
      </c>
      <c r="C58361" s="1">
        <v>-101.762</v>
      </c>
    </row>
    <row r="58362" spans="1:3" x14ac:dyDescent="0.2">
      <c r="A58362" s="3">
        <v>44071</v>
      </c>
      <c r="B58362" s="1">
        <v>13</v>
      </c>
      <c r="C58362" s="1">
        <v>-102.682</v>
      </c>
    </row>
    <row r="58363" spans="1:3" x14ac:dyDescent="0.2">
      <c r="A58363" s="3">
        <v>44071</v>
      </c>
      <c r="B58363" s="1">
        <v>14</v>
      </c>
      <c r="C58363" s="1">
        <v>-87.894000000000005</v>
      </c>
    </row>
    <row r="58364" spans="1:3" x14ac:dyDescent="0.2">
      <c r="A58364" s="3">
        <v>44071</v>
      </c>
      <c r="B58364" s="1">
        <v>15</v>
      </c>
      <c r="C58364" s="1">
        <v>-72.781000000000006</v>
      </c>
    </row>
    <row r="58365" spans="1:3" x14ac:dyDescent="0.2">
      <c r="A58365" s="3">
        <v>44071</v>
      </c>
      <c r="B58365" s="1">
        <v>16</v>
      </c>
      <c r="C58365" s="1">
        <v>-40.814</v>
      </c>
    </row>
    <row r="58366" spans="1:3" x14ac:dyDescent="0.2">
      <c r="A58366" s="3">
        <v>44071</v>
      </c>
      <c r="B58366" s="1">
        <v>17</v>
      </c>
      <c r="C58366" s="1">
        <v>-17.132000000000001</v>
      </c>
    </row>
    <row r="58367" spans="1:3" x14ac:dyDescent="0.2">
      <c r="A58367" s="3">
        <v>44071</v>
      </c>
      <c r="B58367" s="1">
        <v>18</v>
      </c>
      <c r="C58367" s="1">
        <v>-94.048000000000002</v>
      </c>
    </row>
    <row r="58368" spans="1:3" x14ac:dyDescent="0.2">
      <c r="A58368" s="3">
        <v>44071</v>
      </c>
      <c r="B58368" s="1">
        <v>19</v>
      </c>
      <c r="C58368" s="1">
        <v>-88.745999999999995</v>
      </c>
    </row>
    <row r="58369" spans="1:3" x14ac:dyDescent="0.2">
      <c r="A58369" s="3">
        <v>44071</v>
      </c>
      <c r="B58369" s="1">
        <v>20</v>
      </c>
      <c r="C58369" s="1">
        <v>-87.917000000000002</v>
      </c>
    </row>
    <row r="58370" spans="1:3" x14ac:dyDescent="0.2">
      <c r="A58370" s="3">
        <v>44071</v>
      </c>
      <c r="B58370" s="1">
        <v>21</v>
      </c>
      <c r="C58370" s="1">
        <v>-74.58</v>
      </c>
    </row>
    <row r="58371" spans="1:3" x14ac:dyDescent="0.2">
      <c r="A58371" s="3">
        <v>44071</v>
      </c>
      <c r="B58371" s="1">
        <v>22</v>
      </c>
      <c r="C58371" s="1">
        <v>-94.846000000000004</v>
      </c>
    </row>
    <row r="58372" spans="1:3" x14ac:dyDescent="0.2">
      <c r="A58372" s="3">
        <v>44071</v>
      </c>
      <c r="B58372" s="1">
        <v>23</v>
      </c>
      <c r="C58372" s="1">
        <v>-76.165999999999997</v>
      </c>
    </row>
    <row r="58373" spans="1:3" x14ac:dyDescent="0.2">
      <c r="A58373" s="3">
        <v>44071</v>
      </c>
      <c r="B58373" s="1">
        <v>24</v>
      </c>
      <c r="C58373" s="1">
        <v>-67.69</v>
      </c>
    </row>
    <row r="58374" spans="1:3" x14ac:dyDescent="0.2">
      <c r="A58374" s="3">
        <v>44072</v>
      </c>
      <c r="B58374" s="1">
        <v>1</v>
      </c>
      <c r="C58374" s="1">
        <v>-64.510999999999996</v>
      </c>
    </row>
    <row r="58375" spans="1:3" x14ac:dyDescent="0.2">
      <c r="A58375" s="3">
        <v>44072</v>
      </c>
      <c r="B58375" s="1">
        <v>2</v>
      </c>
      <c r="C58375" s="1">
        <v>-52.478000000000002</v>
      </c>
    </row>
    <row r="58376" spans="1:3" x14ac:dyDescent="0.2">
      <c r="A58376" s="3">
        <v>44072</v>
      </c>
      <c r="B58376" s="1">
        <v>3</v>
      </c>
      <c r="C58376" s="1">
        <v>-48.475000000000001</v>
      </c>
    </row>
    <row r="58377" spans="1:3" x14ac:dyDescent="0.2">
      <c r="A58377" s="3">
        <v>44072</v>
      </c>
      <c r="B58377" s="1">
        <v>4</v>
      </c>
      <c r="C58377" s="1">
        <v>-54.872999999999998</v>
      </c>
    </row>
    <row r="58378" spans="1:3" x14ac:dyDescent="0.2">
      <c r="A58378" s="3">
        <v>44072</v>
      </c>
      <c r="B58378" s="1">
        <v>5</v>
      </c>
      <c r="C58378" s="1">
        <v>-42.786999999999999</v>
      </c>
    </row>
    <row r="58379" spans="1:3" x14ac:dyDescent="0.2">
      <c r="A58379" s="3">
        <v>44072</v>
      </c>
      <c r="B58379" s="1">
        <v>6</v>
      </c>
      <c r="C58379" s="1">
        <v>-43.005000000000003</v>
      </c>
    </row>
    <row r="58380" spans="1:3" x14ac:dyDescent="0.2">
      <c r="A58380" s="3">
        <v>44072</v>
      </c>
      <c r="B58380" s="1">
        <v>7</v>
      </c>
      <c r="C58380" s="1">
        <v>-16.253</v>
      </c>
    </row>
    <row r="58381" spans="1:3" x14ac:dyDescent="0.2">
      <c r="A58381" s="3">
        <v>44072</v>
      </c>
      <c r="B58381" s="1">
        <v>8</v>
      </c>
      <c r="C58381" s="1">
        <v>-38.009</v>
      </c>
    </row>
    <row r="58382" spans="1:3" x14ac:dyDescent="0.2">
      <c r="A58382" s="3">
        <v>44072</v>
      </c>
      <c r="B58382" s="1">
        <v>9</v>
      </c>
      <c r="C58382" s="1">
        <v>-54.238</v>
      </c>
    </row>
    <row r="58383" spans="1:3" x14ac:dyDescent="0.2">
      <c r="A58383" s="3">
        <v>44072</v>
      </c>
      <c r="B58383" s="1">
        <v>10</v>
      </c>
      <c r="C58383" s="1">
        <v>-51.703000000000003</v>
      </c>
    </row>
    <row r="58384" spans="1:3" x14ac:dyDescent="0.2">
      <c r="A58384" s="3">
        <v>44072</v>
      </c>
      <c r="B58384" s="1">
        <v>11</v>
      </c>
      <c r="C58384" s="1">
        <v>-66.509</v>
      </c>
    </row>
    <row r="58385" spans="1:3" x14ac:dyDescent="0.2">
      <c r="A58385" s="3">
        <v>44072</v>
      </c>
      <c r="B58385" s="1">
        <v>12</v>
      </c>
      <c r="C58385" s="1">
        <v>-62.39</v>
      </c>
    </row>
    <row r="58386" spans="1:3" x14ac:dyDescent="0.2">
      <c r="A58386" s="3">
        <v>44072</v>
      </c>
      <c r="B58386" s="1">
        <v>13</v>
      </c>
      <c r="C58386" s="1">
        <v>-58.484000000000002</v>
      </c>
    </row>
    <row r="58387" spans="1:3" x14ac:dyDescent="0.2">
      <c r="A58387" s="3">
        <v>44072</v>
      </c>
      <c r="B58387" s="1">
        <v>14</v>
      </c>
      <c r="C58387" s="1">
        <v>-72.224999999999994</v>
      </c>
    </row>
    <row r="58388" spans="1:3" x14ac:dyDescent="0.2">
      <c r="A58388" s="3">
        <v>44072</v>
      </c>
      <c r="B58388" s="1">
        <v>15</v>
      </c>
      <c r="C58388" s="1">
        <v>-85.126999999999995</v>
      </c>
    </row>
    <row r="58389" spans="1:3" x14ac:dyDescent="0.2">
      <c r="A58389" s="3">
        <v>44072</v>
      </c>
      <c r="B58389" s="1">
        <v>16</v>
      </c>
      <c r="C58389" s="1">
        <v>-64.381</v>
      </c>
    </row>
    <row r="58390" spans="1:3" x14ac:dyDescent="0.2">
      <c r="A58390" s="3">
        <v>44072</v>
      </c>
      <c r="B58390" s="1">
        <v>17</v>
      </c>
      <c r="C58390" s="1">
        <v>-64.683000000000007</v>
      </c>
    </row>
    <row r="58391" spans="1:3" x14ac:dyDescent="0.2">
      <c r="A58391" s="3">
        <v>44072</v>
      </c>
      <c r="B58391" s="1">
        <v>18</v>
      </c>
      <c r="C58391" s="1">
        <v>-48.061999999999998</v>
      </c>
    </row>
    <row r="58392" spans="1:3" x14ac:dyDescent="0.2">
      <c r="A58392" s="3">
        <v>44072</v>
      </c>
      <c r="B58392" s="1">
        <v>19</v>
      </c>
      <c r="C58392" s="1">
        <v>-38.5</v>
      </c>
    </row>
    <row r="58393" spans="1:3" x14ac:dyDescent="0.2">
      <c r="A58393" s="3">
        <v>44072</v>
      </c>
      <c r="B58393" s="1">
        <v>20</v>
      </c>
      <c r="C58393" s="1">
        <v>-54.213000000000001</v>
      </c>
    </row>
    <row r="58394" spans="1:3" x14ac:dyDescent="0.2">
      <c r="A58394" s="3">
        <v>44072</v>
      </c>
      <c r="B58394" s="1">
        <v>21</v>
      </c>
      <c r="C58394" s="1">
        <v>-47.753</v>
      </c>
    </row>
    <row r="58395" spans="1:3" x14ac:dyDescent="0.2">
      <c r="A58395" s="3">
        <v>44072</v>
      </c>
      <c r="B58395" s="1">
        <v>22</v>
      </c>
      <c r="C58395" s="1">
        <v>-74.491</v>
      </c>
    </row>
    <row r="58396" spans="1:3" x14ac:dyDescent="0.2">
      <c r="A58396" s="3">
        <v>44072</v>
      </c>
      <c r="B58396" s="1">
        <v>23</v>
      </c>
      <c r="C58396" s="1">
        <v>-61.28</v>
      </c>
    </row>
    <row r="58397" spans="1:3" x14ac:dyDescent="0.2">
      <c r="A58397" s="3">
        <v>44072</v>
      </c>
      <c r="B58397" s="1">
        <v>24</v>
      </c>
      <c r="C58397" s="1">
        <v>-75.486000000000004</v>
      </c>
    </row>
    <row r="58398" spans="1:3" x14ac:dyDescent="0.2">
      <c r="A58398" s="3">
        <v>44073</v>
      </c>
      <c r="B58398" s="1">
        <v>1</v>
      </c>
      <c r="C58398" s="1">
        <v>-44.241</v>
      </c>
    </row>
    <row r="58399" spans="1:3" x14ac:dyDescent="0.2">
      <c r="A58399" s="3">
        <v>44073</v>
      </c>
      <c r="B58399" s="1">
        <v>2</v>
      </c>
      <c r="C58399" s="1">
        <v>-37.747999999999998</v>
      </c>
    </row>
    <row r="58400" spans="1:3" x14ac:dyDescent="0.2">
      <c r="A58400" s="3">
        <v>44073</v>
      </c>
      <c r="B58400" s="1">
        <v>3</v>
      </c>
      <c r="C58400" s="1">
        <v>-58.511000000000003</v>
      </c>
    </row>
    <row r="58401" spans="1:3" x14ac:dyDescent="0.2">
      <c r="A58401" s="3">
        <v>44073</v>
      </c>
      <c r="B58401" s="1">
        <v>4</v>
      </c>
      <c r="C58401" s="1">
        <v>-32.326000000000001</v>
      </c>
    </row>
    <row r="58402" spans="1:3" x14ac:dyDescent="0.2">
      <c r="A58402" s="3">
        <v>44073</v>
      </c>
      <c r="B58402" s="1">
        <v>5</v>
      </c>
      <c r="C58402" s="1">
        <v>-52.347000000000001</v>
      </c>
    </row>
    <row r="58403" spans="1:3" x14ac:dyDescent="0.2">
      <c r="A58403" s="3">
        <v>44073</v>
      </c>
      <c r="B58403" s="1">
        <v>6</v>
      </c>
      <c r="C58403" s="1">
        <v>-48.756999999999998</v>
      </c>
    </row>
    <row r="58404" spans="1:3" x14ac:dyDescent="0.2">
      <c r="A58404" s="3">
        <v>44073</v>
      </c>
      <c r="B58404" s="1">
        <v>7</v>
      </c>
      <c r="C58404" s="1">
        <v>-37.652999999999999</v>
      </c>
    </row>
    <row r="58405" spans="1:3" x14ac:dyDescent="0.2">
      <c r="A58405" s="3">
        <v>44073</v>
      </c>
      <c r="B58405" s="1">
        <v>8</v>
      </c>
      <c r="C58405" s="1">
        <v>-49.712000000000003</v>
      </c>
    </row>
    <row r="58406" spans="1:3" x14ac:dyDescent="0.2">
      <c r="A58406" s="3">
        <v>44073</v>
      </c>
      <c r="B58406" s="1">
        <v>9</v>
      </c>
      <c r="C58406" s="1">
        <v>-60.451000000000001</v>
      </c>
    </row>
    <row r="58407" spans="1:3" x14ac:dyDescent="0.2">
      <c r="A58407" s="3">
        <v>44073</v>
      </c>
      <c r="B58407" s="1">
        <v>10</v>
      </c>
      <c r="C58407" s="1">
        <v>-59.502000000000002</v>
      </c>
    </row>
    <row r="58408" spans="1:3" x14ac:dyDescent="0.2">
      <c r="A58408" s="3">
        <v>44073</v>
      </c>
      <c r="B58408" s="1">
        <v>11</v>
      </c>
      <c r="C58408" s="1">
        <v>-66.522000000000006</v>
      </c>
    </row>
    <row r="58409" spans="1:3" x14ac:dyDescent="0.2">
      <c r="A58409" s="3">
        <v>44073</v>
      </c>
      <c r="B58409" s="1">
        <v>12</v>
      </c>
      <c r="C58409" s="1">
        <v>-75.403000000000006</v>
      </c>
    </row>
    <row r="58410" spans="1:3" x14ac:dyDescent="0.2">
      <c r="A58410" s="3">
        <v>44073</v>
      </c>
      <c r="B58410" s="1">
        <v>13</v>
      </c>
      <c r="C58410" s="1">
        <v>-72.887</v>
      </c>
    </row>
    <row r="58411" spans="1:3" x14ac:dyDescent="0.2">
      <c r="A58411" s="3">
        <v>44073</v>
      </c>
      <c r="B58411" s="1">
        <v>14</v>
      </c>
      <c r="C58411" s="1">
        <v>-67.179000000000002</v>
      </c>
    </row>
    <row r="58412" spans="1:3" x14ac:dyDescent="0.2">
      <c r="A58412" s="3">
        <v>44073</v>
      </c>
      <c r="B58412" s="1">
        <v>15</v>
      </c>
      <c r="C58412" s="1">
        <v>-89.3</v>
      </c>
    </row>
    <row r="58413" spans="1:3" x14ac:dyDescent="0.2">
      <c r="A58413" s="3">
        <v>44073</v>
      </c>
      <c r="B58413" s="1">
        <v>16</v>
      </c>
      <c r="C58413" s="1">
        <v>-51.341999999999999</v>
      </c>
    </row>
    <row r="58414" spans="1:3" x14ac:dyDescent="0.2">
      <c r="A58414" s="3">
        <v>44073</v>
      </c>
      <c r="B58414" s="1">
        <v>17</v>
      </c>
      <c r="C58414" s="1">
        <v>-77.947000000000003</v>
      </c>
    </row>
    <row r="58415" spans="1:3" x14ac:dyDescent="0.2">
      <c r="A58415" s="3">
        <v>44073</v>
      </c>
      <c r="B58415" s="1">
        <v>18</v>
      </c>
      <c r="C58415" s="1">
        <v>-66.188000000000002</v>
      </c>
    </row>
    <row r="58416" spans="1:3" x14ac:dyDescent="0.2">
      <c r="A58416" s="3">
        <v>44073</v>
      </c>
      <c r="B58416" s="1">
        <v>19</v>
      </c>
      <c r="C58416" s="1">
        <v>-69.484999999999999</v>
      </c>
    </row>
    <row r="58417" spans="1:3" x14ac:dyDescent="0.2">
      <c r="A58417" s="3">
        <v>44073</v>
      </c>
      <c r="B58417" s="1">
        <v>20</v>
      </c>
      <c r="C58417" s="1">
        <v>-55.146000000000001</v>
      </c>
    </row>
    <row r="58418" spans="1:3" x14ac:dyDescent="0.2">
      <c r="A58418" s="3">
        <v>44073</v>
      </c>
      <c r="B58418" s="1">
        <v>21</v>
      </c>
      <c r="C58418" s="1">
        <v>-59.192</v>
      </c>
    </row>
    <row r="58419" spans="1:3" x14ac:dyDescent="0.2">
      <c r="A58419" s="3">
        <v>44073</v>
      </c>
      <c r="B58419" s="1">
        <v>22</v>
      </c>
      <c r="C58419" s="1">
        <v>-68.373999999999995</v>
      </c>
    </row>
    <row r="58420" spans="1:3" x14ac:dyDescent="0.2">
      <c r="A58420" s="3">
        <v>44073</v>
      </c>
      <c r="B58420" s="1">
        <v>23</v>
      </c>
      <c r="C58420" s="1">
        <v>-70.741</v>
      </c>
    </row>
    <row r="58421" spans="1:3" x14ac:dyDescent="0.2">
      <c r="A58421" s="3">
        <v>44073</v>
      </c>
      <c r="B58421" s="1">
        <v>24</v>
      </c>
      <c r="C58421" s="1">
        <v>-59.66</v>
      </c>
    </row>
    <row r="58422" spans="1:3" x14ac:dyDescent="0.2">
      <c r="A58422" s="3">
        <v>44074</v>
      </c>
      <c r="B58422" s="1">
        <v>1</v>
      </c>
      <c r="C58422" s="1">
        <v>-38.770000000000003</v>
      </c>
    </row>
    <row r="58423" spans="1:3" x14ac:dyDescent="0.2">
      <c r="A58423" s="3">
        <v>44074</v>
      </c>
      <c r="B58423" s="1">
        <v>2</v>
      </c>
      <c r="C58423" s="1">
        <v>-37.234000000000002</v>
      </c>
    </row>
    <row r="58424" spans="1:3" x14ac:dyDescent="0.2">
      <c r="A58424" s="3">
        <v>44074</v>
      </c>
      <c r="B58424" s="1">
        <v>3</v>
      </c>
      <c r="C58424" s="1">
        <v>-41.798000000000002</v>
      </c>
    </row>
    <row r="58425" spans="1:3" x14ac:dyDescent="0.2">
      <c r="A58425" s="3">
        <v>44074</v>
      </c>
      <c r="B58425" s="1">
        <v>4</v>
      </c>
      <c r="C58425" s="1">
        <v>-40.26</v>
      </c>
    </row>
    <row r="58426" spans="1:3" x14ac:dyDescent="0.2">
      <c r="A58426" s="3">
        <v>44074</v>
      </c>
      <c r="B58426" s="1">
        <v>5</v>
      </c>
      <c r="C58426" s="1">
        <v>-22.18</v>
      </c>
    </row>
    <row r="58427" spans="1:3" x14ac:dyDescent="0.2">
      <c r="A58427" s="3">
        <v>44074</v>
      </c>
      <c r="B58427" s="1">
        <v>6</v>
      </c>
      <c r="C58427" s="1">
        <v>-14.151</v>
      </c>
    </row>
    <row r="58428" spans="1:3" x14ac:dyDescent="0.2">
      <c r="A58428" s="3">
        <v>44074</v>
      </c>
      <c r="B58428" s="1">
        <v>7</v>
      </c>
      <c r="C58428" s="1">
        <v>-42.756</v>
      </c>
    </row>
    <row r="58429" spans="1:3" x14ac:dyDescent="0.2">
      <c r="A58429" s="3">
        <v>44074</v>
      </c>
      <c r="B58429" s="1">
        <v>8</v>
      </c>
      <c r="C58429" s="1">
        <v>-73.421000000000006</v>
      </c>
    </row>
    <row r="58430" spans="1:3" x14ac:dyDescent="0.2">
      <c r="A58430" s="3">
        <v>44074</v>
      </c>
      <c r="B58430" s="1">
        <v>9</v>
      </c>
      <c r="C58430" s="1">
        <v>-62.923999999999999</v>
      </c>
    </row>
    <row r="58431" spans="1:3" x14ac:dyDescent="0.2">
      <c r="A58431" s="3">
        <v>44074</v>
      </c>
      <c r="B58431" s="1">
        <v>10</v>
      </c>
      <c r="C58431" s="1">
        <v>-81.004000000000005</v>
      </c>
    </row>
    <row r="58432" spans="1:3" x14ac:dyDescent="0.2">
      <c r="A58432" s="3">
        <v>44074</v>
      </c>
      <c r="B58432" s="1">
        <v>11</v>
      </c>
      <c r="C58432" s="1">
        <v>-86.375</v>
      </c>
    </row>
    <row r="58433" spans="1:3" x14ac:dyDescent="0.2">
      <c r="A58433" s="3">
        <v>44074</v>
      </c>
      <c r="B58433" s="1">
        <v>12</v>
      </c>
      <c r="C58433" s="1">
        <v>-85.311999999999998</v>
      </c>
    </row>
    <row r="58434" spans="1:3" x14ac:dyDescent="0.2">
      <c r="A58434" s="3">
        <v>44074</v>
      </c>
      <c r="B58434" s="1">
        <v>13</v>
      </c>
      <c r="C58434" s="1">
        <v>-96.286000000000001</v>
      </c>
    </row>
    <row r="58435" spans="1:3" x14ac:dyDescent="0.2">
      <c r="A58435" s="3">
        <v>44074</v>
      </c>
      <c r="B58435" s="1">
        <v>14</v>
      </c>
      <c r="C58435" s="1">
        <v>-69.902000000000001</v>
      </c>
    </row>
    <row r="58436" spans="1:3" x14ac:dyDescent="0.2">
      <c r="A58436" s="3">
        <v>44074</v>
      </c>
      <c r="B58436" s="1">
        <v>15</v>
      </c>
      <c r="C58436" s="1">
        <v>-85.406000000000006</v>
      </c>
    </row>
    <row r="58437" spans="1:3" x14ac:dyDescent="0.2">
      <c r="A58437" s="3">
        <v>44074</v>
      </c>
      <c r="B58437" s="1">
        <v>16</v>
      </c>
      <c r="C58437" s="1">
        <v>-75.335999999999999</v>
      </c>
    </row>
    <row r="58438" spans="1:3" x14ac:dyDescent="0.2">
      <c r="A58438" s="3">
        <v>44074</v>
      </c>
      <c r="B58438" s="1">
        <v>17</v>
      </c>
      <c r="C58438" s="1">
        <v>-86.102000000000004</v>
      </c>
    </row>
    <row r="58439" spans="1:3" x14ac:dyDescent="0.2">
      <c r="A58439" s="3">
        <v>44074</v>
      </c>
      <c r="B58439" s="1">
        <v>18</v>
      </c>
      <c r="C58439" s="1">
        <v>-78.5</v>
      </c>
    </row>
    <row r="58440" spans="1:3" x14ac:dyDescent="0.2">
      <c r="A58440" s="3">
        <v>44074</v>
      </c>
      <c r="B58440" s="1">
        <v>19</v>
      </c>
      <c r="C58440" s="1">
        <v>-74.474000000000004</v>
      </c>
    </row>
    <row r="58441" spans="1:3" x14ac:dyDescent="0.2">
      <c r="A58441" s="3">
        <v>44074</v>
      </c>
      <c r="B58441" s="1">
        <v>20</v>
      </c>
      <c r="C58441" s="1">
        <v>-74.495999999999995</v>
      </c>
    </row>
    <row r="58442" spans="1:3" x14ac:dyDescent="0.2">
      <c r="A58442" s="3">
        <v>44074</v>
      </c>
      <c r="B58442" s="1">
        <v>21</v>
      </c>
      <c r="C58442" s="1">
        <v>-67.3</v>
      </c>
    </row>
    <row r="58443" spans="1:3" x14ac:dyDescent="0.2">
      <c r="A58443" s="3">
        <v>44074</v>
      </c>
      <c r="B58443" s="1">
        <v>22</v>
      </c>
      <c r="C58443" s="1">
        <v>-79.436999999999998</v>
      </c>
    </row>
    <row r="58444" spans="1:3" x14ac:dyDescent="0.2">
      <c r="A58444" s="3">
        <v>44074</v>
      </c>
      <c r="B58444" s="1">
        <v>23</v>
      </c>
      <c r="C58444" s="1">
        <v>-71.122</v>
      </c>
    </row>
    <row r="58445" spans="1:3" x14ac:dyDescent="0.2">
      <c r="A58445" s="3">
        <v>44074</v>
      </c>
      <c r="B58445" s="1">
        <v>24</v>
      </c>
      <c r="C58445" s="1">
        <v>-62.606999999999999</v>
      </c>
    </row>
    <row r="58446" spans="1:3" x14ac:dyDescent="0.2">
      <c r="A58446" s="3">
        <v>44075</v>
      </c>
      <c r="B58446" s="1">
        <v>1</v>
      </c>
      <c r="C58446" s="1">
        <v>-37.741999999999997</v>
      </c>
    </row>
    <row r="58447" spans="1:3" x14ac:dyDescent="0.2">
      <c r="A58447" s="3">
        <v>44075</v>
      </c>
      <c r="B58447" s="1">
        <v>2</v>
      </c>
      <c r="C58447" s="1">
        <v>-42.661999999999999</v>
      </c>
    </row>
    <row r="58448" spans="1:3" x14ac:dyDescent="0.2">
      <c r="A58448" s="3">
        <v>44075</v>
      </c>
      <c r="B58448" s="1">
        <v>3</v>
      </c>
      <c r="C58448" s="1">
        <v>-13.327</v>
      </c>
    </row>
    <row r="58449" spans="1:3" x14ac:dyDescent="0.2">
      <c r="A58449" s="3">
        <v>44075</v>
      </c>
      <c r="B58449" s="1">
        <v>4</v>
      </c>
      <c r="C58449" s="1">
        <v>-32.460999999999999</v>
      </c>
    </row>
    <row r="58450" spans="1:3" x14ac:dyDescent="0.2">
      <c r="A58450" s="3">
        <v>44075</v>
      </c>
      <c r="B58450" s="1">
        <v>5</v>
      </c>
      <c r="C58450" s="1">
        <v>-11.933</v>
      </c>
    </row>
    <row r="58451" spans="1:3" x14ac:dyDescent="0.2">
      <c r="A58451" s="3">
        <v>44075</v>
      </c>
      <c r="B58451" s="1">
        <v>6</v>
      </c>
      <c r="C58451" s="1">
        <v>-13.803000000000001</v>
      </c>
    </row>
    <row r="58452" spans="1:3" x14ac:dyDescent="0.2">
      <c r="A58452" s="3">
        <v>44075</v>
      </c>
      <c r="B58452" s="1">
        <v>7</v>
      </c>
      <c r="C58452" s="1">
        <v>-57.095999999999997</v>
      </c>
    </row>
    <row r="58453" spans="1:3" x14ac:dyDescent="0.2">
      <c r="A58453" s="3">
        <v>44075</v>
      </c>
      <c r="B58453" s="1">
        <v>8</v>
      </c>
      <c r="C58453" s="1">
        <v>-51.487000000000002</v>
      </c>
    </row>
    <row r="58454" spans="1:3" x14ac:dyDescent="0.2">
      <c r="A58454" s="3">
        <v>44075</v>
      </c>
      <c r="B58454" s="1">
        <v>9</v>
      </c>
      <c r="C58454" s="1">
        <v>-80.304000000000002</v>
      </c>
    </row>
    <row r="58455" spans="1:3" x14ac:dyDescent="0.2">
      <c r="A58455" s="3">
        <v>44075</v>
      </c>
      <c r="B58455" s="1">
        <v>10</v>
      </c>
      <c r="C58455" s="1">
        <v>-77.683999999999997</v>
      </c>
    </row>
    <row r="58456" spans="1:3" x14ac:dyDescent="0.2">
      <c r="A58456" s="3">
        <v>44075</v>
      </c>
      <c r="B58456" s="1">
        <v>11</v>
      </c>
      <c r="C58456" s="1">
        <v>-72.078999999999994</v>
      </c>
    </row>
    <row r="58457" spans="1:3" x14ac:dyDescent="0.2">
      <c r="A58457" s="3">
        <v>44075</v>
      </c>
      <c r="B58457" s="1">
        <v>12</v>
      </c>
      <c r="C58457" s="1">
        <v>-200.94900000000001</v>
      </c>
    </row>
    <row r="58458" spans="1:3" x14ac:dyDescent="0.2">
      <c r="A58458" s="3">
        <v>44075</v>
      </c>
      <c r="B58458" s="1">
        <v>13</v>
      </c>
      <c r="C58458" s="1">
        <v>-90.96</v>
      </c>
    </row>
    <row r="58459" spans="1:3" x14ac:dyDescent="0.2">
      <c r="A58459" s="3">
        <v>44075</v>
      </c>
      <c r="B58459" s="1">
        <v>14</v>
      </c>
      <c r="C58459" s="1">
        <v>-78.578000000000003</v>
      </c>
    </row>
    <row r="58460" spans="1:3" x14ac:dyDescent="0.2">
      <c r="A58460" s="3">
        <v>44075</v>
      </c>
      <c r="B58460" s="1">
        <v>15</v>
      </c>
      <c r="C58460" s="1">
        <v>-71.956999999999994</v>
      </c>
    </row>
    <row r="58461" spans="1:3" x14ac:dyDescent="0.2">
      <c r="A58461" s="3">
        <v>44075</v>
      </c>
      <c r="B58461" s="1">
        <v>16</v>
      </c>
      <c r="C58461" s="1">
        <v>-83.171999999999997</v>
      </c>
    </row>
    <row r="58462" spans="1:3" x14ac:dyDescent="0.2">
      <c r="A58462" s="3">
        <v>44075</v>
      </c>
      <c r="B58462" s="1">
        <v>17</v>
      </c>
      <c r="C58462" s="1">
        <v>-65.733000000000004</v>
      </c>
    </row>
    <row r="58463" spans="1:3" x14ac:dyDescent="0.2">
      <c r="A58463" s="3">
        <v>44075</v>
      </c>
      <c r="B58463" s="1">
        <v>18</v>
      </c>
      <c r="C58463" s="1">
        <v>-75.433000000000007</v>
      </c>
    </row>
    <row r="58464" spans="1:3" x14ac:dyDescent="0.2">
      <c r="A58464" s="3">
        <v>44075</v>
      </c>
      <c r="B58464" s="1">
        <v>19</v>
      </c>
      <c r="C58464" s="1">
        <v>-104.23099999999999</v>
      </c>
    </row>
    <row r="58465" spans="1:3" x14ac:dyDescent="0.2">
      <c r="A58465" s="3">
        <v>44075</v>
      </c>
      <c r="B58465" s="1">
        <v>20</v>
      </c>
      <c r="C58465" s="1">
        <v>-95.545000000000002</v>
      </c>
    </row>
    <row r="58466" spans="1:3" x14ac:dyDescent="0.2">
      <c r="A58466" s="3">
        <v>44075</v>
      </c>
      <c r="B58466" s="1">
        <v>21</v>
      </c>
      <c r="C58466" s="1">
        <v>-70.748999999999995</v>
      </c>
    </row>
    <row r="58467" spans="1:3" x14ac:dyDescent="0.2">
      <c r="A58467" s="3">
        <v>44075</v>
      </c>
      <c r="B58467" s="1">
        <v>22</v>
      </c>
      <c r="C58467" s="1">
        <v>-75.468999999999994</v>
      </c>
    </row>
    <row r="58468" spans="1:3" x14ac:dyDescent="0.2">
      <c r="A58468" s="3">
        <v>44075</v>
      </c>
      <c r="B58468" s="1">
        <v>23</v>
      </c>
      <c r="C58468" s="1">
        <v>-69.679000000000002</v>
      </c>
    </row>
    <row r="58469" spans="1:3" x14ac:dyDescent="0.2">
      <c r="A58469" s="3">
        <v>44075</v>
      </c>
      <c r="B58469" s="1">
        <v>24</v>
      </c>
      <c r="C58469" s="1">
        <v>-53.84</v>
      </c>
    </row>
    <row r="58470" spans="1:3" x14ac:dyDescent="0.2">
      <c r="A58470" s="3">
        <v>44076</v>
      </c>
      <c r="B58470" s="1">
        <v>1</v>
      </c>
      <c r="C58470" s="1">
        <v>-16.052</v>
      </c>
    </row>
    <row r="58471" spans="1:3" x14ac:dyDescent="0.2">
      <c r="A58471" s="3">
        <v>44076</v>
      </c>
      <c r="B58471" s="1">
        <v>2</v>
      </c>
      <c r="C58471" s="1">
        <v>-27.291</v>
      </c>
    </row>
    <row r="58472" spans="1:3" x14ac:dyDescent="0.2">
      <c r="A58472" s="3">
        <v>44076</v>
      </c>
      <c r="B58472" s="1">
        <v>3</v>
      </c>
      <c r="C58472" s="1">
        <v>-7.6360000000000001</v>
      </c>
    </row>
    <row r="58473" spans="1:3" x14ac:dyDescent="0.2">
      <c r="A58473" s="3">
        <v>44076</v>
      </c>
      <c r="B58473" s="1">
        <v>4</v>
      </c>
      <c r="C58473" s="1">
        <v>-17.832999999999998</v>
      </c>
    </row>
    <row r="58474" spans="1:3" x14ac:dyDescent="0.2">
      <c r="A58474" s="3">
        <v>44076</v>
      </c>
      <c r="B58474" s="1">
        <v>5</v>
      </c>
      <c r="C58474" s="1">
        <v>-12.787000000000001</v>
      </c>
    </row>
    <row r="58475" spans="1:3" x14ac:dyDescent="0.2">
      <c r="A58475" s="3">
        <v>44076</v>
      </c>
      <c r="B58475" s="1">
        <v>6</v>
      </c>
      <c r="C58475" s="1">
        <v>-33.889000000000003</v>
      </c>
    </row>
    <row r="58476" spans="1:3" x14ac:dyDescent="0.2">
      <c r="A58476" s="3">
        <v>44076</v>
      </c>
      <c r="B58476" s="1">
        <v>7</v>
      </c>
      <c r="C58476" s="1">
        <v>-57.493000000000002</v>
      </c>
    </row>
    <row r="58477" spans="1:3" x14ac:dyDescent="0.2">
      <c r="A58477" s="3">
        <v>44076</v>
      </c>
      <c r="B58477" s="1">
        <v>8</v>
      </c>
      <c r="C58477" s="1">
        <v>-50.881</v>
      </c>
    </row>
    <row r="58478" spans="1:3" x14ac:dyDescent="0.2">
      <c r="A58478" s="3">
        <v>44076</v>
      </c>
      <c r="B58478" s="1">
        <v>9</v>
      </c>
      <c r="C58478" s="1">
        <v>-70.986000000000004</v>
      </c>
    </row>
    <row r="58479" spans="1:3" x14ac:dyDescent="0.2">
      <c r="A58479" s="3">
        <v>44076</v>
      </c>
      <c r="B58479" s="1">
        <v>10</v>
      </c>
      <c r="C58479" s="1">
        <v>-75.828000000000003</v>
      </c>
    </row>
    <row r="58480" spans="1:3" x14ac:dyDescent="0.2">
      <c r="A58480" s="3">
        <v>44076</v>
      </c>
      <c r="B58480" s="1">
        <v>11</v>
      </c>
      <c r="C58480" s="1">
        <v>-90.453999999999994</v>
      </c>
    </row>
    <row r="58481" spans="1:3" x14ac:dyDescent="0.2">
      <c r="A58481" s="3">
        <v>44076</v>
      </c>
      <c r="B58481" s="1">
        <v>12</v>
      </c>
      <c r="C58481" s="1">
        <v>-76.391000000000005</v>
      </c>
    </row>
    <row r="58482" spans="1:3" x14ac:dyDescent="0.2">
      <c r="A58482" s="3">
        <v>44076</v>
      </c>
      <c r="B58482" s="1">
        <v>13</v>
      </c>
      <c r="C58482" s="1">
        <v>-76.055999999999997</v>
      </c>
    </row>
    <row r="58483" spans="1:3" x14ac:dyDescent="0.2">
      <c r="A58483" s="3">
        <v>44076</v>
      </c>
      <c r="B58483" s="1">
        <v>14</v>
      </c>
      <c r="C58483" s="1">
        <v>-74.733999999999995</v>
      </c>
    </row>
    <row r="58484" spans="1:3" x14ac:dyDescent="0.2">
      <c r="A58484" s="3">
        <v>44076</v>
      </c>
      <c r="B58484" s="1">
        <v>15</v>
      </c>
      <c r="C58484" s="1">
        <v>-68.239999999999995</v>
      </c>
    </row>
    <row r="58485" spans="1:3" x14ac:dyDescent="0.2">
      <c r="A58485" s="3">
        <v>44076</v>
      </c>
      <c r="B58485" s="1">
        <v>16</v>
      </c>
      <c r="C58485" s="1">
        <v>-60.061</v>
      </c>
    </row>
    <row r="58486" spans="1:3" x14ac:dyDescent="0.2">
      <c r="A58486" s="3">
        <v>44076</v>
      </c>
      <c r="B58486" s="1">
        <v>17</v>
      </c>
      <c r="C58486" s="1">
        <v>-58.582000000000001</v>
      </c>
    </row>
    <row r="58487" spans="1:3" x14ac:dyDescent="0.2">
      <c r="A58487" s="3">
        <v>44076</v>
      </c>
      <c r="B58487" s="1">
        <v>18</v>
      </c>
      <c r="C58487" s="1">
        <v>-65.106999999999999</v>
      </c>
    </row>
    <row r="58488" spans="1:3" x14ac:dyDescent="0.2">
      <c r="A58488" s="3">
        <v>44076</v>
      </c>
      <c r="B58488" s="1">
        <v>19</v>
      </c>
      <c r="C58488" s="1">
        <v>-93.215000000000003</v>
      </c>
    </row>
    <row r="58489" spans="1:3" x14ac:dyDescent="0.2">
      <c r="A58489" s="3">
        <v>44076</v>
      </c>
      <c r="B58489" s="1">
        <v>20</v>
      </c>
      <c r="C58489" s="1">
        <v>-67.613</v>
      </c>
    </row>
    <row r="58490" spans="1:3" x14ac:dyDescent="0.2">
      <c r="A58490" s="3">
        <v>44076</v>
      </c>
      <c r="B58490" s="1">
        <v>21</v>
      </c>
      <c r="C58490" s="1">
        <v>-57.875</v>
      </c>
    </row>
    <row r="58491" spans="1:3" x14ac:dyDescent="0.2">
      <c r="A58491" s="3">
        <v>44076</v>
      </c>
      <c r="B58491" s="1">
        <v>22</v>
      </c>
      <c r="C58491" s="1">
        <v>-81.534999999999997</v>
      </c>
    </row>
    <row r="58492" spans="1:3" x14ac:dyDescent="0.2">
      <c r="A58492" s="3">
        <v>44076</v>
      </c>
      <c r="B58492" s="1">
        <v>23</v>
      </c>
      <c r="C58492" s="1">
        <v>-59.454999999999998</v>
      </c>
    </row>
    <row r="58493" spans="1:3" x14ac:dyDescent="0.2">
      <c r="A58493" s="3">
        <v>44076</v>
      </c>
      <c r="B58493" s="1">
        <v>24</v>
      </c>
      <c r="C58493" s="1">
        <v>-54.066000000000003</v>
      </c>
    </row>
    <row r="58494" spans="1:3" x14ac:dyDescent="0.2">
      <c r="A58494" s="3">
        <v>44077</v>
      </c>
      <c r="B58494" s="1">
        <v>1</v>
      </c>
      <c r="C58494" s="1">
        <v>-43.225999999999999</v>
      </c>
    </row>
    <row r="58495" spans="1:3" x14ac:dyDescent="0.2">
      <c r="A58495" s="3">
        <v>44077</v>
      </c>
      <c r="B58495" s="1">
        <v>2</v>
      </c>
      <c r="C58495" s="1">
        <v>-41.615000000000002</v>
      </c>
    </row>
    <row r="58496" spans="1:3" x14ac:dyDescent="0.2">
      <c r="A58496" s="3">
        <v>44077</v>
      </c>
      <c r="B58496" s="1">
        <v>3</v>
      </c>
      <c r="C58496" s="1">
        <v>-40.805999999999997</v>
      </c>
    </row>
    <row r="58497" spans="1:3" x14ac:dyDescent="0.2">
      <c r="A58497" s="3">
        <v>44077</v>
      </c>
      <c r="B58497" s="1">
        <v>4</v>
      </c>
      <c r="C58497" s="1">
        <v>-31.526</v>
      </c>
    </row>
    <row r="58498" spans="1:3" x14ac:dyDescent="0.2">
      <c r="A58498" s="3">
        <v>44077</v>
      </c>
      <c r="B58498" s="1">
        <v>5</v>
      </c>
      <c r="C58498" s="1">
        <v>-49.564999999999998</v>
      </c>
    </row>
    <row r="58499" spans="1:3" x14ac:dyDescent="0.2">
      <c r="A58499" s="3">
        <v>44077</v>
      </c>
      <c r="B58499" s="1">
        <v>6</v>
      </c>
      <c r="C58499" s="1">
        <v>-52.901000000000003</v>
      </c>
    </row>
    <row r="58500" spans="1:3" x14ac:dyDescent="0.2">
      <c r="A58500" s="3">
        <v>44077</v>
      </c>
      <c r="B58500" s="1">
        <v>7</v>
      </c>
      <c r="C58500" s="1">
        <v>-79.483999999999995</v>
      </c>
    </row>
    <row r="58501" spans="1:3" x14ac:dyDescent="0.2">
      <c r="A58501" s="3">
        <v>44077</v>
      </c>
      <c r="B58501" s="1">
        <v>8</v>
      </c>
      <c r="C58501" s="1">
        <v>-62.369</v>
      </c>
    </row>
    <row r="58502" spans="1:3" x14ac:dyDescent="0.2">
      <c r="A58502" s="3">
        <v>44077</v>
      </c>
      <c r="B58502" s="1">
        <v>9</v>
      </c>
      <c r="C58502" s="1">
        <v>-74.131</v>
      </c>
    </row>
    <row r="58503" spans="1:3" x14ac:dyDescent="0.2">
      <c r="A58503" s="3">
        <v>44077</v>
      </c>
      <c r="B58503" s="1">
        <v>10</v>
      </c>
      <c r="C58503" s="1">
        <v>-79.102000000000004</v>
      </c>
    </row>
    <row r="58504" spans="1:3" x14ac:dyDescent="0.2">
      <c r="A58504" s="3">
        <v>44077</v>
      </c>
      <c r="B58504" s="1">
        <v>11</v>
      </c>
      <c r="C58504" s="1">
        <v>-83.296999999999997</v>
      </c>
    </row>
    <row r="58505" spans="1:3" x14ac:dyDescent="0.2">
      <c r="A58505" s="3">
        <v>44077</v>
      </c>
      <c r="B58505" s="1">
        <v>12</v>
      </c>
      <c r="C58505" s="1">
        <v>-85.891000000000005</v>
      </c>
    </row>
    <row r="58506" spans="1:3" x14ac:dyDescent="0.2">
      <c r="A58506" s="3">
        <v>44077</v>
      </c>
      <c r="B58506" s="1">
        <v>13</v>
      </c>
      <c r="C58506" s="1">
        <v>-88.375</v>
      </c>
    </row>
    <row r="58507" spans="1:3" x14ac:dyDescent="0.2">
      <c r="A58507" s="3">
        <v>44077</v>
      </c>
      <c r="B58507" s="1">
        <v>14</v>
      </c>
      <c r="C58507" s="1">
        <v>-62.343000000000004</v>
      </c>
    </row>
    <row r="58508" spans="1:3" x14ac:dyDescent="0.2">
      <c r="A58508" s="3">
        <v>44077</v>
      </c>
      <c r="B58508" s="1">
        <v>15</v>
      </c>
      <c r="C58508" s="1">
        <v>-75.704999999999998</v>
      </c>
    </row>
    <row r="58509" spans="1:3" x14ac:dyDescent="0.2">
      <c r="A58509" s="3">
        <v>44077</v>
      </c>
      <c r="B58509" s="1">
        <v>16</v>
      </c>
      <c r="C58509" s="1">
        <v>-61.231000000000002</v>
      </c>
    </row>
    <row r="58510" spans="1:3" x14ac:dyDescent="0.2">
      <c r="A58510" s="3">
        <v>44077</v>
      </c>
      <c r="B58510" s="1">
        <v>17</v>
      </c>
      <c r="C58510" s="1">
        <v>-50.988</v>
      </c>
    </row>
    <row r="58511" spans="1:3" x14ac:dyDescent="0.2">
      <c r="A58511" s="3">
        <v>44077</v>
      </c>
      <c r="B58511" s="1">
        <v>18</v>
      </c>
      <c r="C58511" s="1">
        <v>-70.915000000000006</v>
      </c>
    </row>
    <row r="58512" spans="1:3" x14ac:dyDescent="0.2">
      <c r="A58512" s="3">
        <v>44077</v>
      </c>
      <c r="B58512" s="1">
        <v>19</v>
      </c>
      <c r="C58512" s="1">
        <v>-74.947999999999993</v>
      </c>
    </row>
    <row r="58513" spans="1:3" x14ac:dyDescent="0.2">
      <c r="A58513" s="3">
        <v>44077</v>
      </c>
      <c r="B58513" s="1">
        <v>20</v>
      </c>
      <c r="C58513" s="1">
        <v>-84.024000000000001</v>
      </c>
    </row>
    <row r="58514" spans="1:3" x14ac:dyDescent="0.2">
      <c r="A58514" s="3">
        <v>44077</v>
      </c>
      <c r="B58514" s="1">
        <v>21</v>
      </c>
      <c r="C58514" s="1">
        <v>-77.099999999999994</v>
      </c>
    </row>
    <row r="58515" spans="1:3" x14ac:dyDescent="0.2">
      <c r="A58515" s="3">
        <v>44077</v>
      </c>
      <c r="B58515" s="1">
        <v>22</v>
      </c>
      <c r="C58515" s="1">
        <v>-75.918000000000006</v>
      </c>
    </row>
    <row r="58516" spans="1:3" x14ac:dyDescent="0.2">
      <c r="A58516" s="3">
        <v>44077</v>
      </c>
      <c r="B58516" s="1">
        <v>23</v>
      </c>
      <c r="C58516" s="1">
        <v>-62.247999999999998</v>
      </c>
    </row>
    <row r="58517" spans="1:3" x14ac:dyDescent="0.2">
      <c r="A58517" s="3">
        <v>44077</v>
      </c>
      <c r="B58517" s="1">
        <v>24</v>
      </c>
      <c r="C58517" s="1">
        <v>-65.665000000000006</v>
      </c>
    </row>
    <row r="58518" spans="1:3" x14ac:dyDescent="0.2">
      <c r="A58518" s="3">
        <v>44078</v>
      </c>
      <c r="B58518" s="1">
        <v>1</v>
      </c>
      <c r="C58518" s="1">
        <v>-62.326000000000001</v>
      </c>
    </row>
    <row r="58519" spans="1:3" x14ac:dyDescent="0.2">
      <c r="A58519" s="3">
        <v>44078</v>
      </c>
      <c r="B58519" s="1">
        <v>2</v>
      </c>
      <c r="C58519" s="1">
        <v>-44.755000000000003</v>
      </c>
    </row>
    <row r="58520" spans="1:3" x14ac:dyDescent="0.2">
      <c r="A58520" s="3">
        <v>44078</v>
      </c>
      <c r="B58520" s="1">
        <v>3</v>
      </c>
      <c r="C58520" s="1">
        <v>-42.634999999999998</v>
      </c>
    </row>
    <row r="58521" spans="1:3" x14ac:dyDescent="0.2">
      <c r="A58521" s="3">
        <v>44078</v>
      </c>
      <c r="B58521" s="1">
        <v>4</v>
      </c>
      <c r="C58521" s="1">
        <v>-44.646000000000001</v>
      </c>
    </row>
    <row r="58522" spans="1:3" x14ac:dyDescent="0.2">
      <c r="A58522" s="3">
        <v>44078</v>
      </c>
      <c r="B58522" s="1">
        <v>5</v>
      </c>
      <c r="C58522" s="1">
        <v>-37.661999999999999</v>
      </c>
    </row>
    <row r="58523" spans="1:3" x14ac:dyDescent="0.2">
      <c r="A58523" s="3">
        <v>44078</v>
      </c>
      <c r="B58523" s="1">
        <v>6</v>
      </c>
      <c r="C58523" s="1">
        <v>-40.871000000000002</v>
      </c>
    </row>
    <row r="58524" spans="1:3" x14ac:dyDescent="0.2">
      <c r="A58524" s="3">
        <v>44078</v>
      </c>
      <c r="B58524" s="1">
        <v>7</v>
      </c>
      <c r="C58524" s="1">
        <v>-71.599000000000004</v>
      </c>
    </row>
    <row r="58525" spans="1:3" x14ac:dyDescent="0.2">
      <c r="A58525" s="3">
        <v>44078</v>
      </c>
      <c r="B58525" s="1">
        <v>8</v>
      </c>
      <c r="C58525" s="1">
        <v>-58.997</v>
      </c>
    </row>
    <row r="58526" spans="1:3" x14ac:dyDescent="0.2">
      <c r="A58526" s="3">
        <v>44078</v>
      </c>
      <c r="B58526" s="1">
        <v>9</v>
      </c>
      <c r="C58526" s="1">
        <v>-66.727000000000004</v>
      </c>
    </row>
    <row r="58527" spans="1:3" x14ac:dyDescent="0.2">
      <c r="A58527" s="3">
        <v>44078</v>
      </c>
      <c r="B58527" s="1">
        <v>10</v>
      </c>
      <c r="C58527" s="1">
        <v>-88.097999999999999</v>
      </c>
    </row>
    <row r="58528" spans="1:3" x14ac:dyDescent="0.2">
      <c r="A58528" s="3">
        <v>44078</v>
      </c>
      <c r="B58528" s="1">
        <v>11</v>
      </c>
      <c r="C58528" s="1">
        <v>-79.462999999999994</v>
      </c>
    </row>
    <row r="58529" spans="1:3" x14ac:dyDescent="0.2">
      <c r="A58529" s="3">
        <v>44078</v>
      </c>
      <c r="B58529" s="1">
        <v>12</v>
      </c>
      <c r="C58529" s="1">
        <v>-70.912999999999997</v>
      </c>
    </row>
    <row r="58530" spans="1:3" x14ac:dyDescent="0.2">
      <c r="A58530" s="3">
        <v>44078</v>
      </c>
      <c r="B58530" s="1">
        <v>13</v>
      </c>
      <c r="C58530" s="1">
        <v>-73.375</v>
      </c>
    </row>
    <row r="58531" spans="1:3" x14ac:dyDescent="0.2">
      <c r="A58531" s="3">
        <v>44078</v>
      </c>
      <c r="B58531" s="1">
        <v>14</v>
      </c>
      <c r="C58531" s="1">
        <v>-81.885999999999996</v>
      </c>
    </row>
    <row r="58532" spans="1:3" x14ac:dyDescent="0.2">
      <c r="A58532" s="3">
        <v>44078</v>
      </c>
      <c r="B58532" s="1">
        <v>15</v>
      </c>
      <c r="C58532" s="1">
        <v>-53.881999999999998</v>
      </c>
    </row>
    <row r="58533" spans="1:3" x14ac:dyDescent="0.2">
      <c r="A58533" s="3">
        <v>44078</v>
      </c>
      <c r="B58533" s="1">
        <v>16</v>
      </c>
      <c r="C58533" s="1">
        <v>-73.134</v>
      </c>
    </row>
    <row r="58534" spans="1:3" x14ac:dyDescent="0.2">
      <c r="A58534" s="3">
        <v>44078</v>
      </c>
      <c r="B58534" s="1">
        <v>17</v>
      </c>
      <c r="C58534" s="1">
        <v>-69.265000000000001</v>
      </c>
    </row>
    <row r="58535" spans="1:3" x14ac:dyDescent="0.2">
      <c r="A58535" s="3">
        <v>44078</v>
      </c>
      <c r="B58535" s="1">
        <v>18</v>
      </c>
      <c r="C58535" s="1">
        <v>-75.838999999999999</v>
      </c>
    </row>
    <row r="58536" spans="1:3" x14ac:dyDescent="0.2">
      <c r="A58536" s="3">
        <v>44078</v>
      </c>
      <c r="B58536" s="1">
        <v>19</v>
      </c>
      <c r="C58536" s="1">
        <v>-86.506</v>
      </c>
    </row>
    <row r="58537" spans="1:3" x14ac:dyDescent="0.2">
      <c r="A58537" s="3">
        <v>44078</v>
      </c>
      <c r="B58537" s="1">
        <v>20</v>
      </c>
      <c r="C58537" s="1">
        <v>-90.683999999999997</v>
      </c>
    </row>
    <row r="58538" spans="1:3" x14ac:dyDescent="0.2">
      <c r="A58538" s="3">
        <v>44078</v>
      </c>
      <c r="B58538" s="1">
        <v>21</v>
      </c>
      <c r="C58538" s="1">
        <v>-72.334000000000003</v>
      </c>
    </row>
    <row r="58539" spans="1:3" x14ac:dyDescent="0.2">
      <c r="A58539" s="3">
        <v>44078</v>
      </c>
      <c r="B58539" s="1">
        <v>22</v>
      </c>
      <c r="C58539" s="1">
        <v>-95.317999999999998</v>
      </c>
    </row>
    <row r="58540" spans="1:3" x14ac:dyDescent="0.2">
      <c r="A58540" s="3">
        <v>44078</v>
      </c>
      <c r="B58540" s="1">
        <v>23</v>
      </c>
      <c r="C58540" s="1">
        <v>-46.86</v>
      </c>
    </row>
    <row r="58541" spans="1:3" x14ac:dyDescent="0.2">
      <c r="A58541" s="3">
        <v>44078</v>
      </c>
      <c r="B58541" s="1">
        <v>24</v>
      </c>
      <c r="C58541" s="1">
        <v>-55.481000000000002</v>
      </c>
    </row>
    <row r="58542" spans="1:3" x14ac:dyDescent="0.2">
      <c r="A58542" s="3">
        <v>44079</v>
      </c>
      <c r="B58542" s="1">
        <v>1</v>
      </c>
      <c r="C58542" s="1">
        <v>-51.814999999999998</v>
      </c>
    </row>
    <row r="58543" spans="1:3" x14ac:dyDescent="0.2">
      <c r="A58543" s="3">
        <v>44079</v>
      </c>
      <c r="B58543" s="1">
        <v>2</v>
      </c>
      <c r="C58543" s="1">
        <v>-38.826000000000001</v>
      </c>
    </row>
    <row r="58544" spans="1:3" x14ac:dyDescent="0.2">
      <c r="A58544" s="3">
        <v>44079</v>
      </c>
      <c r="B58544" s="1">
        <v>3</v>
      </c>
      <c r="C58544" s="1">
        <v>-41.688000000000002</v>
      </c>
    </row>
    <row r="58545" spans="1:3" x14ac:dyDescent="0.2">
      <c r="A58545" s="3">
        <v>44079</v>
      </c>
      <c r="B58545" s="1">
        <v>4</v>
      </c>
      <c r="C58545" s="1">
        <v>-54.454999999999998</v>
      </c>
    </row>
    <row r="58546" spans="1:3" x14ac:dyDescent="0.2">
      <c r="A58546" s="3">
        <v>44079</v>
      </c>
      <c r="B58546" s="1">
        <v>5</v>
      </c>
      <c r="C58546" s="1">
        <v>-39.267000000000003</v>
      </c>
    </row>
    <row r="58547" spans="1:3" x14ac:dyDescent="0.2">
      <c r="A58547" s="3">
        <v>44079</v>
      </c>
      <c r="B58547" s="1">
        <v>6</v>
      </c>
      <c r="C58547" s="1">
        <v>-26.495000000000001</v>
      </c>
    </row>
    <row r="58548" spans="1:3" x14ac:dyDescent="0.2">
      <c r="A58548" s="3">
        <v>44079</v>
      </c>
      <c r="B58548" s="1">
        <v>7</v>
      </c>
      <c r="C58548" s="1">
        <v>-40.241</v>
      </c>
    </row>
    <row r="58549" spans="1:3" x14ac:dyDescent="0.2">
      <c r="A58549" s="3">
        <v>44079</v>
      </c>
      <c r="B58549" s="1">
        <v>8</v>
      </c>
      <c r="C58549" s="1">
        <v>-37.115000000000002</v>
      </c>
    </row>
    <row r="58550" spans="1:3" x14ac:dyDescent="0.2">
      <c r="A58550" s="3">
        <v>44079</v>
      </c>
      <c r="B58550" s="1">
        <v>9</v>
      </c>
      <c r="C58550" s="1">
        <v>-71.590999999999994</v>
      </c>
    </row>
    <row r="58551" spans="1:3" x14ac:dyDescent="0.2">
      <c r="A58551" s="3">
        <v>44079</v>
      </c>
      <c r="B58551" s="1">
        <v>10</v>
      </c>
      <c r="C58551" s="1">
        <v>-56.838999999999999</v>
      </c>
    </row>
    <row r="58552" spans="1:3" x14ac:dyDescent="0.2">
      <c r="A58552" s="3">
        <v>44079</v>
      </c>
      <c r="B58552" s="1">
        <v>11</v>
      </c>
      <c r="C58552" s="1">
        <v>-64.311999999999998</v>
      </c>
    </row>
    <row r="58553" spans="1:3" x14ac:dyDescent="0.2">
      <c r="A58553" s="3">
        <v>44079</v>
      </c>
      <c r="B58553" s="1">
        <v>12</v>
      </c>
      <c r="C58553" s="1">
        <v>-64.483000000000004</v>
      </c>
    </row>
    <row r="58554" spans="1:3" x14ac:dyDescent="0.2">
      <c r="A58554" s="3">
        <v>44079</v>
      </c>
      <c r="B58554" s="1">
        <v>13</v>
      </c>
      <c r="C58554" s="1">
        <v>-64.369</v>
      </c>
    </row>
    <row r="58555" spans="1:3" x14ac:dyDescent="0.2">
      <c r="A58555" s="3">
        <v>44079</v>
      </c>
      <c r="B58555" s="1">
        <v>14</v>
      </c>
      <c r="C58555" s="1">
        <v>-64.611999999999995</v>
      </c>
    </row>
    <row r="58556" spans="1:3" x14ac:dyDescent="0.2">
      <c r="A58556" s="3">
        <v>44079</v>
      </c>
      <c r="B58556" s="1">
        <v>15</v>
      </c>
      <c r="C58556" s="1">
        <v>-76.551000000000002</v>
      </c>
    </row>
    <row r="58557" spans="1:3" x14ac:dyDescent="0.2">
      <c r="A58557" s="3">
        <v>44079</v>
      </c>
      <c r="B58557" s="1">
        <v>16</v>
      </c>
      <c r="C58557" s="1">
        <v>-49.965000000000003</v>
      </c>
    </row>
    <row r="58558" spans="1:3" x14ac:dyDescent="0.2">
      <c r="A58558" s="3">
        <v>44079</v>
      </c>
      <c r="B58558" s="1">
        <v>17</v>
      </c>
      <c r="C58558" s="1">
        <v>-57.207000000000001</v>
      </c>
    </row>
    <row r="58559" spans="1:3" x14ac:dyDescent="0.2">
      <c r="A58559" s="3">
        <v>44079</v>
      </c>
      <c r="B58559" s="1">
        <v>18</v>
      </c>
      <c r="C58559" s="1">
        <v>-53.460999999999999</v>
      </c>
    </row>
    <row r="58560" spans="1:3" x14ac:dyDescent="0.2">
      <c r="A58560" s="3">
        <v>44079</v>
      </c>
      <c r="B58560" s="1">
        <v>19</v>
      </c>
      <c r="C58560" s="1">
        <v>-91.33</v>
      </c>
    </row>
    <row r="58561" spans="1:3" x14ac:dyDescent="0.2">
      <c r="A58561" s="3">
        <v>44079</v>
      </c>
      <c r="B58561" s="1">
        <v>20</v>
      </c>
      <c r="C58561" s="1">
        <v>-62.747999999999998</v>
      </c>
    </row>
    <row r="58562" spans="1:3" x14ac:dyDescent="0.2">
      <c r="A58562" s="3">
        <v>44079</v>
      </c>
      <c r="B58562" s="1">
        <v>21</v>
      </c>
      <c r="C58562" s="1">
        <v>-66.650000000000006</v>
      </c>
    </row>
    <row r="58563" spans="1:3" x14ac:dyDescent="0.2">
      <c r="A58563" s="3">
        <v>44079</v>
      </c>
      <c r="B58563" s="1">
        <v>22</v>
      </c>
      <c r="C58563" s="1">
        <v>-72.600999999999999</v>
      </c>
    </row>
    <row r="58564" spans="1:3" x14ac:dyDescent="0.2">
      <c r="A58564" s="3">
        <v>44079</v>
      </c>
      <c r="B58564" s="1">
        <v>23</v>
      </c>
      <c r="C58564" s="1">
        <v>-55.935000000000002</v>
      </c>
    </row>
    <row r="58565" spans="1:3" x14ac:dyDescent="0.2">
      <c r="A58565" s="3">
        <v>44079</v>
      </c>
      <c r="B58565" s="1">
        <v>24</v>
      </c>
      <c r="C58565" s="1">
        <v>-40.99</v>
      </c>
    </row>
    <row r="58566" spans="1:3" x14ac:dyDescent="0.2">
      <c r="A58566" s="3">
        <v>44080</v>
      </c>
      <c r="B58566" s="1">
        <v>1</v>
      </c>
      <c r="C58566" s="1">
        <v>-34.713999999999999</v>
      </c>
    </row>
    <row r="58567" spans="1:3" x14ac:dyDescent="0.2">
      <c r="A58567" s="3">
        <v>44080</v>
      </c>
      <c r="B58567" s="1">
        <v>2</v>
      </c>
      <c r="C58567" s="1">
        <v>-21.664999999999999</v>
      </c>
    </row>
    <row r="58568" spans="1:3" x14ac:dyDescent="0.2">
      <c r="A58568" s="3">
        <v>44080</v>
      </c>
      <c r="B58568" s="1">
        <v>3</v>
      </c>
      <c r="C58568" s="1">
        <v>-19.783999999999999</v>
      </c>
    </row>
    <row r="58569" spans="1:3" x14ac:dyDescent="0.2">
      <c r="A58569" s="3">
        <v>44080</v>
      </c>
      <c r="B58569" s="1">
        <v>4</v>
      </c>
      <c r="C58569" s="1">
        <v>-32.545999999999999</v>
      </c>
    </row>
    <row r="58570" spans="1:3" x14ac:dyDescent="0.2">
      <c r="A58570" s="3">
        <v>44080</v>
      </c>
      <c r="B58570" s="1">
        <v>5</v>
      </c>
      <c r="C58570" s="1">
        <v>-24.902999999999999</v>
      </c>
    </row>
    <row r="58571" spans="1:3" x14ac:dyDescent="0.2">
      <c r="A58571" s="3">
        <v>44080</v>
      </c>
      <c r="B58571" s="1">
        <v>6</v>
      </c>
      <c r="C58571" s="1">
        <v>-16.315999999999999</v>
      </c>
    </row>
    <row r="58572" spans="1:3" x14ac:dyDescent="0.2">
      <c r="A58572" s="3">
        <v>44080</v>
      </c>
      <c r="B58572" s="1">
        <v>7</v>
      </c>
      <c r="C58572" s="1">
        <v>-45.688000000000002</v>
      </c>
    </row>
    <row r="58573" spans="1:3" x14ac:dyDescent="0.2">
      <c r="A58573" s="3">
        <v>44080</v>
      </c>
      <c r="B58573" s="1">
        <v>8</v>
      </c>
      <c r="C58573" s="1">
        <v>-43.369</v>
      </c>
    </row>
    <row r="58574" spans="1:3" x14ac:dyDescent="0.2">
      <c r="A58574" s="3">
        <v>44080</v>
      </c>
      <c r="B58574" s="1">
        <v>9</v>
      </c>
      <c r="C58574" s="1">
        <v>-43.524999999999999</v>
      </c>
    </row>
    <row r="58575" spans="1:3" x14ac:dyDescent="0.2">
      <c r="A58575" s="3">
        <v>44080</v>
      </c>
      <c r="B58575" s="1">
        <v>10</v>
      </c>
      <c r="C58575" s="1">
        <v>-56.555</v>
      </c>
    </row>
    <row r="58576" spans="1:3" x14ac:dyDescent="0.2">
      <c r="A58576" s="3">
        <v>44080</v>
      </c>
      <c r="B58576" s="1">
        <v>11</v>
      </c>
      <c r="C58576" s="1">
        <v>-33.027999999999999</v>
      </c>
    </row>
    <row r="58577" spans="1:3" x14ac:dyDescent="0.2">
      <c r="A58577" s="3">
        <v>44080</v>
      </c>
      <c r="B58577" s="1">
        <v>12</v>
      </c>
      <c r="C58577" s="1">
        <v>-78.034999999999997</v>
      </c>
    </row>
    <row r="58578" spans="1:3" x14ac:dyDescent="0.2">
      <c r="A58578" s="3">
        <v>44080</v>
      </c>
      <c r="B58578" s="1">
        <v>13</v>
      </c>
      <c r="C58578" s="1">
        <v>-79.387</v>
      </c>
    </row>
    <row r="58579" spans="1:3" x14ac:dyDescent="0.2">
      <c r="A58579" s="3">
        <v>44080</v>
      </c>
      <c r="B58579" s="1">
        <v>14</v>
      </c>
      <c r="C58579" s="1">
        <v>-55.496000000000002</v>
      </c>
    </row>
    <row r="58580" spans="1:3" x14ac:dyDescent="0.2">
      <c r="A58580" s="3">
        <v>44080</v>
      </c>
      <c r="B58580" s="1">
        <v>15</v>
      </c>
      <c r="C58580" s="1">
        <v>-63.246000000000002</v>
      </c>
    </row>
    <row r="58581" spans="1:3" x14ac:dyDescent="0.2">
      <c r="A58581" s="3">
        <v>44080</v>
      </c>
      <c r="B58581" s="1">
        <v>16</v>
      </c>
      <c r="C58581" s="1">
        <v>-64.322000000000003</v>
      </c>
    </row>
    <row r="58582" spans="1:3" x14ac:dyDescent="0.2">
      <c r="A58582" s="3">
        <v>44080</v>
      </c>
      <c r="B58582" s="1">
        <v>17</v>
      </c>
      <c r="C58582" s="1">
        <v>-58.884999999999998</v>
      </c>
    </row>
    <row r="58583" spans="1:3" x14ac:dyDescent="0.2">
      <c r="A58583" s="3">
        <v>44080</v>
      </c>
      <c r="B58583" s="1">
        <v>18</v>
      </c>
      <c r="C58583" s="1">
        <v>-55.366</v>
      </c>
    </row>
    <row r="58584" spans="1:3" x14ac:dyDescent="0.2">
      <c r="A58584" s="3">
        <v>44080</v>
      </c>
      <c r="B58584" s="1">
        <v>19</v>
      </c>
      <c r="C58584" s="1">
        <v>-74.468999999999994</v>
      </c>
    </row>
    <row r="58585" spans="1:3" x14ac:dyDescent="0.2">
      <c r="A58585" s="3">
        <v>44080</v>
      </c>
      <c r="B58585" s="1">
        <v>20</v>
      </c>
      <c r="C58585" s="1">
        <v>-75.427999999999997</v>
      </c>
    </row>
    <row r="58586" spans="1:3" x14ac:dyDescent="0.2">
      <c r="A58586" s="3">
        <v>44080</v>
      </c>
      <c r="B58586" s="1">
        <v>21</v>
      </c>
      <c r="C58586" s="1">
        <v>-62.707999999999998</v>
      </c>
    </row>
    <row r="58587" spans="1:3" x14ac:dyDescent="0.2">
      <c r="A58587" s="3">
        <v>44080</v>
      </c>
      <c r="B58587" s="1">
        <v>22</v>
      </c>
      <c r="C58587" s="1">
        <v>-69.198999999999998</v>
      </c>
    </row>
    <row r="58588" spans="1:3" x14ac:dyDescent="0.2">
      <c r="A58588" s="3">
        <v>44080</v>
      </c>
      <c r="B58588" s="1">
        <v>23</v>
      </c>
      <c r="C58588" s="1">
        <v>-62.091000000000001</v>
      </c>
    </row>
    <row r="58589" spans="1:3" x14ac:dyDescent="0.2">
      <c r="A58589" s="3">
        <v>44080</v>
      </c>
      <c r="B58589" s="1">
        <v>24</v>
      </c>
      <c r="C58589" s="1">
        <v>-49.81</v>
      </c>
    </row>
    <row r="58590" spans="1:3" x14ac:dyDescent="0.2">
      <c r="A58590" s="3">
        <v>44081</v>
      </c>
      <c r="B58590" s="1">
        <v>1</v>
      </c>
      <c r="C58590" s="1">
        <v>-29.852</v>
      </c>
    </row>
    <row r="58591" spans="1:3" x14ac:dyDescent="0.2">
      <c r="A58591" s="3">
        <v>44081</v>
      </c>
      <c r="B58591" s="1">
        <v>2</v>
      </c>
      <c r="C58591" s="1">
        <v>-32.46</v>
      </c>
    </row>
    <row r="58592" spans="1:3" x14ac:dyDescent="0.2">
      <c r="A58592" s="3">
        <v>44081</v>
      </c>
      <c r="B58592" s="1">
        <v>3</v>
      </c>
      <c r="C58592" s="1">
        <v>-37.301000000000002</v>
      </c>
    </row>
    <row r="58593" spans="1:3" x14ac:dyDescent="0.2">
      <c r="A58593" s="3">
        <v>44081</v>
      </c>
      <c r="B58593" s="1">
        <v>4</v>
      </c>
      <c r="C58593" s="1">
        <v>-33.588999999999999</v>
      </c>
    </row>
    <row r="58594" spans="1:3" x14ac:dyDescent="0.2">
      <c r="A58594" s="3">
        <v>44081</v>
      </c>
      <c r="B58594" s="1">
        <v>5</v>
      </c>
      <c r="C58594" s="1">
        <v>-20.382999999999999</v>
      </c>
    </row>
    <row r="58595" spans="1:3" x14ac:dyDescent="0.2">
      <c r="A58595" s="3">
        <v>44081</v>
      </c>
      <c r="B58595" s="1">
        <v>6</v>
      </c>
      <c r="C58595" s="1">
        <v>-35.634</v>
      </c>
    </row>
    <row r="58596" spans="1:3" x14ac:dyDescent="0.2">
      <c r="A58596" s="3">
        <v>44081</v>
      </c>
      <c r="B58596" s="1">
        <v>7</v>
      </c>
      <c r="C58596" s="1">
        <v>-48.19</v>
      </c>
    </row>
    <row r="58597" spans="1:3" x14ac:dyDescent="0.2">
      <c r="A58597" s="3">
        <v>44081</v>
      </c>
      <c r="B58597" s="1">
        <v>8</v>
      </c>
      <c r="C58597" s="1">
        <v>-41.29</v>
      </c>
    </row>
    <row r="58598" spans="1:3" x14ac:dyDescent="0.2">
      <c r="A58598" s="3">
        <v>44081</v>
      </c>
      <c r="B58598" s="1">
        <v>9</v>
      </c>
      <c r="C58598" s="1">
        <v>-47.944000000000003</v>
      </c>
    </row>
    <row r="58599" spans="1:3" x14ac:dyDescent="0.2">
      <c r="A58599" s="3">
        <v>44081</v>
      </c>
      <c r="B58599" s="1">
        <v>10</v>
      </c>
      <c r="C58599" s="1">
        <v>-51.470999999999997</v>
      </c>
    </row>
    <row r="58600" spans="1:3" x14ac:dyDescent="0.2">
      <c r="A58600" s="3">
        <v>44081</v>
      </c>
      <c r="B58600" s="1">
        <v>11</v>
      </c>
      <c r="C58600" s="1">
        <v>-53.271000000000001</v>
      </c>
    </row>
    <row r="58601" spans="1:3" x14ac:dyDescent="0.2">
      <c r="A58601" s="3">
        <v>44081</v>
      </c>
      <c r="B58601" s="1">
        <v>12</v>
      </c>
      <c r="C58601" s="1">
        <v>-77.22</v>
      </c>
    </row>
    <row r="58602" spans="1:3" x14ac:dyDescent="0.2">
      <c r="A58602" s="3">
        <v>44081</v>
      </c>
      <c r="B58602" s="1">
        <v>13</v>
      </c>
      <c r="C58602" s="1">
        <v>-77.037999999999997</v>
      </c>
    </row>
    <row r="58603" spans="1:3" x14ac:dyDescent="0.2">
      <c r="A58603" s="3">
        <v>44081</v>
      </c>
      <c r="B58603" s="1">
        <v>14</v>
      </c>
      <c r="C58603" s="1">
        <v>-63.899000000000001</v>
      </c>
    </row>
    <row r="58604" spans="1:3" x14ac:dyDescent="0.2">
      <c r="A58604" s="3">
        <v>44081</v>
      </c>
      <c r="B58604" s="1">
        <v>15</v>
      </c>
      <c r="C58604" s="1">
        <v>-61.984000000000002</v>
      </c>
    </row>
    <row r="58605" spans="1:3" x14ac:dyDescent="0.2">
      <c r="A58605" s="3">
        <v>44081</v>
      </c>
      <c r="B58605" s="1">
        <v>16</v>
      </c>
      <c r="C58605" s="1">
        <v>-78.263999999999996</v>
      </c>
    </row>
    <row r="58606" spans="1:3" x14ac:dyDescent="0.2">
      <c r="A58606" s="3">
        <v>44081</v>
      </c>
      <c r="B58606" s="1">
        <v>17</v>
      </c>
      <c r="C58606" s="1">
        <v>-60.466000000000001</v>
      </c>
    </row>
    <row r="58607" spans="1:3" x14ac:dyDescent="0.2">
      <c r="A58607" s="3">
        <v>44081</v>
      </c>
      <c r="B58607" s="1">
        <v>18</v>
      </c>
      <c r="C58607" s="1">
        <v>-64.667000000000002</v>
      </c>
    </row>
    <row r="58608" spans="1:3" x14ac:dyDescent="0.2">
      <c r="A58608" s="3">
        <v>44081</v>
      </c>
      <c r="B58608" s="1">
        <v>19</v>
      </c>
      <c r="C58608" s="1">
        <v>-84.424000000000007</v>
      </c>
    </row>
    <row r="58609" spans="1:3" x14ac:dyDescent="0.2">
      <c r="A58609" s="3">
        <v>44081</v>
      </c>
      <c r="B58609" s="1">
        <v>20</v>
      </c>
      <c r="C58609" s="1">
        <v>-84.102999999999994</v>
      </c>
    </row>
    <row r="58610" spans="1:3" x14ac:dyDescent="0.2">
      <c r="A58610" s="3">
        <v>44081</v>
      </c>
      <c r="B58610" s="1">
        <v>21</v>
      </c>
      <c r="C58610" s="1">
        <v>-66.358000000000004</v>
      </c>
    </row>
    <row r="58611" spans="1:3" x14ac:dyDescent="0.2">
      <c r="A58611" s="3">
        <v>44081</v>
      </c>
      <c r="B58611" s="1">
        <v>22</v>
      </c>
      <c r="C58611" s="1">
        <v>-54.703000000000003</v>
      </c>
    </row>
    <row r="58612" spans="1:3" x14ac:dyDescent="0.2">
      <c r="A58612" s="3">
        <v>44081</v>
      </c>
      <c r="B58612" s="1">
        <v>23</v>
      </c>
      <c r="C58612" s="1">
        <v>-72.819000000000003</v>
      </c>
    </row>
    <row r="58613" spans="1:3" x14ac:dyDescent="0.2">
      <c r="A58613" s="3">
        <v>44081</v>
      </c>
      <c r="B58613" s="1">
        <v>24</v>
      </c>
      <c r="C58613" s="1">
        <v>-51.021999999999998</v>
      </c>
    </row>
    <row r="58614" spans="1:3" x14ac:dyDescent="0.2">
      <c r="A58614" s="3">
        <v>44082</v>
      </c>
      <c r="B58614" s="1">
        <v>1</v>
      </c>
      <c r="C58614" s="1">
        <v>-12.738</v>
      </c>
    </row>
    <row r="58615" spans="1:3" x14ac:dyDescent="0.2">
      <c r="A58615" s="3">
        <v>44082</v>
      </c>
      <c r="B58615" s="1">
        <v>2</v>
      </c>
      <c r="C58615" s="1">
        <v>-55.648000000000003</v>
      </c>
    </row>
    <row r="58616" spans="1:3" x14ac:dyDescent="0.2">
      <c r="A58616" s="3">
        <v>44082</v>
      </c>
      <c r="B58616" s="1">
        <v>3</v>
      </c>
      <c r="C58616" s="1">
        <v>-10.493</v>
      </c>
    </row>
    <row r="58617" spans="1:3" x14ac:dyDescent="0.2">
      <c r="A58617" s="3">
        <v>44082</v>
      </c>
      <c r="B58617" s="1">
        <v>4</v>
      </c>
      <c r="C58617" s="1">
        <v>-23.128</v>
      </c>
    </row>
    <row r="58618" spans="1:3" x14ac:dyDescent="0.2">
      <c r="A58618" s="3">
        <v>44082</v>
      </c>
      <c r="B58618" s="1">
        <v>5</v>
      </c>
      <c r="C58618" s="1">
        <v>-15.972</v>
      </c>
    </row>
    <row r="58619" spans="1:3" x14ac:dyDescent="0.2">
      <c r="A58619" s="3">
        <v>44082</v>
      </c>
      <c r="B58619" s="1">
        <v>6</v>
      </c>
      <c r="C58619" s="1">
        <v>-34.968000000000004</v>
      </c>
    </row>
    <row r="58620" spans="1:3" x14ac:dyDescent="0.2">
      <c r="A58620" s="3">
        <v>44082</v>
      </c>
      <c r="B58620" s="1">
        <v>7</v>
      </c>
      <c r="C58620" s="1">
        <v>-71.63</v>
      </c>
    </row>
    <row r="58621" spans="1:3" x14ac:dyDescent="0.2">
      <c r="A58621" s="3">
        <v>44082</v>
      </c>
      <c r="B58621" s="1">
        <v>8</v>
      </c>
      <c r="C58621" s="1">
        <v>-53.279000000000003</v>
      </c>
    </row>
    <row r="58622" spans="1:3" x14ac:dyDescent="0.2">
      <c r="A58622" s="3">
        <v>44082</v>
      </c>
      <c r="B58622" s="1">
        <v>9</v>
      </c>
      <c r="C58622" s="1">
        <v>-23.215</v>
      </c>
    </row>
    <row r="58623" spans="1:3" x14ac:dyDescent="0.2">
      <c r="A58623" s="3">
        <v>44082</v>
      </c>
      <c r="B58623" s="1">
        <v>10</v>
      </c>
      <c r="C58623" s="1">
        <v>-88.828000000000003</v>
      </c>
    </row>
    <row r="58624" spans="1:3" x14ac:dyDescent="0.2">
      <c r="A58624" s="3">
        <v>44082</v>
      </c>
      <c r="B58624" s="1">
        <v>11</v>
      </c>
      <c r="C58624" s="1">
        <v>-71.471000000000004</v>
      </c>
    </row>
    <row r="58625" spans="1:3" x14ac:dyDescent="0.2">
      <c r="A58625" s="3">
        <v>44082</v>
      </c>
      <c r="B58625" s="1">
        <v>12</v>
      </c>
      <c r="C58625" s="1">
        <v>-78.546000000000006</v>
      </c>
    </row>
    <row r="58626" spans="1:3" x14ac:dyDescent="0.2">
      <c r="A58626" s="3">
        <v>44082</v>
      </c>
      <c r="B58626" s="1">
        <v>13</v>
      </c>
      <c r="C58626" s="1">
        <v>-98.608000000000004</v>
      </c>
    </row>
    <row r="58627" spans="1:3" x14ac:dyDescent="0.2">
      <c r="A58627" s="3">
        <v>44082</v>
      </c>
      <c r="B58627" s="1">
        <v>14</v>
      </c>
      <c r="C58627" s="1">
        <v>-82.034000000000006</v>
      </c>
    </row>
    <row r="58628" spans="1:3" x14ac:dyDescent="0.2">
      <c r="A58628" s="3">
        <v>44082</v>
      </c>
      <c r="B58628" s="1">
        <v>15</v>
      </c>
      <c r="C58628" s="1">
        <v>-70.608999999999995</v>
      </c>
    </row>
    <row r="58629" spans="1:3" x14ac:dyDescent="0.2">
      <c r="A58629" s="3">
        <v>44082</v>
      </c>
      <c r="B58629" s="1">
        <v>16</v>
      </c>
      <c r="C58629" s="1">
        <v>-69.022000000000006</v>
      </c>
    </row>
    <row r="58630" spans="1:3" x14ac:dyDescent="0.2">
      <c r="A58630" s="3">
        <v>44082</v>
      </c>
      <c r="B58630" s="1">
        <v>17</v>
      </c>
      <c r="C58630" s="1">
        <v>-51.536999999999999</v>
      </c>
    </row>
    <row r="58631" spans="1:3" x14ac:dyDescent="0.2">
      <c r="A58631" s="3">
        <v>44082</v>
      </c>
      <c r="B58631" s="1">
        <v>18</v>
      </c>
      <c r="C58631" s="1">
        <v>-66.099000000000004</v>
      </c>
    </row>
    <row r="58632" spans="1:3" x14ac:dyDescent="0.2">
      <c r="A58632" s="3">
        <v>44082</v>
      </c>
      <c r="B58632" s="1">
        <v>19</v>
      </c>
      <c r="C58632" s="1">
        <v>-94.063000000000002</v>
      </c>
    </row>
    <row r="58633" spans="1:3" x14ac:dyDescent="0.2">
      <c r="A58633" s="3">
        <v>44082</v>
      </c>
      <c r="B58633" s="1">
        <v>20</v>
      </c>
      <c r="C58633" s="1">
        <v>-78.070999999999998</v>
      </c>
    </row>
    <row r="58634" spans="1:3" x14ac:dyDescent="0.2">
      <c r="A58634" s="3">
        <v>44082</v>
      </c>
      <c r="B58634" s="1">
        <v>21</v>
      </c>
      <c r="C58634" s="1">
        <v>-53.134</v>
      </c>
    </row>
    <row r="58635" spans="1:3" x14ac:dyDescent="0.2">
      <c r="A58635" s="3">
        <v>44082</v>
      </c>
      <c r="B58635" s="1">
        <v>22</v>
      </c>
      <c r="C58635" s="1">
        <v>-77.340999999999994</v>
      </c>
    </row>
    <row r="58636" spans="1:3" x14ac:dyDescent="0.2">
      <c r="A58636" s="3">
        <v>44082</v>
      </c>
      <c r="B58636" s="1">
        <v>23</v>
      </c>
      <c r="C58636" s="1">
        <v>-59.588000000000001</v>
      </c>
    </row>
    <row r="58637" spans="1:3" x14ac:dyDescent="0.2">
      <c r="A58637" s="3">
        <v>44082</v>
      </c>
      <c r="B58637" s="1">
        <v>24</v>
      </c>
      <c r="C58637" s="1">
        <v>-39.036999999999999</v>
      </c>
    </row>
    <row r="58638" spans="1:3" x14ac:dyDescent="0.2">
      <c r="A58638" s="3">
        <v>44083</v>
      </c>
      <c r="B58638" s="1">
        <v>1</v>
      </c>
      <c r="C58638" s="1">
        <v>-45.24</v>
      </c>
    </row>
    <row r="58639" spans="1:3" x14ac:dyDescent="0.2">
      <c r="A58639" s="3">
        <v>44083</v>
      </c>
      <c r="B58639" s="1">
        <v>2</v>
      </c>
      <c r="C58639" s="1">
        <v>-15.218999999999999</v>
      </c>
    </row>
    <row r="58640" spans="1:3" x14ac:dyDescent="0.2">
      <c r="A58640" s="3">
        <v>44083</v>
      </c>
      <c r="B58640" s="1">
        <v>3</v>
      </c>
      <c r="C58640" s="1">
        <v>-12.785</v>
      </c>
    </row>
    <row r="58641" spans="1:3" x14ac:dyDescent="0.2">
      <c r="A58641" s="3">
        <v>44083</v>
      </c>
      <c r="B58641" s="1">
        <v>4</v>
      </c>
      <c r="C58641" s="1">
        <v>-41.801000000000002</v>
      </c>
    </row>
    <row r="58642" spans="1:3" x14ac:dyDescent="0.2">
      <c r="A58642" s="3">
        <v>44083</v>
      </c>
      <c r="B58642" s="1">
        <v>5</v>
      </c>
      <c r="C58642" s="1">
        <v>-29.670999999999999</v>
      </c>
    </row>
    <row r="58643" spans="1:3" x14ac:dyDescent="0.2">
      <c r="A58643" s="3">
        <v>44083</v>
      </c>
      <c r="B58643" s="1">
        <v>6</v>
      </c>
      <c r="C58643" s="1">
        <v>-35.030999999999999</v>
      </c>
    </row>
    <row r="58644" spans="1:3" x14ac:dyDescent="0.2">
      <c r="A58644" s="3">
        <v>44083</v>
      </c>
      <c r="B58644" s="1">
        <v>7</v>
      </c>
      <c r="C58644" s="1">
        <v>-63.521999999999998</v>
      </c>
    </row>
    <row r="58645" spans="1:3" x14ac:dyDescent="0.2">
      <c r="A58645" s="3">
        <v>44083</v>
      </c>
      <c r="B58645" s="1">
        <v>8</v>
      </c>
      <c r="C58645" s="1">
        <v>-54.561</v>
      </c>
    </row>
    <row r="58646" spans="1:3" x14ac:dyDescent="0.2">
      <c r="A58646" s="3">
        <v>44083</v>
      </c>
      <c r="B58646" s="1">
        <v>9</v>
      </c>
      <c r="C58646" s="1">
        <v>-83.992000000000004</v>
      </c>
    </row>
    <row r="58647" spans="1:3" x14ac:dyDescent="0.2">
      <c r="A58647" s="3">
        <v>44083</v>
      </c>
      <c r="B58647" s="1">
        <v>10</v>
      </c>
      <c r="C58647" s="1">
        <v>-51.917999999999999</v>
      </c>
    </row>
    <row r="58648" spans="1:3" x14ac:dyDescent="0.2">
      <c r="A58648" s="3">
        <v>44083</v>
      </c>
      <c r="B58648" s="1">
        <v>11</v>
      </c>
      <c r="C58648" s="1">
        <v>-78.867999999999995</v>
      </c>
    </row>
    <row r="58649" spans="1:3" x14ac:dyDescent="0.2">
      <c r="A58649" s="3">
        <v>44083</v>
      </c>
      <c r="B58649" s="1">
        <v>12</v>
      </c>
      <c r="C58649" s="1">
        <v>-86.167000000000002</v>
      </c>
    </row>
    <row r="58650" spans="1:3" x14ac:dyDescent="0.2">
      <c r="A58650" s="3">
        <v>44083</v>
      </c>
      <c r="B58650" s="1">
        <v>13</v>
      </c>
      <c r="C58650" s="1">
        <v>-82.313000000000002</v>
      </c>
    </row>
    <row r="58651" spans="1:3" x14ac:dyDescent="0.2">
      <c r="A58651" s="3">
        <v>44083</v>
      </c>
      <c r="B58651" s="1">
        <v>14</v>
      </c>
      <c r="C58651" s="1">
        <v>-66.251999999999995</v>
      </c>
    </row>
    <row r="58652" spans="1:3" x14ac:dyDescent="0.2">
      <c r="A58652" s="3">
        <v>44083</v>
      </c>
      <c r="B58652" s="1">
        <v>15</v>
      </c>
      <c r="C58652" s="1">
        <v>-85.165999999999997</v>
      </c>
    </row>
    <row r="58653" spans="1:3" x14ac:dyDescent="0.2">
      <c r="A58653" s="3">
        <v>44083</v>
      </c>
      <c r="B58653" s="1">
        <v>16</v>
      </c>
      <c r="C58653" s="1">
        <v>-73.706999999999994</v>
      </c>
    </row>
    <row r="58654" spans="1:3" x14ac:dyDescent="0.2">
      <c r="A58654" s="3">
        <v>44083</v>
      </c>
      <c r="B58654" s="1">
        <v>17</v>
      </c>
      <c r="C58654" s="1">
        <v>-47.506999999999998</v>
      </c>
    </row>
    <row r="58655" spans="1:3" x14ac:dyDescent="0.2">
      <c r="A58655" s="3">
        <v>44083</v>
      </c>
      <c r="B58655" s="1">
        <v>18</v>
      </c>
      <c r="C58655" s="1">
        <v>-83.438000000000002</v>
      </c>
    </row>
    <row r="58656" spans="1:3" x14ac:dyDescent="0.2">
      <c r="A58656" s="3">
        <v>44083</v>
      </c>
      <c r="B58656" s="1">
        <v>19</v>
      </c>
      <c r="C58656" s="1">
        <v>-97.412000000000006</v>
      </c>
    </row>
    <row r="58657" spans="1:3" x14ac:dyDescent="0.2">
      <c r="A58657" s="3">
        <v>44083</v>
      </c>
      <c r="B58657" s="1">
        <v>20</v>
      </c>
      <c r="C58657" s="1">
        <v>-83.757000000000005</v>
      </c>
    </row>
    <row r="58658" spans="1:3" x14ac:dyDescent="0.2">
      <c r="A58658" s="3">
        <v>44083</v>
      </c>
      <c r="B58658" s="1">
        <v>21</v>
      </c>
      <c r="C58658" s="1">
        <v>-65.218000000000004</v>
      </c>
    </row>
    <row r="58659" spans="1:3" x14ac:dyDescent="0.2">
      <c r="A58659" s="3">
        <v>44083</v>
      </c>
      <c r="B58659" s="1">
        <v>22</v>
      </c>
      <c r="C58659" s="1">
        <v>-64.771000000000001</v>
      </c>
    </row>
    <row r="58660" spans="1:3" x14ac:dyDescent="0.2">
      <c r="A58660" s="3">
        <v>44083</v>
      </c>
      <c r="B58660" s="1">
        <v>23</v>
      </c>
      <c r="C58660" s="1">
        <v>-62.825000000000003</v>
      </c>
    </row>
    <row r="58661" spans="1:3" x14ac:dyDescent="0.2">
      <c r="A58661" s="3">
        <v>44083</v>
      </c>
      <c r="B58661" s="1">
        <v>24</v>
      </c>
      <c r="C58661" s="1">
        <v>-40.137999999999998</v>
      </c>
    </row>
    <row r="58662" spans="1:3" x14ac:dyDescent="0.2">
      <c r="A58662" s="3">
        <v>44084</v>
      </c>
      <c r="B58662" s="1">
        <v>1</v>
      </c>
      <c r="C58662" s="1">
        <v>-12.276999999999999</v>
      </c>
    </row>
    <row r="58663" spans="1:3" x14ac:dyDescent="0.2">
      <c r="A58663" s="3">
        <v>44084</v>
      </c>
      <c r="B58663" s="1">
        <v>2</v>
      </c>
      <c r="C58663" s="1">
        <v>-47.063000000000002</v>
      </c>
    </row>
    <row r="58664" spans="1:3" x14ac:dyDescent="0.2">
      <c r="A58664" s="3">
        <v>44084</v>
      </c>
      <c r="B58664" s="1">
        <v>3</v>
      </c>
      <c r="C58664" s="1">
        <v>-37.549999999999997</v>
      </c>
    </row>
    <row r="58665" spans="1:3" x14ac:dyDescent="0.2">
      <c r="A58665" s="3">
        <v>44084</v>
      </c>
      <c r="B58665" s="1">
        <v>4</v>
      </c>
      <c r="C58665" s="1">
        <v>-39.1</v>
      </c>
    </row>
    <row r="58666" spans="1:3" x14ac:dyDescent="0.2">
      <c r="A58666" s="3">
        <v>44084</v>
      </c>
      <c r="B58666" s="1">
        <v>5</v>
      </c>
      <c r="C58666" s="1">
        <v>-37.014000000000003</v>
      </c>
    </row>
    <row r="58667" spans="1:3" x14ac:dyDescent="0.2">
      <c r="A58667" s="3">
        <v>44084</v>
      </c>
      <c r="B58667" s="1">
        <v>6</v>
      </c>
      <c r="C58667" s="1">
        <v>-12.228</v>
      </c>
    </row>
    <row r="58668" spans="1:3" x14ac:dyDescent="0.2">
      <c r="A58668" s="3">
        <v>44084</v>
      </c>
      <c r="B58668" s="1">
        <v>7</v>
      </c>
      <c r="C58668" s="1">
        <v>-73.888999999999996</v>
      </c>
    </row>
    <row r="58669" spans="1:3" x14ac:dyDescent="0.2">
      <c r="A58669" s="3">
        <v>44084</v>
      </c>
      <c r="B58669" s="1">
        <v>8</v>
      </c>
      <c r="C58669" s="1">
        <v>-77.200999999999993</v>
      </c>
    </row>
    <row r="58670" spans="1:3" x14ac:dyDescent="0.2">
      <c r="A58670" s="3">
        <v>44084</v>
      </c>
      <c r="B58670" s="1">
        <v>9</v>
      </c>
      <c r="C58670" s="1">
        <v>-64.722999999999999</v>
      </c>
    </row>
    <row r="58671" spans="1:3" x14ac:dyDescent="0.2">
      <c r="A58671" s="3">
        <v>44084</v>
      </c>
      <c r="B58671" s="1">
        <v>10</v>
      </c>
      <c r="C58671" s="1">
        <v>-68.225999999999999</v>
      </c>
    </row>
    <row r="58672" spans="1:3" x14ac:dyDescent="0.2">
      <c r="A58672" s="3">
        <v>44084</v>
      </c>
      <c r="B58672" s="1">
        <v>11</v>
      </c>
      <c r="C58672" s="1">
        <v>-82.62</v>
      </c>
    </row>
    <row r="58673" spans="1:3" x14ac:dyDescent="0.2">
      <c r="A58673" s="3">
        <v>44084</v>
      </c>
      <c r="B58673" s="1">
        <v>12</v>
      </c>
      <c r="C58673" s="1">
        <v>-79.691000000000003</v>
      </c>
    </row>
    <row r="58674" spans="1:3" x14ac:dyDescent="0.2">
      <c r="A58674" s="3">
        <v>44084</v>
      </c>
      <c r="B58674" s="1">
        <v>13</v>
      </c>
      <c r="C58674" s="1">
        <v>-63.436</v>
      </c>
    </row>
    <row r="58675" spans="1:3" x14ac:dyDescent="0.2">
      <c r="A58675" s="3">
        <v>44084</v>
      </c>
      <c r="B58675" s="1">
        <v>14</v>
      </c>
      <c r="C58675" s="1">
        <v>-83.932000000000002</v>
      </c>
    </row>
    <row r="58676" spans="1:3" x14ac:dyDescent="0.2">
      <c r="A58676" s="3">
        <v>44084</v>
      </c>
      <c r="B58676" s="1">
        <v>15</v>
      </c>
      <c r="C58676" s="1">
        <v>-67.86</v>
      </c>
    </row>
    <row r="58677" spans="1:3" x14ac:dyDescent="0.2">
      <c r="A58677" s="3">
        <v>44084</v>
      </c>
      <c r="B58677" s="1">
        <v>16</v>
      </c>
      <c r="C58677" s="1">
        <v>-60.17</v>
      </c>
    </row>
    <row r="58678" spans="1:3" x14ac:dyDescent="0.2">
      <c r="A58678" s="3">
        <v>44084</v>
      </c>
      <c r="B58678" s="1">
        <v>17</v>
      </c>
      <c r="C58678" s="1">
        <v>-75.498000000000005</v>
      </c>
    </row>
    <row r="58679" spans="1:3" x14ac:dyDescent="0.2">
      <c r="A58679" s="3">
        <v>44084</v>
      </c>
      <c r="B58679" s="1">
        <v>18</v>
      </c>
      <c r="C58679" s="1">
        <v>-71.468999999999994</v>
      </c>
    </row>
    <row r="58680" spans="1:3" x14ac:dyDescent="0.2">
      <c r="A58680" s="3">
        <v>44084</v>
      </c>
      <c r="B58680" s="1">
        <v>19</v>
      </c>
      <c r="C58680" s="1">
        <v>-70.274000000000001</v>
      </c>
    </row>
    <row r="58681" spans="1:3" x14ac:dyDescent="0.2">
      <c r="A58681" s="3">
        <v>44084</v>
      </c>
      <c r="B58681" s="1">
        <v>20</v>
      </c>
      <c r="C58681" s="1">
        <v>-80.927000000000007</v>
      </c>
    </row>
    <row r="58682" spans="1:3" x14ac:dyDescent="0.2">
      <c r="A58682" s="3">
        <v>44084</v>
      </c>
      <c r="B58682" s="1">
        <v>21</v>
      </c>
      <c r="C58682" s="1">
        <v>-51.182000000000002</v>
      </c>
    </row>
    <row r="58683" spans="1:3" x14ac:dyDescent="0.2">
      <c r="A58683" s="3">
        <v>44084</v>
      </c>
      <c r="B58683" s="1">
        <v>22</v>
      </c>
      <c r="C58683" s="1">
        <v>-68.376000000000005</v>
      </c>
    </row>
    <row r="58684" spans="1:3" x14ac:dyDescent="0.2">
      <c r="A58684" s="3">
        <v>44084</v>
      </c>
      <c r="B58684" s="1">
        <v>23</v>
      </c>
      <c r="C58684" s="1">
        <v>-60.780999999999999</v>
      </c>
    </row>
    <row r="58685" spans="1:3" x14ac:dyDescent="0.2">
      <c r="A58685" s="3">
        <v>44084</v>
      </c>
      <c r="B58685" s="1">
        <v>24</v>
      </c>
      <c r="C58685" s="1">
        <v>-56.375999999999998</v>
      </c>
    </row>
    <row r="58686" spans="1:3" x14ac:dyDescent="0.2">
      <c r="A58686" s="3">
        <v>44085</v>
      </c>
      <c r="B58686" s="1">
        <v>1</v>
      </c>
      <c r="C58686" s="1">
        <v>-18.617000000000001</v>
      </c>
    </row>
    <row r="58687" spans="1:3" x14ac:dyDescent="0.2">
      <c r="A58687" s="3">
        <v>44085</v>
      </c>
      <c r="B58687" s="1">
        <v>2</v>
      </c>
      <c r="C58687" s="1">
        <v>-45.231000000000002</v>
      </c>
    </row>
    <row r="58688" spans="1:3" x14ac:dyDescent="0.2">
      <c r="A58688" s="3">
        <v>44085</v>
      </c>
      <c r="B58688" s="1">
        <v>3</v>
      </c>
      <c r="C58688" s="1">
        <v>-30.581</v>
      </c>
    </row>
    <row r="58689" spans="1:3" x14ac:dyDescent="0.2">
      <c r="A58689" s="3">
        <v>44085</v>
      </c>
      <c r="B58689" s="1">
        <v>4</v>
      </c>
      <c r="C58689" s="1">
        <v>-34.356999999999999</v>
      </c>
    </row>
    <row r="58690" spans="1:3" x14ac:dyDescent="0.2">
      <c r="A58690" s="3">
        <v>44085</v>
      </c>
      <c r="B58690" s="1">
        <v>5</v>
      </c>
      <c r="C58690" s="1">
        <v>-42.597000000000001</v>
      </c>
    </row>
    <row r="58691" spans="1:3" x14ac:dyDescent="0.2">
      <c r="A58691" s="3">
        <v>44085</v>
      </c>
      <c r="B58691" s="1">
        <v>6</v>
      </c>
      <c r="C58691" s="1">
        <v>-55.231999999999999</v>
      </c>
    </row>
    <row r="58692" spans="1:3" x14ac:dyDescent="0.2">
      <c r="A58692" s="3">
        <v>44085</v>
      </c>
      <c r="B58692" s="1">
        <v>7</v>
      </c>
      <c r="C58692" s="1">
        <v>-47.563000000000002</v>
      </c>
    </row>
    <row r="58693" spans="1:3" x14ac:dyDescent="0.2">
      <c r="A58693" s="3">
        <v>44085</v>
      </c>
      <c r="B58693" s="1">
        <v>8</v>
      </c>
      <c r="C58693" s="1">
        <v>-60.502000000000002</v>
      </c>
    </row>
    <row r="58694" spans="1:3" x14ac:dyDescent="0.2">
      <c r="A58694" s="3">
        <v>44085</v>
      </c>
      <c r="B58694" s="1">
        <v>9</v>
      </c>
      <c r="C58694" s="1">
        <v>-46.948999999999998</v>
      </c>
    </row>
    <row r="58695" spans="1:3" x14ac:dyDescent="0.2">
      <c r="A58695" s="3">
        <v>44085</v>
      </c>
      <c r="B58695" s="1">
        <v>10</v>
      </c>
      <c r="C58695" s="1">
        <v>-55.387</v>
      </c>
    </row>
    <row r="58696" spans="1:3" x14ac:dyDescent="0.2">
      <c r="A58696" s="3">
        <v>44085</v>
      </c>
      <c r="B58696" s="1">
        <v>11</v>
      </c>
      <c r="C58696" s="1">
        <v>-68.899000000000001</v>
      </c>
    </row>
    <row r="58697" spans="1:3" x14ac:dyDescent="0.2">
      <c r="A58697" s="3">
        <v>44085</v>
      </c>
      <c r="B58697" s="1">
        <v>12</v>
      </c>
      <c r="C58697" s="1">
        <v>-76.138000000000005</v>
      </c>
    </row>
    <row r="58698" spans="1:3" x14ac:dyDescent="0.2">
      <c r="A58698" s="3">
        <v>44085</v>
      </c>
      <c r="B58698" s="1">
        <v>13</v>
      </c>
      <c r="C58698" s="1">
        <v>-73.772000000000006</v>
      </c>
    </row>
    <row r="58699" spans="1:3" x14ac:dyDescent="0.2">
      <c r="A58699" s="3">
        <v>44085</v>
      </c>
      <c r="B58699" s="1">
        <v>14</v>
      </c>
      <c r="C58699" s="1">
        <v>-71.730999999999995</v>
      </c>
    </row>
    <row r="58700" spans="1:3" x14ac:dyDescent="0.2">
      <c r="A58700" s="3">
        <v>44085</v>
      </c>
      <c r="B58700" s="1">
        <v>15</v>
      </c>
      <c r="C58700" s="1">
        <v>-85.399000000000001</v>
      </c>
    </row>
    <row r="58701" spans="1:3" x14ac:dyDescent="0.2">
      <c r="A58701" s="3">
        <v>44085</v>
      </c>
      <c r="B58701" s="1">
        <v>16</v>
      </c>
      <c r="C58701" s="1">
        <v>-73.762</v>
      </c>
    </row>
    <row r="58702" spans="1:3" x14ac:dyDescent="0.2">
      <c r="A58702" s="3">
        <v>44085</v>
      </c>
      <c r="B58702" s="1">
        <v>17</v>
      </c>
      <c r="C58702" s="1">
        <v>-64.42</v>
      </c>
    </row>
    <row r="58703" spans="1:3" x14ac:dyDescent="0.2">
      <c r="A58703" s="3">
        <v>44085</v>
      </c>
      <c r="B58703" s="1">
        <v>18</v>
      </c>
      <c r="C58703" s="1">
        <v>-76.311000000000007</v>
      </c>
    </row>
    <row r="58704" spans="1:3" x14ac:dyDescent="0.2">
      <c r="A58704" s="3">
        <v>44085</v>
      </c>
      <c r="B58704" s="1">
        <v>19</v>
      </c>
      <c r="C58704" s="1">
        <v>-89.042000000000002</v>
      </c>
    </row>
    <row r="58705" spans="1:3" x14ac:dyDescent="0.2">
      <c r="A58705" s="3">
        <v>44085</v>
      </c>
      <c r="B58705" s="1">
        <v>20</v>
      </c>
      <c r="C58705" s="1">
        <v>-60.161999999999999</v>
      </c>
    </row>
    <row r="58706" spans="1:3" x14ac:dyDescent="0.2">
      <c r="A58706" s="3">
        <v>44085</v>
      </c>
      <c r="B58706" s="1">
        <v>21</v>
      </c>
      <c r="C58706" s="1">
        <v>-66.62</v>
      </c>
    </row>
    <row r="58707" spans="1:3" x14ac:dyDescent="0.2">
      <c r="A58707" s="3">
        <v>44085</v>
      </c>
      <c r="B58707" s="1">
        <v>22</v>
      </c>
      <c r="C58707" s="1">
        <v>-72.599999999999994</v>
      </c>
    </row>
    <row r="58708" spans="1:3" x14ac:dyDescent="0.2">
      <c r="A58708" s="3">
        <v>44085</v>
      </c>
      <c r="B58708" s="1">
        <v>23</v>
      </c>
      <c r="C58708" s="1">
        <v>-73.265000000000001</v>
      </c>
    </row>
    <row r="58709" spans="1:3" x14ac:dyDescent="0.2">
      <c r="A58709" s="3">
        <v>44085</v>
      </c>
      <c r="B58709" s="1">
        <v>24</v>
      </c>
      <c r="C58709" s="1">
        <v>-48.253</v>
      </c>
    </row>
    <row r="58710" spans="1:3" x14ac:dyDescent="0.2">
      <c r="A58710" s="3">
        <v>44086</v>
      </c>
      <c r="B58710" s="1">
        <v>1</v>
      </c>
      <c r="C58710" s="1">
        <v>-47.698999999999998</v>
      </c>
    </row>
    <row r="58711" spans="1:3" x14ac:dyDescent="0.2">
      <c r="A58711" s="3">
        <v>44086</v>
      </c>
      <c r="B58711" s="1">
        <v>2</v>
      </c>
      <c r="C58711" s="1">
        <v>-22.404</v>
      </c>
    </row>
    <row r="58712" spans="1:3" x14ac:dyDescent="0.2">
      <c r="A58712" s="3">
        <v>44086</v>
      </c>
      <c r="B58712" s="1">
        <v>3</v>
      </c>
      <c r="C58712" s="1">
        <v>-11.723000000000001</v>
      </c>
    </row>
    <row r="58713" spans="1:3" x14ac:dyDescent="0.2">
      <c r="A58713" s="3">
        <v>44086</v>
      </c>
      <c r="B58713" s="1">
        <v>4</v>
      </c>
      <c r="C58713" s="1">
        <v>-24.599</v>
      </c>
    </row>
    <row r="58714" spans="1:3" x14ac:dyDescent="0.2">
      <c r="A58714" s="3">
        <v>44086</v>
      </c>
      <c r="B58714" s="1">
        <v>5</v>
      </c>
      <c r="C58714" s="1">
        <v>-23.300999999999998</v>
      </c>
    </row>
    <row r="58715" spans="1:3" x14ac:dyDescent="0.2">
      <c r="A58715" s="3">
        <v>44086</v>
      </c>
      <c r="B58715" s="1">
        <v>6</v>
      </c>
      <c r="C58715" s="1">
        <v>-26.786000000000001</v>
      </c>
    </row>
    <row r="58716" spans="1:3" x14ac:dyDescent="0.2">
      <c r="A58716" s="3">
        <v>44086</v>
      </c>
      <c r="B58716" s="1">
        <v>7</v>
      </c>
      <c r="C58716" s="1">
        <v>-31.539000000000001</v>
      </c>
    </row>
    <row r="58717" spans="1:3" x14ac:dyDescent="0.2">
      <c r="A58717" s="3">
        <v>44086</v>
      </c>
      <c r="B58717" s="1">
        <v>8</v>
      </c>
      <c r="C58717" s="1">
        <v>-37.335999999999999</v>
      </c>
    </row>
    <row r="58718" spans="1:3" x14ac:dyDescent="0.2">
      <c r="A58718" s="3">
        <v>44086</v>
      </c>
      <c r="B58718" s="1">
        <v>9</v>
      </c>
      <c r="C58718" s="1">
        <v>-51.777999999999999</v>
      </c>
    </row>
    <row r="58719" spans="1:3" x14ac:dyDescent="0.2">
      <c r="A58719" s="3">
        <v>44086</v>
      </c>
      <c r="B58719" s="1">
        <v>10</v>
      </c>
      <c r="C58719" s="1">
        <v>-58.417000000000002</v>
      </c>
    </row>
    <row r="58720" spans="1:3" x14ac:dyDescent="0.2">
      <c r="A58720" s="3">
        <v>44086</v>
      </c>
      <c r="B58720" s="1">
        <v>11</v>
      </c>
      <c r="C58720" s="1">
        <v>-70.647999999999996</v>
      </c>
    </row>
    <row r="58721" spans="1:3" x14ac:dyDescent="0.2">
      <c r="A58721" s="3">
        <v>44086</v>
      </c>
      <c r="B58721" s="1">
        <v>12</v>
      </c>
      <c r="C58721" s="1">
        <v>-56.915999999999997</v>
      </c>
    </row>
    <row r="58722" spans="1:3" x14ac:dyDescent="0.2">
      <c r="A58722" s="3">
        <v>44086</v>
      </c>
      <c r="B58722" s="1">
        <v>13</v>
      </c>
      <c r="C58722" s="1">
        <v>-54.408000000000001</v>
      </c>
    </row>
    <row r="58723" spans="1:3" x14ac:dyDescent="0.2">
      <c r="A58723" s="3">
        <v>44086</v>
      </c>
      <c r="B58723" s="1">
        <v>14</v>
      </c>
      <c r="C58723" s="1">
        <v>-65.022999999999996</v>
      </c>
    </row>
    <row r="58724" spans="1:3" x14ac:dyDescent="0.2">
      <c r="A58724" s="3">
        <v>44086</v>
      </c>
      <c r="B58724" s="1">
        <v>15</v>
      </c>
      <c r="C58724" s="1">
        <v>-53.149000000000001</v>
      </c>
    </row>
    <row r="58725" spans="1:3" x14ac:dyDescent="0.2">
      <c r="A58725" s="3">
        <v>44086</v>
      </c>
      <c r="B58725" s="1">
        <v>16</v>
      </c>
      <c r="C58725" s="1">
        <v>-48.8</v>
      </c>
    </row>
    <row r="58726" spans="1:3" x14ac:dyDescent="0.2">
      <c r="A58726" s="3">
        <v>44086</v>
      </c>
      <c r="B58726" s="1">
        <v>17</v>
      </c>
      <c r="C58726" s="1">
        <v>-67.123000000000005</v>
      </c>
    </row>
    <row r="58727" spans="1:3" x14ac:dyDescent="0.2">
      <c r="A58727" s="3">
        <v>44086</v>
      </c>
      <c r="B58727" s="1">
        <v>18</v>
      </c>
      <c r="C58727" s="1">
        <v>-57.290999999999997</v>
      </c>
    </row>
    <row r="58728" spans="1:3" x14ac:dyDescent="0.2">
      <c r="A58728" s="3">
        <v>44086</v>
      </c>
      <c r="B58728" s="1">
        <v>19</v>
      </c>
      <c r="C58728" s="1">
        <v>-84.578999999999994</v>
      </c>
    </row>
    <row r="58729" spans="1:3" x14ac:dyDescent="0.2">
      <c r="A58729" s="3">
        <v>44086</v>
      </c>
      <c r="B58729" s="1">
        <v>20</v>
      </c>
      <c r="C58729" s="1">
        <v>-69.227000000000004</v>
      </c>
    </row>
    <row r="58730" spans="1:3" x14ac:dyDescent="0.2">
      <c r="A58730" s="3">
        <v>44086</v>
      </c>
      <c r="B58730" s="1">
        <v>21</v>
      </c>
      <c r="C58730" s="1">
        <v>-61.375</v>
      </c>
    </row>
    <row r="58731" spans="1:3" x14ac:dyDescent="0.2">
      <c r="A58731" s="3">
        <v>44086</v>
      </c>
      <c r="B58731" s="1">
        <v>22</v>
      </c>
      <c r="C58731" s="1">
        <v>-62.662999999999997</v>
      </c>
    </row>
    <row r="58732" spans="1:3" x14ac:dyDescent="0.2">
      <c r="A58732" s="3">
        <v>44086</v>
      </c>
      <c r="B58732" s="1">
        <v>23</v>
      </c>
      <c r="C58732" s="1">
        <v>-66.683999999999997</v>
      </c>
    </row>
    <row r="58733" spans="1:3" x14ac:dyDescent="0.2">
      <c r="A58733" s="3">
        <v>44086</v>
      </c>
      <c r="B58733" s="1">
        <v>24</v>
      </c>
      <c r="C58733" s="1">
        <v>-42.348999999999997</v>
      </c>
    </row>
    <row r="58734" spans="1:3" x14ac:dyDescent="0.2">
      <c r="A58734" s="3">
        <v>44087</v>
      </c>
      <c r="B58734" s="1">
        <v>1</v>
      </c>
      <c r="C58734" s="1">
        <v>-26.349</v>
      </c>
    </row>
    <row r="58735" spans="1:3" x14ac:dyDescent="0.2">
      <c r="A58735" s="3">
        <v>44087</v>
      </c>
      <c r="B58735" s="1">
        <v>2</v>
      </c>
      <c r="C58735" s="1">
        <v>-10.984999999999999</v>
      </c>
    </row>
    <row r="58736" spans="1:3" x14ac:dyDescent="0.2">
      <c r="A58736" s="3">
        <v>44087</v>
      </c>
      <c r="B58736" s="1">
        <v>3</v>
      </c>
      <c r="C58736" s="1">
        <v>-25.914000000000001</v>
      </c>
    </row>
    <row r="58737" spans="1:3" x14ac:dyDescent="0.2">
      <c r="A58737" s="3">
        <v>44087</v>
      </c>
      <c r="B58737" s="1">
        <v>4</v>
      </c>
      <c r="C58737" s="1">
        <v>-16.323</v>
      </c>
    </row>
    <row r="58738" spans="1:3" x14ac:dyDescent="0.2">
      <c r="A58738" s="3">
        <v>44087</v>
      </c>
      <c r="B58738" s="1">
        <v>5</v>
      </c>
      <c r="C58738" s="1">
        <v>5.4290000000000003</v>
      </c>
    </row>
    <row r="58739" spans="1:3" x14ac:dyDescent="0.2">
      <c r="A58739" s="3">
        <v>44087</v>
      </c>
      <c r="B58739" s="1">
        <v>6</v>
      </c>
      <c r="C58739" s="1">
        <v>-15.789</v>
      </c>
    </row>
    <row r="58740" spans="1:3" x14ac:dyDescent="0.2">
      <c r="A58740" s="3">
        <v>44087</v>
      </c>
      <c r="B58740" s="1">
        <v>7</v>
      </c>
      <c r="C58740" s="1">
        <v>-34.838999999999999</v>
      </c>
    </row>
    <row r="58741" spans="1:3" x14ac:dyDescent="0.2">
      <c r="A58741" s="3">
        <v>44087</v>
      </c>
      <c r="B58741" s="1">
        <v>8</v>
      </c>
      <c r="C58741" s="1">
        <v>-30.628</v>
      </c>
    </row>
    <row r="58742" spans="1:3" x14ac:dyDescent="0.2">
      <c r="A58742" s="3">
        <v>44087</v>
      </c>
      <c r="B58742" s="1">
        <v>9</v>
      </c>
      <c r="C58742" s="1">
        <v>-41.612000000000002</v>
      </c>
    </row>
    <row r="58743" spans="1:3" x14ac:dyDescent="0.2">
      <c r="A58743" s="3">
        <v>44087</v>
      </c>
      <c r="B58743" s="1">
        <v>10</v>
      </c>
      <c r="C58743" s="1">
        <v>-49.256999999999998</v>
      </c>
    </row>
    <row r="58744" spans="1:3" x14ac:dyDescent="0.2">
      <c r="A58744" s="3">
        <v>44087</v>
      </c>
      <c r="B58744" s="1">
        <v>11</v>
      </c>
      <c r="C58744" s="1">
        <v>-63.396999999999998</v>
      </c>
    </row>
    <row r="58745" spans="1:3" x14ac:dyDescent="0.2">
      <c r="A58745" s="3">
        <v>44087</v>
      </c>
      <c r="B58745" s="1">
        <v>12</v>
      </c>
      <c r="C58745" s="1">
        <v>-32.207999999999998</v>
      </c>
    </row>
    <row r="58746" spans="1:3" x14ac:dyDescent="0.2">
      <c r="A58746" s="3">
        <v>44087</v>
      </c>
      <c r="B58746" s="1">
        <v>13</v>
      </c>
      <c r="C58746" s="1">
        <v>-75.504999999999995</v>
      </c>
    </row>
    <row r="58747" spans="1:3" x14ac:dyDescent="0.2">
      <c r="A58747" s="3">
        <v>44087</v>
      </c>
      <c r="B58747" s="1">
        <v>14</v>
      </c>
      <c r="C58747" s="1">
        <v>-54.685000000000002</v>
      </c>
    </row>
    <row r="58748" spans="1:3" x14ac:dyDescent="0.2">
      <c r="A58748" s="3">
        <v>44087</v>
      </c>
      <c r="B58748" s="1">
        <v>15</v>
      </c>
      <c r="C58748" s="1">
        <v>-44.235999999999997</v>
      </c>
    </row>
    <row r="58749" spans="1:3" x14ac:dyDescent="0.2">
      <c r="A58749" s="3">
        <v>44087</v>
      </c>
      <c r="B58749" s="1">
        <v>16</v>
      </c>
      <c r="C58749" s="1">
        <v>-67.593999999999994</v>
      </c>
    </row>
    <row r="58750" spans="1:3" x14ac:dyDescent="0.2">
      <c r="A58750" s="3">
        <v>44087</v>
      </c>
      <c r="B58750" s="1">
        <v>17</v>
      </c>
      <c r="C58750" s="1">
        <v>-52.427999999999997</v>
      </c>
    </row>
    <row r="58751" spans="1:3" x14ac:dyDescent="0.2">
      <c r="A58751" s="3">
        <v>44087</v>
      </c>
      <c r="B58751" s="1">
        <v>18</v>
      </c>
      <c r="C58751" s="1">
        <v>-60.079000000000001</v>
      </c>
    </row>
    <row r="58752" spans="1:3" x14ac:dyDescent="0.2">
      <c r="A58752" s="3">
        <v>44087</v>
      </c>
      <c r="B58752" s="1">
        <v>19</v>
      </c>
      <c r="C58752" s="1">
        <v>-84.625</v>
      </c>
    </row>
    <row r="58753" spans="1:3" x14ac:dyDescent="0.2">
      <c r="A58753" s="3">
        <v>44087</v>
      </c>
      <c r="B58753" s="1">
        <v>20</v>
      </c>
      <c r="C58753" s="1">
        <v>-62.192</v>
      </c>
    </row>
    <row r="58754" spans="1:3" x14ac:dyDescent="0.2">
      <c r="A58754" s="3">
        <v>44087</v>
      </c>
      <c r="B58754" s="1">
        <v>21</v>
      </c>
      <c r="C58754" s="1">
        <v>-65.557000000000002</v>
      </c>
    </row>
    <row r="58755" spans="1:3" x14ac:dyDescent="0.2">
      <c r="A58755" s="3">
        <v>44087</v>
      </c>
      <c r="B58755" s="1">
        <v>22</v>
      </c>
      <c r="C58755" s="1">
        <v>-59.749000000000002</v>
      </c>
    </row>
    <row r="58756" spans="1:3" x14ac:dyDescent="0.2">
      <c r="A58756" s="3">
        <v>44087</v>
      </c>
      <c r="B58756" s="1">
        <v>23</v>
      </c>
      <c r="C58756" s="1">
        <v>-48.116</v>
      </c>
    </row>
    <row r="58757" spans="1:3" x14ac:dyDescent="0.2">
      <c r="A58757" s="3">
        <v>44087</v>
      </c>
      <c r="B58757" s="1">
        <v>24</v>
      </c>
      <c r="C58757" s="1">
        <v>-54.042999999999999</v>
      </c>
    </row>
    <row r="58758" spans="1:3" x14ac:dyDescent="0.2">
      <c r="A58758" s="3">
        <v>44088</v>
      </c>
      <c r="B58758" s="1">
        <v>1</v>
      </c>
      <c r="C58758" s="1">
        <v>-25.428000000000001</v>
      </c>
    </row>
    <row r="58759" spans="1:3" x14ac:dyDescent="0.2">
      <c r="A58759" s="3">
        <v>44088</v>
      </c>
      <c r="B58759" s="1">
        <v>2</v>
      </c>
      <c r="C58759" s="1">
        <v>-23.856000000000002</v>
      </c>
    </row>
    <row r="58760" spans="1:3" x14ac:dyDescent="0.2">
      <c r="A58760" s="3">
        <v>44088</v>
      </c>
      <c r="B58760" s="1">
        <v>3</v>
      </c>
      <c r="C58760" s="1">
        <v>-37.1</v>
      </c>
    </row>
    <row r="58761" spans="1:3" x14ac:dyDescent="0.2">
      <c r="A58761" s="3">
        <v>44088</v>
      </c>
      <c r="B58761" s="1">
        <v>4</v>
      </c>
      <c r="C58761" s="1">
        <v>-28.785</v>
      </c>
    </row>
    <row r="58762" spans="1:3" x14ac:dyDescent="0.2">
      <c r="A58762" s="3">
        <v>44088</v>
      </c>
      <c r="B58762" s="1">
        <v>5</v>
      </c>
      <c r="C58762" s="1">
        <v>-27.998000000000001</v>
      </c>
    </row>
    <row r="58763" spans="1:3" x14ac:dyDescent="0.2">
      <c r="A58763" s="3">
        <v>44088</v>
      </c>
      <c r="B58763" s="1">
        <v>6</v>
      </c>
      <c r="C58763" s="1">
        <v>-37.146999999999998</v>
      </c>
    </row>
    <row r="58764" spans="1:3" x14ac:dyDescent="0.2">
      <c r="A58764" s="3">
        <v>44088</v>
      </c>
      <c r="B58764" s="1">
        <v>7</v>
      </c>
      <c r="C58764" s="1">
        <v>-39.752000000000002</v>
      </c>
    </row>
    <row r="58765" spans="1:3" x14ac:dyDescent="0.2">
      <c r="A58765" s="3">
        <v>44088</v>
      </c>
      <c r="B58765" s="1">
        <v>8</v>
      </c>
      <c r="C58765" s="1">
        <v>-55.029000000000003</v>
      </c>
    </row>
    <row r="58766" spans="1:3" x14ac:dyDescent="0.2">
      <c r="A58766" s="3">
        <v>44088</v>
      </c>
      <c r="B58766" s="1">
        <v>9</v>
      </c>
      <c r="C58766" s="1">
        <v>-76.804000000000002</v>
      </c>
    </row>
    <row r="58767" spans="1:3" x14ac:dyDescent="0.2">
      <c r="A58767" s="3">
        <v>44088</v>
      </c>
      <c r="B58767" s="1">
        <v>10</v>
      </c>
      <c r="C58767" s="1">
        <v>-61.631999999999998</v>
      </c>
    </row>
    <row r="58768" spans="1:3" x14ac:dyDescent="0.2">
      <c r="A58768" s="3">
        <v>44088</v>
      </c>
      <c r="B58768" s="1">
        <v>11</v>
      </c>
      <c r="C58768" s="1">
        <v>-68.879000000000005</v>
      </c>
    </row>
    <row r="58769" spans="1:3" x14ac:dyDescent="0.2">
      <c r="A58769" s="3">
        <v>44088</v>
      </c>
      <c r="B58769" s="1">
        <v>12</v>
      </c>
      <c r="C58769" s="1">
        <v>-90.793000000000006</v>
      </c>
    </row>
    <row r="58770" spans="1:3" x14ac:dyDescent="0.2">
      <c r="A58770" s="3">
        <v>44088</v>
      </c>
      <c r="B58770" s="1">
        <v>13</v>
      </c>
      <c r="C58770" s="1">
        <v>-77.614000000000004</v>
      </c>
    </row>
    <row r="58771" spans="1:3" x14ac:dyDescent="0.2">
      <c r="A58771" s="3">
        <v>44088</v>
      </c>
      <c r="B58771" s="1">
        <v>14</v>
      </c>
      <c r="C58771" s="1">
        <v>-81.762</v>
      </c>
    </row>
    <row r="58772" spans="1:3" x14ac:dyDescent="0.2">
      <c r="A58772" s="3">
        <v>44088</v>
      </c>
      <c r="B58772" s="1">
        <v>15</v>
      </c>
      <c r="C58772" s="1">
        <v>-67.379000000000005</v>
      </c>
    </row>
    <row r="58773" spans="1:3" x14ac:dyDescent="0.2">
      <c r="A58773" s="3">
        <v>44088</v>
      </c>
      <c r="B58773" s="1">
        <v>16</v>
      </c>
      <c r="C58773" s="1">
        <v>-77.036000000000001</v>
      </c>
    </row>
    <row r="58774" spans="1:3" x14ac:dyDescent="0.2">
      <c r="A58774" s="3">
        <v>44088</v>
      </c>
      <c r="B58774" s="1">
        <v>17</v>
      </c>
      <c r="C58774" s="1">
        <v>-66.802999999999997</v>
      </c>
    </row>
    <row r="58775" spans="1:3" x14ac:dyDescent="0.2">
      <c r="A58775" s="3">
        <v>44088</v>
      </c>
      <c r="B58775" s="1">
        <v>18</v>
      </c>
      <c r="C58775" s="1">
        <v>-59.720999999999997</v>
      </c>
    </row>
    <row r="58776" spans="1:3" x14ac:dyDescent="0.2">
      <c r="A58776" s="3">
        <v>44088</v>
      </c>
      <c r="B58776" s="1">
        <v>19</v>
      </c>
      <c r="C58776" s="1">
        <v>-95.206999999999994</v>
      </c>
    </row>
    <row r="58777" spans="1:3" x14ac:dyDescent="0.2">
      <c r="A58777" s="3">
        <v>44088</v>
      </c>
      <c r="B58777" s="1">
        <v>20</v>
      </c>
      <c r="C58777" s="1">
        <v>-86.918999999999997</v>
      </c>
    </row>
    <row r="58778" spans="1:3" x14ac:dyDescent="0.2">
      <c r="A58778" s="3">
        <v>44088</v>
      </c>
      <c r="B58778" s="1">
        <v>21</v>
      </c>
      <c r="C58778" s="1">
        <v>-49.8</v>
      </c>
    </row>
    <row r="58779" spans="1:3" x14ac:dyDescent="0.2">
      <c r="A58779" s="3">
        <v>44088</v>
      </c>
      <c r="B58779" s="1">
        <v>22</v>
      </c>
      <c r="C58779" s="1">
        <v>-81.921999999999997</v>
      </c>
    </row>
    <row r="58780" spans="1:3" x14ac:dyDescent="0.2">
      <c r="A58780" s="3">
        <v>44088</v>
      </c>
      <c r="B58780" s="1">
        <v>23</v>
      </c>
      <c r="C58780" s="1">
        <v>-42.048999999999999</v>
      </c>
    </row>
    <row r="58781" spans="1:3" x14ac:dyDescent="0.2">
      <c r="A58781" s="3">
        <v>44088</v>
      </c>
      <c r="B58781" s="1">
        <v>24</v>
      </c>
      <c r="C58781" s="1">
        <v>-42.942999999999998</v>
      </c>
    </row>
    <row r="58782" spans="1:3" x14ac:dyDescent="0.2">
      <c r="A58782" s="3">
        <v>44089</v>
      </c>
      <c r="B58782" s="1">
        <v>1</v>
      </c>
      <c r="C58782" s="1">
        <v>-32.271000000000001</v>
      </c>
    </row>
    <row r="58783" spans="1:3" x14ac:dyDescent="0.2">
      <c r="A58783" s="3">
        <v>44089</v>
      </c>
      <c r="B58783" s="1">
        <v>2</v>
      </c>
      <c r="C58783" s="1">
        <v>-13.63</v>
      </c>
    </row>
    <row r="58784" spans="1:3" x14ac:dyDescent="0.2">
      <c r="A58784" s="3">
        <v>44089</v>
      </c>
      <c r="B58784" s="1">
        <v>3</v>
      </c>
      <c r="C58784" s="1">
        <v>-12.762</v>
      </c>
    </row>
    <row r="58785" spans="1:3" x14ac:dyDescent="0.2">
      <c r="A58785" s="3">
        <v>44089</v>
      </c>
      <c r="B58785" s="1">
        <v>4</v>
      </c>
      <c r="C58785" s="1">
        <v>-13.605</v>
      </c>
    </row>
    <row r="58786" spans="1:3" x14ac:dyDescent="0.2">
      <c r="A58786" s="3">
        <v>44089</v>
      </c>
      <c r="B58786" s="1">
        <v>5</v>
      </c>
      <c r="C58786" s="1">
        <v>-18.622</v>
      </c>
    </row>
    <row r="58787" spans="1:3" x14ac:dyDescent="0.2">
      <c r="A58787" s="3">
        <v>44089</v>
      </c>
      <c r="B58787" s="1">
        <v>6</v>
      </c>
      <c r="C58787" s="1">
        <v>-29.550999999999998</v>
      </c>
    </row>
    <row r="58788" spans="1:3" x14ac:dyDescent="0.2">
      <c r="A58788" s="3">
        <v>44089</v>
      </c>
      <c r="B58788" s="1">
        <v>7</v>
      </c>
      <c r="C58788" s="1">
        <v>-43.042999999999999</v>
      </c>
    </row>
    <row r="58789" spans="1:3" x14ac:dyDescent="0.2">
      <c r="A58789" s="3">
        <v>44089</v>
      </c>
      <c r="B58789" s="1">
        <v>8</v>
      </c>
      <c r="C58789" s="1">
        <v>-39.543999999999997</v>
      </c>
    </row>
    <row r="58790" spans="1:3" x14ac:dyDescent="0.2">
      <c r="A58790" s="3">
        <v>44089</v>
      </c>
      <c r="B58790" s="1">
        <v>9</v>
      </c>
      <c r="C58790" s="1">
        <v>-46.494</v>
      </c>
    </row>
    <row r="58791" spans="1:3" x14ac:dyDescent="0.2">
      <c r="A58791" s="3">
        <v>44089</v>
      </c>
      <c r="B58791" s="1">
        <v>10</v>
      </c>
      <c r="C58791" s="1">
        <v>-59.615000000000002</v>
      </c>
    </row>
    <row r="58792" spans="1:3" x14ac:dyDescent="0.2">
      <c r="A58792" s="3">
        <v>44089</v>
      </c>
      <c r="B58792" s="1">
        <v>11</v>
      </c>
      <c r="C58792" s="1">
        <v>-49.798999999999999</v>
      </c>
    </row>
    <row r="58793" spans="1:3" x14ac:dyDescent="0.2">
      <c r="A58793" s="3">
        <v>44089</v>
      </c>
      <c r="B58793" s="1">
        <v>12</v>
      </c>
      <c r="C58793" s="1">
        <v>-58.078000000000003</v>
      </c>
    </row>
    <row r="58794" spans="1:3" x14ac:dyDescent="0.2">
      <c r="A58794" s="3">
        <v>44089</v>
      </c>
      <c r="B58794" s="1">
        <v>13</v>
      </c>
      <c r="C58794" s="1">
        <v>-65.677000000000007</v>
      </c>
    </row>
    <row r="58795" spans="1:3" x14ac:dyDescent="0.2">
      <c r="A58795" s="3">
        <v>44089</v>
      </c>
      <c r="B58795" s="1">
        <v>14</v>
      </c>
      <c r="C58795" s="1">
        <v>-66.012</v>
      </c>
    </row>
    <row r="58796" spans="1:3" x14ac:dyDescent="0.2">
      <c r="A58796" s="3">
        <v>44089</v>
      </c>
      <c r="B58796" s="1">
        <v>15</v>
      </c>
      <c r="C58796" s="1">
        <v>-61.244999999999997</v>
      </c>
    </row>
    <row r="58797" spans="1:3" x14ac:dyDescent="0.2">
      <c r="A58797" s="3">
        <v>44089</v>
      </c>
      <c r="B58797" s="1">
        <v>16</v>
      </c>
      <c r="C58797" s="1">
        <v>-71.566000000000003</v>
      </c>
    </row>
    <row r="58798" spans="1:3" x14ac:dyDescent="0.2">
      <c r="A58798" s="3">
        <v>44089</v>
      </c>
      <c r="B58798" s="1">
        <v>17</v>
      </c>
      <c r="C58798" s="1">
        <v>-35.988999999999997</v>
      </c>
    </row>
    <row r="58799" spans="1:3" x14ac:dyDescent="0.2">
      <c r="A58799" s="3">
        <v>44089</v>
      </c>
      <c r="B58799" s="1">
        <v>18</v>
      </c>
      <c r="C58799" s="1">
        <v>-64.838999999999999</v>
      </c>
    </row>
    <row r="58800" spans="1:3" x14ac:dyDescent="0.2">
      <c r="A58800" s="3">
        <v>44089</v>
      </c>
      <c r="B58800" s="1">
        <v>19</v>
      </c>
      <c r="C58800" s="1">
        <v>-94.099000000000004</v>
      </c>
    </row>
    <row r="58801" spans="1:3" x14ac:dyDescent="0.2">
      <c r="A58801" s="3">
        <v>44089</v>
      </c>
      <c r="B58801" s="1">
        <v>20</v>
      </c>
      <c r="C58801" s="1">
        <v>-63.018000000000001</v>
      </c>
    </row>
    <row r="58802" spans="1:3" x14ac:dyDescent="0.2">
      <c r="A58802" s="3">
        <v>44089</v>
      </c>
      <c r="B58802" s="1">
        <v>21</v>
      </c>
      <c r="C58802" s="1">
        <v>-61.289000000000001</v>
      </c>
    </row>
    <row r="58803" spans="1:3" x14ac:dyDescent="0.2">
      <c r="A58803" s="3">
        <v>44089</v>
      </c>
      <c r="B58803" s="1">
        <v>22</v>
      </c>
      <c r="C58803" s="1">
        <v>-68.379000000000005</v>
      </c>
    </row>
    <row r="58804" spans="1:3" x14ac:dyDescent="0.2">
      <c r="A58804" s="3">
        <v>44089</v>
      </c>
      <c r="B58804" s="1">
        <v>23</v>
      </c>
      <c r="C58804" s="1">
        <v>-41.774000000000001</v>
      </c>
    </row>
    <row r="58805" spans="1:3" x14ac:dyDescent="0.2">
      <c r="A58805" s="3">
        <v>44089</v>
      </c>
      <c r="B58805" s="1">
        <v>24</v>
      </c>
      <c r="C58805" s="1">
        <v>-42.003999999999998</v>
      </c>
    </row>
    <row r="58806" spans="1:3" x14ac:dyDescent="0.2">
      <c r="A58806" s="3">
        <v>44090</v>
      </c>
      <c r="B58806" s="1">
        <v>1</v>
      </c>
      <c r="C58806" s="1">
        <v>-31.274999999999999</v>
      </c>
    </row>
    <row r="58807" spans="1:3" x14ac:dyDescent="0.2">
      <c r="A58807" s="3">
        <v>44090</v>
      </c>
      <c r="B58807" s="1">
        <v>2</v>
      </c>
      <c r="C58807" s="1">
        <v>-6.3650000000000002</v>
      </c>
    </row>
    <row r="58808" spans="1:3" x14ac:dyDescent="0.2">
      <c r="A58808" s="3">
        <v>44090</v>
      </c>
      <c r="B58808" s="1">
        <v>3</v>
      </c>
      <c r="C58808" s="1">
        <v>4.9729999999999999</v>
      </c>
    </row>
    <row r="58809" spans="1:3" x14ac:dyDescent="0.2">
      <c r="A58809" s="3">
        <v>44090</v>
      </c>
      <c r="B58809" s="1">
        <v>4</v>
      </c>
      <c r="C58809" s="1">
        <v>-0.871</v>
      </c>
    </row>
    <row r="58810" spans="1:3" x14ac:dyDescent="0.2">
      <c r="A58810" s="3">
        <v>44090</v>
      </c>
      <c r="B58810" s="1">
        <v>5</v>
      </c>
      <c r="C58810" s="1">
        <v>-16.709</v>
      </c>
    </row>
    <row r="58811" spans="1:3" x14ac:dyDescent="0.2">
      <c r="A58811" s="3">
        <v>44090</v>
      </c>
      <c r="B58811" s="1">
        <v>6</v>
      </c>
      <c r="C58811" s="1">
        <v>-16.716000000000001</v>
      </c>
    </row>
    <row r="58812" spans="1:3" x14ac:dyDescent="0.2">
      <c r="A58812" s="3">
        <v>44090</v>
      </c>
      <c r="B58812" s="1">
        <v>7</v>
      </c>
      <c r="C58812" s="1">
        <v>-46.412999999999997</v>
      </c>
    </row>
    <row r="58813" spans="1:3" x14ac:dyDescent="0.2">
      <c r="A58813" s="3">
        <v>44090</v>
      </c>
      <c r="B58813" s="1">
        <v>8</v>
      </c>
      <c r="C58813" s="1">
        <v>-23.312000000000001</v>
      </c>
    </row>
    <row r="58814" spans="1:3" x14ac:dyDescent="0.2">
      <c r="A58814" s="3">
        <v>44090</v>
      </c>
      <c r="B58814" s="1">
        <v>9</v>
      </c>
      <c r="C58814" s="1">
        <v>-39.627000000000002</v>
      </c>
    </row>
    <row r="58815" spans="1:3" x14ac:dyDescent="0.2">
      <c r="A58815" s="3">
        <v>44090</v>
      </c>
      <c r="B58815" s="1">
        <v>10</v>
      </c>
      <c r="C58815" s="1">
        <v>-52.752000000000002</v>
      </c>
    </row>
    <row r="58816" spans="1:3" x14ac:dyDescent="0.2">
      <c r="A58816" s="3">
        <v>44090</v>
      </c>
      <c r="B58816" s="1">
        <v>11</v>
      </c>
      <c r="C58816" s="1">
        <v>-60.427</v>
      </c>
    </row>
    <row r="58817" spans="1:3" x14ac:dyDescent="0.2">
      <c r="A58817" s="3">
        <v>44090</v>
      </c>
      <c r="B58817" s="1">
        <v>12</v>
      </c>
      <c r="C58817" s="1">
        <v>-73.430999999999997</v>
      </c>
    </row>
    <row r="58818" spans="1:3" x14ac:dyDescent="0.2">
      <c r="A58818" s="3">
        <v>44090</v>
      </c>
      <c r="B58818" s="1">
        <v>13</v>
      </c>
      <c r="C58818" s="1">
        <v>-58.287999999999997</v>
      </c>
    </row>
    <row r="58819" spans="1:3" x14ac:dyDescent="0.2">
      <c r="A58819" s="3">
        <v>44090</v>
      </c>
      <c r="B58819" s="1">
        <v>14</v>
      </c>
      <c r="C58819" s="1">
        <v>-68.915999999999997</v>
      </c>
    </row>
    <row r="58820" spans="1:3" x14ac:dyDescent="0.2">
      <c r="A58820" s="3">
        <v>44090</v>
      </c>
      <c r="B58820" s="1">
        <v>15</v>
      </c>
      <c r="C58820" s="1">
        <v>-75.391999999999996</v>
      </c>
    </row>
    <row r="58821" spans="1:3" x14ac:dyDescent="0.2">
      <c r="A58821" s="3">
        <v>44090</v>
      </c>
      <c r="B58821" s="1">
        <v>16</v>
      </c>
      <c r="C58821" s="1">
        <v>-61.890999999999998</v>
      </c>
    </row>
    <row r="58822" spans="1:3" x14ac:dyDescent="0.2">
      <c r="A58822" s="3">
        <v>44090</v>
      </c>
      <c r="B58822" s="1">
        <v>17</v>
      </c>
      <c r="C58822" s="1">
        <v>-41.423999999999999</v>
      </c>
    </row>
    <row r="58823" spans="1:3" x14ac:dyDescent="0.2">
      <c r="A58823" s="3">
        <v>44090</v>
      </c>
      <c r="B58823" s="1">
        <v>18</v>
      </c>
      <c r="C58823" s="1">
        <v>-74.292000000000002</v>
      </c>
    </row>
    <row r="58824" spans="1:3" x14ac:dyDescent="0.2">
      <c r="A58824" s="3">
        <v>44090</v>
      </c>
      <c r="B58824" s="1">
        <v>19</v>
      </c>
      <c r="C58824" s="1">
        <v>-89.733999999999995</v>
      </c>
    </row>
    <row r="58825" spans="1:3" x14ac:dyDescent="0.2">
      <c r="A58825" s="3">
        <v>44090</v>
      </c>
      <c r="B58825" s="1">
        <v>20</v>
      </c>
      <c r="C58825" s="1">
        <v>-80.141999999999996</v>
      </c>
    </row>
    <row r="58826" spans="1:3" x14ac:dyDescent="0.2">
      <c r="A58826" s="3">
        <v>44090</v>
      </c>
      <c r="B58826" s="1">
        <v>21</v>
      </c>
      <c r="C58826" s="1">
        <v>-75.281999999999996</v>
      </c>
    </row>
    <row r="58827" spans="1:3" x14ac:dyDescent="0.2">
      <c r="A58827" s="3">
        <v>44090</v>
      </c>
      <c r="B58827" s="1">
        <v>22</v>
      </c>
      <c r="C58827" s="1">
        <v>-60.738</v>
      </c>
    </row>
    <row r="58828" spans="1:3" x14ac:dyDescent="0.2">
      <c r="A58828" s="3">
        <v>44090</v>
      </c>
      <c r="B58828" s="1">
        <v>23</v>
      </c>
      <c r="C58828" s="1">
        <v>-73.992999999999995</v>
      </c>
    </row>
    <row r="58829" spans="1:3" x14ac:dyDescent="0.2">
      <c r="A58829" s="3">
        <v>44090</v>
      </c>
      <c r="B58829" s="1">
        <v>24</v>
      </c>
      <c r="C58829" s="1">
        <v>-29.061</v>
      </c>
    </row>
    <row r="58830" spans="1:3" x14ac:dyDescent="0.2">
      <c r="A58830" s="3">
        <v>44091</v>
      </c>
      <c r="B58830" s="1">
        <v>1</v>
      </c>
      <c r="C58830" s="1">
        <v>-45.768000000000001</v>
      </c>
    </row>
    <row r="58831" spans="1:3" x14ac:dyDescent="0.2">
      <c r="A58831" s="3">
        <v>44091</v>
      </c>
      <c r="B58831" s="1">
        <v>2</v>
      </c>
      <c r="C58831" s="1">
        <v>-27.777000000000001</v>
      </c>
    </row>
    <row r="58832" spans="1:3" x14ac:dyDescent="0.2">
      <c r="A58832" s="3">
        <v>44091</v>
      </c>
      <c r="B58832" s="1">
        <v>3</v>
      </c>
      <c r="C58832" s="1">
        <v>-43.442999999999998</v>
      </c>
    </row>
    <row r="58833" spans="1:3" x14ac:dyDescent="0.2">
      <c r="A58833" s="3">
        <v>44091</v>
      </c>
      <c r="B58833" s="1">
        <v>4</v>
      </c>
      <c r="C58833" s="1">
        <v>-33.286000000000001</v>
      </c>
    </row>
    <row r="58834" spans="1:3" x14ac:dyDescent="0.2">
      <c r="A58834" s="3">
        <v>44091</v>
      </c>
      <c r="B58834" s="1">
        <v>5</v>
      </c>
      <c r="C58834" s="1">
        <v>-36.454000000000001</v>
      </c>
    </row>
    <row r="58835" spans="1:3" x14ac:dyDescent="0.2">
      <c r="A58835" s="3">
        <v>44091</v>
      </c>
      <c r="B58835" s="1">
        <v>6</v>
      </c>
      <c r="C58835" s="1">
        <v>-30.547000000000001</v>
      </c>
    </row>
    <row r="58836" spans="1:3" x14ac:dyDescent="0.2">
      <c r="A58836" s="3">
        <v>44091</v>
      </c>
      <c r="B58836" s="1">
        <v>7</v>
      </c>
      <c r="C58836" s="1">
        <v>-21.963000000000001</v>
      </c>
    </row>
    <row r="58837" spans="1:3" x14ac:dyDescent="0.2">
      <c r="A58837" s="3">
        <v>44091</v>
      </c>
      <c r="B58837" s="1">
        <v>8</v>
      </c>
      <c r="C58837" s="1">
        <v>-53.222000000000001</v>
      </c>
    </row>
    <row r="58838" spans="1:3" x14ac:dyDescent="0.2">
      <c r="A58838" s="3">
        <v>44091</v>
      </c>
      <c r="B58838" s="1">
        <v>9</v>
      </c>
      <c r="C58838" s="1">
        <v>-49.488999999999997</v>
      </c>
    </row>
    <row r="58839" spans="1:3" x14ac:dyDescent="0.2">
      <c r="A58839" s="3">
        <v>44091</v>
      </c>
      <c r="B58839" s="1">
        <v>10</v>
      </c>
      <c r="C58839" s="1">
        <v>-65.521000000000001</v>
      </c>
    </row>
    <row r="58840" spans="1:3" x14ac:dyDescent="0.2">
      <c r="A58840" s="3">
        <v>44091</v>
      </c>
      <c r="B58840" s="1">
        <v>11</v>
      </c>
      <c r="C58840" s="1">
        <v>-50.831000000000003</v>
      </c>
    </row>
    <row r="58841" spans="1:3" x14ac:dyDescent="0.2">
      <c r="A58841" s="3">
        <v>44091</v>
      </c>
      <c r="B58841" s="1">
        <v>12</v>
      </c>
      <c r="C58841" s="1">
        <v>-55.731999999999999</v>
      </c>
    </row>
    <row r="58842" spans="1:3" x14ac:dyDescent="0.2">
      <c r="A58842" s="3">
        <v>44091</v>
      </c>
      <c r="B58842" s="1">
        <v>13</v>
      </c>
      <c r="C58842" s="1">
        <v>-62.268999999999998</v>
      </c>
    </row>
    <row r="58843" spans="1:3" x14ac:dyDescent="0.2">
      <c r="A58843" s="3">
        <v>44091</v>
      </c>
      <c r="B58843" s="1">
        <v>14</v>
      </c>
      <c r="C58843" s="1">
        <v>-56.456000000000003</v>
      </c>
    </row>
    <row r="58844" spans="1:3" x14ac:dyDescent="0.2">
      <c r="A58844" s="3">
        <v>44091</v>
      </c>
      <c r="B58844" s="1">
        <v>15</v>
      </c>
      <c r="C58844" s="1">
        <v>-47.137999999999998</v>
      </c>
    </row>
    <row r="58845" spans="1:3" x14ac:dyDescent="0.2">
      <c r="A58845" s="3">
        <v>44091</v>
      </c>
      <c r="B58845" s="1">
        <v>16</v>
      </c>
      <c r="C58845" s="1">
        <v>-57.912999999999997</v>
      </c>
    </row>
    <row r="58846" spans="1:3" x14ac:dyDescent="0.2">
      <c r="A58846" s="3">
        <v>44091</v>
      </c>
      <c r="B58846" s="1">
        <v>17</v>
      </c>
      <c r="C58846" s="1">
        <v>-54.131999999999998</v>
      </c>
    </row>
    <row r="58847" spans="1:3" x14ac:dyDescent="0.2">
      <c r="A58847" s="3">
        <v>44091</v>
      </c>
      <c r="B58847" s="1">
        <v>18</v>
      </c>
      <c r="C58847" s="1">
        <v>-66.805000000000007</v>
      </c>
    </row>
    <row r="58848" spans="1:3" x14ac:dyDescent="0.2">
      <c r="A58848" s="3">
        <v>44091</v>
      </c>
      <c r="B58848" s="1">
        <v>19</v>
      </c>
      <c r="C58848" s="1">
        <v>-79.009</v>
      </c>
    </row>
    <row r="58849" spans="1:3" x14ac:dyDescent="0.2">
      <c r="A58849" s="3">
        <v>44091</v>
      </c>
      <c r="B58849" s="1">
        <v>20</v>
      </c>
      <c r="C58849" s="1">
        <v>-67.942999999999998</v>
      </c>
    </row>
    <row r="58850" spans="1:3" x14ac:dyDescent="0.2">
      <c r="A58850" s="3">
        <v>44091</v>
      </c>
      <c r="B58850" s="1">
        <v>21</v>
      </c>
      <c r="C58850" s="1">
        <v>-55.448999999999998</v>
      </c>
    </row>
    <row r="58851" spans="1:3" x14ac:dyDescent="0.2">
      <c r="A58851" s="3">
        <v>44091</v>
      </c>
      <c r="B58851" s="1">
        <v>22</v>
      </c>
      <c r="C58851" s="1">
        <v>-65.73</v>
      </c>
    </row>
    <row r="58852" spans="1:3" x14ac:dyDescent="0.2">
      <c r="A58852" s="3">
        <v>44091</v>
      </c>
      <c r="B58852" s="1">
        <v>23</v>
      </c>
      <c r="C58852" s="1">
        <v>-53.046999999999997</v>
      </c>
    </row>
    <row r="58853" spans="1:3" x14ac:dyDescent="0.2">
      <c r="A58853" s="3">
        <v>44091</v>
      </c>
      <c r="B58853" s="1">
        <v>24</v>
      </c>
      <c r="C58853" s="1">
        <v>-45.712000000000003</v>
      </c>
    </row>
    <row r="58854" spans="1:3" x14ac:dyDescent="0.2">
      <c r="A58854" s="3">
        <v>44092</v>
      </c>
      <c r="B58854" s="1">
        <v>1</v>
      </c>
      <c r="C58854" s="1">
        <v>-55.668999999999997</v>
      </c>
    </row>
    <row r="58855" spans="1:3" x14ac:dyDescent="0.2">
      <c r="A58855" s="3">
        <v>44092</v>
      </c>
      <c r="B58855" s="1">
        <v>2</v>
      </c>
      <c r="C58855" s="1">
        <v>-31.893999999999998</v>
      </c>
    </row>
    <row r="58856" spans="1:3" x14ac:dyDescent="0.2">
      <c r="A58856" s="3">
        <v>44092</v>
      </c>
      <c r="B58856" s="1">
        <v>3</v>
      </c>
      <c r="C58856" s="1">
        <v>-20.353999999999999</v>
      </c>
    </row>
    <row r="58857" spans="1:3" x14ac:dyDescent="0.2">
      <c r="A58857" s="3">
        <v>44092</v>
      </c>
      <c r="B58857" s="1">
        <v>4</v>
      </c>
      <c r="C58857" s="1">
        <v>-11.837</v>
      </c>
    </row>
    <row r="58858" spans="1:3" x14ac:dyDescent="0.2">
      <c r="A58858" s="3">
        <v>44092</v>
      </c>
      <c r="B58858" s="1">
        <v>5</v>
      </c>
      <c r="C58858" s="1">
        <v>-25.959</v>
      </c>
    </row>
    <row r="58859" spans="1:3" x14ac:dyDescent="0.2">
      <c r="A58859" s="3">
        <v>44092</v>
      </c>
      <c r="B58859" s="1">
        <v>6</v>
      </c>
      <c r="C58859" s="1">
        <v>-21.388999999999999</v>
      </c>
    </row>
    <row r="58860" spans="1:3" x14ac:dyDescent="0.2">
      <c r="A58860" s="3">
        <v>44092</v>
      </c>
      <c r="B58860" s="1">
        <v>7</v>
      </c>
      <c r="C58860" s="1">
        <v>-70.337999999999994</v>
      </c>
    </row>
    <row r="58861" spans="1:3" x14ac:dyDescent="0.2">
      <c r="A58861" s="3">
        <v>44092</v>
      </c>
      <c r="B58861" s="1">
        <v>8</v>
      </c>
      <c r="C58861" s="1">
        <v>-56.048999999999999</v>
      </c>
    </row>
    <row r="58862" spans="1:3" x14ac:dyDescent="0.2">
      <c r="A58862" s="3">
        <v>44092</v>
      </c>
      <c r="B58862" s="1">
        <v>9</v>
      </c>
      <c r="C58862" s="1">
        <v>-67.007999999999996</v>
      </c>
    </row>
    <row r="58863" spans="1:3" x14ac:dyDescent="0.2">
      <c r="A58863" s="3">
        <v>44092</v>
      </c>
      <c r="B58863" s="1">
        <v>10</v>
      </c>
      <c r="C58863" s="1">
        <v>-65.168000000000006</v>
      </c>
    </row>
    <row r="58864" spans="1:3" x14ac:dyDescent="0.2">
      <c r="A58864" s="3">
        <v>44092</v>
      </c>
      <c r="B58864" s="1">
        <v>11</v>
      </c>
      <c r="C58864" s="1">
        <v>-63.726999999999997</v>
      </c>
    </row>
    <row r="58865" spans="1:3" x14ac:dyDescent="0.2">
      <c r="A58865" s="3">
        <v>44092</v>
      </c>
      <c r="B58865" s="1">
        <v>12</v>
      </c>
      <c r="C58865" s="1">
        <v>-62.79</v>
      </c>
    </row>
    <row r="58866" spans="1:3" x14ac:dyDescent="0.2">
      <c r="A58866" s="3">
        <v>44092</v>
      </c>
      <c r="B58866" s="1">
        <v>13</v>
      </c>
      <c r="C58866" s="1">
        <v>-76.593000000000004</v>
      </c>
    </row>
    <row r="58867" spans="1:3" x14ac:dyDescent="0.2">
      <c r="A58867" s="3">
        <v>44092</v>
      </c>
      <c r="B58867" s="1">
        <v>14</v>
      </c>
      <c r="C58867" s="1">
        <v>-65.364999999999995</v>
      </c>
    </row>
    <row r="58868" spans="1:3" x14ac:dyDescent="0.2">
      <c r="A58868" s="3">
        <v>44092</v>
      </c>
      <c r="B58868" s="1">
        <v>15</v>
      </c>
      <c r="C58868" s="1">
        <v>-71.149000000000001</v>
      </c>
    </row>
    <row r="58869" spans="1:3" x14ac:dyDescent="0.2">
      <c r="A58869" s="3">
        <v>44092</v>
      </c>
      <c r="B58869" s="1">
        <v>16</v>
      </c>
      <c r="C58869" s="1">
        <v>-68.591999999999999</v>
      </c>
    </row>
    <row r="58870" spans="1:3" x14ac:dyDescent="0.2">
      <c r="A58870" s="3">
        <v>44092</v>
      </c>
      <c r="B58870" s="1">
        <v>17</v>
      </c>
      <c r="C58870" s="1">
        <v>-67.701999999999998</v>
      </c>
    </row>
    <row r="58871" spans="1:3" x14ac:dyDescent="0.2">
      <c r="A58871" s="3">
        <v>44092</v>
      </c>
      <c r="B58871" s="1">
        <v>18</v>
      </c>
      <c r="C58871" s="1">
        <v>-74.587000000000003</v>
      </c>
    </row>
    <row r="58872" spans="1:3" x14ac:dyDescent="0.2">
      <c r="A58872" s="3">
        <v>44092</v>
      </c>
      <c r="B58872" s="1">
        <v>19</v>
      </c>
      <c r="C58872" s="1">
        <v>-63.418999999999997</v>
      </c>
    </row>
    <row r="58873" spans="1:3" x14ac:dyDescent="0.2">
      <c r="A58873" s="3">
        <v>44092</v>
      </c>
      <c r="B58873" s="1">
        <v>20</v>
      </c>
      <c r="C58873" s="1">
        <v>-60.634</v>
      </c>
    </row>
    <row r="58874" spans="1:3" x14ac:dyDescent="0.2">
      <c r="A58874" s="3">
        <v>44092</v>
      </c>
      <c r="B58874" s="1">
        <v>21</v>
      </c>
      <c r="C58874" s="1">
        <v>-62.298999999999999</v>
      </c>
    </row>
    <row r="58875" spans="1:3" x14ac:dyDescent="0.2">
      <c r="A58875" s="3">
        <v>44092</v>
      </c>
      <c r="B58875" s="1">
        <v>22</v>
      </c>
      <c r="C58875" s="1">
        <v>-70.637</v>
      </c>
    </row>
    <row r="58876" spans="1:3" x14ac:dyDescent="0.2">
      <c r="A58876" s="3">
        <v>44092</v>
      </c>
      <c r="B58876" s="1">
        <v>23</v>
      </c>
      <c r="C58876" s="1">
        <v>-35.848999999999997</v>
      </c>
    </row>
    <row r="58877" spans="1:3" x14ac:dyDescent="0.2">
      <c r="A58877" s="3">
        <v>44092</v>
      </c>
      <c r="B58877" s="1">
        <v>24</v>
      </c>
      <c r="C58877" s="1">
        <v>-37.584000000000003</v>
      </c>
    </row>
    <row r="58878" spans="1:3" x14ac:dyDescent="0.2">
      <c r="A58878" s="3">
        <v>44093</v>
      </c>
      <c r="B58878" s="1">
        <v>1</v>
      </c>
      <c r="C58878" s="1">
        <v>-17.062999999999999</v>
      </c>
    </row>
    <row r="58879" spans="1:3" x14ac:dyDescent="0.2">
      <c r="A58879" s="3">
        <v>44093</v>
      </c>
      <c r="B58879" s="1">
        <v>2</v>
      </c>
      <c r="C58879" s="1">
        <v>11.907999999999999</v>
      </c>
    </row>
    <row r="58880" spans="1:3" x14ac:dyDescent="0.2">
      <c r="A58880" s="3">
        <v>44093</v>
      </c>
      <c r="B58880" s="1">
        <v>3</v>
      </c>
      <c r="C58880" s="1">
        <v>-1.42</v>
      </c>
    </row>
    <row r="58881" spans="1:3" x14ac:dyDescent="0.2">
      <c r="A58881" s="3">
        <v>44093</v>
      </c>
      <c r="B58881" s="1">
        <v>4</v>
      </c>
      <c r="C58881" s="1">
        <v>-11.125</v>
      </c>
    </row>
    <row r="58882" spans="1:3" x14ac:dyDescent="0.2">
      <c r="A58882" s="3">
        <v>44093</v>
      </c>
      <c r="B58882" s="1">
        <v>5</v>
      </c>
      <c r="C58882" s="1">
        <v>-6.1440000000000001</v>
      </c>
    </row>
    <row r="58883" spans="1:3" x14ac:dyDescent="0.2">
      <c r="A58883" s="3">
        <v>44093</v>
      </c>
      <c r="B58883" s="1">
        <v>6</v>
      </c>
      <c r="C58883" s="1">
        <v>-14.475</v>
      </c>
    </row>
    <row r="58884" spans="1:3" x14ac:dyDescent="0.2">
      <c r="A58884" s="3">
        <v>44093</v>
      </c>
      <c r="B58884" s="1">
        <v>7</v>
      </c>
      <c r="C58884" s="1">
        <v>-29.803999999999998</v>
      </c>
    </row>
    <row r="58885" spans="1:3" x14ac:dyDescent="0.2">
      <c r="A58885" s="3">
        <v>44093</v>
      </c>
      <c r="B58885" s="1">
        <v>8</v>
      </c>
      <c r="C58885" s="1">
        <v>-16.257999999999999</v>
      </c>
    </row>
    <row r="58886" spans="1:3" x14ac:dyDescent="0.2">
      <c r="A58886" s="3">
        <v>44093</v>
      </c>
      <c r="B58886" s="1">
        <v>9</v>
      </c>
      <c r="C58886" s="1">
        <v>-40.35</v>
      </c>
    </row>
    <row r="58887" spans="1:3" x14ac:dyDescent="0.2">
      <c r="A58887" s="3">
        <v>44093</v>
      </c>
      <c r="B58887" s="1">
        <v>10</v>
      </c>
      <c r="C58887" s="1">
        <v>-13.231</v>
      </c>
    </row>
    <row r="58888" spans="1:3" x14ac:dyDescent="0.2">
      <c r="A58888" s="3">
        <v>44093</v>
      </c>
      <c r="B58888" s="1">
        <v>11</v>
      </c>
      <c r="C58888" s="1">
        <v>-47.317</v>
      </c>
    </row>
    <row r="58889" spans="1:3" x14ac:dyDescent="0.2">
      <c r="A58889" s="3">
        <v>44093</v>
      </c>
      <c r="B58889" s="1">
        <v>12</v>
      </c>
      <c r="C58889" s="1">
        <v>-33.625999999999998</v>
      </c>
    </row>
    <row r="58890" spans="1:3" x14ac:dyDescent="0.2">
      <c r="A58890" s="3">
        <v>44093</v>
      </c>
      <c r="B58890" s="1">
        <v>13</v>
      </c>
      <c r="C58890" s="1">
        <v>-53.61</v>
      </c>
    </row>
    <row r="58891" spans="1:3" x14ac:dyDescent="0.2">
      <c r="A58891" s="3">
        <v>44093</v>
      </c>
      <c r="B58891" s="1">
        <v>14</v>
      </c>
      <c r="C58891" s="1">
        <v>-41.41</v>
      </c>
    </row>
    <row r="58892" spans="1:3" x14ac:dyDescent="0.2">
      <c r="A58892" s="3">
        <v>44093</v>
      </c>
      <c r="B58892" s="1">
        <v>15</v>
      </c>
      <c r="C58892" s="1">
        <v>-62.082000000000001</v>
      </c>
    </row>
    <row r="58893" spans="1:3" x14ac:dyDescent="0.2">
      <c r="A58893" s="3">
        <v>44093</v>
      </c>
      <c r="B58893" s="1">
        <v>16</v>
      </c>
      <c r="C58893" s="1">
        <v>-36.317</v>
      </c>
    </row>
    <row r="58894" spans="1:3" x14ac:dyDescent="0.2">
      <c r="A58894" s="3">
        <v>44093</v>
      </c>
      <c r="B58894" s="1">
        <v>17</v>
      </c>
      <c r="C58894" s="1">
        <v>-46.170999999999999</v>
      </c>
    </row>
    <row r="58895" spans="1:3" x14ac:dyDescent="0.2">
      <c r="A58895" s="3">
        <v>44093</v>
      </c>
      <c r="B58895" s="1">
        <v>18</v>
      </c>
      <c r="C58895" s="1">
        <v>-45.052999999999997</v>
      </c>
    </row>
    <row r="58896" spans="1:3" x14ac:dyDescent="0.2">
      <c r="A58896" s="3">
        <v>44093</v>
      </c>
      <c r="B58896" s="1">
        <v>19</v>
      </c>
      <c r="C58896" s="1">
        <v>-60.814</v>
      </c>
    </row>
    <row r="58897" spans="1:3" x14ac:dyDescent="0.2">
      <c r="A58897" s="3">
        <v>44093</v>
      </c>
      <c r="B58897" s="1">
        <v>20</v>
      </c>
      <c r="C58897" s="1">
        <v>-64.893000000000001</v>
      </c>
    </row>
    <row r="58898" spans="1:3" x14ac:dyDescent="0.2">
      <c r="A58898" s="3">
        <v>44093</v>
      </c>
      <c r="B58898" s="1">
        <v>21</v>
      </c>
      <c r="C58898" s="1">
        <v>-43.155000000000001</v>
      </c>
    </row>
    <row r="58899" spans="1:3" x14ac:dyDescent="0.2">
      <c r="A58899" s="3">
        <v>44093</v>
      </c>
      <c r="B58899" s="1">
        <v>22</v>
      </c>
      <c r="C58899" s="1">
        <v>-62.814999999999998</v>
      </c>
    </row>
    <row r="58900" spans="1:3" x14ac:dyDescent="0.2">
      <c r="A58900" s="3">
        <v>44093</v>
      </c>
      <c r="B58900" s="1">
        <v>23</v>
      </c>
      <c r="C58900" s="1">
        <v>-28.094999999999999</v>
      </c>
    </row>
    <row r="58901" spans="1:3" x14ac:dyDescent="0.2">
      <c r="A58901" s="3">
        <v>44093</v>
      </c>
      <c r="B58901" s="1">
        <v>24</v>
      </c>
      <c r="C58901" s="1">
        <v>-45.426000000000002</v>
      </c>
    </row>
    <row r="58902" spans="1:3" x14ac:dyDescent="0.2">
      <c r="A58902" s="3">
        <v>44094</v>
      </c>
      <c r="B58902" s="1">
        <v>1</v>
      </c>
      <c r="C58902" s="1">
        <v>-1.744</v>
      </c>
    </row>
    <row r="58903" spans="1:3" x14ac:dyDescent="0.2">
      <c r="A58903" s="3">
        <v>44094</v>
      </c>
      <c r="B58903" s="1">
        <v>2</v>
      </c>
      <c r="C58903" s="1">
        <v>2.8380000000000001</v>
      </c>
    </row>
    <row r="58904" spans="1:3" x14ac:dyDescent="0.2">
      <c r="A58904" s="3">
        <v>44094</v>
      </c>
      <c r="B58904" s="1">
        <v>3</v>
      </c>
      <c r="C58904" s="1">
        <v>-10.119</v>
      </c>
    </row>
    <row r="58905" spans="1:3" x14ac:dyDescent="0.2">
      <c r="A58905" s="3">
        <v>44094</v>
      </c>
      <c r="B58905" s="1">
        <v>4</v>
      </c>
      <c r="C58905" s="1">
        <v>0.27500000000000002</v>
      </c>
    </row>
    <row r="58906" spans="1:3" x14ac:dyDescent="0.2">
      <c r="A58906" s="3">
        <v>44094</v>
      </c>
      <c r="B58906" s="1">
        <v>5</v>
      </c>
      <c r="C58906" s="1">
        <v>-11.391999999999999</v>
      </c>
    </row>
    <row r="58907" spans="1:3" x14ac:dyDescent="0.2">
      <c r="A58907" s="3">
        <v>44094</v>
      </c>
      <c r="B58907" s="1">
        <v>6</v>
      </c>
      <c r="C58907" s="1">
        <v>-14.692</v>
      </c>
    </row>
    <row r="58908" spans="1:3" x14ac:dyDescent="0.2">
      <c r="A58908" s="3">
        <v>44094</v>
      </c>
      <c r="B58908" s="1">
        <v>7</v>
      </c>
      <c r="C58908" s="1">
        <v>-38.527000000000001</v>
      </c>
    </row>
    <row r="58909" spans="1:3" x14ac:dyDescent="0.2">
      <c r="A58909" s="3">
        <v>44094</v>
      </c>
      <c r="B58909" s="1">
        <v>8</v>
      </c>
      <c r="C58909" s="1">
        <v>-22.741</v>
      </c>
    </row>
    <row r="58910" spans="1:3" x14ac:dyDescent="0.2">
      <c r="A58910" s="3">
        <v>44094</v>
      </c>
      <c r="B58910" s="1">
        <v>9</v>
      </c>
      <c r="C58910" s="1">
        <v>-49.911000000000001</v>
      </c>
    </row>
    <row r="58911" spans="1:3" x14ac:dyDescent="0.2">
      <c r="A58911" s="3">
        <v>44094</v>
      </c>
      <c r="B58911" s="1">
        <v>10</v>
      </c>
      <c r="C58911" s="1">
        <v>-34.758000000000003</v>
      </c>
    </row>
    <row r="58912" spans="1:3" x14ac:dyDescent="0.2">
      <c r="A58912" s="3">
        <v>44094</v>
      </c>
      <c r="B58912" s="1">
        <v>11</v>
      </c>
      <c r="C58912" s="1">
        <v>-40.905999999999999</v>
      </c>
    </row>
    <row r="58913" spans="1:3" x14ac:dyDescent="0.2">
      <c r="A58913" s="3">
        <v>44094</v>
      </c>
      <c r="B58913" s="1">
        <v>12</v>
      </c>
      <c r="C58913" s="1">
        <v>-42.582000000000001</v>
      </c>
    </row>
    <row r="58914" spans="1:3" x14ac:dyDescent="0.2">
      <c r="A58914" s="3">
        <v>44094</v>
      </c>
      <c r="B58914" s="1">
        <v>13</v>
      </c>
      <c r="C58914" s="1">
        <v>-43.121000000000002</v>
      </c>
    </row>
    <row r="58915" spans="1:3" x14ac:dyDescent="0.2">
      <c r="A58915" s="3">
        <v>44094</v>
      </c>
      <c r="B58915" s="1">
        <v>14</v>
      </c>
      <c r="C58915" s="1">
        <v>-42.701999999999998</v>
      </c>
    </row>
    <row r="58916" spans="1:3" x14ac:dyDescent="0.2">
      <c r="A58916" s="3">
        <v>44094</v>
      </c>
      <c r="B58916" s="1">
        <v>15</v>
      </c>
      <c r="C58916" s="1">
        <v>-46.820999999999998</v>
      </c>
    </row>
    <row r="58917" spans="1:3" x14ac:dyDescent="0.2">
      <c r="A58917" s="3">
        <v>44094</v>
      </c>
      <c r="B58917" s="1">
        <v>16</v>
      </c>
      <c r="C58917" s="1">
        <v>-41.796999999999997</v>
      </c>
    </row>
    <row r="58918" spans="1:3" x14ac:dyDescent="0.2">
      <c r="A58918" s="3">
        <v>44094</v>
      </c>
      <c r="B58918" s="1">
        <v>17</v>
      </c>
      <c r="C58918" s="1">
        <v>-38.024000000000001</v>
      </c>
    </row>
    <row r="58919" spans="1:3" x14ac:dyDescent="0.2">
      <c r="A58919" s="3">
        <v>44094</v>
      </c>
      <c r="B58919" s="1">
        <v>18</v>
      </c>
      <c r="C58919" s="1">
        <v>-51.04</v>
      </c>
    </row>
    <row r="58920" spans="1:3" x14ac:dyDescent="0.2">
      <c r="A58920" s="3">
        <v>44094</v>
      </c>
      <c r="B58920" s="1">
        <v>19</v>
      </c>
      <c r="C58920" s="1">
        <v>-69.885000000000005</v>
      </c>
    </row>
    <row r="58921" spans="1:3" x14ac:dyDescent="0.2">
      <c r="A58921" s="3">
        <v>44094</v>
      </c>
      <c r="B58921" s="1">
        <v>20</v>
      </c>
      <c r="C58921" s="1">
        <v>-56.829000000000001</v>
      </c>
    </row>
    <row r="58922" spans="1:3" x14ac:dyDescent="0.2">
      <c r="A58922" s="3">
        <v>44094</v>
      </c>
      <c r="B58922" s="1">
        <v>21</v>
      </c>
      <c r="C58922" s="1">
        <v>-33.036000000000001</v>
      </c>
    </row>
    <row r="58923" spans="1:3" x14ac:dyDescent="0.2">
      <c r="A58923" s="3">
        <v>44094</v>
      </c>
      <c r="B58923" s="1">
        <v>22</v>
      </c>
      <c r="C58923" s="1">
        <v>-49.448999999999998</v>
      </c>
    </row>
    <row r="58924" spans="1:3" x14ac:dyDescent="0.2">
      <c r="A58924" s="3">
        <v>44094</v>
      </c>
      <c r="B58924" s="1">
        <v>23</v>
      </c>
      <c r="C58924" s="1">
        <v>-35.542999999999999</v>
      </c>
    </row>
    <row r="58925" spans="1:3" x14ac:dyDescent="0.2">
      <c r="A58925" s="3">
        <v>44094</v>
      </c>
      <c r="B58925" s="1">
        <v>24</v>
      </c>
      <c r="C58925" s="1">
        <v>-34.131999999999998</v>
      </c>
    </row>
    <row r="58926" spans="1:3" x14ac:dyDescent="0.2">
      <c r="A58926" s="3">
        <v>44095</v>
      </c>
      <c r="B58926" s="1">
        <v>1</v>
      </c>
      <c r="C58926" s="1">
        <v>3.339</v>
      </c>
    </row>
    <row r="58927" spans="1:3" x14ac:dyDescent="0.2">
      <c r="A58927" s="3">
        <v>44095</v>
      </c>
      <c r="B58927" s="1">
        <v>2</v>
      </c>
      <c r="C58927" s="1">
        <v>-11.991</v>
      </c>
    </row>
    <row r="58928" spans="1:3" x14ac:dyDescent="0.2">
      <c r="A58928" s="3">
        <v>44095</v>
      </c>
      <c r="B58928" s="1">
        <v>3</v>
      </c>
      <c r="C58928" s="1">
        <v>-4.0579999999999998</v>
      </c>
    </row>
    <row r="58929" spans="1:3" x14ac:dyDescent="0.2">
      <c r="A58929" s="3">
        <v>44095</v>
      </c>
      <c r="B58929" s="1">
        <v>4</v>
      </c>
      <c r="C58929" s="1">
        <v>5.8630000000000004</v>
      </c>
    </row>
    <row r="58930" spans="1:3" x14ac:dyDescent="0.2">
      <c r="A58930" s="3">
        <v>44095</v>
      </c>
      <c r="B58930" s="1">
        <v>5</v>
      </c>
      <c r="C58930" s="1">
        <v>-12.47</v>
      </c>
    </row>
    <row r="58931" spans="1:3" x14ac:dyDescent="0.2">
      <c r="A58931" s="3">
        <v>44095</v>
      </c>
      <c r="B58931" s="1">
        <v>6</v>
      </c>
      <c r="C58931" s="1">
        <v>-16.239000000000001</v>
      </c>
    </row>
    <row r="58932" spans="1:3" x14ac:dyDescent="0.2">
      <c r="A58932" s="3">
        <v>44095</v>
      </c>
      <c r="B58932" s="1">
        <v>7</v>
      </c>
      <c r="C58932" s="1">
        <v>-49.99</v>
      </c>
    </row>
    <row r="58933" spans="1:3" x14ac:dyDescent="0.2">
      <c r="A58933" s="3">
        <v>44095</v>
      </c>
      <c r="B58933" s="1">
        <v>8</v>
      </c>
      <c r="C58933" s="1">
        <v>-43.26</v>
      </c>
    </row>
    <row r="58934" spans="1:3" x14ac:dyDescent="0.2">
      <c r="A58934" s="3">
        <v>44095</v>
      </c>
      <c r="B58934" s="1">
        <v>9</v>
      </c>
      <c r="C58934" s="1">
        <v>-48.905000000000001</v>
      </c>
    </row>
    <row r="58935" spans="1:3" x14ac:dyDescent="0.2">
      <c r="A58935" s="3">
        <v>44095</v>
      </c>
      <c r="B58935" s="1">
        <v>10</v>
      </c>
      <c r="C58935" s="1">
        <v>-43.01</v>
      </c>
    </row>
    <row r="58936" spans="1:3" x14ac:dyDescent="0.2">
      <c r="A58936" s="3">
        <v>44095</v>
      </c>
      <c r="B58936" s="1">
        <v>11</v>
      </c>
      <c r="C58936" s="1">
        <v>-40.18</v>
      </c>
    </row>
    <row r="58937" spans="1:3" x14ac:dyDescent="0.2">
      <c r="A58937" s="3">
        <v>44095</v>
      </c>
      <c r="B58937" s="1">
        <v>12</v>
      </c>
      <c r="C58937" s="1">
        <v>-56.302999999999997</v>
      </c>
    </row>
    <row r="58938" spans="1:3" x14ac:dyDescent="0.2">
      <c r="A58938" s="3">
        <v>44095</v>
      </c>
      <c r="B58938" s="1">
        <v>13</v>
      </c>
      <c r="C58938" s="1">
        <v>-25.218</v>
      </c>
    </row>
    <row r="58939" spans="1:3" x14ac:dyDescent="0.2">
      <c r="A58939" s="3">
        <v>44095</v>
      </c>
      <c r="B58939" s="1">
        <v>14</v>
      </c>
      <c r="C58939" s="1">
        <v>-36.027000000000001</v>
      </c>
    </row>
    <row r="58940" spans="1:3" x14ac:dyDescent="0.2">
      <c r="A58940" s="3">
        <v>44095</v>
      </c>
      <c r="B58940" s="1">
        <v>15</v>
      </c>
      <c r="C58940" s="1">
        <v>-38.951000000000001</v>
      </c>
    </row>
    <row r="58941" spans="1:3" x14ac:dyDescent="0.2">
      <c r="A58941" s="3">
        <v>44095</v>
      </c>
      <c r="B58941" s="1">
        <v>16</v>
      </c>
      <c r="C58941" s="1">
        <v>-52.539000000000001</v>
      </c>
    </row>
    <row r="58942" spans="1:3" x14ac:dyDescent="0.2">
      <c r="A58942" s="3">
        <v>44095</v>
      </c>
      <c r="B58942" s="1">
        <v>17</v>
      </c>
      <c r="C58942" s="1">
        <v>-46.856999999999999</v>
      </c>
    </row>
    <row r="58943" spans="1:3" x14ac:dyDescent="0.2">
      <c r="A58943" s="3">
        <v>44095</v>
      </c>
      <c r="B58943" s="1">
        <v>18</v>
      </c>
      <c r="C58943" s="1">
        <v>-63.62</v>
      </c>
    </row>
    <row r="58944" spans="1:3" x14ac:dyDescent="0.2">
      <c r="A58944" s="3">
        <v>44095</v>
      </c>
      <c r="B58944" s="1">
        <v>19</v>
      </c>
      <c r="C58944" s="1">
        <v>-89.602999999999994</v>
      </c>
    </row>
    <row r="58945" spans="1:3" x14ac:dyDescent="0.2">
      <c r="A58945" s="3">
        <v>44095</v>
      </c>
      <c r="B58945" s="1">
        <v>20</v>
      </c>
      <c r="C58945" s="1">
        <v>-63.597999999999999</v>
      </c>
    </row>
    <row r="58946" spans="1:3" x14ac:dyDescent="0.2">
      <c r="A58946" s="3">
        <v>44095</v>
      </c>
      <c r="B58946" s="1">
        <v>21</v>
      </c>
      <c r="C58946" s="1">
        <v>-67.308000000000007</v>
      </c>
    </row>
    <row r="58947" spans="1:3" x14ac:dyDescent="0.2">
      <c r="A58947" s="3">
        <v>44095</v>
      </c>
      <c r="B58947" s="1">
        <v>22</v>
      </c>
      <c r="C58947" s="1">
        <v>-31.619</v>
      </c>
    </row>
    <row r="58948" spans="1:3" x14ac:dyDescent="0.2">
      <c r="A58948" s="3">
        <v>44095</v>
      </c>
      <c r="B58948" s="1">
        <v>23</v>
      </c>
      <c r="C58948" s="1">
        <v>-36.76</v>
      </c>
    </row>
    <row r="58949" spans="1:3" x14ac:dyDescent="0.2">
      <c r="A58949" s="3">
        <v>44095</v>
      </c>
      <c r="B58949" s="1">
        <v>24</v>
      </c>
      <c r="C58949" s="1">
        <v>-9.1029999999999998</v>
      </c>
    </row>
    <row r="58950" spans="1:3" x14ac:dyDescent="0.2">
      <c r="A58950" s="3">
        <v>44096</v>
      </c>
      <c r="B58950" s="1">
        <v>1</v>
      </c>
      <c r="C58950" s="1">
        <v>-6.3109999999999999</v>
      </c>
    </row>
    <row r="58951" spans="1:3" x14ac:dyDescent="0.2">
      <c r="A58951" s="3">
        <v>44096</v>
      </c>
      <c r="B58951" s="1">
        <v>2</v>
      </c>
      <c r="C58951" s="1">
        <v>-21.67</v>
      </c>
    </row>
    <row r="58952" spans="1:3" x14ac:dyDescent="0.2">
      <c r="A58952" s="3">
        <v>44096</v>
      </c>
      <c r="B58952" s="1">
        <v>3</v>
      </c>
      <c r="C58952" s="1">
        <v>-10.382</v>
      </c>
    </row>
    <row r="58953" spans="1:3" x14ac:dyDescent="0.2">
      <c r="A58953" s="3">
        <v>44096</v>
      </c>
      <c r="B58953" s="1">
        <v>4</v>
      </c>
      <c r="C58953" s="1">
        <v>-1.982</v>
      </c>
    </row>
    <row r="58954" spans="1:3" x14ac:dyDescent="0.2">
      <c r="A58954" s="3">
        <v>44096</v>
      </c>
      <c r="B58954" s="1">
        <v>5</v>
      </c>
      <c r="C58954" s="1">
        <v>3.8969999999999998</v>
      </c>
    </row>
    <row r="58955" spans="1:3" x14ac:dyDescent="0.2">
      <c r="A58955" s="3">
        <v>44096</v>
      </c>
      <c r="B58955" s="1">
        <v>6</v>
      </c>
      <c r="C58955" s="1">
        <v>-15.065</v>
      </c>
    </row>
    <row r="58956" spans="1:3" x14ac:dyDescent="0.2">
      <c r="A58956" s="3">
        <v>44096</v>
      </c>
      <c r="B58956" s="1">
        <v>7</v>
      </c>
      <c r="C58956" s="1">
        <v>-43.05</v>
      </c>
    </row>
    <row r="58957" spans="1:3" x14ac:dyDescent="0.2">
      <c r="A58957" s="3">
        <v>44096</v>
      </c>
      <c r="B58957" s="1">
        <v>8</v>
      </c>
      <c r="C58957" s="1">
        <v>-51.936</v>
      </c>
    </row>
    <row r="58958" spans="1:3" x14ac:dyDescent="0.2">
      <c r="A58958" s="3">
        <v>44096</v>
      </c>
      <c r="B58958" s="1">
        <v>9</v>
      </c>
      <c r="C58958" s="1">
        <v>-42.21</v>
      </c>
    </row>
    <row r="58959" spans="1:3" x14ac:dyDescent="0.2">
      <c r="A58959" s="3">
        <v>44096</v>
      </c>
      <c r="B58959" s="1">
        <v>10</v>
      </c>
      <c r="C58959" s="1">
        <v>-56.579000000000001</v>
      </c>
    </row>
    <row r="58960" spans="1:3" x14ac:dyDescent="0.2">
      <c r="A58960" s="3">
        <v>44096</v>
      </c>
      <c r="B58960" s="1">
        <v>11</v>
      </c>
      <c r="C58960" s="1">
        <v>-59.712000000000003</v>
      </c>
    </row>
    <row r="58961" spans="1:3" x14ac:dyDescent="0.2">
      <c r="A58961" s="3">
        <v>44096</v>
      </c>
      <c r="B58961" s="1">
        <v>12</v>
      </c>
      <c r="C58961" s="1">
        <v>-49.16</v>
      </c>
    </row>
    <row r="58962" spans="1:3" x14ac:dyDescent="0.2">
      <c r="A58962" s="3">
        <v>44096</v>
      </c>
      <c r="B58962" s="1">
        <v>13</v>
      </c>
      <c r="C58962" s="1">
        <v>-46.499000000000002</v>
      </c>
    </row>
    <row r="58963" spans="1:3" x14ac:dyDescent="0.2">
      <c r="A58963" s="3">
        <v>44096</v>
      </c>
      <c r="B58963" s="1">
        <v>14</v>
      </c>
      <c r="C58963" s="1">
        <v>-72.290999999999997</v>
      </c>
    </row>
    <row r="58964" spans="1:3" x14ac:dyDescent="0.2">
      <c r="A58964" s="3">
        <v>44096</v>
      </c>
      <c r="B58964" s="1">
        <v>15</v>
      </c>
      <c r="C58964" s="1">
        <v>-44.018000000000001</v>
      </c>
    </row>
    <row r="58965" spans="1:3" x14ac:dyDescent="0.2">
      <c r="A58965" s="3">
        <v>44096</v>
      </c>
      <c r="B58965" s="1">
        <v>16</v>
      </c>
      <c r="C58965" s="1">
        <v>-53.941000000000003</v>
      </c>
    </row>
    <row r="58966" spans="1:3" x14ac:dyDescent="0.2">
      <c r="A58966" s="3">
        <v>44096</v>
      </c>
      <c r="B58966" s="1">
        <v>17</v>
      </c>
      <c r="C58966" s="1">
        <v>-78.055999999999997</v>
      </c>
    </row>
    <row r="58967" spans="1:3" x14ac:dyDescent="0.2">
      <c r="A58967" s="3">
        <v>44096</v>
      </c>
      <c r="B58967" s="1">
        <v>18</v>
      </c>
      <c r="C58967" s="1">
        <v>-70.200999999999993</v>
      </c>
    </row>
    <row r="58968" spans="1:3" x14ac:dyDescent="0.2">
      <c r="A58968" s="3">
        <v>44096</v>
      </c>
      <c r="B58968" s="1">
        <v>19</v>
      </c>
      <c r="C58968" s="1">
        <v>-77.495999999999995</v>
      </c>
    </row>
    <row r="58969" spans="1:3" x14ac:dyDescent="0.2">
      <c r="A58969" s="3">
        <v>44096</v>
      </c>
      <c r="B58969" s="1">
        <v>20</v>
      </c>
      <c r="C58969" s="1">
        <v>-82.590999999999994</v>
      </c>
    </row>
    <row r="58970" spans="1:3" x14ac:dyDescent="0.2">
      <c r="A58970" s="3">
        <v>44096</v>
      </c>
      <c r="B58970" s="1">
        <v>21</v>
      </c>
      <c r="C58970" s="1">
        <v>-67.114000000000004</v>
      </c>
    </row>
    <row r="58971" spans="1:3" x14ac:dyDescent="0.2">
      <c r="A58971" s="3">
        <v>44096</v>
      </c>
      <c r="B58971" s="1">
        <v>22</v>
      </c>
      <c r="C58971" s="1">
        <v>-51.996000000000002</v>
      </c>
    </row>
    <row r="58972" spans="1:3" x14ac:dyDescent="0.2">
      <c r="A58972" s="3">
        <v>44096</v>
      </c>
      <c r="B58972" s="1">
        <v>23</v>
      </c>
      <c r="C58972" s="1">
        <v>-50.04</v>
      </c>
    </row>
    <row r="58973" spans="1:3" x14ac:dyDescent="0.2">
      <c r="A58973" s="3">
        <v>44096</v>
      </c>
      <c r="B58973" s="1">
        <v>24</v>
      </c>
      <c r="C58973" s="1">
        <v>-39.915999999999997</v>
      </c>
    </row>
    <row r="58974" spans="1:3" x14ac:dyDescent="0.2">
      <c r="A58974" s="3">
        <v>44097</v>
      </c>
      <c r="B58974" s="1">
        <v>1</v>
      </c>
      <c r="C58974" s="1">
        <v>-13.97</v>
      </c>
    </row>
    <row r="58975" spans="1:3" x14ac:dyDescent="0.2">
      <c r="A58975" s="3">
        <v>44097</v>
      </c>
      <c r="B58975" s="1">
        <v>2</v>
      </c>
      <c r="C58975" s="1">
        <v>-13.103999999999999</v>
      </c>
    </row>
    <row r="58976" spans="1:3" x14ac:dyDescent="0.2">
      <c r="A58976" s="3">
        <v>44097</v>
      </c>
      <c r="B58976" s="1">
        <v>3</v>
      </c>
      <c r="C58976" s="1">
        <v>-5.3259999999999996</v>
      </c>
    </row>
    <row r="58977" spans="1:3" x14ac:dyDescent="0.2">
      <c r="A58977" s="3">
        <v>44097</v>
      </c>
      <c r="B58977" s="1">
        <v>4</v>
      </c>
      <c r="C58977" s="1">
        <v>6.4509999999999996</v>
      </c>
    </row>
    <row r="58978" spans="1:3" x14ac:dyDescent="0.2">
      <c r="A58978" s="3">
        <v>44097</v>
      </c>
      <c r="B58978" s="1">
        <v>5</v>
      </c>
      <c r="C58978" s="1">
        <v>-9.452</v>
      </c>
    </row>
    <row r="58979" spans="1:3" x14ac:dyDescent="0.2">
      <c r="A58979" s="3">
        <v>44097</v>
      </c>
      <c r="B58979" s="1">
        <v>6</v>
      </c>
      <c r="C58979" s="1">
        <v>23.364000000000001</v>
      </c>
    </row>
    <row r="58980" spans="1:3" x14ac:dyDescent="0.2">
      <c r="A58980" s="3">
        <v>44097</v>
      </c>
      <c r="B58980" s="1">
        <v>7</v>
      </c>
      <c r="C58980" s="1">
        <v>-73.168999999999997</v>
      </c>
    </row>
    <row r="58981" spans="1:3" x14ac:dyDescent="0.2">
      <c r="A58981" s="3">
        <v>44097</v>
      </c>
      <c r="B58981" s="1">
        <v>8</v>
      </c>
      <c r="C58981" s="1">
        <v>-66.233999999999995</v>
      </c>
    </row>
    <row r="58982" spans="1:3" x14ac:dyDescent="0.2">
      <c r="A58982" s="3">
        <v>44097</v>
      </c>
      <c r="B58982" s="1">
        <v>9</v>
      </c>
      <c r="C58982" s="1">
        <v>-42.841999999999999</v>
      </c>
    </row>
    <row r="58983" spans="1:3" x14ac:dyDescent="0.2">
      <c r="A58983" s="3">
        <v>44097</v>
      </c>
      <c r="B58983" s="1">
        <v>10</v>
      </c>
      <c r="C58983" s="1">
        <v>-55.804000000000002</v>
      </c>
    </row>
    <row r="58984" spans="1:3" x14ac:dyDescent="0.2">
      <c r="A58984" s="3">
        <v>44097</v>
      </c>
      <c r="B58984" s="1">
        <v>11</v>
      </c>
      <c r="C58984" s="1">
        <v>-51.451000000000001</v>
      </c>
    </row>
    <row r="58985" spans="1:3" x14ac:dyDescent="0.2">
      <c r="A58985" s="3">
        <v>44097</v>
      </c>
      <c r="B58985" s="1">
        <v>12</v>
      </c>
      <c r="C58985" s="1">
        <v>-66.899000000000001</v>
      </c>
    </row>
    <row r="58986" spans="1:3" x14ac:dyDescent="0.2">
      <c r="A58986" s="3">
        <v>44097</v>
      </c>
      <c r="B58986" s="1">
        <v>13</v>
      </c>
      <c r="C58986" s="1">
        <v>-78.704999999999998</v>
      </c>
    </row>
    <row r="58987" spans="1:3" x14ac:dyDescent="0.2">
      <c r="A58987" s="3">
        <v>44097</v>
      </c>
      <c r="B58987" s="1">
        <v>14</v>
      </c>
      <c r="C58987" s="1">
        <v>-58.247</v>
      </c>
    </row>
    <row r="58988" spans="1:3" x14ac:dyDescent="0.2">
      <c r="A58988" s="3">
        <v>44097</v>
      </c>
      <c r="B58988" s="1">
        <v>15</v>
      </c>
      <c r="C58988" s="1">
        <v>-44.593000000000004</v>
      </c>
    </row>
    <row r="58989" spans="1:3" x14ac:dyDescent="0.2">
      <c r="A58989" s="3">
        <v>44097</v>
      </c>
      <c r="B58989" s="1">
        <v>16</v>
      </c>
      <c r="C58989" s="1">
        <v>-63.561</v>
      </c>
    </row>
    <row r="58990" spans="1:3" x14ac:dyDescent="0.2">
      <c r="A58990" s="3">
        <v>44097</v>
      </c>
      <c r="B58990" s="1">
        <v>17</v>
      </c>
      <c r="C58990" s="1">
        <v>-61.503999999999998</v>
      </c>
    </row>
    <row r="58991" spans="1:3" x14ac:dyDescent="0.2">
      <c r="A58991" s="3">
        <v>44097</v>
      </c>
      <c r="B58991" s="1">
        <v>18</v>
      </c>
      <c r="C58991" s="1">
        <v>-80.486000000000004</v>
      </c>
    </row>
    <row r="58992" spans="1:3" x14ac:dyDescent="0.2">
      <c r="A58992" s="3">
        <v>44097</v>
      </c>
      <c r="B58992" s="1">
        <v>19</v>
      </c>
      <c r="C58992" s="1">
        <v>-98.397999999999996</v>
      </c>
    </row>
    <row r="58993" spans="1:3" x14ac:dyDescent="0.2">
      <c r="A58993" s="3">
        <v>44097</v>
      </c>
      <c r="B58993" s="1">
        <v>20</v>
      </c>
      <c r="C58993" s="1">
        <v>-90.454999999999998</v>
      </c>
    </row>
    <row r="58994" spans="1:3" x14ac:dyDescent="0.2">
      <c r="A58994" s="3">
        <v>44097</v>
      </c>
      <c r="B58994" s="1">
        <v>21</v>
      </c>
      <c r="C58994" s="1">
        <v>-67.153999999999996</v>
      </c>
    </row>
    <row r="58995" spans="1:3" x14ac:dyDescent="0.2">
      <c r="A58995" s="3">
        <v>44097</v>
      </c>
      <c r="B58995" s="1">
        <v>22</v>
      </c>
      <c r="C58995" s="1">
        <v>-66.424000000000007</v>
      </c>
    </row>
    <row r="58996" spans="1:3" x14ac:dyDescent="0.2">
      <c r="A58996" s="3">
        <v>44097</v>
      </c>
      <c r="B58996" s="1">
        <v>23</v>
      </c>
      <c r="C58996" s="1">
        <v>-49.463000000000001</v>
      </c>
    </row>
    <row r="58997" spans="1:3" x14ac:dyDescent="0.2">
      <c r="A58997" s="3">
        <v>44097</v>
      </c>
      <c r="B58997" s="1">
        <v>24</v>
      </c>
      <c r="C58997" s="1">
        <v>-40.274999999999999</v>
      </c>
    </row>
    <row r="58998" spans="1:3" x14ac:dyDescent="0.2">
      <c r="A58998" s="3">
        <v>44098</v>
      </c>
      <c r="B58998" s="1">
        <v>1</v>
      </c>
      <c r="C58998" s="1">
        <v>-33.061999999999998</v>
      </c>
    </row>
    <row r="58999" spans="1:3" x14ac:dyDescent="0.2">
      <c r="A58999" s="3">
        <v>44098</v>
      </c>
      <c r="B58999" s="1">
        <v>2</v>
      </c>
      <c r="C58999" s="1">
        <v>-39.145000000000003</v>
      </c>
    </row>
    <row r="59000" spans="1:3" x14ac:dyDescent="0.2">
      <c r="A59000" s="3">
        <v>44098</v>
      </c>
      <c r="B59000" s="1">
        <v>3</v>
      </c>
      <c r="C59000" s="1">
        <v>-26.8</v>
      </c>
    </row>
    <row r="59001" spans="1:3" x14ac:dyDescent="0.2">
      <c r="A59001" s="3">
        <v>44098</v>
      </c>
      <c r="B59001" s="1">
        <v>4</v>
      </c>
      <c r="C59001" s="1">
        <v>-22.783000000000001</v>
      </c>
    </row>
    <row r="59002" spans="1:3" x14ac:dyDescent="0.2">
      <c r="A59002" s="3">
        <v>44098</v>
      </c>
      <c r="B59002" s="1">
        <v>5</v>
      </c>
      <c r="C59002" s="1">
        <v>-39.375</v>
      </c>
    </row>
    <row r="59003" spans="1:3" x14ac:dyDescent="0.2">
      <c r="A59003" s="3">
        <v>44098</v>
      </c>
      <c r="B59003" s="1">
        <v>6</v>
      </c>
      <c r="C59003" s="1">
        <v>-31.844999999999999</v>
      </c>
    </row>
    <row r="59004" spans="1:3" x14ac:dyDescent="0.2">
      <c r="A59004" s="3">
        <v>44098</v>
      </c>
      <c r="B59004" s="1">
        <v>7</v>
      </c>
      <c r="C59004" s="1">
        <v>-23.526</v>
      </c>
    </row>
    <row r="59005" spans="1:3" x14ac:dyDescent="0.2">
      <c r="A59005" s="3">
        <v>44098</v>
      </c>
      <c r="B59005" s="1">
        <v>8</v>
      </c>
      <c r="C59005" s="1">
        <v>-27.029</v>
      </c>
    </row>
    <row r="59006" spans="1:3" x14ac:dyDescent="0.2">
      <c r="A59006" s="3">
        <v>44098</v>
      </c>
      <c r="B59006" s="1">
        <v>9</v>
      </c>
      <c r="C59006" s="1">
        <v>-45.433999999999997</v>
      </c>
    </row>
    <row r="59007" spans="1:3" x14ac:dyDescent="0.2">
      <c r="A59007" s="3">
        <v>44098</v>
      </c>
      <c r="B59007" s="1">
        <v>10</v>
      </c>
      <c r="C59007" s="1">
        <v>-67.751999999999995</v>
      </c>
    </row>
    <row r="59008" spans="1:3" x14ac:dyDescent="0.2">
      <c r="A59008" s="3">
        <v>44098</v>
      </c>
      <c r="B59008" s="1">
        <v>11</v>
      </c>
      <c r="C59008" s="1">
        <v>-76.751000000000005</v>
      </c>
    </row>
    <row r="59009" spans="1:3" x14ac:dyDescent="0.2">
      <c r="A59009" s="3">
        <v>44098</v>
      </c>
      <c r="B59009" s="1">
        <v>12</v>
      </c>
      <c r="C59009" s="1">
        <v>-67.234999999999999</v>
      </c>
    </row>
    <row r="59010" spans="1:3" x14ac:dyDescent="0.2">
      <c r="A59010" s="3">
        <v>44098</v>
      </c>
      <c r="B59010" s="1">
        <v>13</v>
      </c>
      <c r="C59010" s="1">
        <v>-101.43300000000001</v>
      </c>
    </row>
    <row r="59011" spans="1:3" x14ac:dyDescent="0.2">
      <c r="A59011" s="3">
        <v>44098</v>
      </c>
      <c r="B59011" s="1">
        <v>14</v>
      </c>
      <c r="C59011" s="1">
        <v>-65.709000000000003</v>
      </c>
    </row>
    <row r="59012" spans="1:3" x14ac:dyDescent="0.2">
      <c r="A59012" s="3">
        <v>44098</v>
      </c>
      <c r="B59012" s="1">
        <v>15</v>
      </c>
      <c r="C59012" s="1">
        <v>-65.885999999999996</v>
      </c>
    </row>
    <row r="59013" spans="1:3" x14ac:dyDescent="0.2">
      <c r="A59013" s="3">
        <v>44098</v>
      </c>
      <c r="B59013" s="1">
        <v>16</v>
      </c>
      <c r="C59013" s="1">
        <v>-54.942</v>
      </c>
    </row>
    <row r="59014" spans="1:3" x14ac:dyDescent="0.2">
      <c r="A59014" s="3">
        <v>44098</v>
      </c>
      <c r="B59014" s="1">
        <v>17</v>
      </c>
      <c r="C59014" s="1">
        <v>-61.360999999999997</v>
      </c>
    </row>
    <row r="59015" spans="1:3" x14ac:dyDescent="0.2">
      <c r="A59015" s="3">
        <v>44098</v>
      </c>
      <c r="B59015" s="1">
        <v>18</v>
      </c>
      <c r="C59015" s="1">
        <v>-71.16</v>
      </c>
    </row>
    <row r="59016" spans="1:3" x14ac:dyDescent="0.2">
      <c r="A59016" s="3">
        <v>44098</v>
      </c>
      <c r="B59016" s="1">
        <v>19</v>
      </c>
      <c r="C59016" s="1">
        <v>-85.019000000000005</v>
      </c>
    </row>
    <row r="59017" spans="1:3" x14ac:dyDescent="0.2">
      <c r="A59017" s="3">
        <v>44098</v>
      </c>
      <c r="B59017" s="1">
        <v>20</v>
      </c>
      <c r="C59017" s="1">
        <v>-48.103999999999999</v>
      </c>
    </row>
    <row r="59018" spans="1:3" x14ac:dyDescent="0.2">
      <c r="A59018" s="3">
        <v>44098</v>
      </c>
      <c r="B59018" s="1">
        <v>21</v>
      </c>
      <c r="C59018" s="1">
        <v>-63.567</v>
      </c>
    </row>
    <row r="59019" spans="1:3" x14ac:dyDescent="0.2">
      <c r="A59019" s="3">
        <v>44098</v>
      </c>
      <c r="B59019" s="1">
        <v>22</v>
      </c>
      <c r="C59019" s="1">
        <v>-78.352999999999994</v>
      </c>
    </row>
    <row r="59020" spans="1:3" x14ac:dyDescent="0.2">
      <c r="A59020" s="3">
        <v>44098</v>
      </c>
      <c r="B59020" s="1">
        <v>23</v>
      </c>
      <c r="C59020" s="1">
        <v>-54.664000000000001</v>
      </c>
    </row>
    <row r="59021" spans="1:3" x14ac:dyDescent="0.2">
      <c r="A59021" s="3">
        <v>44098</v>
      </c>
      <c r="B59021" s="1">
        <v>24</v>
      </c>
      <c r="C59021" s="1">
        <v>-28.032</v>
      </c>
    </row>
    <row r="59022" spans="1:3" x14ac:dyDescent="0.2">
      <c r="A59022" s="3">
        <v>44099</v>
      </c>
      <c r="B59022" s="1">
        <v>1</v>
      </c>
      <c r="C59022" s="1">
        <v>-34.158999999999999</v>
      </c>
    </row>
    <row r="59023" spans="1:3" x14ac:dyDescent="0.2">
      <c r="A59023" s="3">
        <v>44099</v>
      </c>
      <c r="B59023" s="1">
        <v>2</v>
      </c>
      <c r="C59023" s="1">
        <v>-14.295999999999999</v>
      </c>
    </row>
    <row r="59024" spans="1:3" x14ac:dyDescent="0.2">
      <c r="A59024" s="3">
        <v>44099</v>
      </c>
      <c r="B59024" s="1">
        <v>3</v>
      </c>
      <c r="C59024" s="1">
        <v>-19.466999999999999</v>
      </c>
    </row>
    <row r="59025" spans="1:3" x14ac:dyDescent="0.2">
      <c r="A59025" s="3">
        <v>44099</v>
      </c>
      <c r="B59025" s="1">
        <v>4</v>
      </c>
      <c r="C59025" s="1">
        <v>-12.712</v>
      </c>
    </row>
    <row r="59026" spans="1:3" x14ac:dyDescent="0.2">
      <c r="A59026" s="3">
        <v>44099</v>
      </c>
      <c r="B59026" s="1">
        <v>5</v>
      </c>
      <c r="C59026" s="1">
        <v>-7.2889999999999997</v>
      </c>
    </row>
    <row r="59027" spans="1:3" x14ac:dyDescent="0.2">
      <c r="A59027" s="3">
        <v>44099</v>
      </c>
      <c r="B59027" s="1">
        <v>6</v>
      </c>
      <c r="C59027" s="1">
        <v>-28.928000000000001</v>
      </c>
    </row>
    <row r="59028" spans="1:3" x14ac:dyDescent="0.2">
      <c r="A59028" s="3">
        <v>44099</v>
      </c>
      <c r="B59028" s="1">
        <v>7</v>
      </c>
      <c r="C59028" s="1">
        <v>-11.013</v>
      </c>
    </row>
    <row r="59029" spans="1:3" x14ac:dyDescent="0.2">
      <c r="A59029" s="3">
        <v>44099</v>
      </c>
      <c r="B59029" s="1">
        <v>8</v>
      </c>
      <c r="C59029" s="1">
        <v>-41.371000000000002</v>
      </c>
    </row>
    <row r="59030" spans="1:3" x14ac:dyDescent="0.2">
      <c r="A59030" s="3">
        <v>44099</v>
      </c>
      <c r="B59030" s="1">
        <v>9</v>
      </c>
      <c r="C59030" s="1">
        <v>-54.537999999999997</v>
      </c>
    </row>
    <row r="59031" spans="1:3" x14ac:dyDescent="0.2">
      <c r="A59031" s="3">
        <v>44099</v>
      </c>
      <c r="B59031" s="1">
        <v>10</v>
      </c>
      <c r="C59031" s="1">
        <v>-70.119</v>
      </c>
    </row>
    <row r="59032" spans="1:3" x14ac:dyDescent="0.2">
      <c r="A59032" s="3">
        <v>44099</v>
      </c>
      <c r="B59032" s="1">
        <v>11</v>
      </c>
      <c r="C59032" s="1">
        <v>-78.299000000000007</v>
      </c>
    </row>
    <row r="59033" spans="1:3" x14ac:dyDescent="0.2">
      <c r="A59033" s="3">
        <v>44099</v>
      </c>
      <c r="B59033" s="1">
        <v>12</v>
      </c>
      <c r="C59033" s="1">
        <v>-71.704999999999998</v>
      </c>
    </row>
    <row r="59034" spans="1:3" x14ac:dyDescent="0.2">
      <c r="A59034" s="3">
        <v>44099</v>
      </c>
      <c r="B59034" s="1">
        <v>13</v>
      </c>
      <c r="C59034" s="1">
        <v>-75.117000000000004</v>
      </c>
    </row>
    <row r="59035" spans="1:3" x14ac:dyDescent="0.2">
      <c r="A59035" s="3">
        <v>44099</v>
      </c>
      <c r="B59035" s="1">
        <v>14</v>
      </c>
      <c r="C59035" s="1">
        <v>-65.212999999999994</v>
      </c>
    </row>
    <row r="59036" spans="1:3" x14ac:dyDescent="0.2">
      <c r="A59036" s="3">
        <v>44099</v>
      </c>
      <c r="B59036" s="1">
        <v>15</v>
      </c>
      <c r="C59036" s="1">
        <v>-72.656000000000006</v>
      </c>
    </row>
    <row r="59037" spans="1:3" x14ac:dyDescent="0.2">
      <c r="A59037" s="3">
        <v>44099</v>
      </c>
      <c r="B59037" s="1">
        <v>16</v>
      </c>
      <c r="C59037" s="1">
        <v>-68.388999999999996</v>
      </c>
    </row>
    <row r="59038" spans="1:3" x14ac:dyDescent="0.2">
      <c r="A59038" s="3">
        <v>44099</v>
      </c>
      <c r="B59038" s="1">
        <v>17</v>
      </c>
      <c r="C59038" s="1">
        <v>-76.37</v>
      </c>
    </row>
    <row r="59039" spans="1:3" x14ac:dyDescent="0.2">
      <c r="A59039" s="3">
        <v>44099</v>
      </c>
      <c r="B59039" s="1">
        <v>18</v>
      </c>
      <c r="C59039" s="1">
        <v>-66.188000000000002</v>
      </c>
    </row>
    <row r="59040" spans="1:3" x14ac:dyDescent="0.2">
      <c r="A59040" s="3">
        <v>44099</v>
      </c>
      <c r="B59040" s="1">
        <v>19</v>
      </c>
      <c r="C59040" s="1">
        <v>-95.212000000000003</v>
      </c>
    </row>
    <row r="59041" spans="1:3" x14ac:dyDescent="0.2">
      <c r="A59041" s="3">
        <v>44099</v>
      </c>
      <c r="B59041" s="1">
        <v>20</v>
      </c>
      <c r="C59041" s="1">
        <v>-65.146000000000001</v>
      </c>
    </row>
    <row r="59042" spans="1:3" x14ac:dyDescent="0.2">
      <c r="A59042" s="3">
        <v>44099</v>
      </c>
      <c r="B59042" s="1">
        <v>21</v>
      </c>
      <c r="C59042" s="1">
        <v>-68.323999999999998</v>
      </c>
    </row>
    <row r="59043" spans="1:3" x14ac:dyDescent="0.2">
      <c r="A59043" s="3">
        <v>44099</v>
      </c>
      <c r="B59043" s="1">
        <v>22</v>
      </c>
      <c r="C59043" s="1">
        <v>-61.945999999999998</v>
      </c>
    </row>
    <row r="59044" spans="1:3" x14ac:dyDescent="0.2">
      <c r="A59044" s="3">
        <v>44099</v>
      </c>
      <c r="B59044" s="1">
        <v>23</v>
      </c>
      <c r="C59044" s="1">
        <v>-72.807000000000002</v>
      </c>
    </row>
    <row r="59045" spans="1:3" x14ac:dyDescent="0.2">
      <c r="A59045" s="3">
        <v>44099</v>
      </c>
      <c r="B59045" s="1">
        <v>24</v>
      </c>
      <c r="C59045" s="1">
        <v>-52.241</v>
      </c>
    </row>
    <row r="59046" spans="1:3" x14ac:dyDescent="0.2">
      <c r="A59046" s="3">
        <v>44100</v>
      </c>
      <c r="B59046" s="1">
        <v>1</v>
      </c>
      <c r="C59046" s="1">
        <v>-14.605</v>
      </c>
    </row>
    <row r="59047" spans="1:3" x14ac:dyDescent="0.2">
      <c r="A59047" s="3">
        <v>44100</v>
      </c>
      <c r="B59047" s="1">
        <v>2</v>
      </c>
      <c r="C59047" s="1">
        <v>-24.31</v>
      </c>
    </row>
    <row r="59048" spans="1:3" x14ac:dyDescent="0.2">
      <c r="A59048" s="3">
        <v>44100</v>
      </c>
      <c r="B59048" s="1">
        <v>3</v>
      </c>
      <c r="C59048" s="1">
        <v>-17.318000000000001</v>
      </c>
    </row>
    <row r="59049" spans="1:3" x14ac:dyDescent="0.2">
      <c r="A59049" s="3">
        <v>44100</v>
      </c>
      <c r="B59049" s="1">
        <v>4</v>
      </c>
      <c r="C59049" s="1">
        <v>8.4260000000000002</v>
      </c>
    </row>
    <row r="59050" spans="1:3" x14ac:dyDescent="0.2">
      <c r="A59050" s="3">
        <v>44100</v>
      </c>
      <c r="B59050" s="1">
        <v>5</v>
      </c>
      <c r="C59050" s="1">
        <v>-16.463000000000001</v>
      </c>
    </row>
    <row r="59051" spans="1:3" x14ac:dyDescent="0.2">
      <c r="A59051" s="3">
        <v>44100</v>
      </c>
      <c r="B59051" s="1">
        <v>6</v>
      </c>
      <c r="C59051" s="1">
        <v>-7.1120000000000001</v>
      </c>
    </row>
    <row r="59052" spans="1:3" x14ac:dyDescent="0.2">
      <c r="A59052" s="3">
        <v>44100</v>
      </c>
      <c r="B59052" s="1">
        <v>7</v>
      </c>
      <c r="C59052" s="1">
        <v>-16.169</v>
      </c>
    </row>
    <row r="59053" spans="1:3" x14ac:dyDescent="0.2">
      <c r="A59053" s="3">
        <v>44100</v>
      </c>
      <c r="B59053" s="1">
        <v>8</v>
      </c>
      <c r="C59053" s="1">
        <v>-10.416</v>
      </c>
    </row>
    <row r="59054" spans="1:3" x14ac:dyDescent="0.2">
      <c r="A59054" s="3">
        <v>44100</v>
      </c>
      <c r="B59054" s="1">
        <v>9</v>
      </c>
      <c r="C59054" s="1">
        <v>-30.646000000000001</v>
      </c>
    </row>
    <row r="59055" spans="1:3" x14ac:dyDescent="0.2">
      <c r="A59055" s="3">
        <v>44100</v>
      </c>
      <c r="B59055" s="1">
        <v>10</v>
      </c>
      <c r="C59055" s="1">
        <v>-52.31</v>
      </c>
    </row>
    <row r="59056" spans="1:3" x14ac:dyDescent="0.2">
      <c r="A59056" s="3">
        <v>44100</v>
      </c>
      <c r="B59056" s="1">
        <v>11</v>
      </c>
      <c r="C59056" s="1">
        <v>-62.948999999999998</v>
      </c>
    </row>
    <row r="59057" spans="1:3" x14ac:dyDescent="0.2">
      <c r="A59057" s="3">
        <v>44100</v>
      </c>
      <c r="B59057" s="1">
        <v>12</v>
      </c>
      <c r="C59057" s="1">
        <v>-67.832999999999998</v>
      </c>
    </row>
    <row r="59058" spans="1:3" x14ac:dyDescent="0.2">
      <c r="A59058" s="3">
        <v>44100</v>
      </c>
      <c r="B59058" s="1">
        <v>13</v>
      </c>
      <c r="C59058" s="1">
        <v>-89.36</v>
      </c>
    </row>
    <row r="59059" spans="1:3" x14ac:dyDescent="0.2">
      <c r="A59059" s="3">
        <v>44100</v>
      </c>
      <c r="B59059" s="1">
        <v>14</v>
      </c>
      <c r="C59059" s="1">
        <v>-65.754999999999995</v>
      </c>
    </row>
    <row r="59060" spans="1:3" x14ac:dyDescent="0.2">
      <c r="A59060" s="3">
        <v>44100</v>
      </c>
      <c r="B59060" s="1">
        <v>15</v>
      </c>
      <c r="C59060" s="1">
        <v>-66.646000000000001</v>
      </c>
    </row>
    <row r="59061" spans="1:3" x14ac:dyDescent="0.2">
      <c r="A59061" s="3">
        <v>44100</v>
      </c>
      <c r="B59061" s="1">
        <v>16</v>
      </c>
      <c r="C59061" s="1">
        <v>-53.981000000000002</v>
      </c>
    </row>
    <row r="59062" spans="1:3" x14ac:dyDescent="0.2">
      <c r="A59062" s="3">
        <v>44100</v>
      </c>
      <c r="B59062" s="1">
        <v>17</v>
      </c>
      <c r="C59062" s="1">
        <v>-66.489000000000004</v>
      </c>
    </row>
    <row r="59063" spans="1:3" x14ac:dyDescent="0.2">
      <c r="A59063" s="3">
        <v>44100</v>
      </c>
      <c r="B59063" s="1">
        <v>18</v>
      </c>
      <c r="C59063" s="1">
        <v>-70.424999999999997</v>
      </c>
    </row>
    <row r="59064" spans="1:3" x14ac:dyDescent="0.2">
      <c r="A59064" s="3">
        <v>44100</v>
      </c>
      <c r="B59064" s="1">
        <v>19</v>
      </c>
      <c r="C59064" s="1">
        <v>-83.447999999999993</v>
      </c>
    </row>
    <row r="59065" spans="1:3" x14ac:dyDescent="0.2">
      <c r="A59065" s="3">
        <v>44100</v>
      </c>
      <c r="B59065" s="1">
        <v>20</v>
      </c>
      <c r="C59065" s="1">
        <v>-79.772999999999996</v>
      </c>
    </row>
    <row r="59066" spans="1:3" x14ac:dyDescent="0.2">
      <c r="A59066" s="3">
        <v>44100</v>
      </c>
      <c r="B59066" s="1">
        <v>21</v>
      </c>
      <c r="C59066" s="1">
        <v>-72.156999999999996</v>
      </c>
    </row>
    <row r="59067" spans="1:3" x14ac:dyDescent="0.2">
      <c r="A59067" s="3">
        <v>44100</v>
      </c>
      <c r="B59067" s="1">
        <v>22</v>
      </c>
      <c r="C59067" s="1">
        <v>-76.819000000000003</v>
      </c>
    </row>
    <row r="59068" spans="1:3" x14ac:dyDescent="0.2">
      <c r="A59068" s="3">
        <v>44100</v>
      </c>
      <c r="B59068" s="1">
        <v>23</v>
      </c>
      <c r="C59068" s="1">
        <v>-59.817999999999998</v>
      </c>
    </row>
    <row r="59069" spans="1:3" x14ac:dyDescent="0.2">
      <c r="A59069" s="3">
        <v>44100</v>
      </c>
      <c r="B59069" s="1">
        <v>24</v>
      </c>
      <c r="C59069" s="1">
        <v>-33.659999999999997</v>
      </c>
    </row>
    <row r="59070" spans="1:3" x14ac:dyDescent="0.2">
      <c r="A59070" s="3">
        <v>44101</v>
      </c>
      <c r="B59070" s="1">
        <v>1</v>
      </c>
      <c r="C59070" s="1">
        <v>-42.682000000000002</v>
      </c>
    </row>
    <row r="59071" spans="1:3" x14ac:dyDescent="0.2">
      <c r="A59071" s="3">
        <v>44101</v>
      </c>
      <c r="B59071" s="1">
        <v>2</v>
      </c>
      <c r="C59071" s="1">
        <v>-29.039000000000001</v>
      </c>
    </row>
    <row r="59072" spans="1:3" x14ac:dyDescent="0.2">
      <c r="A59072" s="3">
        <v>44101</v>
      </c>
      <c r="B59072" s="1">
        <v>3</v>
      </c>
      <c r="C59072" s="1">
        <v>-39.325000000000003</v>
      </c>
    </row>
    <row r="59073" spans="1:3" x14ac:dyDescent="0.2">
      <c r="A59073" s="3">
        <v>44101</v>
      </c>
      <c r="B59073" s="1">
        <v>4</v>
      </c>
      <c r="C59073" s="1">
        <v>-29.013000000000002</v>
      </c>
    </row>
    <row r="59074" spans="1:3" x14ac:dyDescent="0.2">
      <c r="A59074" s="3">
        <v>44101</v>
      </c>
      <c r="B59074" s="1">
        <v>5</v>
      </c>
      <c r="C59074" s="1">
        <v>-28.452999999999999</v>
      </c>
    </row>
    <row r="59075" spans="1:3" x14ac:dyDescent="0.2">
      <c r="A59075" s="3">
        <v>44101</v>
      </c>
      <c r="B59075" s="1">
        <v>6</v>
      </c>
      <c r="C59075" s="1">
        <v>-31.280999999999999</v>
      </c>
    </row>
    <row r="59076" spans="1:3" x14ac:dyDescent="0.2">
      <c r="A59076" s="3">
        <v>44101</v>
      </c>
      <c r="B59076" s="1">
        <v>7</v>
      </c>
      <c r="C59076" s="1">
        <v>-47.186999999999998</v>
      </c>
    </row>
    <row r="59077" spans="1:3" x14ac:dyDescent="0.2">
      <c r="A59077" s="3">
        <v>44101</v>
      </c>
      <c r="B59077" s="1">
        <v>8</v>
      </c>
      <c r="C59077" s="1">
        <v>-29.635000000000002</v>
      </c>
    </row>
    <row r="59078" spans="1:3" x14ac:dyDescent="0.2">
      <c r="A59078" s="3">
        <v>44101</v>
      </c>
      <c r="B59078" s="1">
        <v>9</v>
      </c>
      <c r="C59078" s="1">
        <v>-43.006</v>
      </c>
    </row>
    <row r="59079" spans="1:3" x14ac:dyDescent="0.2">
      <c r="A59079" s="3">
        <v>44101</v>
      </c>
      <c r="B59079" s="1">
        <v>10</v>
      </c>
      <c r="C59079" s="1">
        <v>-53.783000000000001</v>
      </c>
    </row>
    <row r="59080" spans="1:3" x14ac:dyDescent="0.2">
      <c r="A59080" s="3">
        <v>44101</v>
      </c>
      <c r="B59080" s="1">
        <v>11</v>
      </c>
      <c r="C59080" s="1">
        <v>-73.709000000000003</v>
      </c>
    </row>
    <row r="59081" spans="1:3" x14ac:dyDescent="0.2">
      <c r="A59081" s="3">
        <v>44101</v>
      </c>
      <c r="B59081" s="1">
        <v>12</v>
      </c>
      <c r="C59081" s="1">
        <v>-66.835999999999999</v>
      </c>
    </row>
    <row r="59082" spans="1:3" x14ac:dyDescent="0.2">
      <c r="A59082" s="3">
        <v>44101</v>
      </c>
      <c r="B59082" s="1">
        <v>13</v>
      </c>
      <c r="C59082" s="1">
        <v>-72.507999999999996</v>
      </c>
    </row>
    <row r="59083" spans="1:3" x14ac:dyDescent="0.2">
      <c r="A59083" s="3">
        <v>44101</v>
      </c>
      <c r="B59083" s="1">
        <v>14</v>
      </c>
      <c r="C59083" s="1">
        <v>-75.555999999999997</v>
      </c>
    </row>
    <row r="59084" spans="1:3" x14ac:dyDescent="0.2">
      <c r="A59084" s="3">
        <v>44101</v>
      </c>
      <c r="B59084" s="1">
        <v>15</v>
      </c>
      <c r="C59084" s="1">
        <v>-71.311999999999998</v>
      </c>
    </row>
    <row r="59085" spans="1:3" x14ac:dyDescent="0.2">
      <c r="A59085" s="3">
        <v>44101</v>
      </c>
      <c r="B59085" s="1">
        <v>16</v>
      </c>
      <c r="C59085" s="1">
        <v>-70.751000000000005</v>
      </c>
    </row>
    <row r="59086" spans="1:3" x14ac:dyDescent="0.2">
      <c r="A59086" s="3">
        <v>44101</v>
      </c>
      <c r="B59086" s="1">
        <v>17</v>
      </c>
      <c r="C59086" s="1">
        <v>-60.128</v>
      </c>
    </row>
    <row r="59087" spans="1:3" x14ac:dyDescent="0.2">
      <c r="A59087" s="3">
        <v>44101</v>
      </c>
      <c r="B59087" s="1">
        <v>18</v>
      </c>
      <c r="C59087" s="1">
        <v>-91.677000000000007</v>
      </c>
    </row>
    <row r="59088" spans="1:3" x14ac:dyDescent="0.2">
      <c r="A59088" s="3">
        <v>44101</v>
      </c>
      <c r="B59088" s="1">
        <v>19</v>
      </c>
      <c r="C59088" s="1">
        <v>-86.856999999999999</v>
      </c>
    </row>
    <row r="59089" spans="1:3" x14ac:dyDescent="0.2">
      <c r="A59089" s="3">
        <v>44101</v>
      </c>
      <c r="B59089" s="1">
        <v>20</v>
      </c>
      <c r="C59089" s="1">
        <v>-62.445999999999998</v>
      </c>
    </row>
    <row r="59090" spans="1:3" x14ac:dyDescent="0.2">
      <c r="A59090" s="3">
        <v>44101</v>
      </c>
      <c r="B59090" s="1">
        <v>21</v>
      </c>
      <c r="C59090" s="1">
        <v>-68.584000000000003</v>
      </c>
    </row>
    <row r="59091" spans="1:3" x14ac:dyDescent="0.2">
      <c r="A59091" s="3">
        <v>44101</v>
      </c>
      <c r="B59091" s="1">
        <v>22</v>
      </c>
      <c r="C59091" s="1">
        <v>-81.471000000000004</v>
      </c>
    </row>
    <row r="59092" spans="1:3" x14ac:dyDescent="0.2">
      <c r="A59092" s="3">
        <v>44101</v>
      </c>
      <c r="B59092" s="1">
        <v>23</v>
      </c>
      <c r="C59092" s="1">
        <v>-59.284999999999997</v>
      </c>
    </row>
    <row r="59093" spans="1:3" x14ac:dyDescent="0.2">
      <c r="A59093" s="3">
        <v>44101</v>
      </c>
      <c r="B59093" s="1">
        <v>24</v>
      </c>
      <c r="C59093" s="1">
        <v>-42.036000000000001</v>
      </c>
    </row>
    <row r="59094" spans="1:3" x14ac:dyDescent="0.2">
      <c r="A59094" s="3">
        <v>44102</v>
      </c>
      <c r="B59094" s="1">
        <v>1</v>
      </c>
      <c r="C59094" s="1">
        <v>-38.24</v>
      </c>
    </row>
    <row r="59095" spans="1:3" x14ac:dyDescent="0.2">
      <c r="A59095" s="3">
        <v>44102</v>
      </c>
      <c r="B59095" s="1">
        <v>2</v>
      </c>
      <c r="C59095" s="1">
        <v>-38.435000000000002</v>
      </c>
    </row>
    <row r="59096" spans="1:3" x14ac:dyDescent="0.2">
      <c r="A59096" s="3">
        <v>44102</v>
      </c>
      <c r="B59096" s="1">
        <v>3</v>
      </c>
      <c r="C59096" s="1">
        <v>-32.783000000000001</v>
      </c>
    </row>
    <row r="59097" spans="1:3" x14ac:dyDescent="0.2">
      <c r="A59097" s="3">
        <v>44102</v>
      </c>
      <c r="B59097" s="1">
        <v>4</v>
      </c>
      <c r="C59097" s="1">
        <v>-33.228000000000002</v>
      </c>
    </row>
    <row r="59098" spans="1:3" x14ac:dyDescent="0.2">
      <c r="A59098" s="3">
        <v>44102</v>
      </c>
      <c r="B59098" s="1">
        <v>5</v>
      </c>
      <c r="C59098" s="1">
        <v>-40.722999999999999</v>
      </c>
    </row>
    <row r="59099" spans="1:3" x14ac:dyDescent="0.2">
      <c r="A59099" s="3">
        <v>44102</v>
      </c>
      <c r="B59099" s="1">
        <v>6</v>
      </c>
      <c r="C59099" s="1">
        <v>-45.276000000000003</v>
      </c>
    </row>
    <row r="59100" spans="1:3" x14ac:dyDescent="0.2">
      <c r="A59100" s="3">
        <v>44102</v>
      </c>
      <c r="B59100" s="1">
        <v>7</v>
      </c>
      <c r="C59100" s="1">
        <v>-56.984000000000002</v>
      </c>
    </row>
    <row r="59101" spans="1:3" x14ac:dyDescent="0.2">
      <c r="A59101" s="3">
        <v>44102</v>
      </c>
      <c r="B59101" s="1">
        <v>8</v>
      </c>
      <c r="C59101" s="1">
        <v>-69.072000000000003</v>
      </c>
    </row>
    <row r="59102" spans="1:3" x14ac:dyDescent="0.2">
      <c r="A59102" s="3">
        <v>44102</v>
      </c>
      <c r="B59102" s="1">
        <v>9</v>
      </c>
      <c r="C59102" s="1">
        <v>-53.862000000000002</v>
      </c>
    </row>
    <row r="59103" spans="1:3" x14ac:dyDescent="0.2">
      <c r="A59103" s="3">
        <v>44102</v>
      </c>
      <c r="B59103" s="1">
        <v>10</v>
      </c>
      <c r="C59103" s="1">
        <v>-71.150999999999996</v>
      </c>
    </row>
    <row r="59104" spans="1:3" x14ac:dyDescent="0.2">
      <c r="A59104" s="3">
        <v>44102</v>
      </c>
      <c r="B59104" s="1">
        <v>11</v>
      </c>
      <c r="C59104" s="1">
        <v>-90.924999999999997</v>
      </c>
    </row>
    <row r="59105" spans="1:3" x14ac:dyDescent="0.2">
      <c r="A59105" s="3">
        <v>44102</v>
      </c>
      <c r="B59105" s="1">
        <v>12</v>
      </c>
      <c r="C59105" s="1">
        <v>-80.221000000000004</v>
      </c>
    </row>
    <row r="59106" spans="1:3" x14ac:dyDescent="0.2">
      <c r="A59106" s="3">
        <v>44102</v>
      </c>
      <c r="B59106" s="1">
        <v>13</v>
      </c>
      <c r="C59106" s="1">
        <v>-80.475999999999999</v>
      </c>
    </row>
    <row r="59107" spans="1:3" x14ac:dyDescent="0.2">
      <c r="A59107" s="3">
        <v>44102</v>
      </c>
      <c r="B59107" s="1">
        <v>14</v>
      </c>
      <c r="C59107" s="1">
        <v>-72.326999999999998</v>
      </c>
    </row>
    <row r="59108" spans="1:3" x14ac:dyDescent="0.2">
      <c r="A59108" s="3">
        <v>44102</v>
      </c>
      <c r="B59108" s="1">
        <v>15</v>
      </c>
      <c r="C59108" s="1">
        <v>-91.966999999999999</v>
      </c>
    </row>
    <row r="59109" spans="1:3" x14ac:dyDescent="0.2">
      <c r="A59109" s="3">
        <v>44102</v>
      </c>
      <c r="B59109" s="1">
        <v>16</v>
      </c>
      <c r="C59109" s="1">
        <v>-78.215000000000003</v>
      </c>
    </row>
    <row r="59110" spans="1:3" x14ac:dyDescent="0.2">
      <c r="A59110" s="3">
        <v>44102</v>
      </c>
      <c r="B59110" s="1">
        <v>17</v>
      </c>
      <c r="C59110" s="1">
        <v>-64.578000000000003</v>
      </c>
    </row>
    <row r="59111" spans="1:3" x14ac:dyDescent="0.2">
      <c r="A59111" s="3">
        <v>44102</v>
      </c>
      <c r="B59111" s="1">
        <v>18</v>
      </c>
      <c r="C59111" s="1">
        <v>-86.548000000000002</v>
      </c>
    </row>
    <row r="59112" spans="1:3" x14ac:dyDescent="0.2">
      <c r="A59112" s="3">
        <v>44102</v>
      </c>
      <c r="B59112" s="1">
        <v>19</v>
      </c>
      <c r="C59112" s="1">
        <v>-94.403000000000006</v>
      </c>
    </row>
    <row r="59113" spans="1:3" x14ac:dyDescent="0.2">
      <c r="A59113" s="3">
        <v>44102</v>
      </c>
      <c r="B59113" s="1">
        <v>20</v>
      </c>
      <c r="C59113" s="1">
        <v>-79.195999999999998</v>
      </c>
    </row>
    <row r="59114" spans="1:3" x14ac:dyDescent="0.2">
      <c r="A59114" s="3">
        <v>44102</v>
      </c>
      <c r="B59114" s="1">
        <v>21</v>
      </c>
      <c r="C59114" s="1">
        <v>-70.936999999999998</v>
      </c>
    </row>
    <row r="59115" spans="1:3" x14ac:dyDescent="0.2">
      <c r="A59115" s="3">
        <v>44102</v>
      </c>
      <c r="B59115" s="1">
        <v>22</v>
      </c>
      <c r="C59115" s="1">
        <v>-78.308000000000007</v>
      </c>
    </row>
    <row r="59116" spans="1:3" x14ac:dyDescent="0.2">
      <c r="A59116" s="3">
        <v>44102</v>
      </c>
      <c r="B59116" s="1">
        <v>23</v>
      </c>
      <c r="C59116" s="1">
        <v>-50.377000000000002</v>
      </c>
    </row>
    <row r="59117" spans="1:3" x14ac:dyDescent="0.2">
      <c r="A59117" s="3">
        <v>44102</v>
      </c>
      <c r="B59117" s="1">
        <v>24</v>
      </c>
      <c r="C59117" s="1">
        <v>-50.037999999999997</v>
      </c>
    </row>
    <row r="59118" spans="1:3" x14ac:dyDescent="0.2">
      <c r="A59118" s="3">
        <v>44103</v>
      </c>
      <c r="B59118" s="1">
        <v>1</v>
      </c>
      <c r="C59118" s="1">
        <v>-43.289000000000001</v>
      </c>
    </row>
    <row r="59119" spans="1:3" x14ac:dyDescent="0.2">
      <c r="A59119" s="3">
        <v>44103</v>
      </c>
      <c r="B59119" s="1">
        <v>2</v>
      </c>
      <c r="C59119" s="1">
        <v>-38.351999999999997</v>
      </c>
    </row>
    <row r="59120" spans="1:3" x14ac:dyDescent="0.2">
      <c r="A59120" s="3">
        <v>44103</v>
      </c>
      <c r="B59120" s="1">
        <v>3</v>
      </c>
      <c r="C59120" s="1">
        <v>-42.466999999999999</v>
      </c>
    </row>
    <row r="59121" spans="1:3" x14ac:dyDescent="0.2">
      <c r="A59121" s="3">
        <v>44103</v>
      </c>
      <c r="B59121" s="1">
        <v>4</v>
      </c>
      <c r="C59121" s="1">
        <v>-6.5380000000000003</v>
      </c>
    </row>
    <row r="59122" spans="1:3" x14ac:dyDescent="0.2">
      <c r="A59122" s="3">
        <v>44103</v>
      </c>
      <c r="B59122" s="1">
        <v>5</v>
      </c>
      <c r="C59122" s="1">
        <v>-19.858000000000001</v>
      </c>
    </row>
    <row r="59123" spans="1:3" x14ac:dyDescent="0.2">
      <c r="A59123" s="3">
        <v>44103</v>
      </c>
      <c r="B59123" s="1">
        <v>6</v>
      </c>
      <c r="C59123" s="1">
        <v>-48.515000000000001</v>
      </c>
    </row>
    <row r="59124" spans="1:3" x14ac:dyDescent="0.2">
      <c r="A59124" s="3">
        <v>44103</v>
      </c>
      <c r="B59124" s="1">
        <v>7</v>
      </c>
      <c r="C59124" s="1">
        <v>-48.970999999999997</v>
      </c>
    </row>
    <row r="59125" spans="1:3" x14ac:dyDescent="0.2">
      <c r="A59125" s="3">
        <v>44103</v>
      </c>
      <c r="B59125" s="1">
        <v>8</v>
      </c>
      <c r="C59125" s="1">
        <v>-60.301000000000002</v>
      </c>
    </row>
    <row r="59126" spans="1:3" x14ac:dyDescent="0.2">
      <c r="A59126" s="3">
        <v>44103</v>
      </c>
      <c r="B59126" s="1">
        <v>9</v>
      </c>
      <c r="C59126" s="1">
        <v>-54.622</v>
      </c>
    </row>
    <row r="59127" spans="1:3" x14ac:dyDescent="0.2">
      <c r="A59127" s="3">
        <v>44103</v>
      </c>
      <c r="B59127" s="1">
        <v>10</v>
      </c>
      <c r="C59127" s="1">
        <v>-68.721999999999994</v>
      </c>
    </row>
    <row r="59128" spans="1:3" x14ac:dyDescent="0.2">
      <c r="A59128" s="3">
        <v>44103</v>
      </c>
      <c r="B59128" s="1">
        <v>11</v>
      </c>
      <c r="C59128" s="1">
        <v>-60.063000000000002</v>
      </c>
    </row>
    <row r="59129" spans="1:3" x14ac:dyDescent="0.2">
      <c r="A59129" s="3">
        <v>44103</v>
      </c>
      <c r="B59129" s="1">
        <v>12</v>
      </c>
      <c r="C59129" s="1">
        <v>-77.412999999999997</v>
      </c>
    </row>
    <row r="59130" spans="1:3" x14ac:dyDescent="0.2">
      <c r="A59130" s="3">
        <v>44103</v>
      </c>
      <c r="B59130" s="1">
        <v>13</v>
      </c>
      <c r="C59130" s="1">
        <v>-68.241</v>
      </c>
    </row>
    <row r="59131" spans="1:3" x14ac:dyDescent="0.2">
      <c r="A59131" s="3">
        <v>44103</v>
      </c>
      <c r="B59131" s="1">
        <v>14</v>
      </c>
      <c r="C59131" s="1">
        <v>-63.5</v>
      </c>
    </row>
    <row r="59132" spans="1:3" x14ac:dyDescent="0.2">
      <c r="A59132" s="3">
        <v>44103</v>
      </c>
      <c r="B59132" s="1">
        <v>15</v>
      </c>
      <c r="C59132" s="1">
        <v>-68.650999999999996</v>
      </c>
    </row>
    <row r="59133" spans="1:3" x14ac:dyDescent="0.2">
      <c r="A59133" s="3">
        <v>44103</v>
      </c>
      <c r="B59133" s="1">
        <v>16</v>
      </c>
      <c r="C59133" s="1">
        <v>-62.414000000000001</v>
      </c>
    </row>
    <row r="59134" spans="1:3" x14ac:dyDescent="0.2">
      <c r="A59134" s="3">
        <v>44103</v>
      </c>
      <c r="B59134" s="1">
        <v>17</v>
      </c>
      <c r="C59134" s="1">
        <v>-55.375</v>
      </c>
    </row>
    <row r="59135" spans="1:3" x14ac:dyDescent="0.2">
      <c r="A59135" s="3">
        <v>44103</v>
      </c>
      <c r="B59135" s="1">
        <v>18</v>
      </c>
      <c r="C59135" s="1">
        <v>-72.760000000000005</v>
      </c>
    </row>
    <row r="59136" spans="1:3" x14ac:dyDescent="0.2">
      <c r="A59136" s="3">
        <v>44103</v>
      </c>
      <c r="B59136" s="1">
        <v>19</v>
      </c>
      <c r="C59136" s="1">
        <v>-49.328000000000003</v>
      </c>
    </row>
    <row r="59137" spans="1:3" x14ac:dyDescent="0.2">
      <c r="A59137" s="3">
        <v>44103</v>
      </c>
      <c r="B59137" s="1">
        <v>20</v>
      </c>
      <c r="C59137" s="1">
        <v>-79.22</v>
      </c>
    </row>
    <row r="59138" spans="1:3" x14ac:dyDescent="0.2">
      <c r="A59138" s="3">
        <v>44103</v>
      </c>
      <c r="B59138" s="1">
        <v>21</v>
      </c>
      <c r="C59138" s="1">
        <v>-70.989000000000004</v>
      </c>
    </row>
    <row r="59139" spans="1:3" x14ac:dyDescent="0.2">
      <c r="A59139" s="3">
        <v>44103</v>
      </c>
      <c r="B59139" s="1">
        <v>22</v>
      </c>
      <c r="C59139" s="1">
        <v>-65.5</v>
      </c>
    </row>
    <row r="59140" spans="1:3" x14ac:dyDescent="0.2">
      <c r="A59140" s="3">
        <v>44103</v>
      </c>
      <c r="B59140" s="1">
        <v>23</v>
      </c>
      <c r="C59140" s="1">
        <v>-59.911000000000001</v>
      </c>
    </row>
    <row r="59141" spans="1:3" x14ac:dyDescent="0.2">
      <c r="A59141" s="3">
        <v>44103</v>
      </c>
      <c r="B59141" s="1">
        <v>24</v>
      </c>
      <c r="C59141" s="1">
        <v>-44.564</v>
      </c>
    </row>
    <row r="59142" spans="1:3" x14ac:dyDescent="0.2">
      <c r="A59142" s="3">
        <v>44104</v>
      </c>
      <c r="B59142" s="1">
        <v>1</v>
      </c>
      <c r="C59142" s="1">
        <v>-26.904</v>
      </c>
    </row>
    <row r="59143" spans="1:3" x14ac:dyDescent="0.2">
      <c r="A59143" s="3">
        <v>44104</v>
      </c>
      <c r="B59143" s="1">
        <v>2</v>
      </c>
      <c r="C59143" s="1">
        <v>-23.466000000000001</v>
      </c>
    </row>
    <row r="59144" spans="1:3" x14ac:dyDescent="0.2">
      <c r="A59144" s="3">
        <v>44104</v>
      </c>
      <c r="B59144" s="1">
        <v>3</v>
      </c>
      <c r="C59144" s="1">
        <v>-22.829000000000001</v>
      </c>
    </row>
    <row r="59145" spans="1:3" x14ac:dyDescent="0.2">
      <c r="A59145" s="3">
        <v>44104</v>
      </c>
      <c r="B59145" s="1">
        <v>4</v>
      </c>
      <c r="C59145" s="1">
        <v>-25.981999999999999</v>
      </c>
    </row>
    <row r="59146" spans="1:3" x14ac:dyDescent="0.2">
      <c r="A59146" s="3">
        <v>44104</v>
      </c>
      <c r="B59146" s="1">
        <v>5</v>
      </c>
      <c r="C59146" s="1">
        <v>-13.492000000000001</v>
      </c>
    </row>
    <row r="59147" spans="1:3" x14ac:dyDescent="0.2">
      <c r="A59147" s="3">
        <v>44104</v>
      </c>
      <c r="B59147" s="1">
        <v>6</v>
      </c>
      <c r="C59147" s="1">
        <v>-33.246000000000002</v>
      </c>
    </row>
    <row r="59148" spans="1:3" x14ac:dyDescent="0.2">
      <c r="A59148" s="3">
        <v>44104</v>
      </c>
      <c r="B59148" s="1">
        <v>7</v>
      </c>
      <c r="C59148" s="1">
        <v>-32.587000000000003</v>
      </c>
    </row>
    <row r="59149" spans="1:3" x14ac:dyDescent="0.2">
      <c r="A59149" s="3">
        <v>44104</v>
      </c>
      <c r="B59149" s="1">
        <v>8</v>
      </c>
      <c r="C59149" s="1">
        <v>-46.685000000000002</v>
      </c>
    </row>
    <row r="59150" spans="1:3" x14ac:dyDescent="0.2">
      <c r="A59150" s="3">
        <v>44104</v>
      </c>
      <c r="B59150" s="1">
        <v>9</v>
      </c>
      <c r="C59150" s="1">
        <v>-47.122999999999998</v>
      </c>
    </row>
    <row r="59151" spans="1:3" x14ac:dyDescent="0.2">
      <c r="A59151" s="3">
        <v>44104</v>
      </c>
      <c r="B59151" s="1">
        <v>10</v>
      </c>
      <c r="C59151" s="1">
        <v>-60.069000000000003</v>
      </c>
    </row>
    <row r="59152" spans="1:3" x14ac:dyDescent="0.2">
      <c r="A59152" s="3">
        <v>44104</v>
      </c>
      <c r="B59152" s="1">
        <v>11</v>
      </c>
      <c r="C59152" s="1">
        <v>-54.031999999999996</v>
      </c>
    </row>
    <row r="59153" spans="1:3" x14ac:dyDescent="0.2">
      <c r="A59153" s="3">
        <v>44104</v>
      </c>
      <c r="B59153" s="1">
        <v>12</v>
      </c>
      <c r="C59153" s="1">
        <v>-60.030999999999999</v>
      </c>
    </row>
    <row r="59154" spans="1:3" x14ac:dyDescent="0.2">
      <c r="A59154" s="3">
        <v>44104</v>
      </c>
      <c r="B59154" s="1">
        <v>13</v>
      </c>
      <c r="C59154" s="1">
        <v>-62.685000000000002</v>
      </c>
    </row>
    <row r="59155" spans="1:3" x14ac:dyDescent="0.2">
      <c r="A59155" s="3">
        <v>44104</v>
      </c>
      <c r="B59155" s="1">
        <v>14</v>
      </c>
      <c r="C59155" s="1">
        <v>-68.62</v>
      </c>
    </row>
    <row r="59156" spans="1:3" x14ac:dyDescent="0.2">
      <c r="A59156" s="3">
        <v>44104</v>
      </c>
      <c r="B59156" s="1">
        <v>15</v>
      </c>
      <c r="C59156" s="1">
        <v>-75.012</v>
      </c>
    </row>
    <row r="59157" spans="1:3" x14ac:dyDescent="0.2">
      <c r="A59157" s="3">
        <v>44104</v>
      </c>
      <c r="B59157" s="1">
        <v>16</v>
      </c>
      <c r="C59157" s="1">
        <v>-66.03</v>
      </c>
    </row>
    <row r="59158" spans="1:3" x14ac:dyDescent="0.2">
      <c r="A59158" s="3">
        <v>44104</v>
      </c>
      <c r="B59158" s="1">
        <v>17</v>
      </c>
      <c r="C59158" s="1">
        <v>-67.778999999999996</v>
      </c>
    </row>
    <row r="59159" spans="1:3" x14ac:dyDescent="0.2">
      <c r="A59159" s="3">
        <v>44104</v>
      </c>
      <c r="B59159" s="1">
        <v>18</v>
      </c>
      <c r="C59159" s="1">
        <v>-62.953000000000003</v>
      </c>
    </row>
    <row r="59160" spans="1:3" x14ac:dyDescent="0.2">
      <c r="A59160" s="3">
        <v>44104</v>
      </c>
      <c r="B59160" s="1">
        <v>19</v>
      </c>
      <c r="C59160" s="1">
        <v>-92.585999999999999</v>
      </c>
    </row>
    <row r="59161" spans="1:3" x14ac:dyDescent="0.2">
      <c r="A59161" s="3">
        <v>44104</v>
      </c>
      <c r="B59161" s="1">
        <v>20</v>
      </c>
      <c r="C59161" s="1">
        <v>-69.290000000000006</v>
      </c>
    </row>
    <row r="59162" spans="1:3" x14ac:dyDescent="0.2">
      <c r="A59162" s="3">
        <v>44104</v>
      </c>
      <c r="B59162" s="1">
        <v>21</v>
      </c>
      <c r="C59162" s="1">
        <v>-56.606999999999999</v>
      </c>
    </row>
    <row r="59163" spans="1:3" x14ac:dyDescent="0.2">
      <c r="A59163" s="3">
        <v>44104</v>
      </c>
      <c r="B59163" s="1">
        <v>22</v>
      </c>
      <c r="C59163" s="1">
        <v>-71.45</v>
      </c>
    </row>
    <row r="59164" spans="1:3" x14ac:dyDescent="0.2">
      <c r="A59164" s="3">
        <v>44104</v>
      </c>
      <c r="B59164" s="1">
        <v>23</v>
      </c>
      <c r="C59164" s="1">
        <v>-54.029000000000003</v>
      </c>
    </row>
    <row r="59165" spans="1:3" x14ac:dyDescent="0.2">
      <c r="A59165" s="3">
        <v>44104</v>
      </c>
      <c r="B59165" s="1">
        <v>24</v>
      </c>
      <c r="C59165" s="1">
        <v>-45.954999999999998</v>
      </c>
    </row>
    <row r="59166" spans="1:3" x14ac:dyDescent="0.2">
      <c r="A59166" s="3">
        <v>44105</v>
      </c>
      <c r="B59166" s="1">
        <v>1</v>
      </c>
      <c r="C59166" s="1">
        <v>-27.968</v>
      </c>
    </row>
    <row r="59167" spans="1:3" x14ac:dyDescent="0.2">
      <c r="A59167" s="3">
        <v>44105</v>
      </c>
      <c r="B59167" s="1">
        <v>2</v>
      </c>
      <c r="C59167" s="1">
        <v>-32.774999999999999</v>
      </c>
    </row>
    <row r="59168" spans="1:3" x14ac:dyDescent="0.2">
      <c r="A59168" s="3">
        <v>44105</v>
      </c>
      <c r="B59168" s="1">
        <v>3</v>
      </c>
      <c r="C59168" s="1">
        <v>-19.757999999999999</v>
      </c>
    </row>
    <row r="59169" spans="1:3" x14ac:dyDescent="0.2">
      <c r="A59169" s="3">
        <v>44105</v>
      </c>
      <c r="B59169" s="1">
        <v>4</v>
      </c>
      <c r="C59169" s="1">
        <v>-29.652999999999999</v>
      </c>
    </row>
    <row r="59170" spans="1:3" x14ac:dyDescent="0.2">
      <c r="A59170" s="3">
        <v>44105</v>
      </c>
      <c r="B59170" s="1">
        <v>5</v>
      </c>
      <c r="C59170" s="1">
        <v>-22.93</v>
      </c>
    </row>
    <row r="59171" spans="1:3" x14ac:dyDescent="0.2">
      <c r="A59171" s="3">
        <v>44105</v>
      </c>
      <c r="B59171" s="1">
        <v>6</v>
      </c>
      <c r="C59171" s="1">
        <v>-29.864000000000001</v>
      </c>
    </row>
    <row r="59172" spans="1:3" x14ac:dyDescent="0.2">
      <c r="A59172" s="3">
        <v>44105</v>
      </c>
      <c r="B59172" s="1">
        <v>7</v>
      </c>
      <c r="C59172" s="1">
        <v>-50.524000000000001</v>
      </c>
    </row>
    <row r="59173" spans="1:3" x14ac:dyDescent="0.2">
      <c r="A59173" s="3">
        <v>44105</v>
      </c>
      <c r="B59173" s="1">
        <v>8</v>
      </c>
      <c r="C59173" s="1">
        <v>-4.6440000000000001</v>
      </c>
    </row>
    <row r="59174" spans="1:3" x14ac:dyDescent="0.2">
      <c r="A59174" s="3">
        <v>44105</v>
      </c>
      <c r="B59174" s="1">
        <v>9</v>
      </c>
      <c r="C59174" s="1">
        <v>-36.927999999999997</v>
      </c>
    </row>
    <row r="59175" spans="1:3" x14ac:dyDescent="0.2">
      <c r="A59175" s="3">
        <v>44105</v>
      </c>
      <c r="B59175" s="1">
        <v>10</v>
      </c>
      <c r="C59175" s="1">
        <v>-47.548000000000002</v>
      </c>
    </row>
    <row r="59176" spans="1:3" x14ac:dyDescent="0.2">
      <c r="A59176" s="3">
        <v>44105</v>
      </c>
      <c r="B59176" s="1">
        <v>11</v>
      </c>
      <c r="C59176" s="1">
        <v>-52.8</v>
      </c>
    </row>
    <row r="59177" spans="1:3" x14ac:dyDescent="0.2">
      <c r="A59177" s="3">
        <v>44105</v>
      </c>
      <c r="B59177" s="1">
        <v>12</v>
      </c>
      <c r="C59177" s="1">
        <v>-50.811999999999998</v>
      </c>
    </row>
    <row r="59178" spans="1:3" x14ac:dyDescent="0.2">
      <c r="A59178" s="3">
        <v>44105</v>
      </c>
      <c r="B59178" s="1">
        <v>13</v>
      </c>
      <c r="C59178" s="1">
        <v>-59.918999999999997</v>
      </c>
    </row>
    <row r="59179" spans="1:3" x14ac:dyDescent="0.2">
      <c r="A59179" s="3">
        <v>44105</v>
      </c>
      <c r="B59179" s="1">
        <v>14</v>
      </c>
      <c r="C59179" s="1">
        <v>-33.765000000000001</v>
      </c>
    </row>
    <row r="59180" spans="1:3" x14ac:dyDescent="0.2">
      <c r="A59180" s="3">
        <v>44105</v>
      </c>
      <c r="B59180" s="1">
        <v>15</v>
      </c>
      <c r="C59180" s="1">
        <v>-54.192999999999998</v>
      </c>
    </row>
    <row r="59181" spans="1:3" x14ac:dyDescent="0.2">
      <c r="A59181" s="3">
        <v>44105</v>
      </c>
      <c r="B59181" s="1">
        <v>16</v>
      </c>
      <c r="C59181" s="1">
        <v>-55.377000000000002</v>
      </c>
    </row>
    <row r="59182" spans="1:3" x14ac:dyDescent="0.2">
      <c r="A59182" s="3">
        <v>44105</v>
      </c>
      <c r="B59182" s="1">
        <v>17</v>
      </c>
      <c r="C59182" s="1">
        <v>-55.832000000000001</v>
      </c>
    </row>
    <row r="59183" spans="1:3" x14ac:dyDescent="0.2">
      <c r="A59183" s="3">
        <v>44105</v>
      </c>
      <c r="B59183" s="1">
        <v>18</v>
      </c>
      <c r="C59183" s="1">
        <v>-59.362000000000002</v>
      </c>
    </row>
    <row r="59184" spans="1:3" x14ac:dyDescent="0.2">
      <c r="A59184" s="3">
        <v>44105</v>
      </c>
      <c r="B59184" s="1">
        <v>19</v>
      </c>
      <c r="C59184" s="1">
        <v>-73.635999999999996</v>
      </c>
    </row>
    <row r="59185" spans="1:3" x14ac:dyDescent="0.2">
      <c r="A59185" s="3">
        <v>44105</v>
      </c>
      <c r="B59185" s="1">
        <v>20</v>
      </c>
      <c r="C59185" s="1">
        <v>-67.997</v>
      </c>
    </row>
    <row r="59186" spans="1:3" x14ac:dyDescent="0.2">
      <c r="A59186" s="3">
        <v>44105</v>
      </c>
      <c r="B59186" s="1">
        <v>21</v>
      </c>
      <c r="C59186" s="1">
        <v>-55.167999999999999</v>
      </c>
    </row>
    <row r="59187" spans="1:3" x14ac:dyDescent="0.2">
      <c r="A59187" s="3">
        <v>44105</v>
      </c>
      <c r="B59187" s="1">
        <v>22</v>
      </c>
      <c r="C59187" s="1">
        <v>-66.244</v>
      </c>
    </row>
    <row r="59188" spans="1:3" x14ac:dyDescent="0.2">
      <c r="A59188" s="3">
        <v>44105</v>
      </c>
      <c r="B59188" s="1">
        <v>23</v>
      </c>
      <c r="C59188" s="1">
        <v>-61.406999999999996</v>
      </c>
    </row>
    <row r="59189" spans="1:3" x14ac:dyDescent="0.2">
      <c r="A59189" s="3">
        <v>44105</v>
      </c>
      <c r="B59189" s="1">
        <v>24</v>
      </c>
      <c r="C59189" s="1">
        <v>-40.343000000000004</v>
      </c>
    </row>
    <row r="59190" spans="1:3" x14ac:dyDescent="0.2">
      <c r="A59190" s="3">
        <v>44106</v>
      </c>
      <c r="B59190" s="1">
        <v>1</v>
      </c>
      <c r="C59190" s="1">
        <v>-40.485999999999997</v>
      </c>
    </row>
    <row r="59191" spans="1:3" x14ac:dyDescent="0.2">
      <c r="A59191" s="3">
        <v>44106</v>
      </c>
      <c r="B59191" s="1">
        <v>2</v>
      </c>
      <c r="C59191" s="1">
        <v>-14.565</v>
      </c>
    </row>
    <row r="59192" spans="1:3" x14ac:dyDescent="0.2">
      <c r="A59192" s="3">
        <v>44106</v>
      </c>
      <c r="B59192" s="1">
        <v>3</v>
      </c>
      <c r="C59192" s="1">
        <v>-20.413</v>
      </c>
    </row>
    <row r="59193" spans="1:3" x14ac:dyDescent="0.2">
      <c r="A59193" s="3">
        <v>44106</v>
      </c>
      <c r="B59193" s="1">
        <v>4</v>
      </c>
      <c r="C59193" s="1">
        <v>-16.707000000000001</v>
      </c>
    </row>
    <row r="59194" spans="1:3" x14ac:dyDescent="0.2">
      <c r="A59194" s="3">
        <v>44106</v>
      </c>
      <c r="B59194" s="1">
        <v>5</v>
      </c>
      <c r="C59194" s="1">
        <v>-30.332999999999998</v>
      </c>
    </row>
    <row r="59195" spans="1:3" x14ac:dyDescent="0.2">
      <c r="A59195" s="3">
        <v>44106</v>
      </c>
      <c r="B59195" s="1">
        <v>6</v>
      </c>
      <c r="C59195" s="1">
        <v>-31.199000000000002</v>
      </c>
    </row>
    <row r="59196" spans="1:3" x14ac:dyDescent="0.2">
      <c r="A59196" s="3">
        <v>44106</v>
      </c>
      <c r="B59196" s="1">
        <v>7</v>
      </c>
      <c r="C59196" s="1">
        <v>-28.489000000000001</v>
      </c>
    </row>
    <row r="59197" spans="1:3" x14ac:dyDescent="0.2">
      <c r="A59197" s="3">
        <v>44106</v>
      </c>
      <c r="B59197" s="1">
        <v>8</v>
      </c>
      <c r="C59197" s="1">
        <v>28.187999999999999</v>
      </c>
    </row>
    <row r="59198" spans="1:3" x14ac:dyDescent="0.2">
      <c r="A59198" s="3">
        <v>44106</v>
      </c>
      <c r="B59198" s="1">
        <v>9</v>
      </c>
      <c r="C59198" s="1">
        <v>-49.844999999999999</v>
      </c>
    </row>
    <row r="59199" spans="1:3" x14ac:dyDescent="0.2">
      <c r="A59199" s="3">
        <v>44106</v>
      </c>
      <c r="B59199" s="1">
        <v>10</v>
      </c>
      <c r="C59199" s="1">
        <v>-53.877000000000002</v>
      </c>
    </row>
    <row r="59200" spans="1:3" x14ac:dyDescent="0.2">
      <c r="A59200" s="3">
        <v>44106</v>
      </c>
      <c r="B59200" s="1">
        <v>11</v>
      </c>
      <c r="C59200" s="1">
        <v>-68.945999999999998</v>
      </c>
    </row>
    <row r="59201" spans="1:3" x14ac:dyDescent="0.2">
      <c r="A59201" s="3">
        <v>44106</v>
      </c>
      <c r="B59201" s="1">
        <v>12</v>
      </c>
      <c r="C59201" s="1">
        <v>-66.084999999999994</v>
      </c>
    </row>
    <row r="59202" spans="1:3" x14ac:dyDescent="0.2">
      <c r="A59202" s="3">
        <v>44106</v>
      </c>
      <c r="B59202" s="1">
        <v>13</v>
      </c>
      <c r="C59202" s="1">
        <v>-56.722000000000001</v>
      </c>
    </row>
    <row r="59203" spans="1:3" x14ac:dyDescent="0.2">
      <c r="A59203" s="3">
        <v>44106</v>
      </c>
      <c r="B59203" s="1">
        <v>14</v>
      </c>
      <c r="C59203" s="1">
        <v>-75.248000000000005</v>
      </c>
    </row>
    <row r="59204" spans="1:3" x14ac:dyDescent="0.2">
      <c r="A59204" s="3">
        <v>44106</v>
      </c>
      <c r="B59204" s="1">
        <v>15</v>
      </c>
      <c r="C59204" s="1">
        <v>-35.231000000000002</v>
      </c>
    </row>
    <row r="59205" spans="1:3" x14ac:dyDescent="0.2">
      <c r="A59205" s="3">
        <v>44106</v>
      </c>
      <c r="B59205" s="1">
        <v>16</v>
      </c>
      <c r="C59205" s="1">
        <v>-28.042000000000002</v>
      </c>
    </row>
    <row r="59206" spans="1:3" x14ac:dyDescent="0.2">
      <c r="A59206" s="3">
        <v>44106</v>
      </c>
      <c r="B59206" s="1">
        <v>17</v>
      </c>
      <c r="C59206" s="1">
        <v>-53.320999999999998</v>
      </c>
    </row>
    <row r="59207" spans="1:3" x14ac:dyDescent="0.2">
      <c r="A59207" s="3">
        <v>44106</v>
      </c>
      <c r="B59207" s="1">
        <v>18</v>
      </c>
      <c r="C59207" s="1">
        <v>-75.048000000000002</v>
      </c>
    </row>
    <row r="59208" spans="1:3" x14ac:dyDescent="0.2">
      <c r="A59208" s="3">
        <v>44106</v>
      </c>
      <c r="B59208" s="1">
        <v>19</v>
      </c>
      <c r="C59208" s="1">
        <v>-92.623999999999995</v>
      </c>
    </row>
    <row r="59209" spans="1:3" x14ac:dyDescent="0.2">
      <c r="A59209" s="3">
        <v>44106</v>
      </c>
      <c r="B59209" s="1">
        <v>20</v>
      </c>
      <c r="C59209" s="1">
        <v>-86.02</v>
      </c>
    </row>
    <row r="59210" spans="1:3" x14ac:dyDescent="0.2">
      <c r="A59210" s="3">
        <v>44106</v>
      </c>
      <c r="B59210" s="1">
        <v>21</v>
      </c>
      <c r="C59210" s="1">
        <v>-52.198999999999998</v>
      </c>
    </row>
    <row r="59211" spans="1:3" x14ac:dyDescent="0.2">
      <c r="A59211" s="3">
        <v>44106</v>
      </c>
      <c r="B59211" s="1">
        <v>22</v>
      </c>
      <c r="C59211" s="1">
        <v>-53.994</v>
      </c>
    </row>
    <row r="59212" spans="1:3" x14ac:dyDescent="0.2">
      <c r="A59212" s="3">
        <v>44106</v>
      </c>
      <c r="B59212" s="1">
        <v>23</v>
      </c>
      <c r="C59212" s="1">
        <v>-45.813000000000002</v>
      </c>
    </row>
    <row r="59213" spans="1:3" x14ac:dyDescent="0.2">
      <c r="A59213" s="3">
        <v>44106</v>
      </c>
      <c r="B59213" s="1">
        <v>24</v>
      </c>
      <c r="C59213" s="1">
        <v>-56.826999999999998</v>
      </c>
    </row>
    <row r="59214" spans="1:3" x14ac:dyDescent="0.2">
      <c r="A59214" s="3">
        <v>44107</v>
      </c>
      <c r="B59214" s="1">
        <v>1</v>
      </c>
      <c r="C59214" s="1">
        <v>-37.959000000000003</v>
      </c>
    </row>
    <row r="59215" spans="1:3" x14ac:dyDescent="0.2">
      <c r="A59215" s="3">
        <v>44107</v>
      </c>
      <c r="B59215" s="1">
        <v>2</v>
      </c>
      <c r="C59215" s="1">
        <v>-5.8019999999999996</v>
      </c>
    </row>
    <row r="59216" spans="1:3" x14ac:dyDescent="0.2">
      <c r="A59216" s="3">
        <v>44107</v>
      </c>
      <c r="B59216" s="1">
        <v>3</v>
      </c>
      <c r="C59216" s="1">
        <v>-7.516</v>
      </c>
    </row>
    <row r="59217" spans="1:3" x14ac:dyDescent="0.2">
      <c r="A59217" s="3">
        <v>44107</v>
      </c>
      <c r="B59217" s="1">
        <v>4</v>
      </c>
      <c r="C59217" s="1">
        <v>22.239000000000001</v>
      </c>
    </row>
    <row r="59218" spans="1:3" x14ac:dyDescent="0.2">
      <c r="A59218" s="3">
        <v>44107</v>
      </c>
      <c r="B59218" s="1">
        <v>5</v>
      </c>
      <c r="C59218" s="1">
        <v>-2.1469999999999998</v>
      </c>
    </row>
    <row r="59219" spans="1:3" x14ac:dyDescent="0.2">
      <c r="A59219" s="3">
        <v>44107</v>
      </c>
      <c r="B59219" s="1">
        <v>6</v>
      </c>
      <c r="C59219" s="1">
        <v>-6.9420000000000002</v>
      </c>
    </row>
    <row r="59220" spans="1:3" x14ac:dyDescent="0.2">
      <c r="A59220" s="3">
        <v>44107</v>
      </c>
      <c r="B59220" s="1">
        <v>7</v>
      </c>
      <c r="C59220" s="1">
        <v>-34.494999999999997</v>
      </c>
    </row>
    <row r="59221" spans="1:3" x14ac:dyDescent="0.2">
      <c r="A59221" s="3">
        <v>44107</v>
      </c>
      <c r="B59221" s="1">
        <v>8</v>
      </c>
      <c r="C59221" s="1">
        <v>-28.452000000000002</v>
      </c>
    </row>
    <row r="59222" spans="1:3" x14ac:dyDescent="0.2">
      <c r="A59222" s="3">
        <v>44107</v>
      </c>
      <c r="B59222" s="1">
        <v>9</v>
      </c>
      <c r="C59222" s="1">
        <v>-33.469000000000001</v>
      </c>
    </row>
    <row r="59223" spans="1:3" x14ac:dyDescent="0.2">
      <c r="A59223" s="3">
        <v>44107</v>
      </c>
      <c r="B59223" s="1">
        <v>10</v>
      </c>
      <c r="C59223" s="1">
        <v>-32.244</v>
      </c>
    </row>
    <row r="59224" spans="1:3" x14ac:dyDescent="0.2">
      <c r="A59224" s="3">
        <v>44107</v>
      </c>
      <c r="B59224" s="1">
        <v>11</v>
      </c>
      <c r="C59224" s="1">
        <v>-46.634999999999998</v>
      </c>
    </row>
    <row r="59225" spans="1:3" x14ac:dyDescent="0.2">
      <c r="A59225" s="3">
        <v>44107</v>
      </c>
      <c r="B59225" s="1">
        <v>12</v>
      </c>
      <c r="C59225" s="1">
        <v>-13.733000000000001</v>
      </c>
    </row>
    <row r="59226" spans="1:3" x14ac:dyDescent="0.2">
      <c r="A59226" s="3">
        <v>44107</v>
      </c>
      <c r="B59226" s="1">
        <v>13</v>
      </c>
      <c r="C59226" s="1">
        <v>-43.256</v>
      </c>
    </row>
    <row r="59227" spans="1:3" x14ac:dyDescent="0.2">
      <c r="A59227" s="3">
        <v>44107</v>
      </c>
      <c r="B59227" s="1">
        <v>14</v>
      </c>
      <c r="C59227" s="1">
        <v>-11.41</v>
      </c>
    </row>
    <row r="59228" spans="1:3" x14ac:dyDescent="0.2">
      <c r="A59228" s="3">
        <v>44107</v>
      </c>
      <c r="B59228" s="1">
        <v>15</v>
      </c>
      <c r="C59228" s="1">
        <v>-38.631</v>
      </c>
    </row>
    <row r="59229" spans="1:3" x14ac:dyDescent="0.2">
      <c r="A59229" s="3">
        <v>44107</v>
      </c>
      <c r="B59229" s="1">
        <v>16</v>
      </c>
      <c r="C59229" s="1">
        <v>-25.102</v>
      </c>
    </row>
    <row r="59230" spans="1:3" x14ac:dyDescent="0.2">
      <c r="A59230" s="3">
        <v>44107</v>
      </c>
      <c r="B59230" s="1">
        <v>17</v>
      </c>
      <c r="C59230" s="1">
        <v>-29.632999999999999</v>
      </c>
    </row>
    <row r="59231" spans="1:3" x14ac:dyDescent="0.2">
      <c r="A59231" s="3">
        <v>44107</v>
      </c>
      <c r="B59231" s="1">
        <v>18</v>
      </c>
      <c r="C59231" s="1">
        <v>-53.164000000000001</v>
      </c>
    </row>
    <row r="59232" spans="1:3" x14ac:dyDescent="0.2">
      <c r="A59232" s="3">
        <v>44107</v>
      </c>
      <c r="B59232" s="1">
        <v>19</v>
      </c>
      <c r="C59232" s="1">
        <v>-61.209000000000003</v>
      </c>
    </row>
    <row r="59233" spans="1:3" x14ac:dyDescent="0.2">
      <c r="A59233" s="3">
        <v>44107</v>
      </c>
      <c r="B59233" s="1">
        <v>20</v>
      </c>
      <c r="C59233" s="1">
        <v>-39.371000000000002</v>
      </c>
    </row>
    <row r="59234" spans="1:3" x14ac:dyDescent="0.2">
      <c r="A59234" s="3">
        <v>44107</v>
      </c>
      <c r="B59234" s="1">
        <v>21</v>
      </c>
      <c r="C59234" s="1">
        <v>-54.378</v>
      </c>
    </row>
    <row r="59235" spans="1:3" x14ac:dyDescent="0.2">
      <c r="A59235" s="3">
        <v>44107</v>
      </c>
      <c r="B59235" s="1">
        <v>22</v>
      </c>
      <c r="C59235" s="1">
        <v>-37.673999999999999</v>
      </c>
    </row>
    <row r="59236" spans="1:3" x14ac:dyDescent="0.2">
      <c r="A59236" s="3">
        <v>44107</v>
      </c>
      <c r="B59236" s="1">
        <v>23</v>
      </c>
      <c r="C59236" s="1">
        <v>-30.215</v>
      </c>
    </row>
    <row r="59237" spans="1:3" x14ac:dyDescent="0.2">
      <c r="A59237" s="3">
        <v>44107</v>
      </c>
      <c r="B59237" s="1">
        <v>24</v>
      </c>
      <c r="C59237" s="1">
        <v>-24.439</v>
      </c>
    </row>
    <row r="59238" spans="1:3" x14ac:dyDescent="0.2">
      <c r="A59238" s="3">
        <v>44108</v>
      </c>
      <c r="B59238" s="1">
        <v>1</v>
      </c>
      <c r="C59238" s="1">
        <v>-1.6539999999999999</v>
      </c>
    </row>
    <row r="59239" spans="1:3" x14ac:dyDescent="0.2">
      <c r="A59239" s="3">
        <v>44108</v>
      </c>
      <c r="B59239" s="1">
        <v>2</v>
      </c>
      <c r="C59239" s="1">
        <v>-8.3970000000000002</v>
      </c>
    </row>
    <row r="59240" spans="1:3" x14ac:dyDescent="0.2">
      <c r="A59240" s="3">
        <v>44108</v>
      </c>
      <c r="B59240" s="1">
        <v>3</v>
      </c>
      <c r="C59240" s="1">
        <v>1.738</v>
      </c>
    </row>
    <row r="59241" spans="1:3" x14ac:dyDescent="0.2">
      <c r="A59241" s="3">
        <v>44108</v>
      </c>
      <c r="B59241" s="1">
        <v>4</v>
      </c>
      <c r="C59241" s="1">
        <v>14.122</v>
      </c>
    </row>
    <row r="59242" spans="1:3" x14ac:dyDescent="0.2">
      <c r="A59242" s="3">
        <v>44108</v>
      </c>
      <c r="B59242" s="1">
        <v>5</v>
      </c>
      <c r="C59242" s="1">
        <v>30.023</v>
      </c>
    </row>
    <row r="59243" spans="1:3" x14ac:dyDescent="0.2">
      <c r="A59243" s="3">
        <v>44108</v>
      </c>
      <c r="B59243" s="1">
        <v>6</v>
      </c>
      <c r="C59243" s="1">
        <v>-7.5149999999999997</v>
      </c>
    </row>
    <row r="59244" spans="1:3" x14ac:dyDescent="0.2">
      <c r="A59244" s="3">
        <v>44108</v>
      </c>
      <c r="B59244" s="1">
        <v>7</v>
      </c>
      <c r="C59244" s="1">
        <v>-7.99</v>
      </c>
    </row>
    <row r="59245" spans="1:3" x14ac:dyDescent="0.2">
      <c r="A59245" s="3">
        <v>44108</v>
      </c>
      <c r="B59245" s="1">
        <v>8</v>
      </c>
      <c r="C59245" s="1">
        <v>-0.48899999999999999</v>
      </c>
    </row>
    <row r="59246" spans="1:3" x14ac:dyDescent="0.2">
      <c r="A59246" s="3">
        <v>44108</v>
      </c>
      <c r="B59246" s="1">
        <v>9</v>
      </c>
      <c r="C59246" s="1">
        <v>-30.029</v>
      </c>
    </row>
    <row r="59247" spans="1:3" x14ac:dyDescent="0.2">
      <c r="A59247" s="3">
        <v>44108</v>
      </c>
      <c r="B59247" s="1">
        <v>10</v>
      </c>
      <c r="C59247" s="1">
        <v>-22.638000000000002</v>
      </c>
    </row>
    <row r="59248" spans="1:3" x14ac:dyDescent="0.2">
      <c r="A59248" s="3">
        <v>44108</v>
      </c>
      <c r="B59248" s="1">
        <v>11</v>
      </c>
      <c r="C59248" s="1">
        <v>-5.2270000000000003</v>
      </c>
    </row>
    <row r="59249" spans="1:3" x14ac:dyDescent="0.2">
      <c r="A59249" s="3">
        <v>44108</v>
      </c>
      <c r="B59249" s="1">
        <v>12</v>
      </c>
      <c r="C59249" s="1">
        <v>-34.462000000000003</v>
      </c>
    </row>
    <row r="59250" spans="1:3" x14ac:dyDescent="0.2">
      <c r="A59250" s="3">
        <v>44108</v>
      </c>
      <c r="B59250" s="1">
        <v>13</v>
      </c>
      <c r="C59250" s="1">
        <v>-19.757000000000001</v>
      </c>
    </row>
    <row r="59251" spans="1:3" x14ac:dyDescent="0.2">
      <c r="A59251" s="3">
        <v>44108</v>
      </c>
      <c r="B59251" s="1">
        <v>14</v>
      </c>
      <c r="C59251" s="1">
        <v>-18.509</v>
      </c>
    </row>
    <row r="59252" spans="1:3" x14ac:dyDescent="0.2">
      <c r="A59252" s="3">
        <v>44108</v>
      </c>
      <c r="B59252" s="1">
        <v>15</v>
      </c>
      <c r="C59252" s="1">
        <v>-21.021000000000001</v>
      </c>
    </row>
    <row r="59253" spans="1:3" x14ac:dyDescent="0.2">
      <c r="A59253" s="3">
        <v>44108</v>
      </c>
      <c r="B59253" s="1">
        <v>16</v>
      </c>
      <c r="C59253" s="1">
        <v>0.61199999999999999</v>
      </c>
    </row>
    <row r="59254" spans="1:3" x14ac:dyDescent="0.2">
      <c r="A59254" s="3">
        <v>44108</v>
      </c>
      <c r="B59254" s="1">
        <v>17</v>
      </c>
      <c r="C59254" s="1">
        <v>-18.834</v>
      </c>
    </row>
    <row r="59255" spans="1:3" x14ac:dyDescent="0.2">
      <c r="A59255" s="3">
        <v>44108</v>
      </c>
      <c r="B59255" s="1">
        <v>18</v>
      </c>
      <c r="C59255" s="1">
        <v>-38.612000000000002</v>
      </c>
    </row>
    <row r="59256" spans="1:3" x14ac:dyDescent="0.2">
      <c r="A59256" s="3">
        <v>44108</v>
      </c>
      <c r="B59256" s="1">
        <v>19</v>
      </c>
      <c r="C59256" s="1">
        <v>-63.889000000000003</v>
      </c>
    </row>
    <row r="59257" spans="1:3" x14ac:dyDescent="0.2">
      <c r="A59257" s="3">
        <v>44108</v>
      </c>
      <c r="B59257" s="1">
        <v>20</v>
      </c>
      <c r="C59257" s="1">
        <v>-30.114000000000001</v>
      </c>
    </row>
    <row r="59258" spans="1:3" x14ac:dyDescent="0.2">
      <c r="A59258" s="3">
        <v>44108</v>
      </c>
      <c r="B59258" s="1">
        <v>21</v>
      </c>
      <c r="C59258" s="1">
        <v>-37.634999999999998</v>
      </c>
    </row>
    <row r="59259" spans="1:3" x14ac:dyDescent="0.2">
      <c r="A59259" s="3">
        <v>44108</v>
      </c>
      <c r="B59259" s="1">
        <v>22</v>
      </c>
      <c r="C59259" s="1">
        <v>-17.105</v>
      </c>
    </row>
    <row r="59260" spans="1:3" x14ac:dyDescent="0.2">
      <c r="A59260" s="3">
        <v>44108</v>
      </c>
      <c r="B59260" s="1">
        <v>23</v>
      </c>
      <c r="C59260" s="1">
        <v>-6.0510000000000002</v>
      </c>
    </row>
    <row r="59261" spans="1:3" x14ac:dyDescent="0.2">
      <c r="A59261" s="3">
        <v>44108</v>
      </c>
      <c r="B59261" s="1">
        <v>24</v>
      </c>
      <c r="C59261" s="1">
        <v>-17.268000000000001</v>
      </c>
    </row>
    <row r="59262" spans="1:3" x14ac:dyDescent="0.2">
      <c r="A59262" s="3">
        <v>44109</v>
      </c>
      <c r="B59262" s="1">
        <v>1</v>
      </c>
      <c r="C59262" s="1">
        <v>1.9419999999999999</v>
      </c>
    </row>
    <row r="59263" spans="1:3" x14ac:dyDescent="0.2">
      <c r="A59263" s="3">
        <v>44109</v>
      </c>
      <c r="B59263" s="1">
        <v>2</v>
      </c>
      <c r="C59263" s="1">
        <v>-0.69899999999999995</v>
      </c>
    </row>
    <row r="59264" spans="1:3" x14ac:dyDescent="0.2">
      <c r="A59264" s="3">
        <v>44109</v>
      </c>
      <c r="B59264" s="1">
        <v>3</v>
      </c>
      <c r="C59264" s="1">
        <v>-4.3970000000000002</v>
      </c>
    </row>
    <row r="59265" spans="1:3" x14ac:dyDescent="0.2">
      <c r="A59265" s="3">
        <v>44109</v>
      </c>
      <c r="B59265" s="1">
        <v>4</v>
      </c>
      <c r="C59265" s="1">
        <v>-12.492000000000001</v>
      </c>
    </row>
    <row r="59266" spans="1:3" x14ac:dyDescent="0.2">
      <c r="A59266" s="3">
        <v>44109</v>
      </c>
      <c r="B59266" s="1">
        <v>5</v>
      </c>
      <c r="C59266" s="1">
        <v>-2.9129999999999998</v>
      </c>
    </row>
    <row r="59267" spans="1:3" x14ac:dyDescent="0.2">
      <c r="A59267" s="3">
        <v>44109</v>
      </c>
      <c r="B59267" s="1">
        <v>6</v>
      </c>
      <c r="C59267" s="1">
        <v>-14.048999999999999</v>
      </c>
    </row>
    <row r="59268" spans="1:3" x14ac:dyDescent="0.2">
      <c r="A59268" s="3">
        <v>44109</v>
      </c>
      <c r="B59268" s="1">
        <v>7</v>
      </c>
      <c r="C59268" s="1">
        <v>-40.183</v>
      </c>
    </row>
    <row r="59269" spans="1:3" x14ac:dyDescent="0.2">
      <c r="A59269" s="3">
        <v>44109</v>
      </c>
      <c r="B59269" s="1">
        <v>8</v>
      </c>
      <c r="C59269" s="1">
        <v>-34.25</v>
      </c>
    </row>
    <row r="59270" spans="1:3" x14ac:dyDescent="0.2">
      <c r="A59270" s="3">
        <v>44109</v>
      </c>
      <c r="B59270" s="1">
        <v>9</v>
      </c>
      <c r="C59270" s="1">
        <v>-36.962000000000003</v>
      </c>
    </row>
    <row r="59271" spans="1:3" x14ac:dyDescent="0.2">
      <c r="A59271" s="3">
        <v>44109</v>
      </c>
      <c r="B59271" s="1">
        <v>10</v>
      </c>
      <c r="C59271" s="1">
        <v>-49.231999999999999</v>
      </c>
    </row>
    <row r="59272" spans="1:3" x14ac:dyDescent="0.2">
      <c r="A59272" s="3">
        <v>44109</v>
      </c>
      <c r="B59272" s="1">
        <v>11</v>
      </c>
      <c r="C59272" s="1">
        <v>-45.749000000000002</v>
      </c>
    </row>
    <row r="59273" spans="1:3" x14ac:dyDescent="0.2">
      <c r="A59273" s="3">
        <v>44109</v>
      </c>
      <c r="B59273" s="1">
        <v>12</v>
      </c>
      <c r="C59273" s="1">
        <v>-50.606000000000002</v>
      </c>
    </row>
    <row r="59274" spans="1:3" x14ac:dyDescent="0.2">
      <c r="A59274" s="3">
        <v>44109</v>
      </c>
      <c r="B59274" s="1">
        <v>13</v>
      </c>
      <c r="C59274" s="1">
        <v>-34.631999999999998</v>
      </c>
    </row>
    <row r="59275" spans="1:3" x14ac:dyDescent="0.2">
      <c r="A59275" s="3">
        <v>44109</v>
      </c>
      <c r="B59275" s="1">
        <v>14</v>
      </c>
      <c r="C59275" s="1">
        <v>-53.616999999999997</v>
      </c>
    </row>
    <row r="59276" spans="1:3" x14ac:dyDescent="0.2">
      <c r="A59276" s="3">
        <v>44109</v>
      </c>
      <c r="B59276" s="1">
        <v>15</v>
      </c>
      <c r="C59276" s="1">
        <v>-41.369</v>
      </c>
    </row>
    <row r="59277" spans="1:3" x14ac:dyDescent="0.2">
      <c r="A59277" s="3">
        <v>44109</v>
      </c>
      <c r="B59277" s="1">
        <v>16</v>
      </c>
      <c r="C59277" s="1">
        <v>-32.851999999999997</v>
      </c>
    </row>
    <row r="59278" spans="1:3" x14ac:dyDescent="0.2">
      <c r="A59278" s="3">
        <v>44109</v>
      </c>
      <c r="B59278" s="1">
        <v>17</v>
      </c>
      <c r="C59278" s="1">
        <v>-63.055</v>
      </c>
    </row>
    <row r="59279" spans="1:3" x14ac:dyDescent="0.2">
      <c r="A59279" s="3">
        <v>44109</v>
      </c>
      <c r="B59279" s="1">
        <v>18</v>
      </c>
      <c r="C59279" s="1">
        <v>-66.450999999999993</v>
      </c>
    </row>
    <row r="59280" spans="1:3" x14ac:dyDescent="0.2">
      <c r="A59280" s="3">
        <v>44109</v>
      </c>
      <c r="B59280" s="1">
        <v>19</v>
      </c>
      <c r="C59280" s="1">
        <v>-82.929000000000002</v>
      </c>
    </row>
    <row r="59281" spans="1:3" x14ac:dyDescent="0.2">
      <c r="A59281" s="3">
        <v>44109</v>
      </c>
      <c r="B59281" s="1">
        <v>20</v>
      </c>
      <c r="C59281" s="1">
        <v>-59.851999999999997</v>
      </c>
    </row>
    <row r="59282" spans="1:3" x14ac:dyDescent="0.2">
      <c r="A59282" s="3">
        <v>44109</v>
      </c>
      <c r="B59282" s="1">
        <v>21</v>
      </c>
      <c r="C59282" s="1">
        <v>-55.744</v>
      </c>
    </row>
    <row r="59283" spans="1:3" x14ac:dyDescent="0.2">
      <c r="A59283" s="3">
        <v>44109</v>
      </c>
      <c r="B59283" s="1">
        <v>22</v>
      </c>
      <c r="C59283" s="1">
        <v>-54.14</v>
      </c>
    </row>
    <row r="59284" spans="1:3" x14ac:dyDescent="0.2">
      <c r="A59284" s="3">
        <v>44109</v>
      </c>
      <c r="B59284" s="1">
        <v>23</v>
      </c>
      <c r="C59284" s="1">
        <v>-10.583</v>
      </c>
    </row>
    <row r="59285" spans="1:3" x14ac:dyDescent="0.2">
      <c r="A59285" s="3">
        <v>44109</v>
      </c>
      <c r="B59285" s="1">
        <v>24</v>
      </c>
      <c r="C59285" s="1">
        <v>-20.853999999999999</v>
      </c>
    </row>
    <row r="59286" spans="1:3" x14ac:dyDescent="0.2">
      <c r="A59286" s="3">
        <v>44110</v>
      </c>
      <c r="B59286" s="1">
        <v>1</v>
      </c>
      <c r="C59286" s="1">
        <v>-8.6959999999999997</v>
      </c>
    </row>
    <row r="59287" spans="1:3" x14ac:dyDescent="0.2">
      <c r="A59287" s="3">
        <v>44110</v>
      </c>
      <c r="B59287" s="1">
        <v>2</v>
      </c>
      <c r="C59287" s="1">
        <v>7.3739999999999997</v>
      </c>
    </row>
    <row r="59288" spans="1:3" x14ac:dyDescent="0.2">
      <c r="A59288" s="3">
        <v>44110</v>
      </c>
      <c r="B59288" s="1">
        <v>3</v>
      </c>
      <c r="C59288" s="1">
        <v>-2.9140000000000001</v>
      </c>
    </row>
    <row r="59289" spans="1:3" x14ac:dyDescent="0.2">
      <c r="A59289" s="3">
        <v>44110</v>
      </c>
      <c r="B59289" s="1">
        <v>4</v>
      </c>
      <c r="C59289" s="1">
        <v>-13.086</v>
      </c>
    </row>
    <row r="59290" spans="1:3" x14ac:dyDescent="0.2">
      <c r="A59290" s="3">
        <v>44110</v>
      </c>
      <c r="B59290" s="1">
        <v>5</v>
      </c>
      <c r="C59290" s="1">
        <v>-0.13800000000000001</v>
      </c>
    </row>
    <row r="59291" spans="1:3" x14ac:dyDescent="0.2">
      <c r="A59291" s="3">
        <v>44110</v>
      </c>
      <c r="B59291" s="1">
        <v>6</v>
      </c>
      <c r="C59291" s="1">
        <v>-19.911000000000001</v>
      </c>
    </row>
    <row r="59292" spans="1:3" x14ac:dyDescent="0.2">
      <c r="A59292" s="3">
        <v>44110</v>
      </c>
      <c r="B59292" s="1">
        <v>7</v>
      </c>
      <c r="C59292" s="1">
        <v>-16.045999999999999</v>
      </c>
    </row>
    <row r="59293" spans="1:3" x14ac:dyDescent="0.2">
      <c r="A59293" s="3">
        <v>44110</v>
      </c>
      <c r="B59293" s="1">
        <v>8</v>
      </c>
      <c r="C59293" s="1">
        <v>-36.795999999999999</v>
      </c>
    </row>
    <row r="59294" spans="1:3" x14ac:dyDescent="0.2">
      <c r="A59294" s="3">
        <v>44110</v>
      </c>
      <c r="B59294" s="1">
        <v>9</v>
      </c>
      <c r="C59294" s="1">
        <v>-38.393999999999998</v>
      </c>
    </row>
    <row r="59295" spans="1:3" x14ac:dyDescent="0.2">
      <c r="A59295" s="3">
        <v>44110</v>
      </c>
      <c r="B59295" s="1">
        <v>10</v>
      </c>
      <c r="C59295" s="1">
        <v>-35.165999999999997</v>
      </c>
    </row>
    <row r="59296" spans="1:3" x14ac:dyDescent="0.2">
      <c r="A59296" s="3">
        <v>44110</v>
      </c>
      <c r="B59296" s="1">
        <v>11</v>
      </c>
      <c r="C59296" s="1">
        <v>-45.606999999999999</v>
      </c>
    </row>
    <row r="59297" spans="1:3" x14ac:dyDescent="0.2">
      <c r="A59297" s="3">
        <v>44110</v>
      </c>
      <c r="B59297" s="1">
        <v>12</v>
      </c>
      <c r="C59297" s="1">
        <v>-45.267000000000003</v>
      </c>
    </row>
    <row r="59298" spans="1:3" x14ac:dyDescent="0.2">
      <c r="A59298" s="3">
        <v>44110</v>
      </c>
      <c r="B59298" s="1">
        <v>13</v>
      </c>
      <c r="C59298" s="1">
        <v>-44.798999999999999</v>
      </c>
    </row>
    <row r="59299" spans="1:3" x14ac:dyDescent="0.2">
      <c r="A59299" s="3">
        <v>44110</v>
      </c>
      <c r="B59299" s="1">
        <v>14</v>
      </c>
      <c r="C59299" s="1">
        <v>-58.941000000000003</v>
      </c>
    </row>
    <row r="59300" spans="1:3" x14ac:dyDescent="0.2">
      <c r="A59300" s="3">
        <v>44110</v>
      </c>
      <c r="B59300" s="1">
        <v>15</v>
      </c>
      <c r="C59300" s="1">
        <v>-51.981999999999999</v>
      </c>
    </row>
    <row r="59301" spans="1:3" x14ac:dyDescent="0.2">
      <c r="A59301" s="3">
        <v>44110</v>
      </c>
      <c r="B59301" s="1">
        <v>16</v>
      </c>
      <c r="C59301" s="1">
        <v>-40.674999999999997</v>
      </c>
    </row>
    <row r="59302" spans="1:3" x14ac:dyDescent="0.2">
      <c r="A59302" s="3">
        <v>44110</v>
      </c>
      <c r="B59302" s="1">
        <v>17</v>
      </c>
      <c r="C59302" s="1">
        <v>-39.469000000000001</v>
      </c>
    </row>
    <row r="59303" spans="1:3" x14ac:dyDescent="0.2">
      <c r="A59303" s="3">
        <v>44110</v>
      </c>
      <c r="B59303" s="1">
        <v>18</v>
      </c>
      <c r="C59303" s="1">
        <v>-42.343000000000004</v>
      </c>
    </row>
    <row r="59304" spans="1:3" x14ac:dyDescent="0.2">
      <c r="A59304" s="3">
        <v>44110</v>
      </c>
      <c r="B59304" s="1">
        <v>19</v>
      </c>
      <c r="C59304" s="1">
        <v>-50.235999999999997</v>
      </c>
    </row>
    <row r="59305" spans="1:3" x14ac:dyDescent="0.2">
      <c r="A59305" s="3">
        <v>44110</v>
      </c>
      <c r="B59305" s="1">
        <v>20</v>
      </c>
      <c r="C59305" s="1">
        <v>-32.261000000000003</v>
      </c>
    </row>
    <row r="59306" spans="1:3" x14ac:dyDescent="0.2">
      <c r="A59306" s="3">
        <v>44110</v>
      </c>
      <c r="B59306" s="1">
        <v>21</v>
      </c>
      <c r="C59306" s="1">
        <v>-55.164000000000001</v>
      </c>
    </row>
    <row r="59307" spans="1:3" x14ac:dyDescent="0.2">
      <c r="A59307" s="3">
        <v>44110</v>
      </c>
      <c r="B59307" s="1">
        <v>22</v>
      </c>
      <c r="C59307" s="1">
        <v>-39.037999999999997</v>
      </c>
    </row>
    <row r="59308" spans="1:3" x14ac:dyDescent="0.2">
      <c r="A59308" s="3">
        <v>44110</v>
      </c>
      <c r="B59308" s="1">
        <v>23</v>
      </c>
      <c r="C59308" s="1">
        <v>-31.675999999999998</v>
      </c>
    </row>
    <row r="59309" spans="1:3" x14ac:dyDescent="0.2">
      <c r="A59309" s="3">
        <v>44110</v>
      </c>
      <c r="B59309" s="1">
        <v>24</v>
      </c>
      <c r="C59309" s="1">
        <v>-8.0359999999999996</v>
      </c>
    </row>
    <row r="59310" spans="1:3" x14ac:dyDescent="0.2">
      <c r="A59310" s="3">
        <v>44111</v>
      </c>
      <c r="B59310" s="1">
        <v>1</v>
      </c>
      <c r="C59310" s="1">
        <v>-39.06</v>
      </c>
    </row>
    <row r="59311" spans="1:3" x14ac:dyDescent="0.2">
      <c r="A59311" s="3">
        <v>44111</v>
      </c>
      <c r="B59311" s="1">
        <v>2</v>
      </c>
      <c r="C59311" s="1">
        <v>-19.536000000000001</v>
      </c>
    </row>
    <row r="59312" spans="1:3" x14ac:dyDescent="0.2">
      <c r="A59312" s="3">
        <v>44111</v>
      </c>
      <c r="B59312" s="1">
        <v>3</v>
      </c>
      <c r="C59312" s="1">
        <v>-21.155000000000001</v>
      </c>
    </row>
    <row r="59313" spans="1:3" x14ac:dyDescent="0.2">
      <c r="A59313" s="3">
        <v>44111</v>
      </c>
      <c r="B59313" s="1">
        <v>4</v>
      </c>
      <c r="C59313" s="1">
        <v>48.673999999999999</v>
      </c>
    </row>
    <row r="59314" spans="1:3" x14ac:dyDescent="0.2">
      <c r="A59314" s="3">
        <v>44111</v>
      </c>
      <c r="B59314" s="1">
        <v>5</v>
      </c>
      <c r="C59314" s="1">
        <v>11.692</v>
      </c>
    </row>
    <row r="59315" spans="1:3" x14ac:dyDescent="0.2">
      <c r="A59315" s="3">
        <v>44111</v>
      </c>
      <c r="B59315" s="1">
        <v>6</v>
      </c>
      <c r="C59315" s="1">
        <v>-20.635999999999999</v>
      </c>
    </row>
    <row r="59316" spans="1:3" x14ac:dyDescent="0.2">
      <c r="A59316" s="3">
        <v>44111</v>
      </c>
      <c r="B59316" s="1">
        <v>7</v>
      </c>
      <c r="C59316" s="1">
        <v>-12.919</v>
      </c>
    </row>
    <row r="59317" spans="1:3" x14ac:dyDescent="0.2">
      <c r="A59317" s="3">
        <v>44111</v>
      </c>
      <c r="B59317" s="1">
        <v>8</v>
      </c>
      <c r="C59317" s="1">
        <v>-54.149000000000001</v>
      </c>
    </row>
    <row r="59318" spans="1:3" x14ac:dyDescent="0.2">
      <c r="A59318" s="3">
        <v>44111</v>
      </c>
      <c r="B59318" s="1">
        <v>9</v>
      </c>
      <c r="C59318" s="1">
        <v>-58.445999999999998</v>
      </c>
    </row>
    <row r="59319" spans="1:3" x14ac:dyDescent="0.2">
      <c r="A59319" s="3">
        <v>44111</v>
      </c>
      <c r="B59319" s="1">
        <v>10</v>
      </c>
      <c r="C59319" s="1">
        <v>-72.350999999999999</v>
      </c>
    </row>
    <row r="59320" spans="1:3" x14ac:dyDescent="0.2">
      <c r="A59320" s="3">
        <v>44111</v>
      </c>
      <c r="B59320" s="1">
        <v>11</v>
      </c>
      <c r="C59320" s="1">
        <v>-49.615000000000002</v>
      </c>
    </row>
    <row r="59321" spans="1:3" x14ac:dyDescent="0.2">
      <c r="A59321" s="3">
        <v>44111</v>
      </c>
      <c r="B59321" s="1">
        <v>12</v>
      </c>
      <c r="C59321" s="1">
        <v>-63.296999999999997</v>
      </c>
    </row>
    <row r="59322" spans="1:3" x14ac:dyDescent="0.2">
      <c r="A59322" s="3">
        <v>44111</v>
      </c>
      <c r="B59322" s="1">
        <v>13</v>
      </c>
      <c r="C59322" s="1">
        <v>-67.992999999999995</v>
      </c>
    </row>
    <row r="59323" spans="1:3" x14ac:dyDescent="0.2">
      <c r="A59323" s="3">
        <v>44111</v>
      </c>
      <c r="B59323" s="1">
        <v>14</v>
      </c>
      <c r="C59323" s="1">
        <v>-65.134</v>
      </c>
    </row>
    <row r="59324" spans="1:3" x14ac:dyDescent="0.2">
      <c r="A59324" s="3">
        <v>44111</v>
      </c>
      <c r="B59324" s="1">
        <v>15</v>
      </c>
      <c r="C59324" s="1">
        <v>-56.56</v>
      </c>
    </row>
    <row r="59325" spans="1:3" x14ac:dyDescent="0.2">
      <c r="A59325" s="3">
        <v>44111</v>
      </c>
      <c r="B59325" s="1">
        <v>16</v>
      </c>
      <c r="C59325" s="1">
        <v>-61.777999999999999</v>
      </c>
    </row>
    <row r="59326" spans="1:3" x14ac:dyDescent="0.2">
      <c r="A59326" s="3">
        <v>44111</v>
      </c>
      <c r="B59326" s="1">
        <v>17</v>
      </c>
      <c r="C59326" s="1">
        <v>-53.536000000000001</v>
      </c>
    </row>
    <row r="59327" spans="1:3" x14ac:dyDescent="0.2">
      <c r="A59327" s="3">
        <v>44111</v>
      </c>
      <c r="B59327" s="1">
        <v>18</v>
      </c>
      <c r="C59327" s="1">
        <v>-55.119</v>
      </c>
    </row>
    <row r="59328" spans="1:3" x14ac:dyDescent="0.2">
      <c r="A59328" s="3">
        <v>44111</v>
      </c>
      <c r="B59328" s="1">
        <v>19</v>
      </c>
      <c r="C59328" s="1">
        <v>-77.019000000000005</v>
      </c>
    </row>
    <row r="59329" spans="1:3" x14ac:dyDescent="0.2">
      <c r="A59329" s="3">
        <v>44111</v>
      </c>
      <c r="B59329" s="1">
        <v>20</v>
      </c>
      <c r="C59329" s="1">
        <v>-55.709000000000003</v>
      </c>
    </row>
    <row r="59330" spans="1:3" x14ac:dyDescent="0.2">
      <c r="A59330" s="3">
        <v>44111</v>
      </c>
      <c r="B59330" s="1">
        <v>21</v>
      </c>
      <c r="C59330" s="1">
        <v>-74.584000000000003</v>
      </c>
    </row>
    <row r="59331" spans="1:3" x14ac:dyDescent="0.2">
      <c r="A59331" s="3">
        <v>44111</v>
      </c>
      <c r="B59331" s="1">
        <v>22</v>
      </c>
      <c r="C59331" s="1">
        <v>-62.104999999999997</v>
      </c>
    </row>
    <row r="59332" spans="1:3" x14ac:dyDescent="0.2">
      <c r="A59332" s="3">
        <v>44111</v>
      </c>
      <c r="B59332" s="1">
        <v>23</v>
      </c>
      <c r="C59332" s="1">
        <v>-41.213999999999999</v>
      </c>
    </row>
    <row r="59333" spans="1:3" x14ac:dyDescent="0.2">
      <c r="A59333" s="3">
        <v>44111</v>
      </c>
      <c r="B59333" s="1">
        <v>24</v>
      </c>
      <c r="C59333" s="1">
        <v>-63.167999999999999</v>
      </c>
    </row>
    <row r="59334" spans="1:3" x14ac:dyDescent="0.2">
      <c r="A59334" s="3">
        <v>44112</v>
      </c>
      <c r="B59334" s="1">
        <v>1</v>
      </c>
      <c r="C59334" s="1">
        <v>-9.5410000000000004</v>
      </c>
    </row>
    <row r="59335" spans="1:3" x14ac:dyDescent="0.2">
      <c r="A59335" s="3">
        <v>44112</v>
      </c>
      <c r="B59335" s="1">
        <v>2</v>
      </c>
      <c r="C59335" s="1">
        <v>10.340999999999999</v>
      </c>
    </row>
    <row r="59336" spans="1:3" x14ac:dyDescent="0.2">
      <c r="A59336" s="3">
        <v>44112</v>
      </c>
      <c r="B59336" s="1">
        <v>3</v>
      </c>
      <c r="C59336" s="1">
        <v>-11.4</v>
      </c>
    </row>
    <row r="59337" spans="1:3" x14ac:dyDescent="0.2">
      <c r="A59337" s="3">
        <v>44112</v>
      </c>
      <c r="B59337" s="1">
        <v>4</v>
      </c>
      <c r="C59337" s="1">
        <v>-3.2730000000000001</v>
      </c>
    </row>
    <row r="59338" spans="1:3" x14ac:dyDescent="0.2">
      <c r="A59338" s="3">
        <v>44112</v>
      </c>
      <c r="B59338" s="1">
        <v>5</v>
      </c>
      <c r="C59338" s="1">
        <v>-7.0149999999999997</v>
      </c>
    </row>
    <row r="59339" spans="1:3" x14ac:dyDescent="0.2">
      <c r="A59339" s="3">
        <v>44112</v>
      </c>
      <c r="B59339" s="1">
        <v>6</v>
      </c>
      <c r="C59339" s="1">
        <v>6.9779999999999998</v>
      </c>
    </row>
    <row r="59340" spans="1:3" x14ac:dyDescent="0.2">
      <c r="A59340" s="3">
        <v>44112</v>
      </c>
      <c r="B59340" s="1">
        <v>7</v>
      </c>
      <c r="C59340" s="1">
        <v>-16.954999999999998</v>
      </c>
    </row>
    <row r="59341" spans="1:3" x14ac:dyDescent="0.2">
      <c r="A59341" s="3">
        <v>44112</v>
      </c>
      <c r="B59341" s="1">
        <v>8</v>
      </c>
      <c r="C59341" s="1">
        <v>-41.77</v>
      </c>
    </row>
    <row r="59342" spans="1:3" x14ac:dyDescent="0.2">
      <c r="A59342" s="3">
        <v>44112</v>
      </c>
      <c r="B59342" s="1">
        <v>9</v>
      </c>
      <c r="C59342" s="1">
        <v>-39.731000000000002</v>
      </c>
    </row>
    <row r="59343" spans="1:3" x14ac:dyDescent="0.2">
      <c r="A59343" s="3">
        <v>44112</v>
      </c>
      <c r="B59343" s="1">
        <v>10</v>
      </c>
      <c r="C59343" s="1">
        <v>-53.042000000000002</v>
      </c>
    </row>
    <row r="59344" spans="1:3" x14ac:dyDescent="0.2">
      <c r="A59344" s="3">
        <v>44112</v>
      </c>
      <c r="B59344" s="1">
        <v>11</v>
      </c>
      <c r="C59344" s="1">
        <v>-40.156999999999996</v>
      </c>
    </row>
    <row r="59345" spans="1:3" x14ac:dyDescent="0.2">
      <c r="A59345" s="3">
        <v>44112</v>
      </c>
      <c r="B59345" s="1">
        <v>12</v>
      </c>
      <c r="C59345" s="1">
        <v>-61.720999999999997</v>
      </c>
    </row>
    <row r="59346" spans="1:3" x14ac:dyDescent="0.2">
      <c r="A59346" s="3">
        <v>44112</v>
      </c>
      <c r="B59346" s="1">
        <v>13</v>
      </c>
      <c r="C59346" s="1">
        <v>-74.367000000000004</v>
      </c>
    </row>
    <row r="59347" spans="1:3" x14ac:dyDescent="0.2">
      <c r="A59347" s="3">
        <v>44112</v>
      </c>
      <c r="B59347" s="1">
        <v>14</v>
      </c>
      <c r="C59347" s="1">
        <v>-49.204999999999998</v>
      </c>
    </row>
    <row r="59348" spans="1:3" x14ac:dyDescent="0.2">
      <c r="A59348" s="3">
        <v>44112</v>
      </c>
      <c r="B59348" s="1">
        <v>15</v>
      </c>
      <c r="C59348" s="1">
        <v>-34.005000000000003</v>
      </c>
    </row>
    <row r="59349" spans="1:3" x14ac:dyDescent="0.2">
      <c r="A59349" s="3">
        <v>44112</v>
      </c>
      <c r="B59349" s="1">
        <v>16</v>
      </c>
      <c r="C59349" s="1">
        <v>-51.534999999999997</v>
      </c>
    </row>
    <row r="59350" spans="1:3" x14ac:dyDescent="0.2">
      <c r="A59350" s="3">
        <v>44112</v>
      </c>
      <c r="B59350" s="1">
        <v>17</v>
      </c>
      <c r="C59350" s="1">
        <v>-25.6</v>
      </c>
    </row>
    <row r="59351" spans="1:3" x14ac:dyDescent="0.2">
      <c r="A59351" s="3">
        <v>44112</v>
      </c>
      <c r="B59351" s="1">
        <v>18</v>
      </c>
      <c r="C59351" s="1">
        <v>-41.805999999999997</v>
      </c>
    </row>
    <row r="59352" spans="1:3" x14ac:dyDescent="0.2">
      <c r="A59352" s="3">
        <v>44112</v>
      </c>
      <c r="B59352" s="1">
        <v>19</v>
      </c>
      <c r="C59352" s="1">
        <v>-48.405000000000001</v>
      </c>
    </row>
    <row r="59353" spans="1:3" x14ac:dyDescent="0.2">
      <c r="A59353" s="3">
        <v>44112</v>
      </c>
      <c r="B59353" s="1">
        <v>20</v>
      </c>
      <c r="C59353" s="1">
        <v>-31.475999999999999</v>
      </c>
    </row>
    <row r="59354" spans="1:3" x14ac:dyDescent="0.2">
      <c r="A59354" s="3">
        <v>44112</v>
      </c>
      <c r="B59354" s="1">
        <v>21</v>
      </c>
      <c r="C59354" s="1">
        <v>-42.09</v>
      </c>
    </row>
    <row r="59355" spans="1:3" x14ac:dyDescent="0.2">
      <c r="A59355" s="3">
        <v>44112</v>
      </c>
      <c r="B59355" s="1">
        <v>22</v>
      </c>
      <c r="C59355" s="1">
        <v>-62.14</v>
      </c>
    </row>
    <row r="59356" spans="1:3" x14ac:dyDescent="0.2">
      <c r="A59356" s="3">
        <v>44112</v>
      </c>
      <c r="B59356" s="1">
        <v>23</v>
      </c>
      <c r="C59356" s="1">
        <v>-29.995999999999999</v>
      </c>
    </row>
    <row r="59357" spans="1:3" x14ac:dyDescent="0.2">
      <c r="A59357" s="3">
        <v>44112</v>
      </c>
      <c r="B59357" s="1">
        <v>24</v>
      </c>
      <c r="C59357" s="1">
        <v>-21.984000000000002</v>
      </c>
    </row>
    <row r="59358" spans="1:3" x14ac:dyDescent="0.2">
      <c r="A59358" s="3">
        <v>44113</v>
      </c>
      <c r="B59358" s="1">
        <v>1</v>
      </c>
      <c r="C59358" s="1">
        <v>-15.804</v>
      </c>
    </row>
    <row r="59359" spans="1:3" x14ac:dyDescent="0.2">
      <c r="A59359" s="3">
        <v>44113</v>
      </c>
      <c r="B59359" s="1">
        <v>2</v>
      </c>
      <c r="C59359" s="1">
        <v>-10.805</v>
      </c>
    </row>
    <row r="59360" spans="1:3" x14ac:dyDescent="0.2">
      <c r="A59360" s="3">
        <v>44113</v>
      </c>
      <c r="B59360" s="1">
        <v>3</v>
      </c>
      <c r="C59360" s="1">
        <v>-13.066000000000001</v>
      </c>
    </row>
    <row r="59361" spans="1:3" x14ac:dyDescent="0.2">
      <c r="A59361" s="3">
        <v>44113</v>
      </c>
      <c r="B59361" s="1">
        <v>4</v>
      </c>
      <c r="C59361" s="1">
        <v>-18.125</v>
      </c>
    </row>
    <row r="59362" spans="1:3" x14ac:dyDescent="0.2">
      <c r="A59362" s="3">
        <v>44113</v>
      </c>
      <c r="B59362" s="1">
        <v>5</v>
      </c>
      <c r="C59362" s="1">
        <v>-10.596</v>
      </c>
    </row>
    <row r="59363" spans="1:3" x14ac:dyDescent="0.2">
      <c r="A59363" s="3">
        <v>44113</v>
      </c>
      <c r="B59363" s="1">
        <v>6</v>
      </c>
      <c r="C59363" s="1">
        <v>-15.456</v>
      </c>
    </row>
    <row r="59364" spans="1:3" x14ac:dyDescent="0.2">
      <c r="A59364" s="3">
        <v>44113</v>
      </c>
      <c r="B59364" s="1">
        <v>7</v>
      </c>
      <c r="C59364" s="1">
        <v>26.623999999999999</v>
      </c>
    </row>
    <row r="59365" spans="1:3" x14ac:dyDescent="0.2">
      <c r="A59365" s="3">
        <v>44113</v>
      </c>
      <c r="B59365" s="1">
        <v>8</v>
      </c>
      <c r="C59365" s="1">
        <v>-37.54</v>
      </c>
    </row>
    <row r="59366" spans="1:3" x14ac:dyDescent="0.2">
      <c r="A59366" s="3">
        <v>44113</v>
      </c>
      <c r="B59366" s="1">
        <v>9</v>
      </c>
      <c r="C59366" s="1">
        <v>-58.802999999999997</v>
      </c>
    </row>
    <row r="59367" spans="1:3" x14ac:dyDescent="0.2">
      <c r="A59367" s="3">
        <v>44113</v>
      </c>
      <c r="B59367" s="1">
        <v>10</v>
      </c>
      <c r="C59367" s="1">
        <v>-62.036000000000001</v>
      </c>
    </row>
    <row r="59368" spans="1:3" x14ac:dyDescent="0.2">
      <c r="A59368" s="3">
        <v>44113</v>
      </c>
      <c r="B59368" s="1">
        <v>11</v>
      </c>
      <c r="C59368" s="1">
        <v>-81.69</v>
      </c>
    </row>
    <row r="59369" spans="1:3" x14ac:dyDescent="0.2">
      <c r="A59369" s="3">
        <v>44113</v>
      </c>
      <c r="B59369" s="1">
        <v>12</v>
      </c>
      <c r="C59369" s="1">
        <v>-71.103999999999999</v>
      </c>
    </row>
    <row r="59370" spans="1:3" x14ac:dyDescent="0.2">
      <c r="A59370" s="3">
        <v>44113</v>
      </c>
      <c r="B59370" s="1">
        <v>13</v>
      </c>
      <c r="C59370" s="1">
        <v>-44.357999999999997</v>
      </c>
    </row>
    <row r="59371" spans="1:3" x14ac:dyDescent="0.2">
      <c r="A59371" s="3">
        <v>44113</v>
      </c>
      <c r="B59371" s="1">
        <v>14</v>
      </c>
      <c r="C59371" s="1">
        <v>-34.701000000000001</v>
      </c>
    </row>
    <row r="59372" spans="1:3" x14ac:dyDescent="0.2">
      <c r="A59372" s="3">
        <v>44113</v>
      </c>
      <c r="B59372" s="1">
        <v>15</v>
      </c>
      <c r="C59372" s="1">
        <v>-33.673000000000002</v>
      </c>
    </row>
    <row r="59373" spans="1:3" x14ac:dyDescent="0.2">
      <c r="A59373" s="3">
        <v>44113</v>
      </c>
      <c r="B59373" s="1">
        <v>16</v>
      </c>
      <c r="C59373" s="1">
        <v>-43.780999999999999</v>
      </c>
    </row>
    <row r="59374" spans="1:3" x14ac:dyDescent="0.2">
      <c r="A59374" s="3">
        <v>44113</v>
      </c>
      <c r="B59374" s="1">
        <v>17</v>
      </c>
      <c r="C59374" s="1">
        <v>-25.443000000000001</v>
      </c>
    </row>
    <row r="59375" spans="1:3" x14ac:dyDescent="0.2">
      <c r="A59375" s="3">
        <v>44113</v>
      </c>
      <c r="B59375" s="1">
        <v>18</v>
      </c>
      <c r="C59375" s="1">
        <v>-45.332999999999998</v>
      </c>
    </row>
    <row r="59376" spans="1:3" x14ac:dyDescent="0.2">
      <c r="A59376" s="3">
        <v>44113</v>
      </c>
      <c r="B59376" s="1">
        <v>19</v>
      </c>
      <c r="C59376" s="1">
        <v>-53.39</v>
      </c>
    </row>
    <row r="59377" spans="1:3" x14ac:dyDescent="0.2">
      <c r="A59377" s="3">
        <v>44113</v>
      </c>
      <c r="B59377" s="1">
        <v>20</v>
      </c>
      <c r="C59377" s="1">
        <v>-36.271000000000001</v>
      </c>
    </row>
    <row r="59378" spans="1:3" x14ac:dyDescent="0.2">
      <c r="A59378" s="3">
        <v>44113</v>
      </c>
      <c r="B59378" s="1">
        <v>21</v>
      </c>
      <c r="C59378" s="1">
        <v>-39.688000000000002</v>
      </c>
    </row>
    <row r="59379" spans="1:3" x14ac:dyDescent="0.2">
      <c r="A59379" s="3">
        <v>44113</v>
      </c>
      <c r="B59379" s="1">
        <v>22</v>
      </c>
      <c r="C59379" s="1">
        <v>-40.838000000000001</v>
      </c>
    </row>
    <row r="59380" spans="1:3" x14ac:dyDescent="0.2">
      <c r="A59380" s="3">
        <v>44113</v>
      </c>
      <c r="B59380" s="1">
        <v>23</v>
      </c>
      <c r="C59380" s="1">
        <v>-34.033999999999999</v>
      </c>
    </row>
    <row r="59381" spans="1:3" x14ac:dyDescent="0.2">
      <c r="A59381" s="3">
        <v>44113</v>
      </c>
      <c r="B59381" s="1">
        <v>24</v>
      </c>
      <c r="C59381" s="1">
        <v>-12.093</v>
      </c>
    </row>
    <row r="59382" spans="1:3" x14ac:dyDescent="0.2">
      <c r="A59382" s="3">
        <v>44114</v>
      </c>
      <c r="B59382" s="1">
        <v>1</v>
      </c>
      <c r="C59382" s="1">
        <v>-31.225000000000001</v>
      </c>
    </row>
    <row r="59383" spans="1:3" x14ac:dyDescent="0.2">
      <c r="A59383" s="3">
        <v>44114</v>
      </c>
      <c r="B59383" s="1">
        <v>2</v>
      </c>
      <c r="C59383" s="1">
        <v>-0.99</v>
      </c>
    </row>
    <row r="59384" spans="1:3" x14ac:dyDescent="0.2">
      <c r="A59384" s="3">
        <v>44114</v>
      </c>
      <c r="B59384" s="1">
        <v>3</v>
      </c>
      <c r="C59384" s="1">
        <v>2.5819999999999999</v>
      </c>
    </row>
    <row r="59385" spans="1:3" x14ac:dyDescent="0.2">
      <c r="A59385" s="3">
        <v>44114</v>
      </c>
      <c r="B59385" s="1">
        <v>4</v>
      </c>
      <c r="C59385" s="1">
        <v>17.254999999999999</v>
      </c>
    </row>
    <row r="59386" spans="1:3" x14ac:dyDescent="0.2">
      <c r="A59386" s="3">
        <v>44114</v>
      </c>
      <c r="B59386" s="1">
        <v>5</v>
      </c>
      <c r="C59386" s="1">
        <v>0.68</v>
      </c>
    </row>
    <row r="59387" spans="1:3" x14ac:dyDescent="0.2">
      <c r="A59387" s="3">
        <v>44114</v>
      </c>
      <c r="B59387" s="1">
        <v>6</v>
      </c>
      <c r="C59387" s="1">
        <v>-9.9879999999999995</v>
      </c>
    </row>
    <row r="59388" spans="1:3" x14ac:dyDescent="0.2">
      <c r="A59388" s="3">
        <v>44114</v>
      </c>
      <c r="B59388" s="1">
        <v>7</v>
      </c>
      <c r="C59388" s="1">
        <v>1.7969999999999999</v>
      </c>
    </row>
    <row r="59389" spans="1:3" x14ac:dyDescent="0.2">
      <c r="A59389" s="3">
        <v>44114</v>
      </c>
      <c r="B59389" s="1">
        <v>8</v>
      </c>
      <c r="C59389" s="1">
        <v>-13.388</v>
      </c>
    </row>
    <row r="59390" spans="1:3" x14ac:dyDescent="0.2">
      <c r="A59390" s="3">
        <v>44114</v>
      </c>
      <c r="B59390" s="1">
        <v>9</v>
      </c>
      <c r="C59390" s="1">
        <v>-26.044</v>
      </c>
    </row>
    <row r="59391" spans="1:3" x14ac:dyDescent="0.2">
      <c r="A59391" s="3">
        <v>44114</v>
      </c>
      <c r="B59391" s="1">
        <v>10</v>
      </c>
      <c r="C59391" s="1">
        <v>-29.202000000000002</v>
      </c>
    </row>
    <row r="59392" spans="1:3" x14ac:dyDescent="0.2">
      <c r="A59392" s="3">
        <v>44114</v>
      </c>
      <c r="B59392" s="1">
        <v>11</v>
      </c>
      <c r="C59392" s="1">
        <v>-30.902000000000001</v>
      </c>
    </row>
    <row r="59393" spans="1:3" x14ac:dyDescent="0.2">
      <c r="A59393" s="3">
        <v>44114</v>
      </c>
      <c r="B59393" s="1">
        <v>12</v>
      </c>
      <c r="C59393" s="1">
        <v>-17.870999999999999</v>
      </c>
    </row>
    <row r="59394" spans="1:3" x14ac:dyDescent="0.2">
      <c r="A59394" s="3">
        <v>44114</v>
      </c>
      <c r="B59394" s="1">
        <v>13</v>
      </c>
      <c r="C59394" s="1">
        <v>-30.158999999999999</v>
      </c>
    </row>
    <row r="59395" spans="1:3" x14ac:dyDescent="0.2">
      <c r="A59395" s="3">
        <v>44114</v>
      </c>
      <c r="B59395" s="1">
        <v>14</v>
      </c>
      <c r="C59395" s="1">
        <v>-30.431999999999999</v>
      </c>
    </row>
    <row r="59396" spans="1:3" x14ac:dyDescent="0.2">
      <c r="A59396" s="3">
        <v>44114</v>
      </c>
      <c r="B59396" s="1">
        <v>15</v>
      </c>
      <c r="C59396" s="1">
        <v>-26.469000000000001</v>
      </c>
    </row>
    <row r="59397" spans="1:3" x14ac:dyDescent="0.2">
      <c r="A59397" s="3">
        <v>44114</v>
      </c>
      <c r="B59397" s="1">
        <v>16</v>
      </c>
      <c r="C59397" s="1">
        <v>-36.756999999999998</v>
      </c>
    </row>
    <row r="59398" spans="1:3" x14ac:dyDescent="0.2">
      <c r="A59398" s="3">
        <v>44114</v>
      </c>
      <c r="B59398" s="1">
        <v>17</v>
      </c>
      <c r="C59398" s="1">
        <v>-10.725</v>
      </c>
    </row>
    <row r="59399" spans="1:3" x14ac:dyDescent="0.2">
      <c r="A59399" s="3">
        <v>44114</v>
      </c>
      <c r="B59399" s="1">
        <v>18</v>
      </c>
      <c r="C59399" s="1">
        <v>-33.393000000000001</v>
      </c>
    </row>
    <row r="59400" spans="1:3" x14ac:dyDescent="0.2">
      <c r="A59400" s="3">
        <v>44114</v>
      </c>
      <c r="B59400" s="1">
        <v>19</v>
      </c>
      <c r="C59400" s="1">
        <v>-28.672000000000001</v>
      </c>
    </row>
    <row r="59401" spans="1:3" x14ac:dyDescent="0.2">
      <c r="A59401" s="3">
        <v>44114</v>
      </c>
      <c r="B59401" s="1">
        <v>20</v>
      </c>
      <c r="C59401" s="1">
        <v>-27.677</v>
      </c>
    </row>
    <row r="59402" spans="1:3" x14ac:dyDescent="0.2">
      <c r="A59402" s="3">
        <v>44114</v>
      </c>
      <c r="B59402" s="1">
        <v>21</v>
      </c>
      <c r="C59402" s="1">
        <v>-24.728000000000002</v>
      </c>
    </row>
    <row r="59403" spans="1:3" x14ac:dyDescent="0.2">
      <c r="A59403" s="3">
        <v>44114</v>
      </c>
      <c r="B59403" s="1">
        <v>22</v>
      </c>
      <c r="C59403" s="1">
        <v>-36.011000000000003</v>
      </c>
    </row>
    <row r="59404" spans="1:3" x14ac:dyDescent="0.2">
      <c r="A59404" s="3">
        <v>44114</v>
      </c>
      <c r="B59404" s="1">
        <v>23</v>
      </c>
      <c r="C59404" s="1">
        <v>-24.867999999999999</v>
      </c>
    </row>
    <row r="59405" spans="1:3" x14ac:dyDescent="0.2">
      <c r="A59405" s="3">
        <v>44114</v>
      </c>
      <c r="B59405" s="1">
        <v>24</v>
      </c>
      <c r="C59405" s="1">
        <v>-4.1840000000000002</v>
      </c>
    </row>
    <row r="59406" spans="1:3" x14ac:dyDescent="0.2">
      <c r="A59406" s="3">
        <v>44115</v>
      </c>
      <c r="B59406" s="1">
        <v>1</v>
      </c>
      <c r="C59406" s="1">
        <v>-9.0739999999999998</v>
      </c>
    </row>
    <row r="59407" spans="1:3" x14ac:dyDescent="0.2">
      <c r="A59407" s="3">
        <v>44115</v>
      </c>
      <c r="B59407" s="1">
        <v>2</v>
      </c>
      <c r="C59407" s="1">
        <v>-8.0009999999999994</v>
      </c>
    </row>
    <row r="59408" spans="1:3" x14ac:dyDescent="0.2">
      <c r="A59408" s="3">
        <v>44115</v>
      </c>
      <c r="B59408" s="1">
        <v>3</v>
      </c>
      <c r="C59408" s="1">
        <v>0.60899999999999999</v>
      </c>
    </row>
    <row r="59409" spans="1:3" x14ac:dyDescent="0.2">
      <c r="A59409" s="3">
        <v>44115</v>
      </c>
      <c r="B59409" s="1">
        <v>4</v>
      </c>
      <c r="C59409" s="1">
        <v>8.3369999999999997</v>
      </c>
    </row>
    <row r="59410" spans="1:3" x14ac:dyDescent="0.2">
      <c r="A59410" s="3">
        <v>44115</v>
      </c>
      <c r="B59410" s="1">
        <v>5</v>
      </c>
      <c r="C59410" s="1">
        <v>6.4889999999999999</v>
      </c>
    </row>
    <row r="59411" spans="1:3" x14ac:dyDescent="0.2">
      <c r="A59411" s="3">
        <v>44115</v>
      </c>
      <c r="B59411" s="1">
        <v>6</v>
      </c>
      <c r="C59411" s="1">
        <v>0.71299999999999997</v>
      </c>
    </row>
    <row r="59412" spans="1:3" x14ac:dyDescent="0.2">
      <c r="A59412" s="3">
        <v>44115</v>
      </c>
      <c r="B59412" s="1">
        <v>7</v>
      </c>
      <c r="C59412" s="1">
        <v>7.6999999999999999E-2</v>
      </c>
    </row>
    <row r="59413" spans="1:3" x14ac:dyDescent="0.2">
      <c r="A59413" s="3">
        <v>44115</v>
      </c>
      <c r="B59413" s="1">
        <v>8</v>
      </c>
      <c r="C59413" s="1">
        <v>-6.2939999999999996</v>
      </c>
    </row>
    <row r="59414" spans="1:3" x14ac:dyDescent="0.2">
      <c r="A59414" s="3">
        <v>44115</v>
      </c>
      <c r="B59414" s="1">
        <v>9</v>
      </c>
      <c r="C59414" s="1">
        <v>-19.899999999999999</v>
      </c>
    </row>
    <row r="59415" spans="1:3" x14ac:dyDescent="0.2">
      <c r="A59415" s="3">
        <v>44115</v>
      </c>
      <c r="B59415" s="1">
        <v>10</v>
      </c>
      <c r="C59415" s="1">
        <v>-19.643999999999998</v>
      </c>
    </row>
    <row r="59416" spans="1:3" x14ac:dyDescent="0.2">
      <c r="A59416" s="3">
        <v>44115</v>
      </c>
      <c r="B59416" s="1">
        <v>11</v>
      </c>
      <c r="C59416" s="1">
        <v>-24.356000000000002</v>
      </c>
    </row>
    <row r="59417" spans="1:3" x14ac:dyDescent="0.2">
      <c r="A59417" s="3">
        <v>44115</v>
      </c>
      <c r="B59417" s="1">
        <v>12</v>
      </c>
      <c r="C59417" s="1">
        <v>-33.362000000000002</v>
      </c>
    </row>
    <row r="59418" spans="1:3" x14ac:dyDescent="0.2">
      <c r="A59418" s="3">
        <v>44115</v>
      </c>
      <c r="B59418" s="1">
        <v>13</v>
      </c>
      <c r="C59418" s="1">
        <v>-40.145000000000003</v>
      </c>
    </row>
    <row r="59419" spans="1:3" x14ac:dyDescent="0.2">
      <c r="A59419" s="3">
        <v>44115</v>
      </c>
      <c r="B59419" s="1">
        <v>14</v>
      </c>
      <c r="C59419" s="1">
        <v>-14.711</v>
      </c>
    </row>
    <row r="59420" spans="1:3" x14ac:dyDescent="0.2">
      <c r="A59420" s="3">
        <v>44115</v>
      </c>
      <c r="B59420" s="1">
        <v>15</v>
      </c>
      <c r="C59420" s="1">
        <v>-26.006</v>
      </c>
    </row>
    <row r="59421" spans="1:3" x14ac:dyDescent="0.2">
      <c r="A59421" s="3">
        <v>44115</v>
      </c>
      <c r="B59421" s="1">
        <v>16</v>
      </c>
      <c r="C59421" s="1">
        <v>-24.452000000000002</v>
      </c>
    </row>
    <row r="59422" spans="1:3" x14ac:dyDescent="0.2">
      <c r="A59422" s="3">
        <v>44115</v>
      </c>
      <c r="B59422" s="1">
        <v>17</v>
      </c>
      <c r="C59422" s="1">
        <v>-39.487000000000002</v>
      </c>
    </row>
    <row r="59423" spans="1:3" x14ac:dyDescent="0.2">
      <c r="A59423" s="3">
        <v>44115</v>
      </c>
      <c r="B59423" s="1">
        <v>18</v>
      </c>
      <c r="C59423" s="1">
        <v>-15.087</v>
      </c>
    </row>
    <row r="59424" spans="1:3" x14ac:dyDescent="0.2">
      <c r="A59424" s="3">
        <v>44115</v>
      </c>
      <c r="B59424" s="1">
        <v>19</v>
      </c>
      <c r="C59424" s="1">
        <v>-34.273000000000003</v>
      </c>
    </row>
    <row r="59425" spans="1:3" x14ac:dyDescent="0.2">
      <c r="A59425" s="3">
        <v>44115</v>
      </c>
      <c r="B59425" s="1">
        <v>20</v>
      </c>
      <c r="C59425" s="1">
        <v>-29.027999999999999</v>
      </c>
    </row>
    <row r="59426" spans="1:3" x14ac:dyDescent="0.2">
      <c r="A59426" s="3">
        <v>44115</v>
      </c>
      <c r="B59426" s="1">
        <v>21</v>
      </c>
      <c r="C59426" s="1">
        <v>-41.393000000000001</v>
      </c>
    </row>
    <row r="59427" spans="1:3" x14ac:dyDescent="0.2">
      <c r="A59427" s="3">
        <v>44115</v>
      </c>
      <c r="B59427" s="1">
        <v>22</v>
      </c>
      <c r="C59427" s="1">
        <v>-19.358000000000001</v>
      </c>
    </row>
    <row r="59428" spans="1:3" x14ac:dyDescent="0.2">
      <c r="A59428" s="3">
        <v>44115</v>
      </c>
      <c r="B59428" s="1">
        <v>23</v>
      </c>
      <c r="C59428" s="1">
        <v>-21.119</v>
      </c>
    </row>
    <row r="59429" spans="1:3" x14ac:dyDescent="0.2">
      <c r="A59429" s="3">
        <v>44115</v>
      </c>
      <c r="B59429" s="1">
        <v>24</v>
      </c>
      <c r="C59429" s="1">
        <v>-11.75</v>
      </c>
    </row>
    <row r="59430" spans="1:3" x14ac:dyDescent="0.2">
      <c r="A59430" s="3">
        <v>44116</v>
      </c>
      <c r="B59430" s="1">
        <v>1</v>
      </c>
      <c r="C59430" s="1">
        <v>27.268000000000001</v>
      </c>
    </row>
    <row r="59431" spans="1:3" x14ac:dyDescent="0.2">
      <c r="A59431" s="3">
        <v>44116</v>
      </c>
      <c r="B59431" s="1">
        <v>2</v>
      </c>
      <c r="C59431" s="1">
        <v>22.172999999999998</v>
      </c>
    </row>
    <row r="59432" spans="1:3" x14ac:dyDescent="0.2">
      <c r="A59432" s="3">
        <v>44116</v>
      </c>
      <c r="B59432" s="1">
        <v>3</v>
      </c>
      <c r="C59432" s="1">
        <v>-1.054</v>
      </c>
    </row>
    <row r="59433" spans="1:3" x14ac:dyDescent="0.2">
      <c r="A59433" s="3">
        <v>44116</v>
      </c>
      <c r="B59433" s="1">
        <v>4</v>
      </c>
      <c r="C59433" s="1">
        <v>16.009</v>
      </c>
    </row>
    <row r="59434" spans="1:3" x14ac:dyDescent="0.2">
      <c r="A59434" s="3">
        <v>44116</v>
      </c>
      <c r="B59434" s="1">
        <v>5</v>
      </c>
      <c r="C59434" s="1">
        <v>10.641</v>
      </c>
    </row>
    <row r="59435" spans="1:3" x14ac:dyDescent="0.2">
      <c r="A59435" s="3">
        <v>44116</v>
      </c>
      <c r="B59435" s="1">
        <v>6</v>
      </c>
      <c r="C59435" s="1">
        <v>-8.8330000000000002</v>
      </c>
    </row>
    <row r="59436" spans="1:3" x14ac:dyDescent="0.2">
      <c r="A59436" s="3">
        <v>44116</v>
      </c>
      <c r="B59436" s="1">
        <v>7</v>
      </c>
      <c r="C59436" s="1">
        <v>1.6319999999999999</v>
      </c>
    </row>
    <row r="59437" spans="1:3" x14ac:dyDescent="0.2">
      <c r="A59437" s="3">
        <v>44116</v>
      </c>
      <c r="B59437" s="1">
        <v>8</v>
      </c>
      <c r="C59437" s="1">
        <v>8.31</v>
      </c>
    </row>
    <row r="59438" spans="1:3" x14ac:dyDescent="0.2">
      <c r="A59438" s="3">
        <v>44116</v>
      </c>
      <c r="B59438" s="1">
        <v>9</v>
      </c>
      <c r="C59438" s="1">
        <v>-26.405999999999999</v>
      </c>
    </row>
    <row r="59439" spans="1:3" x14ac:dyDescent="0.2">
      <c r="A59439" s="3">
        <v>44116</v>
      </c>
      <c r="B59439" s="1">
        <v>10</v>
      </c>
      <c r="C59439" s="1">
        <v>-12.412000000000001</v>
      </c>
    </row>
    <row r="59440" spans="1:3" x14ac:dyDescent="0.2">
      <c r="A59440" s="3">
        <v>44116</v>
      </c>
      <c r="B59440" s="1">
        <v>11</v>
      </c>
      <c r="C59440" s="1">
        <v>-33.587000000000003</v>
      </c>
    </row>
    <row r="59441" spans="1:3" x14ac:dyDescent="0.2">
      <c r="A59441" s="3">
        <v>44116</v>
      </c>
      <c r="B59441" s="1">
        <v>12</v>
      </c>
      <c r="C59441" s="1">
        <v>-32.209000000000003</v>
      </c>
    </row>
    <row r="59442" spans="1:3" x14ac:dyDescent="0.2">
      <c r="A59442" s="3">
        <v>44116</v>
      </c>
      <c r="B59442" s="1">
        <v>13</v>
      </c>
      <c r="C59442" s="1">
        <v>-32.997999999999998</v>
      </c>
    </row>
    <row r="59443" spans="1:3" x14ac:dyDescent="0.2">
      <c r="A59443" s="3">
        <v>44116</v>
      </c>
      <c r="B59443" s="1">
        <v>14</v>
      </c>
      <c r="C59443" s="1">
        <v>-20.978999999999999</v>
      </c>
    </row>
    <row r="59444" spans="1:3" x14ac:dyDescent="0.2">
      <c r="A59444" s="3">
        <v>44116</v>
      </c>
      <c r="B59444" s="1">
        <v>15</v>
      </c>
      <c r="C59444" s="1">
        <v>-21.042999999999999</v>
      </c>
    </row>
    <row r="59445" spans="1:3" x14ac:dyDescent="0.2">
      <c r="A59445" s="3">
        <v>44116</v>
      </c>
      <c r="B59445" s="1">
        <v>16</v>
      </c>
      <c r="C59445" s="1">
        <v>-26.003</v>
      </c>
    </row>
    <row r="59446" spans="1:3" x14ac:dyDescent="0.2">
      <c r="A59446" s="3">
        <v>44116</v>
      </c>
      <c r="B59446" s="1">
        <v>17</v>
      </c>
      <c r="C59446" s="1">
        <v>-29.091000000000001</v>
      </c>
    </row>
    <row r="59447" spans="1:3" x14ac:dyDescent="0.2">
      <c r="A59447" s="3">
        <v>44116</v>
      </c>
      <c r="B59447" s="1">
        <v>18</v>
      </c>
      <c r="C59447" s="1">
        <v>-21.295000000000002</v>
      </c>
    </row>
    <row r="59448" spans="1:3" x14ac:dyDescent="0.2">
      <c r="A59448" s="3">
        <v>44116</v>
      </c>
      <c r="B59448" s="1">
        <v>19</v>
      </c>
      <c r="C59448" s="1">
        <v>-31.695</v>
      </c>
    </row>
    <row r="59449" spans="1:3" x14ac:dyDescent="0.2">
      <c r="A59449" s="3">
        <v>44116</v>
      </c>
      <c r="B59449" s="1">
        <v>20</v>
      </c>
      <c r="C59449" s="1">
        <v>-22.991</v>
      </c>
    </row>
    <row r="59450" spans="1:3" x14ac:dyDescent="0.2">
      <c r="A59450" s="3">
        <v>44116</v>
      </c>
      <c r="B59450" s="1">
        <v>21</v>
      </c>
      <c r="C59450" s="1">
        <v>-16.231000000000002</v>
      </c>
    </row>
    <row r="59451" spans="1:3" x14ac:dyDescent="0.2">
      <c r="A59451" s="3">
        <v>44116</v>
      </c>
      <c r="B59451" s="1">
        <v>22</v>
      </c>
      <c r="C59451" s="1">
        <v>-18.821999999999999</v>
      </c>
    </row>
    <row r="59452" spans="1:3" x14ac:dyDescent="0.2">
      <c r="A59452" s="3">
        <v>44116</v>
      </c>
      <c r="B59452" s="1">
        <v>23</v>
      </c>
      <c r="C59452" s="1">
        <v>-16.058</v>
      </c>
    </row>
    <row r="59453" spans="1:3" x14ac:dyDescent="0.2">
      <c r="A59453" s="3">
        <v>44116</v>
      </c>
      <c r="B59453" s="1">
        <v>24</v>
      </c>
      <c r="C59453" s="1">
        <v>3.4000000000000002E-2</v>
      </c>
    </row>
    <row r="59454" spans="1:3" x14ac:dyDescent="0.2">
      <c r="A59454" s="3">
        <v>44117</v>
      </c>
      <c r="B59454" s="1">
        <v>1</v>
      </c>
      <c r="C59454" s="1">
        <v>22.914000000000001</v>
      </c>
    </row>
    <row r="59455" spans="1:3" x14ac:dyDescent="0.2">
      <c r="A59455" s="3">
        <v>44117</v>
      </c>
      <c r="B59455" s="1">
        <v>2</v>
      </c>
      <c r="C59455" s="1">
        <v>-6.4340000000000002</v>
      </c>
    </row>
    <row r="59456" spans="1:3" x14ac:dyDescent="0.2">
      <c r="A59456" s="3">
        <v>44117</v>
      </c>
      <c r="B59456" s="1">
        <v>3</v>
      </c>
      <c r="C59456" s="1">
        <v>2.2309999999999999</v>
      </c>
    </row>
    <row r="59457" spans="1:3" x14ac:dyDescent="0.2">
      <c r="A59457" s="3">
        <v>44117</v>
      </c>
      <c r="B59457" s="1">
        <v>4</v>
      </c>
      <c r="C59457" s="1">
        <v>6.2640000000000002</v>
      </c>
    </row>
    <row r="59458" spans="1:3" x14ac:dyDescent="0.2">
      <c r="A59458" s="3">
        <v>44117</v>
      </c>
      <c r="B59458" s="1">
        <v>5</v>
      </c>
      <c r="C59458" s="1">
        <v>-3.395</v>
      </c>
    </row>
    <row r="59459" spans="1:3" x14ac:dyDescent="0.2">
      <c r="A59459" s="3">
        <v>44117</v>
      </c>
      <c r="B59459" s="1">
        <v>6</v>
      </c>
      <c r="C59459" s="1">
        <v>3.899</v>
      </c>
    </row>
    <row r="59460" spans="1:3" x14ac:dyDescent="0.2">
      <c r="A59460" s="3">
        <v>44117</v>
      </c>
      <c r="B59460" s="1">
        <v>7</v>
      </c>
      <c r="C59460" s="1">
        <v>-21.605</v>
      </c>
    </row>
    <row r="59461" spans="1:3" x14ac:dyDescent="0.2">
      <c r="A59461" s="3">
        <v>44117</v>
      </c>
      <c r="B59461" s="1">
        <v>8</v>
      </c>
      <c r="C59461" s="1">
        <v>-21.870999999999999</v>
      </c>
    </row>
    <row r="59462" spans="1:3" x14ac:dyDescent="0.2">
      <c r="A59462" s="3">
        <v>44117</v>
      </c>
      <c r="B59462" s="1">
        <v>9</v>
      </c>
      <c r="C59462" s="1">
        <v>-30.315000000000001</v>
      </c>
    </row>
    <row r="59463" spans="1:3" x14ac:dyDescent="0.2">
      <c r="A59463" s="3">
        <v>44117</v>
      </c>
      <c r="B59463" s="1">
        <v>10</v>
      </c>
      <c r="C59463" s="1">
        <v>-41.527000000000001</v>
      </c>
    </row>
    <row r="59464" spans="1:3" x14ac:dyDescent="0.2">
      <c r="A59464" s="3">
        <v>44117</v>
      </c>
      <c r="B59464" s="1">
        <v>11</v>
      </c>
      <c r="C59464" s="1">
        <v>-30.611999999999998</v>
      </c>
    </row>
    <row r="59465" spans="1:3" x14ac:dyDescent="0.2">
      <c r="A59465" s="3">
        <v>44117</v>
      </c>
      <c r="B59465" s="1">
        <v>12</v>
      </c>
      <c r="C59465" s="1">
        <v>-37.887999999999998</v>
      </c>
    </row>
    <row r="59466" spans="1:3" x14ac:dyDescent="0.2">
      <c r="A59466" s="3">
        <v>44117</v>
      </c>
      <c r="B59466" s="1">
        <v>13</v>
      </c>
      <c r="C59466" s="1">
        <v>-23.033000000000001</v>
      </c>
    </row>
    <row r="59467" spans="1:3" x14ac:dyDescent="0.2">
      <c r="A59467" s="3">
        <v>44117</v>
      </c>
      <c r="B59467" s="1">
        <v>14</v>
      </c>
      <c r="C59467" s="1">
        <v>-25.06</v>
      </c>
    </row>
    <row r="59468" spans="1:3" x14ac:dyDescent="0.2">
      <c r="A59468" s="3">
        <v>44117</v>
      </c>
      <c r="B59468" s="1">
        <v>15</v>
      </c>
      <c r="C59468" s="1">
        <v>-44.734000000000002</v>
      </c>
    </row>
    <row r="59469" spans="1:3" x14ac:dyDescent="0.2">
      <c r="A59469" s="3">
        <v>44117</v>
      </c>
      <c r="B59469" s="1">
        <v>16</v>
      </c>
      <c r="C59469" s="1">
        <v>-20.827999999999999</v>
      </c>
    </row>
    <row r="59470" spans="1:3" x14ac:dyDescent="0.2">
      <c r="A59470" s="3">
        <v>44117</v>
      </c>
      <c r="B59470" s="1">
        <v>17</v>
      </c>
      <c r="C59470" s="1">
        <v>-43.313000000000002</v>
      </c>
    </row>
    <row r="59471" spans="1:3" x14ac:dyDescent="0.2">
      <c r="A59471" s="3">
        <v>44117</v>
      </c>
      <c r="B59471" s="1">
        <v>18</v>
      </c>
      <c r="C59471" s="1">
        <v>-51.472000000000001</v>
      </c>
    </row>
    <row r="59472" spans="1:3" x14ac:dyDescent="0.2">
      <c r="A59472" s="3">
        <v>44117</v>
      </c>
      <c r="B59472" s="1">
        <v>19</v>
      </c>
      <c r="C59472" s="1">
        <v>-58.91</v>
      </c>
    </row>
    <row r="59473" spans="1:3" x14ac:dyDescent="0.2">
      <c r="A59473" s="3">
        <v>44117</v>
      </c>
      <c r="B59473" s="1">
        <v>20</v>
      </c>
      <c r="C59473" s="1">
        <v>-37.802999999999997</v>
      </c>
    </row>
    <row r="59474" spans="1:3" x14ac:dyDescent="0.2">
      <c r="A59474" s="3">
        <v>44117</v>
      </c>
      <c r="B59474" s="1">
        <v>21</v>
      </c>
      <c r="C59474" s="1">
        <v>-53.962000000000003</v>
      </c>
    </row>
    <row r="59475" spans="1:3" x14ac:dyDescent="0.2">
      <c r="A59475" s="3">
        <v>44117</v>
      </c>
      <c r="B59475" s="1">
        <v>22</v>
      </c>
      <c r="C59475" s="1">
        <v>-30.827000000000002</v>
      </c>
    </row>
    <row r="59476" spans="1:3" x14ac:dyDescent="0.2">
      <c r="A59476" s="3">
        <v>44117</v>
      </c>
      <c r="B59476" s="1">
        <v>23</v>
      </c>
      <c r="C59476" s="1">
        <v>-30.015000000000001</v>
      </c>
    </row>
    <row r="59477" spans="1:3" x14ac:dyDescent="0.2">
      <c r="A59477" s="3">
        <v>44117</v>
      </c>
      <c r="B59477" s="1">
        <v>24</v>
      </c>
      <c r="C59477" s="1">
        <v>-28.614999999999998</v>
      </c>
    </row>
    <row r="59478" spans="1:3" x14ac:dyDescent="0.2">
      <c r="A59478" s="3">
        <v>44118</v>
      </c>
      <c r="B59478" s="1">
        <v>1</v>
      </c>
      <c r="C59478" s="1">
        <v>-11.367000000000001</v>
      </c>
    </row>
    <row r="59479" spans="1:3" x14ac:dyDescent="0.2">
      <c r="A59479" s="3">
        <v>44118</v>
      </c>
      <c r="B59479" s="1">
        <v>2</v>
      </c>
      <c r="C59479" s="1">
        <v>-10.946999999999999</v>
      </c>
    </row>
    <row r="59480" spans="1:3" x14ac:dyDescent="0.2">
      <c r="A59480" s="3">
        <v>44118</v>
      </c>
      <c r="B59480" s="1">
        <v>3</v>
      </c>
      <c r="C59480" s="1">
        <v>-6.96</v>
      </c>
    </row>
    <row r="59481" spans="1:3" x14ac:dyDescent="0.2">
      <c r="A59481" s="3">
        <v>44118</v>
      </c>
      <c r="B59481" s="1">
        <v>4</v>
      </c>
      <c r="C59481" s="1">
        <v>-13.946999999999999</v>
      </c>
    </row>
    <row r="59482" spans="1:3" x14ac:dyDescent="0.2">
      <c r="A59482" s="3">
        <v>44118</v>
      </c>
      <c r="B59482" s="1">
        <v>5</v>
      </c>
      <c r="C59482" s="1">
        <v>-14.113</v>
      </c>
    </row>
    <row r="59483" spans="1:3" x14ac:dyDescent="0.2">
      <c r="A59483" s="3">
        <v>44118</v>
      </c>
      <c r="B59483" s="1">
        <v>6</v>
      </c>
      <c r="C59483" s="1">
        <v>-23.475999999999999</v>
      </c>
    </row>
    <row r="59484" spans="1:3" x14ac:dyDescent="0.2">
      <c r="A59484" s="3">
        <v>44118</v>
      </c>
      <c r="B59484" s="1">
        <v>7</v>
      </c>
      <c r="C59484" s="1">
        <v>-27.015999999999998</v>
      </c>
    </row>
    <row r="59485" spans="1:3" x14ac:dyDescent="0.2">
      <c r="A59485" s="3">
        <v>44118</v>
      </c>
      <c r="B59485" s="1">
        <v>8</v>
      </c>
      <c r="C59485" s="1">
        <v>-34.881</v>
      </c>
    </row>
    <row r="59486" spans="1:3" x14ac:dyDescent="0.2">
      <c r="A59486" s="3">
        <v>44118</v>
      </c>
      <c r="B59486" s="1">
        <v>9</v>
      </c>
      <c r="C59486" s="1">
        <v>-47.677</v>
      </c>
    </row>
    <row r="59487" spans="1:3" x14ac:dyDescent="0.2">
      <c r="A59487" s="3">
        <v>44118</v>
      </c>
      <c r="B59487" s="1">
        <v>10</v>
      </c>
      <c r="C59487" s="1">
        <v>-48.463000000000001</v>
      </c>
    </row>
    <row r="59488" spans="1:3" x14ac:dyDescent="0.2">
      <c r="A59488" s="3">
        <v>44118</v>
      </c>
      <c r="B59488" s="1">
        <v>11</v>
      </c>
      <c r="C59488" s="1">
        <v>-46.363999999999997</v>
      </c>
    </row>
    <row r="59489" spans="1:3" x14ac:dyDescent="0.2">
      <c r="A59489" s="3">
        <v>44118</v>
      </c>
      <c r="B59489" s="1">
        <v>12</v>
      </c>
      <c r="C59489" s="1">
        <v>-54.75</v>
      </c>
    </row>
    <row r="59490" spans="1:3" x14ac:dyDescent="0.2">
      <c r="A59490" s="3">
        <v>44118</v>
      </c>
      <c r="B59490" s="1">
        <v>13</v>
      </c>
      <c r="C59490" s="1">
        <v>-39.987000000000002</v>
      </c>
    </row>
    <row r="59491" spans="1:3" x14ac:dyDescent="0.2">
      <c r="A59491" s="3">
        <v>44118</v>
      </c>
      <c r="B59491" s="1">
        <v>14</v>
      </c>
      <c r="C59491" s="1">
        <v>-55.347999999999999</v>
      </c>
    </row>
    <row r="59492" spans="1:3" x14ac:dyDescent="0.2">
      <c r="A59492" s="3">
        <v>44118</v>
      </c>
      <c r="B59492" s="1">
        <v>15</v>
      </c>
      <c r="C59492" s="1">
        <v>-49.777999999999999</v>
      </c>
    </row>
    <row r="59493" spans="1:3" x14ac:dyDescent="0.2">
      <c r="A59493" s="3">
        <v>44118</v>
      </c>
      <c r="B59493" s="1">
        <v>16</v>
      </c>
      <c r="C59493" s="1">
        <v>-54.268999999999998</v>
      </c>
    </row>
    <row r="59494" spans="1:3" x14ac:dyDescent="0.2">
      <c r="A59494" s="3">
        <v>44118</v>
      </c>
      <c r="B59494" s="1">
        <v>17</v>
      </c>
      <c r="C59494" s="1">
        <v>-64.186000000000007</v>
      </c>
    </row>
    <row r="59495" spans="1:3" x14ac:dyDescent="0.2">
      <c r="A59495" s="3">
        <v>44118</v>
      </c>
      <c r="B59495" s="1">
        <v>18</v>
      </c>
      <c r="C59495" s="1">
        <v>-58.844999999999999</v>
      </c>
    </row>
    <row r="59496" spans="1:3" x14ac:dyDescent="0.2">
      <c r="A59496" s="3">
        <v>44118</v>
      </c>
      <c r="B59496" s="1">
        <v>19</v>
      </c>
      <c r="C59496" s="1">
        <v>-80.510999999999996</v>
      </c>
    </row>
    <row r="59497" spans="1:3" x14ac:dyDescent="0.2">
      <c r="A59497" s="3">
        <v>44118</v>
      </c>
      <c r="B59497" s="1">
        <v>20</v>
      </c>
      <c r="C59497" s="1">
        <v>-65.277000000000001</v>
      </c>
    </row>
    <row r="59498" spans="1:3" x14ac:dyDescent="0.2">
      <c r="A59498" s="3">
        <v>44118</v>
      </c>
      <c r="B59498" s="1">
        <v>21</v>
      </c>
      <c r="C59498" s="1">
        <v>-66.903000000000006</v>
      </c>
    </row>
    <row r="59499" spans="1:3" x14ac:dyDescent="0.2">
      <c r="A59499" s="3">
        <v>44118</v>
      </c>
      <c r="B59499" s="1">
        <v>22</v>
      </c>
      <c r="C59499" s="1">
        <v>-64.649000000000001</v>
      </c>
    </row>
    <row r="59500" spans="1:3" x14ac:dyDescent="0.2">
      <c r="A59500" s="3">
        <v>44118</v>
      </c>
      <c r="B59500" s="1">
        <v>23</v>
      </c>
      <c r="C59500" s="1">
        <v>-24.552</v>
      </c>
    </row>
    <row r="59501" spans="1:3" x14ac:dyDescent="0.2">
      <c r="A59501" s="3">
        <v>44118</v>
      </c>
      <c r="B59501" s="1">
        <v>24</v>
      </c>
      <c r="C59501" s="1">
        <v>-19.074999999999999</v>
      </c>
    </row>
    <row r="59502" spans="1:3" x14ac:dyDescent="0.2">
      <c r="A59502" s="3">
        <v>44119</v>
      </c>
      <c r="B59502" s="1">
        <v>1</v>
      </c>
      <c r="C59502" s="1">
        <v>-22.978999999999999</v>
      </c>
    </row>
    <row r="59503" spans="1:3" x14ac:dyDescent="0.2">
      <c r="A59503" s="3">
        <v>44119</v>
      </c>
      <c r="B59503" s="1">
        <v>2</v>
      </c>
      <c r="C59503" s="1">
        <v>-8.2750000000000004</v>
      </c>
    </row>
    <row r="59504" spans="1:3" x14ac:dyDescent="0.2">
      <c r="A59504" s="3">
        <v>44119</v>
      </c>
      <c r="B59504" s="1">
        <v>3</v>
      </c>
      <c r="C59504" s="1">
        <v>-14.989000000000001</v>
      </c>
    </row>
    <row r="59505" spans="1:3" x14ac:dyDescent="0.2">
      <c r="A59505" s="3">
        <v>44119</v>
      </c>
      <c r="B59505" s="1">
        <v>4</v>
      </c>
      <c r="C59505" s="1">
        <v>-17.141999999999999</v>
      </c>
    </row>
    <row r="59506" spans="1:3" x14ac:dyDescent="0.2">
      <c r="A59506" s="3">
        <v>44119</v>
      </c>
      <c r="B59506" s="1">
        <v>5</v>
      </c>
      <c r="C59506" s="1">
        <v>-10.954000000000001</v>
      </c>
    </row>
    <row r="59507" spans="1:3" x14ac:dyDescent="0.2">
      <c r="A59507" s="3">
        <v>44119</v>
      </c>
      <c r="B59507" s="1">
        <v>6</v>
      </c>
      <c r="C59507" s="1">
        <v>-23.844999999999999</v>
      </c>
    </row>
    <row r="59508" spans="1:3" x14ac:dyDescent="0.2">
      <c r="A59508" s="3">
        <v>44119</v>
      </c>
      <c r="B59508" s="1">
        <v>7</v>
      </c>
      <c r="C59508" s="1">
        <v>-20.010000000000002</v>
      </c>
    </row>
    <row r="59509" spans="1:3" x14ac:dyDescent="0.2">
      <c r="A59509" s="3">
        <v>44119</v>
      </c>
      <c r="B59509" s="1">
        <v>8</v>
      </c>
      <c r="C59509" s="1">
        <v>-39.957000000000001</v>
      </c>
    </row>
    <row r="59510" spans="1:3" x14ac:dyDescent="0.2">
      <c r="A59510" s="3">
        <v>44119</v>
      </c>
      <c r="B59510" s="1">
        <v>9</v>
      </c>
      <c r="C59510" s="1">
        <v>-50.026000000000003</v>
      </c>
    </row>
    <row r="59511" spans="1:3" x14ac:dyDescent="0.2">
      <c r="A59511" s="3">
        <v>44119</v>
      </c>
      <c r="B59511" s="1">
        <v>10</v>
      </c>
      <c r="C59511" s="1">
        <v>-59.326999999999998</v>
      </c>
    </row>
    <row r="59512" spans="1:3" x14ac:dyDescent="0.2">
      <c r="A59512" s="3">
        <v>44119</v>
      </c>
      <c r="B59512" s="1">
        <v>11</v>
      </c>
      <c r="C59512" s="1">
        <v>-71.132999999999996</v>
      </c>
    </row>
    <row r="59513" spans="1:3" x14ac:dyDescent="0.2">
      <c r="A59513" s="3">
        <v>44119</v>
      </c>
      <c r="B59513" s="1">
        <v>12</v>
      </c>
      <c r="C59513" s="1">
        <v>-70.238</v>
      </c>
    </row>
    <row r="59514" spans="1:3" x14ac:dyDescent="0.2">
      <c r="A59514" s="3">
        <v>44119</v>
      </c>
      <c r="B59514" s="1">
        <v>13</v>
      </c>
      <c r="C59514" s="1">
        <v>-48.24</v>
      </c>
    </row>
    <row r="59515" spans="1:3" x14ac:dyDescent="0.2">
      <c r="A59515" s="3">
        <v>44119</v>
      </c>
      <c r="B59515" s="1">
        <v>14</v>
      </c>
      <c r="C59515" s="1">
        <v>-75.004999999999995</v>
      </c>
    </row>
    <row r="59516" spans="1:3" x14ac:dyDescent="0.2">
      <c r="A59516" s="3">
        <v>44119</v>
      </c>
      <c r="B59516" s="1">
        <v>15</v>
      </c>
      <c r="C59516" s="1">
        <v>-61.365000000000002</v>
      </c>
    </row>
    <row r="59517" spans="1:3" x14ac:dyDescent="0.2">
      <c r="A59517" s="3">
        <v>44119</v>
      </c>
      <c r="B59517" s="1">
        <v>16</v>
      </c>
      <c r="C59517" s="1">
        <v>-33.65</v>
      </c>
    </row>
    <row r="59518" spans="1:3" x14ac:dyDescent="0.2">
      <c r="A59518" s="3">
        <v>44119</v>
      </c>
      <c r="B59518" s="1">
        <v>17</v>
      </c>
      <c r="C59518" s="1">
        <v>-64.340999999999994</v>
      </c>
    </row>
    <row r="59519" spans="1:3" x14ac:dyDescent="0.2">
      <c r="A59519" s="3">
        <v>44119</v>
      </c>
      <c r="B59519" s="1">
        <v>18</v>
      </c>
      <c r="C59519" s="1">
        <v>-33.53</v>
      </c>
    </row>
    <row r="59520" spans="1:3" x14ac:dyDescent="0.2">
      <c r="A59520" s="3">
        <v>44119</v>
      </c>
      <c r="B59520" s="1">
        <v>19</v>
      </c>
      <c r="C59520" s="1">
        <v>-70.378</v>
      </c>
    </row>
    <row r="59521" spans="1:3" x14ac:dyDescent="0.2">
      <c r="A59521" s="3">
        <v>44119</v>
      </c>
      <c r="B59521" s="1">
        <v>20</v>
      </c>
      <c r="C59521" s="1">
        <v>-67.287000000000006</v>
      </c>
    </row>
    <row r="59522" spans="1:3" x14ac:dyDescent="0.2">
      <c r="A59522" s="3">
        <v>44119</v>
      </c>
      <c r="B59522" s="1">
        <v>21</v>
      </c>
      <c r="C59522" s="1">
        <v>-64.905000000000001</v>
      </c>
    </row>
    <row r="59523" spans="1:3" x14ac:dyDescent="0.2">
      <c r="A59523" s="3">
        <v>44119</v>
      </c>
      <c r="B59523" s="1">
        <v>22</v>
      </c>
      <c r="C59523" s="1">
        <v>-68.616</v>
      </c>
    </row>
    <row r="59524" spans="1:3" x14ac:dyDescent="0.2">
      <c r="A59524" s="3">
        <v>44119</v>
      </c>
      <c r="B59524" s="1">
        <v>23</v>
      </c>
      <c r="C59524" s="1">
        <v>-39.869</v>
      </c>
    </row>
    <row r="59525" spans="1:3" x14ac:dyDescent="0.2">
      <c r="A59525" s="3">
        <v>44119</v>
      </c>
      <c r="B59525" s="1">
        <v>24</v>
      </c>
      <c r="C59525" s="1">
        <v>-29.126000000000001</v>
      </c>
    </row>
    <row r="59526" spans="1:3" x14ac:dyDescent="0.2">
      <c r="A59526" s="3">
        <v>44120</v>
      </c>
      <c r="B59526" s="1">
        <v>1</v>
      </c>
      <c r="C59526" s="1">
        <v>-18.803999999999998</v>
      </c>
    </row>
    <row r="59527" spans="1:3" x14ac:dyDescent="0.2">
      <c r="A59527" s="3">
        <v>44120</v>
      </c>
      <c r="B59527" s="1">
        <v>2</v>
      </c>
      <c r="C59527" s="1">
        <v>-11.782999999999999</v>
      </c>
    </row>
    <row r="59528" spans="1:3" x14ac:dyDescent="0.2">
      <c r="A59528" s="3">
        <v>44120</v>
      </c>
      <c r="B59528" s="1">
        <v>3</v>
      </c>
      <c r="C59528" s="1">
        <v>-11.505000000000001</v>
      </c>
    </row>
    <row r="59529" spans="1:3" x14ac:dyDescent="0.2">
      <c r="A59529" s="3">
        <v>44120</v>
      </c>
      <c r="B59529" s="1">
        <v>4</v>
      </c>
      <c r="C59529" s="1">
        <v>-13.513999999999999</v>
      </c>
    </row>
    <row r="59530" spans="1:3" x14ac:dyDescent="0.2">
      <c r="A59530" s="3">
        <v>44120</v>
      </c>
      <c r="B59530" s="1">
        <v>5</v>
      </c>
      <c r="C59530" s="1">
        <v>-8.1440000000000001</v>
      </c>
    </row>
    <row r="59531" spans="1:3" x14ac:dyDescent="0.2">
      <c r="A59531" s="3">
        <v>44120</v>
      </c>
      <c r="B59531" s="1">
        <v>6</v>
      </c>
      <c r="C59531" s="1">
        <v>-4.1130000000000004</v>
      </c>
    </row>
    <row r="59532" spans="1:3" x14ac:dyDescent="0.2">
      <c r="A59532" s="3">
        <v>44120</v>
      </c>
      <c r="B59532" s="1">
        <v>7</v>
      </c>
      <c r="C59532" s="1">
        <v>-41.692999999999998</v>
      </c>
    </row>
    <row r="59533" spans="1:3" x14ac:dyDescent="0.2">
      <c r="A59533" s="3">
        <v>44120</v>
      </c>
      <c r="B59533" s="1">
        <v>8</v>
      </c>
      <c r="C59533" s="1">
        <v>-35.695999999999998</v>
      </c>
    </row>
    <row r="59534" spans="1:3" x14ac:dyDescent="0.2">
      <c r="A59534" s="3">
        <v>44120</v>
      </c>
      <c r="B59534" s="1">
        <v>9</v>
      </c>
      <c r="C59534" s="1">
        <v>-49.893999999999998</v>
      </c>
    </row>
    <row r="59535" spans="1:3" x14ac:dyDescent="0.2">
      <c r="A59535" s="3">
        <v>44120</v>
      </c>
      <c r="B59535" s="1">
        <v>10</v>
      </c>
      <c r="C59535" s="1">
        <v>-68.768000000000001</v>
      </c>
    </row>
    <row r="59536" spans="1:3" x14ac:dyDescent="0.2">
      <c r="A59536" s="3">
        <v>44120</v>
      </c>
      <c r="B59536" s="1">
        <v>11</v>
      </c>
      <c r="C59536" s="1">
        <v>-52.953000000000003</v>
      </c>
    </row>
    <row r="59537" spans="1:3" x14ac:dyDescent="0.2">
      <c r="A59537" s="3">
        <v>44120</v>
      </c>
      <c r="B59537" s="1">
        <v>12</v>
      </c>
      <c r="C59537" s="1">
        <v>-56.874000000000002</v>
      </c>
    </row>
    <row r="59538" spans="1:3" x14ac:dyDescent="0.2">
      <c r="A59538" s="3">
        <v>44120</v>
      </c>
      <c r="B59538" s="1">
        <v>13</v>
      </c>
      <c r="C59538" s="1">
        <v>-57.674999999999997</v>
      </c>
    </row>
    <row r="59539" spans="1:3" x14ac:dyDescent="0.2">
      <c r="A59539" s="3">
        <v>44120</v>
      </c>
      <c r="B59539" s="1">
        <v>14</v>
      </c>
      <c r="C59539" s="1">
        <v>-56.622999999999998</v>
      </c>
    </row>
    <row r="59540" spans="1:3" x14ac:dyDescent="0.2">
      <c r="A59540" s="3">
        <v>44120</v>
      </c>
      <c r="B59540" s="1">
        <v>15</v>
      </c>
      <c r="C59540" s="1">
        <v>-29.972999999999999</v>
      </c>
    </row>
    <row r="59541" spans="1:3" x14ac:dyDescent="0.2">
      <c r="A59541" s="3">
        <v>44120</v>
      </c>
      <c r="B59541" s="1">
        <v>16</v>
      </c>
      <c r="C59541" s="1">
        <v>-61.777999999999999</v>
      </c>
    </row>
    <row r="59542" spans="1:3" x14ac:dyDescent="0.2">
      <c r="A59542" s="3">
        <v>44120</v>
      </c>
      <c r="B59542" s="1">
        <v>17</v>
      </c>
      <c r="C59542" s="1">
        <v>-52.292000000000002</v>
      </c>
    </row>
    <row r="59543" spans="1:3" x14ac:dyDescent="0.2">
      <c r="A59543" s="3">
        <v>44120</v>
      </c>
      <c r="B59543" s="1">
        <v>18</v>
      </c>
      <c r="C59543" s="1">
        <v>-63.218000000000004</v>
      </c>
    </row>
    <row r="59544" spans="1:3" x14ac:dyDescent="0.2">
      <c r="A59544" s="3">
        <v>44120</v>
      </c>
      <c r="B59544" s="1">
        <v>19</v>
      </c>
      <c r="C59544" s="1">
        <v>-61.514000000000003</v>
      </c>
    </row>
    <row r="59545" spans="1:3" x14ac:dyDescent="0.2">
      <c r="A59545" s="3">
        <v>44120</v>
      </c>
      <c r="B59545" s="1">
        <v>20</v>
      </c>
      <c r="C59545" s="1">
        <v>-80.298000000000002</v>
      </c>
    </row>
    <row r="59546" spans="1:3" x14ac:dyDescent="0.2">
      <c r="A59546" s="3">
        <v>44120</v>
      </c>
      <c r="B59546" s="1">
        <v>21</v>
      </c>
      <c r="C59546" s="1">
        <v>-59.283999999999999</v>
      </c>
    </row>
    <row r="59547" spans="1:3" x14ac:dyDescent="0.2">
      <c r="A59547" s="3">
        <v>44120</v>
      </c>
      <c r="B59547" s="1">
        <v>22</v>
      </c>
      <c r="C59547" s="1">
        <v>-50.276000000000003</v>
      </c>
    </row>
    <row r="59548" spans="1:3" x14ac:dyDescent="0.2">
      <c r="A59548" s="3">
        <v>44120</v>
      </c>
      <c r="B59548" s="1">
        <v>23</v>
      </c>
      <c r="C59548" s="1">
        <v>-13.872</v>
      </c>
    </row>
    <row r="59549" spans="1:3" x14ac:dyDescent="0.2">
      <c r="A59549" s="3">
        <v>44120</v>
      </c>
      <c r="B59549" s="1">
        <v>24</v>
      </c>
      <c r="C59549" s="1">
        <v>-18.585000000000001</v>
      </c>
    </row>
    <row r="59550" spans="1:3" x14ac:dyDescent="0.2">
      <c r="A59550" s="3">
        <v>44121</v>
      </c>
      <c r="B59550" s="1">
        <v>1</v>
      </c>
      <c r="C59550" s="1">
        <v>-27.827999999999999</v>
      </c>
    </row>
    <row r="59551" spans="1:3" x14ac:dyDescent="0.2">
      <c r="A59551" s="3">
        <v>44121</v>
      </c>
      <c r="B59551" s="1">
        <v>2</v>
      </c>
      <c r="C59551" s="1">
        <v>-24.547999999999998</v>
      </c>
    </row>
    <row r="59552" spans="1:3" x14ac:dyDescent="0.2">
      <c r="A59552" s="3">
        <v>44121</v>
      </c>
      <c r="B59552" s="1">
        <v>3</v>
      </c>
      <c r="C59552" s="1">
        <v>-28.521999999999998</v>
      </c>
    </row>
    <row r="59553" spans="1:3" x14ac:dyDescent="0.2">
      <c r="A59553" s="3">
        <v>44121</v>
      </c>
      <c r="B59553" s="1">
        <v>4</v>
      </c>
      <c r="C59553" s="1">
        <v>-33.947000000000003</v>
      </c>
    </row>
    <row r="59554" spans="1:3" x14ac:dyDescent="0.2">
      <c r="A59554" s="3">
        <v>44121</v>
      </c>
      <c r="B59554" s="1">
        <v>5</v>
      </c>
      <c r="C59554" s="1">
        <v>0.185</v>
      </c>
    </row>
    <row r="59555" spans="1:3" x14ac:dyDescent="0.2">
      <c r="A59555" s="3">
        <v>44121</v>
      </c>
      <c r="B59555" s="1">
        <v>6</v>
      </c>
      <c r="C59555" s="1">
        <v>-30.184999999999999</v>
      </c>
    </row>
    <row r="59556" spans="1:3" x14ac:dyDescent="0.2">
      <c r="A59556" s="3">
        <v>44121</v>
      </c>
      <c r="B59556" s="1">
        <v>7</v>
      </c>
      <c r="C59556" s="1">
        <v>-18.231000000000002</v>
      </c>
    </row>
    <row r="59557" spans="1:3" x14ac:dyDescent="0.2">
      <c r="A59557" s="3">
        <v>44121</v>
      </c>
      <c r="B59557" s="1">
        <v>8</v>
      </c>
      <c r="C59557" s="1">
        <v>-3.5190000000000001</v>
      </c>
    </row>
    <row r="59558" spans="1:3" x14ac:dyDescent="0.2">
      <c r="A59558" s="3">
        <v>44121</v>
      </c>
      <c r="B59558" s="1">
        <v>9</v>
      </c>
      <c r="C59558" s="1">
        <v>-22.774999999999999</v>
      </c>
    </row>
    <row r="59559" spans="1:3" x14ac:dyDescent="0.2">
      <c r="A59559" s="3">
        <v>44121</v>
      </c>
      <c r="B59559" s="1">
        <v>10</v>
      </c>
      <c r="C59559" s="1">
        <v>-25.048999999999999</v>
      </c>
    </row>
    <row r="59560" spans="1:3" x14ac:dyDescent="0.2">
      <c r="A59560" s="3">
        <v>44121</v>
      </c>
      <c r="B59560" s="1">
        <v>11</v>
      </c>
      <c r="C59560" s="1">
        <v>-41.725999999999999</v>
      </c>
    </row>
    <row r="59561" spans="1:3" x14ac:dyDescent="0.2">
      <c r="A59561" s="3">
        <v>44121</v>
      </c>
      <c r="B59561" s="1">
        <v>12</v>
      </c>
      <c r="C59561" s="1">
        <v>-42.417999999999999</v>
      </c>
    </row>
    <row r="59562" spans="1:3" x14ac:dyDescent="0.2">
      <c r="A59562" s="3">
        <v>44121</v>
      </c>
      <c r="B59562" s="1">
        <v>13</v>
      </c>
      <c r="C59562" s="1">
        <v>-43.552</v>
      </c>
    </row>
    <row r="59563" spans="1:3" x14ac:dyDescent="0.2">
      <c r="A59563" s="3">
        <v>44121</v>
      </c>
      <c r="B59563" s="1">
        <v>14</v>
      </c>
      <c r="C59563" s="1">
        <v>-45.063000000000002</v>
      </c>
    </row>
    <row r="59564" spans="1:3" x14ac:dyDescent="0.2">
      <c r="A59564" s="3">
        <v>44121</v>
      </c>
      <c r="B59564" s="1">
        <v>15</v>
      </c>
      <c r="C59564" s="1">
        <v>-38.729999999999997</v>
      </c>
    </row>
    <row r="59565" spans="1:3" x14ac:dyDescent="0.2">
      <c r="A59565" s="3">
        <v>44121</v>
      </c>
      <c r="B59565" s="1">
        <v>16</v>
      </c>
      <c r="C59565" s="1">
        <v>-19.382000000000001</v>
      </c>
    </row>
    <row r="59566" spans="1:3" x14ac:dyDescent="0.2">
      <c r="A59566" s="3">
        <v>44121</v>
      </c>
      <c r="B59566" s="1">
        <v>17</v>
      </c>
      <c r="C59566" s="1">
        <v>-28.212</v>
      </c>
    </row>
    <row r="59567" spans="1:3" x14ac:dyDescent="0.2">
      <c r="A59567" s="3">
        <v>44121</v>
      </c>
      <c r="B59567" s="1">
        <v>18</v>
      </c>
      <c r="C59567" s="1">
        <v>-53.061999999999998</v>
      </c>
    </row>
    <row r="59568" spans="1:3" x14ac:dyDescent="0.2">
      <c r="A59568" s="3">
        <v>44121</v>
      </c>
      <c r="B59568" s="1">
        <v>19</v>
      </c>
      <c r="C59568" s="1">
        <v>-46.18</v>
      </c>
    </row>
    <row r="59569" spans="1:3" x14ac:dyDescent="0.2">
      <c r="A59569" s="3">
        <v>44121</v>
      </c>
      <c r="B59569" s="1">
        <v>20</v>
      </c>
      <c r="C59569" s="1">
        <v>-49.673000000000002</v>
      </c>
    </row>
    <row r="59570" spans="1:3" x14ac:dyDescent="0.2">
      <c r="A59570" s="3">
        <v>44121</v>
      </c>
      <c r="B59570" s="1">
        <v>21</v>
      </c>
      <c r="C59570" s="1">
        <v>-66.233999999999995</v>
      </c>
    </row>
    <row r="59571" spans="1:3" x14ac:dyDescent="0.2">
      <c r="A59571" s="3">
        <v>44121</v>
      </c>
      <c r="B59571" s="1">
        <v>22</v>
      </c>
      <c r="C59571" s="1">
        <v>-60.936</v>
      </c>
    </row>
    <row r="59572" spans="1:3" x14ac:dyDescent="0.2">
      <c r="A59572" s="3">
        <v>44121</v>
      </c>
      <c r="B59572" s="1">
        <v>23</v>
      </c>
      <c r="C59572" s="1">
        <v>-30.582999999999998</v>
      </c>
    </row>
    <row r="59573" spans="1:3" x14ac:dyDescent="0.2">
      <c r="A59573" s="3">
        <v>44121</v>
      </c>
      <c r="B59573" s="1">
        <v>24</v>
      </c>
      <c r="C59573" s="1">
        <v>-21.635999999999999</v>
      </c>
    </row>
    <row r="59574" spans="1:3" x14ac:dyDescent="0.2">
      <c r="A59574" s="3">
        <v>44122</v>
      </c>
      <c r="B59574" s="1">
        <v>1</v>
      </c>
      <c r="C59574" s="1">
        <v>-14.157999999999999</v>
      </c>
    </row>
    <row r="59575" spans="1:3" x14ac:dyDescent="0.2">
      <c r="A59575" s="3">
        <v>44122</v>
      </c>
      <c r="B59575" s="1">
        <v>2</v>
      </c>
      <c r="C59575" s="1">
        <v>-13.103999999999999</v>
      </c>
    </row>
    <row r="59576" spans="1:3" x14ac:dyDescent="0.2">
      <c r="A59576" s="3">
        <v>44122</v>
      </c>
      <c r="B59576" s="1">
        <v>3</v>
      </c>
      <c r="C59576" s="1">
        <v>-9.9689999999999994</v>
      </c>
    </row>
    <row r="59577" spans="1:3" x14ac:dyDescent="0.2">
      <c r="A59577" s="3">
        <v>44122</v>
      </c>
      <c r="B59577" s="1">
        <v>4</v>
      </c>
      <c r="C59577" s="1">
        <v>-27.582000000000001</v>
      </c>
    </row>
    <row r="59578" spans="1:3" x14ac:dyDescent="0.2">
      <c r="A59578" s="3">
        <v>44122</v>
      </c>
      <c r="B59578" s="1">
        <v>5</v>
      </c>
      <c r="C59578" s="1">
        <v>-11.093</v>
      </c>
    </row>
    <row r="59579" spans="1:3" x14ac:dyDescent="0.2">
      <c r="A59579" s="3">
        <v>44122</v>
      </c>
      <c r="B59579" s="1">
        <v>6</v>
      </c>
      <c r="C59579" s="1">
        <v>-25.018999999999998</v>
      </c>
    </row>
    <row r="59580" spans="1:3" x14ac:dyDescent="0.2">
      <c r="A59580" s="3">
        <v>44122</v>
      </c>
      <c r="B59580" s="1">
        <v>7</v>
      </c>
      <c r="C59580" s="1">
        <v>6.5090000000000003</v>
      </c>
    </row>
    <row r="59581" spans="1:3" x14ac:dyDescent="0.2">
      <c r="A59581" s="3">
        <v>44122</v>
      </c>
      <c r="B59581" s="1">
        <v>8</v>
      </c>
      <c r="C59581" s="1">
        <v>-13.356999999999999</v>
      </c>
    </row>
    <row r="59582" spans="1:3" x14ac:dyDescent="0.2">
      <c r="A59582" s="3">
        <v>44122</v>
      </c>
      <c r="B59582" s="1">
        <v>9</v>
      </c>
      <c r="C59582" s="1">
        <v>-44.6</v>
      </c>
    </row>
    <row r="59583" spans="1:3" x14ac:dyDescent="0.2">
      <c r="A59583" s="3">
        <v>44122</v>
      </c>
      <c r="B59583" s="1">
        <v>10</v>
      </c>
      <c r="C59583" s="1">
        <v>-35.618000000000002</v>
      </c>
    </row>
    <row r="59584" spans="1:3" x14ac:dyDescent="0.2">
      <c r="A59584" s="3">
        <v>44122</v>
      </c>
      <c r="B59584" s="1">
        <v>11</v>
      </c>
      <c r="C59584" s="1">
        <v>-48</v>
      </c>
    </row>
    <row r="59585" spans="1:3" x14ac:dyDescent="0.2">
      <c r="A59585" s="3">
        <v>44122</v>
      </c>
      <c r="B59585" s="1">
        <v>12</v>
      </c>
      <c r="C59585" s="1">
        <v>-42.335999999999999</v>
      </c>
    </row>
    <row r="59586" spans="1:3" x14ac:dyDescent="0.2">
      <c r="A59586" s="3">
        <v>44122</v>
      </c>
      <c r="B59586" s="1">
        <v>13</v>
      </c>
      <c r="C59586" s="1">
        <v>-47.886000000000003</v>
      </c>
    </row>
    <row r="59587" spans="1:3" x14ac:dyDescent="0.2">
      <c r="A59587" s="3">
        <v>44122</v>
      </c>
      <c r="B59587" s="1">
        <v>14</v>
      </c>
      <c r="C59587" s="1">
        <v>-44.043999999999997</v>
      </c>
    </row>
    <row r="59588" spans="1:3" x14ac:dyDescent="0.2">
      <c r="A59588" s="3">
        <v>44122</v>
      </c>
      <c r="B59588" s="1">
        <v>15</v>
      </c>
      <c r="C59588" s="1">
        <v>-34.392000000000003</v>
      </c>
    </row>
    <row r="59589" spans="1:3" x14ac:dyDescent="0.2">
      <c r="A59589" s="3">
        <v>44122</v>
      </c>
      <c r="B59589" s="1">
        <v>16</v>
      </c>
      <c r="C59589" s="1">
        <v>-48.718000000000004</v>
      </c>
    </row>
    <row r="59590" spans="1:3" x14ac:dyDescent="0.2">
      <c r="A59590" s="3">
        <v>44122</v>
      </c>
      <c r="B59590" s="1">
        <v>17</v>
      </c>
      <c r="C59590" s="1">
        <v>-43.4</v>
      </c>
    </row>
    <row r="59591" spans="1:3" x14ac:dyDescent="0.2">
      <c r="A59591" s="3">
        <v>44122</v>
      </c>
      <c r="B59591" s="1">
        <v>18</v>
      </c>
      <c r="C59591" s="1">
        <v>-43.78</v>
      </c>
    </row>
    <row r="59592" spans="1:3" x14ac:dyDescent="0.2">
      <c r="A59592" s="3">
        <v>44122</v>
      </c>
      <c r="B59592" s="1">
        <v>19</v>
      </c>
      <c r="C59592" s="1">
        <v>-51.192</v>
      </c>
    </row>
    <row r="59593" spans="1:3" x14ac:dyDescent="0.2">
      <c r="A59593" s="3">
        <v>44122</v>
      </c>
      <c r="B59593" s="1">
        <v>20</v>
      </c>
      <c r="C59593" s="1">
        <v>-42.213000000000001</v>
      </c>
    </row>
    <row r="59594" spans="1:3" x14ac:dyDescent="0.2">
      <c r="A59594" s="3">
        <v>44122</v>
      </c>
      <c r="B59594" s="1">
        <v>21</v>
      </c>
      <c r="C59594" s="1">
        <v>-43.258000000000003</v>
      </c>
    </row>
    <row r="59595" spans="1:3" x14ac:dyDescent="0.2">
      <c r="A59595" s="3">
        <v>44122</v>
      </c>
      <c r="B59595" s="1">
        <v>22</v>
      </c>
      <c r="C59595" s="1">
        <v>-45.908999999999999</v>
      </c>
    </row>
    <row r="59596" spans="1:3" x14ac:dyDescent="0.2">
      <c r="A59596" s="3">
        <v>44122</v>
      </c>
      <c r="B59596" s="1">
        <v>23</v>
      </c>
      <c r="C59596" s="1">
        <v>-42.661999999999999</v>
      </c>
    </row>
    <row r="59597" spans="1:3" x14ac:dyDescent="0.2">
      <c r="A59597" s="3">
        <v>44122</v>
      </c>
      <c r="B59597" s="1">
        <v>24</v>
      </c>
      <c r="C59597" s="1">
        <v>-5.952</v>
      </c>
    </row>
    <row r="59598" spans="1:3" x14ac:dyDescent="0.2">
      <c r="A59598" s="3">
        <v>44123</v>
      </c>
      <c r="B59598" s="1">
        <v>1</v>
      </c>
      <c r="C59598" s="1">
        <v>-1.9810000000000001</v>
      </c>
    </row>
    <row r="59599" spans="1:3" x14ac:dyDescent="0.2">
      <c r="A59599" s="3">
        <v>44123</v>
      </c>
      <c r="B59599" s="1">
        <v>2</v>
      </c>
      <c r="C59599" s="1">
        <v>-19.34</v>
      </c>
    </row>
    <row r="59600" spans="1:3" x14ac:dyDescent="0.2">
      <c r="A59600" s="3">
        <v>44123</v>
      </c>
      <c r="B59600" s="1">
        <v>3</v>
      </c>
      <c r="C59600" s="1">
        <v>-14.583</v>
      </c>
    </row>
    <row r="59601" spans="1:3" x14ac:dyDescent="0.2">
      <c r="A59601" s="3">
        <v>44123</v>
      </c>
      <c r="B59601" s="1">
        <v>4</v>
      </c>
      <c r="C59601" s="1">
        <v>-18.902999999999999</v>
      </c>
    </row>
    <row r="59602" spans="1:3" x14ac:dyDescent="0.2">
      <c r="A59602" s="3">
        <v>44123</v>
      </c>
      <c r="B59602" s="1">
        <v>5</v>
      </c>
      <c r="C59602" s="1">
        <v>-29.577000000000002</v>
      </c>
    </row>
    <row r="59603" spans="1:3" x14ac:dyDescent="0.2">
      <c r="A59603" s="3">
        <v>44123</v>
      </c>
      <c r="B59603" s="1">
        <v>6</v>
      </c>
      <c r="C59603" s="1">
        <v>-17.748000000000001</v>
      </c>
    </row>
    <row r="59604" spans="1:3" x14ac:dyDescent="0.2">
      <c r="A59604" s="3">
        <v>44123</v>
      </c>
      <c r="B59604" s="1">
        <v>7</v>
      </c>
      <c r="C59604" s="1">
        <v>-38.956000000000003</v>
      </c>
    </row>
    <row r="59605" spans="1:3" x14ac:dyDescent="0.2">
      <c r="A59605" s="3">
        <v>44123</v>
      </c>
      <c r="B59605" s="1">
        <v>8</v>
      </c>
      <c r="C59605" s="1">
        <v>-45.792000000000002</v>
      </c>
    </row>
    <row r="59606" spans="1:3" x14ac:dyDescent="0.2">
      <c r="A59606" s="3">
        <v>44123</v>
      </c>
      <c r="B59606" s="1">
        <v>9</v>
      </c>
      <c r="C59606" s="1">
        <v>-48.935000000000002</v>
      </c>
    </row>
    <row r="59607" spans="1:3" x14ac:dyDescent="0.2">
      <c r="A59607" s="3">
        <v>44123</v>
      </c>
      <c r="B59607" s="1">
        <v>10</v>
      </c>
      <c r="C59607" s="1">
        <v>-31.062999999999999</v>
      </c>
    </row>
    <row r="59608" spans="1:3" x14ac:dyDescent="0.2">
      <c r="A59608" s="3">
        <v>44123</v>
      </c>
      <c r="B59608" s="1">
        <v>11</v>
      </c>
      <c r="C59608" s="1">
        <v>-49.088000000000001</v>
      </c>
    </row>
    <row r="59609" spans="1:3" x14ac:dyDescent="0.2">
      <c r="A59609" s="3">
        <v>44123</v>
      </c>
      <c r="B59609" s="1">
        <v>12</v>
      </c>
      <c r="C59609" s="1">
        <v>-59.912999999999997</v>
      </c>
    </row>
    <row r="59610" spans="1:3" x14ac:dyDescent="0.2">
      <c r="A59610" s="3">
        <v>44123</v>
      </c>
      <c r="B59610" s="1">
        <v>13</v>
      </c>
      <c r="C59610" s="1">
        <v>-50.304000000000002</v>
      </c>
    </row>
    <row r="59611" spans="1:3" x14ac:dyDescent="0.2">
      <c r="A59611" s="3">
        <v>44123</v>
      </c>
      <c r="B59611" s="1">
        <v>14</v>
      </c>
      <c r="C59611" s="1">
        <v>-55.573999999999998</v>
      </c>
    </row>
    <row r="59612" spans="1:3" x14ac:dyDescent="0.2">
      <c r="A59612" s="3">
        <v>44123</v>
      </c>
      <c r="B59612" s="1">
        <v>15</v>
      </c>
      <c r="C59612" s="1">
        <v>-38.06</v>
      </c>
    </row>
    <row r="59613" spans="1:3" x14ac:dyDescent="0.2">
      <c r="A59613" s="3">
        <v>44123</v>
      </c>
      <c r="B59613" s="1">
        <v>16</v>
      </c>
      <c r="C59613" s="1">
        <v>-48.932000000000002</v>
      </c>
    </row>
    <row r="59614" spans="1:3" x14ac:dyDescent="0.2">
      <c r="A59614" s="3">
        <v>44123</v>
      </c>
      <c r="B59614" s="1">
        <v>17</v>
      </c>
      <c r="C59614" s="1">
        <v>-59.65</v>
      </c>
    </row>
    <row r="59615" spans="1:3" x14ac:dyDescent="0.2">
      <c r="A59615" s="3">
        <v>44123</v>
      </c>
      <c r="B59615" s="1">
        <v>18</v>
      </c>
      <c r="C59615" s="1">
        <v>-67.287000000000006</v>
      </c>
    </row>
    <row r="59616" spans="1:3" x14ac:dyDescent="0.2">
      <c r="A59616" s="3">
        <v>44123</v>
      </c>
      <c r="B59616" s="1">
        <v>19</v>
      </c>
      <c r="C59616" s="1">
        <v>-73.924999999999997</v>
      </c>
    </row>
    <row r="59617" spans="1:3" x14ac:dyDescent="0.2">
      <c r="A59617" s="3">
        <v>44123</v>
      </c>
      <c r="B59617" s="1">
        <v>20</v>
      </c>
      <c r="C59617" s="1">
        <v>-58.911000000000001</v>
      </c>
    </row>
    <row r="59618" spans="1:3" x14ac:dyDescent="0.2">
      <c r="A59618" s="3">
        <v>44123</v>
      </c>
      <c r="B59618" s="1">
        <v>21</v>
      </c>
      <c r="C59618" s="1">
        <v>-62.758000000000003</v>
      </c>
    </row>
    <row r="59619" spans="1:3" x14ac:dyDescent="0.2">
      <c r="A59619" s="3">
        <v>44123</v>
      </c>
      <c r="B59619" s="1">
        <v>22</v>
      </c>
      <c r="C59619" s="1">
        <v>-53.469000000000001</v>
      </c>
    </row>
    <row r="59620" spans="1:3" x14ac:dyDescent="0.2">
      <c r="A59620" s="3">
        <v>44123</v>
      </c>
      <c r="B59620" s="1">
        <v>23</v>
      </c>
      <c r="C59620" s="1">
        <v>-48.384</v>
      </c>
    </row>
    <row r="59621" spans="1:3" x14ac:dyDescent="0.2">
      <c r="A59621" s="3">
        <v>44123</v>
      </c>
      <c r="B59621" s="1">
        <v>24</v>
      </c>
      <c r="C59621" s="1">
        <v>-31.428000000000001</v>
      </c>
    </row>
    <row r="59622" spans="1:3" x14ac:dyDescent="0.2">
      <c r="A59622" s="3">
        <v>44124</v>
      </c>
      <c r="B59622" s="1">
        <v>1</v>
      </c>
      <c r="C59622" s="1">
        <v>-27.786000000000001</v>
      </c>
    </row>
    <row r="59623" spans="1:3" x14ac:dyDescent="0.2">
      <c r="A59623" s="3">
        <v>44124</v>
      </c>
      <c r="B59623" s="1">
        <v>2</v>
      </c>
      <c r="C59623" s="1">
        <v>-31.122</v>
      </c>
    </row>
    <row r="59624" spans="1:3" x14ac:dyDescent="0.2">
      <c r="A59624" s="3">
        <v>44124</v>
      </c>
      <c r="B59624" s="1">
        <v>3</v>
      </c>
      <c r="C59624" s="1">
        <v>-20.687000000000001</v>
      </c>
    </row>
    <row r="59625" spans="1:3" x14ac:dyDescent="0.2">
      <c r="A59625" s="3">
        <v>44124</v>
      </c>
      <c r="B59625" s="1">
        <v>4</v>
      </c>
      <c r="C59625" s="1">
        <v>-7.5720000000000001</v>
      </c>
    </row>
    <row r="59626" spans="1:3" x14ac:dyDescent="0.2">
      <c r="A59626" s="3">
        <v>44124</v>
      </c>
      <c r="B59626" s="1">
        <v>5</v>
      </c>
      <c r="C59626" s="1">
        <v>-3.173</v>
      </c>
    </row>
    <row r="59627" spans="1:3" x14ac:dyDescent="0.2">
      <c r="A59627" s="3">
        <v>44124</v>
      </c>
      <c r="B59627" s="1">
        <v>6</v>
      </c>
      <c r="C59627" s="1">
        <v>-41.793999999999997</v>
      </c>
    </row>
    <row r="59628" spans="1:3" x14ac:dyDescent="0.2">
      <c r="A59628" s="3">
        <v>44124</v>
      </c>
      <c r="B59628" s="1">
        <v>7</v>
      </c>
      <c r="C59628" s="1">
        <v>22.248999999999999</v>
      </c>
    </row>
    <row r="59629" spans="1:3" x14ac:dyDescent="0.2">
      <c r="A59629" s="3">
        <v>44124</v>
      </c>
      <c r="B59629" s="1">
        <v>8</v>
      </c>
      <c r="C59629" s="1">
        <v>-68.614000000000004</v>
      </c>
    </row>
    <row r="59630" spans="1:3" x14ac:dyDescent="0.2">
      <c r="A59630" s="3">
        <v>44124</v>
      </c>
      <c r="B59630" s="1">
        <v>9</v>
      </c>
      <c r="C59630" s="1">
        <v>-61.095999999999997</v>
      </c>
    </row>
    <row r="59631" spans="1:3" x14ac:dyDescent="0.2">
      <c r="A59631" s="3">
        <v>44124</v>
      </c>
      <c r="B59631" s="1">
        <v>10</v>
      </c>
      <c r="C59631" s="1">
        <v>-66.192999999999998</v>
      </c>
    </row>
    <row r="59632" spans="1:3" x14ac:dyDescent="0.2">
      <c r="A59632" s="3">
        <v>44124</v>
      </c>
      <c r="B59632" s="1">
        <v>11</v>
      </c>
      <c r="C59632" s="1">
        <v>-59.179000000000002</v>
      </c>
    </row>
    <row r="59633" spans="1:3" x14ac:dyDescent="0.2">
      <c r="A59633" s="3">
        <v>44124</v>
      </c>
      <c r="B59633" s="1">
        <v>12</v>
      </c>
      <c r="C59633" s="1">
        <v>-68.021000000000001</v>
      </c>
    </row>
    <row r="59634" spans="1:3" x14ac:dyDescent="0.2">
      <c r="A59634" s="3">
        <v>44124</v>
      </c>
      <c r="B59634" s="1">
        <v>13</v>
      </c>
      <c r="C59634" s="1">
        <v>-75.233000000000004</v>
      </c>
    </row>
    <row r="59635" spans="1:3" x14ac:dyDescent="0.2">
      <c r="A59635" s="3">
        <v>44124</v>
      </c>
      <c r="B59635" s="1">
        <v>14</v>
      </c>
      <c r="C59635" s="1">
        <v>-59.070999999999998</v>
      </c>
    </row>
    <row r="59636" spans="1:3" x14ac:dyDescent="0.2">
      <c r="A59636" s="3">
        <v>44124</v>
      </c>
      <c r="B59636" s="1">
        <v>15</v>
      </c>
      <c r="C59636" s="1">
        <v>-42.238999999999997</v>
      </c>
    </row>
    <row r="59637" spans="1:3" x14ac:dyDescent="0.2">
      <c r="A59637" s="3">
        <v>44124</v>
      </c>
      <c r="B59637" s="1">
        <v>16</v>
      </c>
      <c r="C59637" s="1">
        <v>-63.600999999999999</v>
      </c>
    </row>
    <row r="59638" spans="1:3" x14ac:dyDescent="0.2">
      <c r="A59638" s="3">
        <v>44124</v>
      </c>
      <c r="B59638" s="1">
        <v>17</v>
      </c>
      <c r="C59638" s="1">
        <v>-47.176000000000002</v>
      </c>
    </row>
    <row r="59639" spans="1:3" x14ac:dyDescent="0.2">
      <c r="A59639" s="3">
        <v>44124</v>
      </c>
      <c r="B59639" s="1">
        <v>18</v>
      </c>
      <c r="C59639" s="1">
        <v>-69.245999999999995</v>
      </c>
    </row>
    <row r="59640" spans="1:3" x14ac:dyDescent="0.2">
      <c r="A59640" s="3">
        <v>44124</v>
      </c>
      <c r="B59640" s="1">
        <v>19</v>
      </c>
      <c r="C59640" s="1">
        <v>-67.158000000000001</v>
      </c>
    </row>
    <row r="59641" spans="1:3" x14ac:dyDescent="0.2">
      <c r="A59641" s="3">
        <v>44124</v>
      </c>
      <c r="B59641" s="1">
        <v>20</v>
      </c>
      <c r="C59641" s="1">
        <v>-67.174999999999997</v>
      </c>
    </row>
    <row r="59642" spans="1:3" x14ac:dyDescent="0.2">
      <c r="A59642" s="3">
        <v>44124</v>
      </c>
      <c r="B59642" s="1">
        <v>21</v>
      </c>
      <c r="C59642" s="1">
        <v>-44.725999999999999</v>
      </c>
    </row>
    <row r="59643" spans="1:3" x14ac:dyDescent="0.2">
      <c r="A59643" s="3">
        <v>44124</v>
      </c>
      <c r="B59643" s="1">
        <v>22</v>
      </c>
      <c r="C59643" s="1">
        <v>-55.655000000000001</v>
      </c>
    </row>
    <row r="59644" spans="1:3" x14ac:dyDescent="0.2">
      <c r="A59644" s="3">
        <v>44124</v>
      </c>
      <c r="B59644" s="1">
        <v>23</v>
      </c>
      <c r="C59644" s="1">
        <v>-46.500999999999998</v>
      </c>
    </row>
    <row r="59645" spans="1:3" x14ac:dyDescent="0.2">
      <c r="A59645" s="3">
        <v>44124</v>
      </c>
      <c r="B59645" s="1">
        <v>24</v>
      </c>
      <c r="C59645" s="1">
        <v>-4.3209999999999997</v>
      </c>
    </row>
    <row r="59646" spans="1:3" x14ac:dyDescent="0.2">
      <c r="A59646" s="3">
        <v>44125</v>
      </c>
      <c r="B59646" s="1">
        <v>1</v>
      </c>
      <c r="C59646" s="1">
        <v>-18.52</v>
      </c>
    </row>
    <row r="59647" spans="1:3" x14ac:dyDescent="0.2">
      <c r="A59647" s="3">
        <v>44125</v>
      </c>
      <c r="B59647" s="1">
        <v>2</v>
      </c>
      <c r="C59647" s="1">
        <v>-0.183</v>
      </c>
    </row>
    <row r="59648" spans="1:3" x14ac:dyDescent="0.2">
      <c r="A59648" s="3">
        <v>44125</v>
      </c>
      <c r="B59648" s="1">
        <v>3</v>
      </c>
      <c r="C59648" s="1">
        <v>-17.623999999999999</v>
      </c>
    </row>
    <row r="59649" spans="1:3" x14ac:dyDescent="0.2">
      <c r="A59649" s="3">
        <v>44125</v>
      </c>
      <c r="B59649" s="1">
        <v>4</v>
      </c>
      <c r="C59649" s="1">
        <v>-21.440999999999999</v>
      </c>
    </row>
    <row r="59650" spans="1:3" x14ac:dyDescent="0.2">
      <c r="A59650" s="3">
        <v>44125</v>
      </c>
      <c r="B59650" s="1">
        <v>5</v>
      </c>
      <c r="C59650" s="1">
        <v>-39.723999999999997</v>
      </c>
    </row>
    <row r="59651" spans="1:3" x14ac:dyDescent="0.2">
      <c r="A59651" s="3">
        <v>44125</v>
      </c>
      <c r="B59651" s="1">
        <v>6</v>
      </c>
      <c r="C59651" s="1">
        <v>-2.6120000000000001</v>
      </c>
    </row>
    <row r="59652" spans="1:3" x14ac:dyDescent="0.2">
      <c r="A59652" s="3">
        <v>44125</v>
      </c>
      <c r="B59652" s="1">
        <v>7</v>
      </c>
      <c r="C59652" s="1">
        <v>-26.198</v>
      </c>
    </row>
    <row r="59653" spans="1:3" x14ac:dyDescent="0.2">
      <c r="A59653" s="3">
        <v>44125</v>
      </c>
      <c r="B59653" s="1">
        <v>8</v>
      </c>
      <c r="C59653" s="1">
        <v>-27.466999999999999</v>
      </c>
    </row>
    <row r="59654" spans="1:3" x14ac:dyDescent="0.2">
      <c r="A59654" s="3">
        <v>44125</v>
      </c>
      <c r="B59654" s="1">
        <v>9</v>
      </c>
      <c r="C59654" s="1">
        <v>-46.823</v>
      </c>
    </row>
    <row r="59655" spans="1:3" x14ac:dyDescent="0.2">
      <c r="A59655" s="3">
        <v>44125</v>
      </c>
      <c r="B59655" s="1">
        <v>10</v>
      </c>
      <c r="C59655" s="1">
        <v>-37.531999999999996</v>
      </c>
    </row>
    <row r="59656" spans="1:3" x14ac:dyDescent="0.2">
      <c r="A59656" s="3">
        <v>44125</v>
      </c>
      <c r="B59656" s="1">
        <v>11</v>
      </c>
      <c r="C59656" s="1">
        <v>-64.510999999999996</v>
      </c>
    </row>
    <row r="59657" spans="1:3" x14ac:dyDescent="0.2">
      <c r="A59657" s="3">
        <v>44125</v>
      </c>
      <c r="B59657" s="1">
        <v>12</v>
      </c>
      <c r="C59657" s="1">
        <v>-45.805</v>
      </c>
    </row>
    <row r="59658" spans="1:3" x14ac:dyDescent="0.2">
      <c r="A59658" s="3">
        <v>44125</v>
      </c>
      <c r="B59658" s="1">
        <v>13</v>
      </c>
      <c r="C59658" s="1">
        <v>-63.731000000000002</v>
      </c>
    </row>
    <row r="59659" spans="1:3" x14ac:dyDescent="0.2">
      <c r="A59659" s="3">
        <v>44125</v>
      </c>
      <c r="B59659" s="1">
        <v>14</v>
      </c>
      <c r="C59659" s="1">
        <v>-77.149000000000001</v>
      </c>
    </row>
    <row r="59660" spans="1:3" x14ac:dyDescent="0.2">
      <c r="A59660" s="3">
        <v>44125</v>
      </c>
      <c r="B59660" s="1">
        <v>15</v>
      </c>
      <c r="C59660" s="1">
        <v>-63.933999999999997</v>
      </c>
    </row>
    <row r="59661" spans="1:3" x14ac:dyDescent="0.2">
      <c r="A59661" s="3">
        <v>44125</v>
      </c>
      <c r="B59661" s="1">
        <v>16</v>
      </c>
      <c r="C59661" s="1">
        <v>-63.066000000000003</v>
      </c>
    </row>
    <row r="59662" spans="1:3" x14ac:dyDescent="0.2">
      <c r="A59662" s="3">
        <v>44125</v>
      </c>
      <c r="B59662" s="1">
        <v>17</v>
      </c>
      <c r="C59662" s="1">
        <v>-37.426000000000002</v>
      </c>
    </row>
    <row r="59663" spans="1:3" x14ac:dyDescent="0.2">
      <c r="A59663" s="3">
        <v>44125</v>
      </c>
      <c r="B59663" s="1">
        <v>18</v>
      </c>
      <c r="C59663" s="1">
        <v>-61.118000000000002</v>
      </c>
    </row>
    <row r="59664" spans="1:3" x14ac:dyDescent="0.2">
      <c r="A59664" s="3">
        <v>44125</v>
      </c>
      <c r="B59664" s="1">
        <v>19</v>
      </c>
      <c r="C59664" s="1">
        <v>-71.004000000000005</v>
      </c>
    </row>
    <row r="59665" spans="1:3" x14ac:dyDescent="0.2">
      <c r="A59665" s="3">
        <v>44125</v>
      </c>
      <c r="B59665" s="1">
        <v>20</v>
      </c>
      <c r="C59665" s="1">
        <v>-55.826999999999998</v>
      </c>
    </row>
    <row r="59666" spans="1:3" x14ac:dyDescent="0.2">
      <c r="A59666" s="3">
        <v>44125</v>
      </c>
      <c r="B59666" s="1">
        <v>21</v>
      </c>
      <c r="C59666" s="1">
        <v>-75.31</v>
      </c>
    </row>
    <row r="59667" spans="1:3" x14ac:dyDescent="0.2">
      <c r="A59667" s="3">
        <v>44125</v>
      </c>
      <c r="B59667" s="1">
        <v>22</v>
      </c>
      <c r="C59667" s="1">
        <v>-70.116</v>
      </c>
    </row>
    <row r="59668" spans="1:3" x14ac:dyDescent="0.2">
      <c r="A59668" s="3">
        <v>44125</v>
      </c>
      <c r="B59668" s="1">
        <v>23</v>
      </c>
      <c r="C59668" s="1">
        <v>-46.374000000000002</v>
      </c>
    </row>
    <row r="59669" spans="1:3" x14ac:dyDescent="0.2">
      <c r="A59669" s="3">
        <v>44125</v>
      </c>
      <c r="B59669" s="1">
        <v>24</v>
      </c>
      <c r="C59669" s="1">
        <v>-54.878</v>
      </c>
    </row>
    <row r="59670" spans="1:3" x14ac:dyDescent="0.2">
      <c r="A59670" s="3">
        <v>44126</v>
      </c>
      <c r="B59670" s="1">
        <v>1</v>
      </c>
      <c r="C59670" s="1">
        <v>-31.547999999999998</v>
      </c>
    </row>
    <row r="59671" spans="1:3" x14ac:dyDescent="0.2">
      <c r="A59671" s="3">
        <v>44126</v>
      </c>
      <c r="B59671" s="1">
        <v>2</v>
      </c>
      <c r="C59671" s="1">
        <v>-6.3529999999999998</v>
      </c>
    </row>
    <row r="59672" spans="1:3" x14ac:dyDescent="0.2">
      <c r="A59672" s="3">
        <v>44126</v>
      </c>
      <c r="B59672" s="1">
        <v>3</v>
      </c>
      <c r="C59672" s="1">
        <v>-7.6029999999999998</v>
      </c>
    </row>
    <row r="59673" spans="1:3" x14ac:dyDescent="0.2">
      <c r="A59673" s="3">
        <v>44126</v>
      </c>
      <c r="B59673" s="1">
        <v>4</v>
      </c>
      <c r="C59673" s="1">
        <v>-20.582000000000001</v>
      </c>
    </row>
    <row r="59674" spans="1:3" x14ac:dyDescent="0.2">
      <c r="A59674" s="3">
        <v>44126</v>
      </c>
      <c r="B59674" s="1">
        <v>5</v>
      </c>
      <c r="C59674" s="1">
        <v>-7.2670000000000003</v>
      </c>
    </row>
    <row r="59675" spans="1:3" x14ac:dyDescent="0.2">
      <c r="A59675" s="3">
        <v>44126</v>
      </c>
      <c r="B59675" s="1">
        <v>6</v>
      </c>
      <c r="C59675" s="1">
        <v>24.454999999999998</v>
      </c>
    </row>
    <row r="59676" spans="1:3" x14ac:dyDescent="0.2">
      <c r="A59676" s="3">
        <v>44126</v>
      </c>
      <c r="B59676" s="1">
        <v>7</v>
      </c>
      <c r="C59676" s="1">
        <v>-48.14</v>
      </c>
    </row>
    <row r="59677" spans="1:3" x14ac:dyDescent="0.2">
      <c r="A59677" s="3">
        <v>44126</v>
      </c>
      <c r="B59677" s="1">
        <v>8</v>
      </c>
      <c r="C59677" s="1">
        <v>-38.814</v>
      </c>
    </row>
    <row r="59678" spans="1:3" x14ac:dyDescent="0.2">
      <c r="A59678" s="3">
        <v>44126</v>
      </c>
      <c r="B59678" s="1">
        <v>9</v>
      </c>
      <c r="C59678" s="1">
        <v>-31.67</v>
      </c>
    </row>
    <row r="59679" spans="1:3" x14ac:dyDescent="0.2">
      <c r="A59679" s="3">
        <v>44126</v>
      </c>
      <c r="B59679" s="1">
        <v>10</v>
      </c>
      <c r="C59679" s="1">
        <v>-56.325000000000003</v>
      </c>
    </row>
    <row r="59680" spans="1:3" x14ac:dyDescent="0.2">
      <c r="A59680" s="3">
        <v>44126</v>
      </c>
      <c r="B59680" s="1">
        <v>11</v>
      </c>
      <c r="C59680" s="1">
        <v>-56.381</v>
      </c>
    </row>
    <row r="59681" spans="1:3" x14ac:dyDescent="0.2">
      <c r="A59681" s="3">
        <v>44126</v>
      </c>
      <c r="B59681" s="1">
        <v>12</v>
      </c>
      <c r="C59681" s="1">
        <v>-54.304000000000002</v>
      </c>
    </row>
    <row r="59682" spans="1:3" x14ac:dyDescent="0.2">
      <c r="A59682" s="3">
        <v>44126</v>
      </c>
      <c r="B59682" s="1">
        <v>13</v>
      </c>
      <c r="C59682" s="1">
        <v>-66.95</v>
      </c>
    </row>
    <row r="59683" spans="1:3" x14ac:dyDescent="0.2">
      <c r="A59683" s="3">
        <v>44126</v>
      </c>
      <c r="B59683" s="1">
        <v>14</v>
      </c>
      <c r="C59683" s="1">
        <v>-67.900999999999996</v>
      </c>
    </row>
    <row r="59684" spans="1:3" x14ac:dyDescent="0.2">
      <c r="A59684" s="3">
        <v>44126</v>
      </c>
      <c r="B59684" s="1">
        <v>15</v>
      </c>
      <c r="C59684" s="1">
        <v>-69.337999999999994</v>
      </c>
    </row>
    <row r="59685" spans="1:3" x14ac:dyDescent="0.2">
      <c r="A59685" s="3">
        <v>44126</v>
      </c>
      <c r="B59685" s="1">
        <v>16</v>
      </c>
      <c r="C59685" s="1">
        <v>-63.088999999999999</v>
      </c>
    </row>
    <row r="59686" spans="1:3" x14ac:dyDescent="0.2">
      <c r="A59686" s="3">
        <v>44126</v>
      </c>
      <c r="B59686" s="1">
        <v>17</v>
      </c>
      <c r="C59686" s="1">
        <v>-61.194000000000003</v>
      </c>
    </row>
    <row r="59687" spans="1:3" x14ac:dyDescent="0.2">
      <c r="A59687" s="3">
        <v>44126</v>
      </c>
      <c r="B59687" s="1">
        <v>18</v>
      </c>
      <c r="C59687" s="1">
        <v>-59.506999999999998</v>
      </c>
    </row>
    <row r="59688" spans="1:3" x14ac:dyDescent="0.2">
      <c r="A59688" s="3">
        <v>44126</v>
      </c>
      <c r="B59688" s="1">
        <v>19</v>
      </c>
      <c r="C59688" s="1">
        <v>-50.37</v>
      </c>
    </row>
    <row r="59689" spans="1:3" x14ac:dyDescent="0.2">
      <c r="A59689" s="3">
        <v>44126</v>
      </c>
      <c r="B59689" s="1">
        <v>20</v>
      </c>
      <c r="C59689" s="1">
        <v>-62.965000000000003</v>
      </c>
    </row>
    <row r="59690" spans="1:3" x14ac:dyDescent="0.2">
      <c r="A59690" s="3">
        <v>44126</v>
      </c>
      <c r="B59690" s="1">
        <v>21</v>
      </c>
      <c r="C59690" s="1">
        <v>-59.633000000000003</v>
      </c>
    </row>
    <row r="59691" spans="1:3" x14ac:dyDescent="0.2">
      <c r="A59691" s="3">
        <v>44126</v>
      </c>
      <c r="B59691" s="1">
        <v>22</v>
      </c>
      <c r="C59691" s="1">
        <v>-79.180999999999997</v>
      </c>
    </row>
    <row r="59692" spans="1:3" x14ac:dyDescent="0.2">
      <c r="A59692" s="3">
        <v>44126</v>
      </c>
      <c r="B59692" s="1">
        <v>23</v>
      </c>
      <c r="C59692" s="1">
        <v>-44.09</v>
      </c>
    </row>
    <row r="59693" spans="1:3" x14ac:dyDescent="0.2">
      <c r="A59693" s="3">
        <v>44126</v>
      </c>
      <c r="B59693" s="1">
        <v>24</v>
      </c>
      <c r="C59693" s="1">
        <v>-30.27</v>
      </c>
    </row>
    <row r="59694" spans="1:3" x14ac:dyDescent="0.2">
      <c r="A59694" s="3">
        <v>44127</v>
      </c>
      <c r="B59694" s="1">
        <v>1</v>
      </c>
      <c r="C59694" s="1">
        <v>-29.052</v>
      </c>
    </row>
    <row r="59695" spans="1:3" x14ac:dyDescent="0.2">
      <c r="A59695" s="3">
        <v>44127</v>
      </c>
      <c r="B59695" s="1">
        <v>2</v>
      </c>
      <c r="C59695" s="1">
        <v>-17.311</v>
      </c>
    </row>
    <row r="59696" spans="1:3" x14ac:dyDescent="0.2">
      <c r="A59696" s="3">
        <v>44127</v>
      </c>
      <c r="B59696" s="1">
        <v>3</v>
      </c>
      <c r="C59696" s="1">
        <v>-10.736000000000001</v>
      </c>
    </row>
    <row r="59697" spans="1:3" x14ac:dyDescent="0.2">
      <c r="A59697" s="3">
        <v>44127</v>
      </c>
      <c r="B59697" s="1">
        <v>4</v>
      </c>
      <c r="C59697" s="1">
        <v>-20.542999999999999</v>
      </c>
    </row>
    <row r="59698" spans="1:3" x14ac:dyDescent="0.2">
      <c r="A59698" s="3">
        <v>44127</v>
      </c>
      <c r="B59698" s="1">
        <v>5</v>
      </c>
      <c r="C59698" s="1">
        <v>-21.007000000000001</v>
      </c>
    </row>
    <row r="59699" spans="1:3" x14ac:dyDescent="0.2">
      <c r="A59699" s="3">
        <v>44127</v>
      </c>
      <c r="B59699" s="1">
        <v>6</v>
      </c>
      <c r="C59699" s="1">
        <v>-31.395</v>
      </c>
    </row>
    <row r="59700" spans="1:3" x14ac:dyDescent="0.2">
      <c r="A59700" s="3">
        <v>44127</v>
      </c>
      <c r="B59700" s="1">
        <v>7</v>
      </c>
      <c r="C59700" s="1">
        <v>15.586</v>
      </c>
    </row>
    <row r="59701" spans="1:3" x14ac:dyDescent="0.2">
      <c r="A59701" s="3">
        <v>44127</v>
      </c>
      <c r="B59701" s="1">
        <v>8</v>
      </c>
      <c r="C59701" s="1">
        <v>-34.673000000000002</v>
      </c>
    </row>
    <row r="59702" spans="1:3" x14ac:dyDescent="0.2">
      <c r="A59702" s="3">
        <v>44127</v>
      </c>
      <c r="B59702" s="1">
        <v>9</v>
      </c>
      <c r="C59702" s="1">
        <v>-55.014000000000003</v>
      </c>
    </row>
    <row r="59703" spans="1:3" x14ac:dyDescent="0.2">
      <c r="A59703" s="3">
        <v>44127</v>
      </c>
      <c r="B59703" s="1">
        <v>10</v>
      </c>
      <c r="C59703" s="1">
        <v>-57.534999999999997</v>
      </c>
    </row>
    <row r="59704" spans="1:3" x14ac:dyDescent="0.2">
      <c r="A59704" s="3">
        <v>44127</v>
      </c>
      <c r="B59704" s="1">
        <v>11</v>
      </c>
      <c r="C59704" s="1">
        <v>-62.825000000000003</v>
      </c>
    </row>
    <row r="59705" spans="1:3" x14ac:dyDescent="0.2">
      <c r="A59705" s="3">
        <v>44127</v>
      </c>
      <c r="B59705" s="1">
        <v>12</v>
      </c>
      <c r="C59705" s="1">
        <v>-71.938999999999993</v>
      </c>
    </row>
    <row r="59706" spans="1:3" x14ac:dyDescent="0.2">
      <c r="A59706" s="3">
        <v>44127</v>
      </c>
      <c r="B59706" s="1">
        <v>13</v>
      </c>
      <c r="C59706" s="1">
        <v>-63.805</v>
      </c>
    </row>
    <row r="59707" spans="1:3" x14ac:dyDescent="0.2">
      <c r="A59707" s="3">
        <v>44127</v>
      </c>
      <c r="B59707" s="1">
        <v>14</v>
      </c>
      <c r="C59707" s="1">
        <v>-64.932000000000002</v>
      </c>
    </row>
    <row r="59708" spans="1:3" x14ac:dyDescent="0.2">
      <c r="A59708" s="3">
        <v>44127</v>
      </c>
      <c r="B59708" s="1">
        <v>15</v>
      </c>
      <c r="C59708" s="1">
        <v>-64.867999999999995</v>
      </c>
    </row>
    <row r="59709" spans="1:3" x14ac:dyDescent="0.2">
      <c r="A59709" s="3">
        <v>44127</v>
      </c>
      <c r="B59709" s="1">
        <v>16</v>
      </c>
      <c r="C59709" s="1">
        <v>-68.376000000000005</v>
      </c>
    </row>
    <row r="59710" spans="1:3" x14ac:dyDescent="0.2">
      <c r="A59710" s="3">
        <v>44127</v>
      </c>
      <c r="B59710" s="1">
        <v>17</v>
      </c>
      <c r="C59710" s="1">
        <v>-62.366999999999997</v>
      </c>
    </row>
    <row r="59711" spans="1:3" x14ac:dyDescent="0.2">
      <c r="A59711" s="3">
        <v>44127</v>
      </c>
      <c r="B59711" s="1">
        <v>18</v>
      </c>
      <c r="C59711" s="1">
        <v>-62.308</v>
      </c>
    </row>
    <row r="59712" spans="1:3" x14ac:dyDescent="0.2">
      <c r="A59712" s="3">
        <v>44127</v>
      </c>
      <c r="B59712" s="1">
        <v>19</v>
      </c>
      <c r="C59712" s="1">
        <v>-69.206999999999994</v>
      </c>
    </row>
    <row r="59713" spans="1:3" x14ac:dyDescent="0.2">
      <c r="A59713" s="3">
        <v>44127</v>
      </c>
      <c r="B59713" s="1">
        <v>20</v>
      </c>
      <c r="C59713" s="1">
        <v>-69.864999999999995</v>
      </c>
    </row>
    <row r="59714" spans="1:3" x14ac:dyDescent="0.2">
      <c r="A59714" s="3">
        <v>44127</v>
      </c>
      <c r="B59714" s="1">
        <v>21</v>
      </c>
      <c r="C59714" s="1">
        <v>-70.42</v>
      </c>
    </row>
    <row r="59715" spans="1:3" x14ac:dyDescent="0.2">
      <c r="A59715" s="3">
        <v>44127</v>
      </c>
      <c r="B59715" s="1">
        <v>22</v>
      </c>
      <c r="C59715" s="1">
        <v>-53.603999999999999</v>
      </c>
    </row>
    <row r="59716" spans="1:3" x14ac:dyDescent="0.2">
      <c r="A59716" s="3">
        <v>44127</v>
      </c>
      <c r="B59716" s="1">
        <v>23</v>
      </c>
      <c r="C59716" s="1">
        <v>-59.09</v>
      </c>
    </row>
    <row r="59717" spans="1:3" x14ac:dyDescent="0.2">
      <c r="A59717" s="3">
        <v>44127</v>
      </c>
      <c r="B59717" s="1">
        <v>24</v>
      </c>
      <c r="C59717" s="1">
        <v>-45.222999999999999</v>
      </c>
    </row>
    <row r="59718" spans="1:3" x14ac:dyDescent="0.2">
      <c r="A59718" s="3">
        <v>44128</v>
      </c>
      <c r="B59718" s="1">
        <v>1</v>
      </c>
      <c r="C59718" s="1">
        <v>-27.693999999999999</v>
      </c>
    </row>
    <row r="59719" spans="1:3" x14ac:dyDescent="0.2">
      <c r="A59719" s="3">
        <v>44128</v>
      </c>
      <c r="B59719" s="1">
        <v>2</v>
      </c>
      <c r="C59719" s="1">
        <v>-23.997</v>
      </c>
    </row>
    <row r="59720" spans="1:3" x14ac:dyDescent="0.2">
      <c r="A59720" s="3">
        <v>44128</v>
      </c>
      <c r="B59720" s="1">
        <v>3</v>
      </c>
      <c r="C59720" s="1">
        <v>-12.214</v>
      </c>
    </row>
    <row r="59721" spans="1:3" x14ac:dyDescent="0.2">
      <c r="A59721" s="3">
        <v>44128</v>
      </c>
      <c r="B59721" s="1">
        <v>4</v>
      </c>
      <c r="C59721" s="1">
        <v>-19.451000000000001</v>
      </c>
    </row>
    <row r="59722" spans="1:3" x14ac:dyDescent="0.2">
      <c r="A59722" s="3">
        <v>44128</v>
      </c>
      <c r="B59722" s="1">
        <v>5</v>
      </c>
      <c r="C59722" s="1">
        <v>3.4000000000000002E-2</v>
      </c>
    </row>
    <row r="59723" spans="1:3" x14ac:dyDescent="0.2">
      <c r="A59723" s="3">
        <v>44128</v>
      </c>
      <c r="B59723" s="1">
        <v>6</v>
      </c>
      <c r="C59723" s="1">
        <v>-14.856</v>
      </c>
    </row>
    <row r="59724" spans="1:3" x14ac:dyDescent="0.2">
      <c r="A59724" s="3">
        <v>44128</v>
      </c>
      <c r="B59724" s="1">
        <v>7</v>
      </c>
      <c r="C59724" s="1">
        <v>-14.414999999999999</v>
      </c>
    </row>
    <row r="59725" spans="1:3" x14ac:dyDescent="0.2">
      <c r="A59725" s="3">
        <v>44128</v>
      </c>
      <c r="B59725" s="1">
        <v>8</v>
      </c>
      <c r="C59725" s="1">
        <v>-23.279</v>
      </c>
    </row>
    <row r="59726" spans="1:3" x14ac:dyDescent="0.2">
      <c r="A59726" s="3">
        <v>44128</v>
      </c>
      <c r="B59726" s="1">
        <v>9</v>
      </c>
      <c r="C59726" s="1">
        <v>-47.073999999999998</v>
      </c>
    </row>
    <row r="59727" spans="1:3" x14ac:dyDescent="0.2">
      <c r="A59727" s="3">
        <v>44128</v>
      </c>
      <c r="B59727" s="1">
        <v>10</v>
      </c>
      <c r="C59727" s="1">
        <v>-50.284999999999997</v>
      </c>
    </row>
    <row r="59728" spans="1:3" x14ac:dyDescent="0.2">
      <c r="A59728" s="3">
        <v>44128</v>
      </c>
      <c r="B59728" s="1">
        <v>11</v>
      </c>
      <c r="C59728" s="1">
        <v>-42.966000000000001</v>
      </c>
    </row>
    <row r="59729" spans="1:3" x14ac:dyDescent="0.2">
      <c r="A59729" s="3">
        <v>44128</v>
      </c>
      <c r="B59729" s="1">
        <v>12</v>
      </c>
      <c r="C59729" s="1">
        <v>-50.731000000000002</v>
      </c>
    </row>
    <row r="59730" spans="1:3" x14ac:dyDescent="0.2">
      <c r="A59730" s="3">
        <v>44128</v>
      </c>
      <c r="B59730" s="1">
        <v>13</v>
      </c>
      <c r="C59730" s="1">
        <v>-55.66</v>
      </c>
    </row>
    <row r="59731" spans="1:3" x14ac:dyDescent="0.2">
      <c r="A59731" s="3">
        <v>44128</v>
      </c>
      <c r="B59731" s="1">
        <v>14</v>
      </c>
      <c r="C59731" s="1">
        <v>-47.811999999999998</v>
      </c>
    </row>
    <row r="59732" spans="1:3" x14ac:dyDescent="0.2">
      <c r="A59732" s="3">
        <v>44128</v>
      </c>
      <c r="B59732" s="1">
        <v>15</v>
      </c>
      <c r="C59732" s="1">
        <v>-53.149000000000001</v>
      </c>
    </row>
    <row r="59733" spans="1:3" x14ac:dyDescent="0.2">
      <c r="A59733" s="3">
        <v>44128</v>
      </c>
      <c r="B59733" s="1">
        <v>16</v>
      </c>
      <c r="C59733" s="1">
        <v>-55.304000000000002</v>
      </c>
    </row>
    <row r="59734" spans="1:3" x14ac:dyDescent="0.2">
      <c r="A59734" s="3">
        <v>44128</v>
      </c>
      <c r="B59734" s="1">
        <v>17</v>
      </c>
      <c r="C59734" s="1">
        <v>-43.222000000000001</v>
      </c>
    </row>
    <row r="59735" spans="1:3" x14ac:dyDescent="0.2">
      <c r="A59735" s="3">
        <v>44128</v>
      </c>
      <c r="B59735" s="1">
        <v>18</v>
      </c>
      <c r="C59735" s="1">
        <v>-28.968</v>
      </c>
    </row>
    <row r="59736" spans="1:3" x14ac:dyDescent="0.2">
      <c r="A59736" s="3">
        <v>44128</v>
      </c>
      <c r="B59736" s="1">
        <v>19</v>
      </c>
      <c r="C59736" s="1">
        <v>-62.578000000000003</v>
      </c>
    </row>
    <row r="59737" spans="1:3" x14ac:dyDescent="0.2">
      <c r="A59737" s="3">
        <v>44128</v>
      </c>
      <c r="B59737" s="1">
        <v>20</v>
      </c>
      <c r="C59737" s="1">
        <v>-49.822000000000003</v>
      </c>
    </row>
    <row r="59738" spans="1:3" x14ac:dyDescent="0.2">
      <c r="A59738" s="3">
        <v>44128</v>
      </c>
      <c r="B59738" s="1">
        <v>21</v>
      </c>
      <c r="C59738" s="1">
        <v>-49.578000000000003</v>
      </c>
    </row>
    <row r="59739" spans="1:3" x14ac:dyDescent="0.2">
      <c r="A59739" s="3">
        <v>44128</v>
      </c>
      <c r="B59739" s="1">
        <v>22</v>
      </c>
      <c r="C59739" s="1">
        <v>-50.585000000000001</v>
      </c>
    </row>
    <row r="59740" spans="1:3" x14ac:dyDescent="0.2">
      <c r="A59740" s="3">
        <v>44128</v>
      </c>
      <c r="B59740" s="1">
        <v>23</v>
      </c>
      <c r="C59740" s="1">
        <v>-44.101999999999997</v>
      </c>
    </row>
    <row r="59741" spans="1:3" x14ac:dyDescent="0.2">
      <c r="A59741" s="3">
        <v>44128</v>
      </c>
      <c r="B59741" s="1">
        <v>24</v>
      </c>
      <c r="C59741" s="1">
        <v>-29.361000000000001</v>
      </c>
    </row>
    <row r="59742" spans="1:3" x14ac:dyDescent="0.2">
      <c r="A59742" s="3">
        <v>44129</v>
      </c>
      <c r="B59742" s="1">
        <v>1</v>
      </c>
      <c r="C59742" s="1">
        <v>-22.137</v>
      </c>
    </row>
    <row r="59743" spans="1:3" x14ac:dyDescent="0.2">
      <c r="A59743" s="3">
        <v>44129</v>
      </c>
      <c r="B59743" s="1">
        <v>2</v>
      </c>
      <c r="C59743" s="1">
        <v>-17.099</v>
      </c>
    </row>
    <row r="59744" spans="1:3" x14ac:dyDescent="0.2">
      <c r="A59744" s="3">
        <v>44129</v>
      </c>
      <c r="B59744" s="1">
        <v>3</v>
      </c>
      <c r="C59744" s="1">
        <v>-8.6110000000000007</v>
      </c>
    </row>
    <row r="59745" spans="1:3" x14ac:dyDescent="0.2">
      <c r="A59745" s="3">
        <v>44129</v>
      </c>
      <c r="B59745" s="1">
        <v>4</v>
      </c>
      <c r="C59745" s="1">
        <v>-0.53200000000000003</v>
      </c>
    </row>
    <row r="59746" spans="1:3" x14ac:dyDescent="0.2">
      <c r="A59746" s="3">
        <v>44129</v>
      </c>
      <c r="B59746" s="1">
        <v>5</v>
      </c>
      <c r="C59746" s="1">
        <v>-19.459</v>
      </c>
    </row>
    <row r="59747" spans="1:3" x14ac:dyDescent="0.2">
      <c r="A59747" s="3">
        <v>44129</v>
      </c>
      <c r="B59747" s="1">
        <v>6</v>
      </c>
      <c r="C59747" s="1">
        <v>-18.606999999999999</v>
      </c>
    </row>
    <row r="59748" spans="1:3" x14ac:dyDescent="0.2">
      <c r="A59748" s="3">
        <v>44129</v>
      </c>
      <c r="B59748" s="1">
        <v>7</v>
      </c>
      <c r="C59748" s="1">
        <v>-17.001999999999999</v>
      </c>
    </row>
    <row r="59749" spans="1:3" x14ac:dyDescent="0.2">
      <c r="A59749" s="3">
        <v>44129</v>
      </c>
      <c r="B59749" s="1">
        <v>8</v>
      </c>
      <c r="C59749" s="1">
        <v>-8.1340000000000003</v>
      </c>
    </row>
    <row r="59750" spans="1:3" x14ac:dyDescent="0.2">
      <c r="A59750" s="3">
        <v>44129</v>
      </c>
      <c r="B59750" s="1">
        <v>9</v>
      </c>
      <c r="C59750" s="1">
        <v>-32.287999999999997</v>
      </c>
    </row>
    <row r="59751" spans="1:3" x14ac:dyDescent="0.2">
      <c r="A59751" s="3">
        <v>44129</v>
      </c>
      <c r="B59751" s="1">
        <v>10</v>
      </c>
      <c r="C59751" s="1">
        <v>-48.234999999999999</v>
      </c>
    </row>
    <row r="59752" spans="1:3" x14ac:dyDescent="0.2">
      <c r="A59752" s="3">
        <v>44129</v>
      </c>
      <c r="B59752" s="1">
        <v>11</v>
      </c>
      <c r="C59752" s="1">
        <v>-35.549999999999997</v>
      </c>
    </row>
    <row r="59753" spans="1:3" x14ac:dyDescent="0.2">
      <c r="A59753" s="3">
        <v>44129</v>
      </c>
      <c r="B59753" s="1">
        <v>12</v>
      </c>
      <c r="C59753" s="1">
        <v>-41.404000000000003</v>
      </c>
    </row>
    <row r="59754" spans="1:3" x14ac:dyDescent="0.2">
      <c r="A59754" s="3">
        <v>44129</v>
      </c>
      <c r="B59754" s="1">
        <v>13</v>
      </c>
      <c r="C59754" s="1">
        <v>-31.960999999999999</v>
      </c>
    </row>
    <row r="59755" spans="1:3" x14ac:dyDescent="0.2">
      <c r="A59755" s="3">
        <v>44129</v>
      </c>
      <c r="B59755" s="1">
        <v>14</v>
      </c>
      <c r="C59755" s="1">
        <v>-30.097999999999999</v>
      </c>
    </row>
    <row r="59756" spans="1:3" x14ac:dyDescent="0.2">
      <c r="A59756" s="3">
        <v>44129</v>
      </c>
      <c r="B59756" s="1">
        <v>15</v>
      </c>
      <c r="C59756" s="1">
        <v>-34.872999999999998</v>
      </c>
    </row>
    <row r="59757" spans="1:3" x14ac:dyDescent="0.2">
      <c r="A59757" s="3">
        <v>44129</v>
      </c>
      <c r="B59757" s="1">
        <v>16</v>
      </c>
      <c r="C59757" s="1">
        <v>-37.685000000000002</v>
      </c>
    </row>
    <row r="59758" spans="1:3" x14ac:dyDescent="0.2">
      <c r="A59758" s="3">
        <v>44129</v>
      </c>
      <c r="B59758" s="1">
        <v>17</v>
      </c>
      <c r="C59758" s="1">
        <v>-43.012999999999998</v>
      </c>
    </row>
    <row r="59759" spans="1:3" x14ac:dyDescent="0.2">
      <c r="A59759" s="3">
        <v>44129</v>
      </c>
      <c r="B59759" s="1">
        <v>18</v>
      </c>
      <c r="C59759" s="1">
        <v>-25.917000000000002</v>
      </c>
    </row>
    <row r="59760" spans="1:3" x14ac:dyDescent="0.2">
      <c r="A59760" s="3">
        <v>44129</v>
      </c>
      <c r="B59760" s="1">
        <v>19</v>
      </c>
      <c r="C59760" s="1">
        <v>-31.783999999999999</v>
      </c>
    </row>
    <row r="59761" spans="1:3" x14ac:dyDescent="0.2">
      <c r="A59761" s="3">
        <v>44129</v>
      </c>
      <c r="B59761" s="1">
        <v>20</v>
      </c>
      <c r="C59761" s="1">
        <v>-37.066000000000003</v>
      </c>
    </row>
    <row r="59762" spans="1:3" x14ac:dyDescent="0.2">
      <c r="A59762" s="3">
        <v>44129</v>
      </c>
      <c r="B59762" s="1">
        <v>21</v>
      </c>
      <c r="C59762" s="1">
        <v>-28.911999999999999</v>
      </c>
    </row>
    <row r="59763" spans="1:3" x14ac:dyDescent="0.2">
      <c r="A59763" s="3">
        <v>44129</v>
      </c>
      <c r="B59763" s="1">
        <v>22</v>
      </c>
      <c r="C59763" s="1">
        <v>-42.863</v>
      </c>
    </row>
    <row r="59764" spans="1:3" x14ac:dyDescent="0.2">
      <c r="A59764" s="3">
        <v>44129</v>
      </c>
      <c r="B59764" s="1">
        <v>23</v>
      </c>
      <c r="C59764" s="1">
        <v>-33.167999999999999</v>
      </c>
    </row>
    <row r="59765" spans="1:3" x14ac:dyDescent="0.2">
      <c r="A59765" s="3">
        <v>44129</v>
      </c>
      <c r="B59765" s="1">
        <v>24</v>
      </c>
      <c r="C59765" s="1">
        <v>12.541</v>
      </c>
    </row>
    <row r="59766" spans="1:3" x14ac:dyDescent="0.2">
      <c r="A59766" s="3">
        <v>44130</v>
      </c>
      <c r="B59766" s="1">
        <v>1</v>
      </c>
      <c r="C59766" s="1">
        <v>-20.693000000000001</v>
      </c>
    </row>
    <row r="59767" spans="1:3" x14ac:dyDescent="0.2">
      <c r="A59767" s="3">
        <v>44130</v>
      </c>
      <c r="B59767" s="1">
        <v>2</v>
      </c>
      <c r="C59767" s="1">
        <v>-2.278</v>
      </c>
    </row>
    <row r="59768" spans="1:3" x14ac:dyDescent="0.2">
      <c r="A59768" s="3">
        <v>44130</v>
      </c>
      <c r="B59768" s="1">
        <v>3</v>
      </c>
      <c r="C59768" s="1">
        <v>-0.15</v>
      </c>
    </row>
    <row r="59769" spans="1:3" x14ac:dyDescent="0.2">
      <c r="A59769" s="3">
        <v>44130</v>
      </c>
      <c r="B59769" s="1">
        <v>4</v>
      </c>
      <c r="C59769" s="1">
        <v>-12.885999999999999</v>
      </c>
    </row>
    <row r="59770" spans="1:3" x14ac:dyDescent="0.2">
      <c r="A59770" s="3">
        <v>44130</v>
      </c>
      <c r="B59770" s="1">
        <v>5</v>
      </c>
      <c r="C59770" s="1">
        <v>-27.867999999999999</v>
      </c>
    </row>
    <row r="59771" spans="1:3" x14ac:dyDescent="0.2">
      <c r="A59771" s="3">
        <v>44130</v>
      </c>
      <c r="B59771" s="1">
        <v>6</v>
      </c>
      <c r="C59771" s="1">
        <v>-28.614000000000001</v>
      </c>
    </row>
    <row r="59772" spans="1:3" x14ac:dyDescent="0.2">
      <c r="A59772" s="3">
        <v>44130</v>
      </c>
      <c r="B59772" s="1">
        <v>7</v>
      </c>
      <c r="C59772" s="1">
        <v>-30.481000000000002</v>
      </c>
    </row>
    <row r="59773" spans="1:3" x14ac:dyDescent="0.2">
      <c r="A59773" s="3">
        <v>44130</v>
      </c>
      <c r="B59773" s="1">
        <v>8</v>
      </c>
      <c r="C59773" s="1">
        <v>-26.975999999999999</v>
      </c>
    </row>
    <row r="59774" spans="1:3" x14ac:dyDescent="0.2">
      <c r="A59774" s="3">
        <v>44130</v>
      </c>
      <c r="B59774" s="1">
        <v>9</v>
      </c>
      <c r="C59774" s="1">
        <v>-60.281999999999996</v>
      </c>
    </row>
    <row r="59775" spans="1:3" x14ac:dyDescent="0.2">
      <c r="A59775" s="3">
        <v>44130</v>
      </c>
      <c r="B59775" s="1">
        <v>10</v>
      </c>
      <c r="C59775" s="1">
        <v>-39.143999999999998</v>
      </c>
    </row>
    <row r="59776" spans="1:3" x14ac:dyDescent="0.2">
      <c r="A59776" s="3">
        <v>44130</v>
      </c>
      <c r="B59776" s="1">
        <v>11</v>
      </c>
      <c r="C59776" s="1">
        <v>-54.35</v>
      </c>
    </row>
    <row r="59777" spans="1:3" x14ac:dyDescent="0.2">
      <c r="A59777" s="3">
        <v>44130</v>
      </c>
      <c r="B59777" s="1">
        <v>12</v>
      </c>
      <c r="C59777" s="1">
        <v>-51.771000000000001</v>
      </c>
    </row>
    <row r="59778" spans="1:3" x14ac:dyDescent="0.2">
      <c r="A59778" s="3">
        <v>44130</v>
      </c>
      <c r="B59778" s="1">
        <v>13</v>
      </c>
      <c r="C59778" s="1">
        <v>-63.914999999999999</v>
      </c>
    </row>
    <row r="59779" spans="1:3" x14ac:dyDescent="0.2">
      <c r="A59779" s="3">
        <v>44130</v>
      </c>
      <c r="B59779" s="1">
        <v>14</v>
      </c>
      <c r="C59779" s="1">
        <v>-49.087000000000003</v>
      </c>
    </row>
    <row r="59780" spans="1:3" x14ac:dyDescent="0.2">
      <c r="A59780" s="3">
        <v>44130</v>
      </c>
      <c r="B59780" s="1">
        <v>15</v>
      </c>
      <c r="C59780" s="1">
        <v>-50.609000000000002</v>
      </c>
    </row>
    <row r="59781" spans="1:3" x14ac:dyDescent="0.2">
      <c r="A59781" s="3">
        <v>44130</v>
      </c>
      <c r="B59781" s="1">
        <v>16</v>
      </c>
      <c r="C59781" s="1">
        <v>-66.171999999999997</v>
      </c>
    </row>
    <row r="59782" spans="1:3" x14ac:dyDescent="0.2">
      <c r="A59782" s="3">
        <v>44130</v>
      </c>
      <c r="B59782" s="1">
        <v>17</v>
      </c>
      <c r="C59782" s="1">
        <v>-52.567999999999998</v>
      </c>
    </row>
    <row r="59783" spans="1:3" x14ac:dyDescent="0.2">
      <c r="A59783" s="3">
        <v>44130</v>
      </c>
      <c r="B59783" s="1">
        <v>18</v>
      </c>
      <c r="C59783" s="1">
        <v>-54.48</v>
      </c>
    </row>
    <row r="59784" spans="1:3" x14ac:dyDescent="0.2">
      <c r="A59784" s="3">
        <v>44130</v>
      </c>
      <c r="B59784" s="1">
        <v>19</v>
      </c>
      <c r="C59784" s="1">
        <v>-47.651000000000003</v>
      </c>
    </row>
    <row r="59785" spans="1:3" x14ac:dyDescent="0.2">
      <c r="A59785" s="3">
        <v>44130</v>
      </c>
      <c r="B59785" s="1">
        <v>20</v>
      </c>
      <c r="C59785" s="1">
        <v>-65.001999999999995</v>
      </c>
    </row>
    <row r="59786" spans="1:3" x14ac:dyDescent="0.2">
      <c r="A59786" s="3">
        <v>44130</v>
      </c>
      <c r="B59786" s="1">
        <v>21</v>
      </c>
      <c r="C59786" s="1">
        <v>-62.003</v>
      </c>
    </row>
    <row r="59787" spans="1:3" x14ac:dyDescent="0.2">
      <c r="A59787" s="3">
        <v>44130</v>
      </c>
      <c r="B59787" s="1">
        <v>22</v>
      </c>
      <c r="C59787" s="1">
        <v>-27.696999999999999</v>
      </c>
    </row>
    <row r="59788" spans="1:3" x14ac:dyDescent="0.2">
      <c r="A59788" s="3">
        <v>44130</v>
      </c>
      <c r="B59788" s="1">
        <v>23</v>
      </c>
      <c r="C59788" s="1">
        <v>-49.26</v>
      </c>
    </row>
    <row r="59789" spans="1:3" x14ac:dyDescent="0.2">
      <c r="A59789" s="3">
        <v>44130</v>
      </c>
      <c r="B59789" s="1">
        <v>24</v>
      </c>
      <c r="C59789" s="1">
        <v>-30.683</v>
      </c>
    </row>
    <row r="59790" spans="1:3" x14ac:dyDescent="0.2">
      <c r="A59790" s="3">
        <v>44131</v>
      </c>
      <c r="B59790" s="1">
        <v>1</v>
      </c>
      <c r="C59790" s="1">
        <v>7.665</v>
      </c>
    </row>
    <row r="59791" spans="1:3" x14ac:dyDescent="0.2">
      <c r="A59791" s="3">
        <v>44131</v>
      </c>
      <c r="B59791" s="1">
        <v>2</v>
      </c>
      <c r="C59791" s="1">
        <v>-50.779000000000003</v>
      </c>
    </row>
    <row r="59792" spans="1:3" x14ac:dyDescent="0.2">
      <c r="A59792" s="3">
        <v>44131</v>
      </c>
      <c r="B59792" s="1">
        <v>3</v>
      </c>
      <c r="C59792" s="1">
        <v>-40.795000000000002</v>
      </c>
    </row>
    <row r="59793" spans="1:3" x14ac:dyDescent="0.2">
      <c r="A59793" s="3">
        <v>44131</v>
      </c>
      <c r="B59793" s="1">
        <v>4</v>
      </c>
      <c r="C59793" s="1">
        <v>-37.04</v>
      </c>
    </row>
    <row r="59794" spans="1:3" x14ac:dyDescent="0.2">
      <c r="A59794" s="3">
        <v>44131</v>
      </c>
      <c r="B59794" s="1">
        <v>5</v>
      </c>
      <c r="C59794" s="1">
        <v>-6.9489999999999998</v>
      </c>
    </row>
    <row r="59795" spans="1:3" x14ac:dyDescent="0.2">
      <c r="A59795" s="3">
        <v>44131</v>
      </c>
      <c r="B59795" s="1">
        <v>6</v>
      </c>
      <c r="C59795" s="1">
        <v>-39.130000000000003</v>
      </c>
    </row>
    <row r="59796" spans="1:3" x14ac:dyDescent="0.2">
      <c r="A59796" s="3">
        <v>44131</v>
      </c>
      <c r="B59796" s="1">
        <v>7</v>
      </c>
      <c r="C59796" s="1">
        <v>-18.617999999999999</v>
      </c>
    </row>
    <row r="59797" spans="1:3" x14ac:dyDescent="0.2">
      <c r="A59797" s="3">
        <v>44131</v>
      </c>
      <c r="B59797" s="1">
        <v>8</v>
      </c>
      <c r="C59797" s="1">
        <v>-19.678999999999998</v>
      </c>
    </row>
    <row r="59798" spans="1:3" x14ac:dyDescent="0.2">
      <c r="A59798" s="3">
        <v>44131</v>
      </c>
      <c r="B59798" s="1">
        <v>9</v>
      </c>
      <c r="C59798" s="1">
        <v>-55.597000000000001</v>
      </c>
    </row>
    <row r="59799" spans="1:3" x14ac:dyDescent="0.2">
      <c r="A59799" s="3">
        <v>44131</v>
      </c>
      <c r="B59799" s="1">
        <v>10</v>
      </c>
      <c r="C59799" s="1">
        <v>-67.47</v>
      </c>
    </row>
    <row r="59800" spans="1:3" x14ac:dyDescent="0.2">
      <c r="A59800" s="3">
        <v>44131</v>
      </c>
      <c r="B59800" s="1">
        <v>11</v>
      </c>
      <c r="C59800" s="1">
        <v>-60.951999999999998</v>
      </c>
    </row>
    <row r="59801" spans="1:3" x14ac:dyDescent="0.2">
      <c r="A59801" s="3">
        <v>44131</v>
      </c>
      <c r="B59801" s="1">
        <v>12</v>
      </c>
      <c r="C59801" s="1">
        <v>-52.258000000000003</v>
      </c>
    </row>
    <row r="59802" spans="1:3" x14ac:dyDescent="0.2">
      <c r="A59802" s="3">
        <v>44131</v>
      </c>
      <c r="B59802" s="1">
        <v>13</v>
      </c>
      <c r="C59802" s="1">
        <v>-50.665999999999997</v>
      </c>
    </row>
    <row r="59803" spans="1:3" x14ac:dyDescent="0.2">
      <c r="A59803" s="3">
        <v>44131</v>
      </c>
      <c r="B59803" s="1">
        <v>14</v>
      </c>
      <c r="C59803" s="1">
        <v>-52.037999999999997</v>
      </c>
    </row>
    <row r="59804" spans="1:3" x14ac:dyDescent="0.2">
      <c r="A59804" s="3">
        <v>44131</v>
      </c>
      <c r="B59804" s="1">
        <v>15</v>
      </c>
      <c r="C59804" s="1">
        <v>-63.7</v>
      </c>
    </row>
    <row r="59805" spans="1:3" x14ac:dyDescent="0.2">
      <c r="A59805" s="3">
        <v>44131</v>
      </c>
      <c r="B59805" s="1">
        <v>16</v>
      </c>
      <c r="C59805" s="1">
        <v>-40.468000000000004</v>
      </c>
    </row>
    <row r="59806" spans="1:3" x14ac:dyDescent="0.2">
      <c r="A59806" s="3">
        <v>44131</v>
      </c>
      <c r="B59806" s="1">
        <v>17</v>
      </c>
      <c r="C59806" s="1">
        <v>-67.503</v>
      </c>
    </row>
    <row r="59807" spans="1:3" x14ac:dyDescent="0.2">
      <c r="A59807" s="3">
        <v>44131</v>
      </c>
      <c r="B59807" s="1">
        <v>18</v>
      </c>
      <c r="C59807" s="1">
        <v>-86.462999999999994</v>
      </c>
    </row>
    <row r="59808" spans="1:3" x14ac:dyDescent="0.2">
      <c r="A59808" s="3">
        <v>44131</v>
      </c>
      <c r="B59808" s="1">
        <v>19</v>
      </c>
      <c r="C59808" s="1">
        <v>-60.432000000000002</v>
      </c>
    </row>
    <row r="59809" spans="1:3" x14ac:dyDescent="0.2">
      <c r="A59809" s="3">
        <v>44131</v>
      </c>
      <c r="B59809" s="1">
        <v>20</v>
      </c>
      <c r="C59809" s="1">
        <v>-90.620999999999995</v>
      </c>
    </row>
    <row r="59810" spans="1:3" x14ac:dyDescent="0.2">
      <c r="A59810" s="3">
        <v>44131</v>
      </c>
      <c r="B59810" s="1">
        <v>21</v>
      </c>
      <c r="C59810" s="1">
        <v>-72.093000000000004</v>
      </c>
    </row>
    <row r="59811" spans="1:3" x14ac:dyDescent="0.2">
      <c r="A59811" s="3">
        <v>44131</v>
      </c>
      <c r="B59811" s="1">
        <v>22</v>
      </c>
      <c r="C59811" s="1">
        <v>-37.154000000000003</v>
      </c>
    </row>
    <row r="59812" spans="1:3" x14ac:dyDescent="0.2">
      <c r="A59812" s="3">
        <v>44131</v>
      </c>
      <c r="B59812" s="1">
        <v>23</v>
      </c>
      <c r="C59812" s="1">
        <v>-50.514000000000003</v>
      </c>
    </row>
    <row r="59813" spans="1:3" x14ac:dyDescent="0.2">
      <c r="A59813" s="3">
        <v>44131</v>
      </c>
      <c r="B59813" s="1">
        <v>24</v>
      </c>
      <c r="C59813" s="1">
        <v>-24.503</v>
      </c>
    </row>
    <row r="59814" spans="1:3" x14ac:dyDescent="0.2">
      <c r="A59814" s="3">
        <v>44132</v>
      </c>
      <c r="B59814" s="1">
        <v>1</v>
      </c>
      <c r="C59814" s="1">
        <v>-14.127000000000001</v>
      </c>
    </row>
    <row r="59815" spans="1:3" x14ac:dyDescent="0.2">
      <c r="A59815" s="3">
        <v>44132</v>
      </c>
      <c r="B59815" s="1">
        <v>2</v>
      </c>
      <c r="C59815" s="1">
        <v>-16.015000000000001</v>
      </c>
    </row>
    <row r="59816" spans="1:3" x14ac:dyDescent="0.2">
      <c r="A59816" s="3">
        <v>44132</v>
      </c>
      <c r="B59816" s="1">
        <v>3</v>
      </c>
      <c r="C59816" s="1">
        <v>-21.670999999999999</v>
      </c>
    </row>
    <row r="59817" spans="1:3" x14ac:dyDescent="0.2">
      <c r="A59817" s="3">
        <v>44132</v>
      </c>
      <c r="B59817" s="1">
        <v>4</v>
      </c>
      <c r="C59817" s="1">
        <v>-6.7670000000000003</v>
      </c>
    </row>
    <row r="59818" spans="1:3" x14ac:dyDescent="0.2">
      <c r="A59818" s="3">
        <v>44132</v>
      </c>
      <c r="B59818" s="1">
        <v>5</v>
      </c>
      <c r="C59818" s="1">
        <v>-15.397</v>
      </c>
    </row>
    <row r="59819" spans="1:3" x14ac:dyDescent="0.2">
      <c r="A59819" s="3">
        <v>44132</v>
      </c>
      <c r="B59819" s="1">
        <v>6</v>
      </c>
      <c r="C59819" s="1">
        <v>-36.722000000000001</v>
      </c>
    </row>
    <row r="59820" spans="1:3" x14ac:dyDescent="0.2">
      <c r="A59820" s="3">
        <v>44132</v>
      </c>
      <c r="B59820" s="1">
        <v>7</v>
      </c>
      <c r="C59820" s="1">
        <v>7.0339999999999998</v>
      </c>
    </row>
    <row r="59821" spans="1:3" x14ac:dyDescent="0.2">
      <c r="A59821" s="3">
        <v>44132</v>
      </c>
      <c r="B59821" s="1">
        <v>8</v>
      </c>
      <c r="C59821" s="1">
        <v>-50.756999999999998</v>
      </c>
    </row>
    <row r="59822" spans="1:3" x14ac:dyDescent="0.2">
      <c r="A59822" s="3">
        <v>44132</v>
      </c>
      <c r="B59822" s="1">
        <v>9</v>
      </c>
      <c r="C59822" s="1">
        <v>-45.808</v>
      </c>
    </row>
    <row r="59823" spans="1:3" x14ac:dyDescent="0.2">
      <c r="A59823" s="3">
        <v>44132</v>
      </c>
      <c r="B59823" s="1">
        <v>10</v>
      </c>
      <c r="C59823" s="1">
        <v>-50.347999999999999</v>
      </c>
    </row>
    <row r="59824" spans="1:3" x14ac:dyDescent="0.2">
      <c r="A59824" s="3">
        <v>44132</v>
      </c>
      <c r="B59824" s="1">
        <v>11</v>
      </c>
      <c r="C59824" s="1">
        <v>-62.301000000000002</v>
      </c>
    </row>
    <row r="59825" spans="1:3" x14ac:dyDescent="0.2">
      <c r="A59825" s="3">
        <v>44132</v>
      </c>
      <c r="B59825" s="1">
        <v>12</v>
      </c>
      <c r="C59825" s="1">
        <v>-58.024999999999999</v>
      </c>
    </row>
    <row r="59826" spans="1:3" x14ac:dyDescent="0.2">
      <c r="A59826" s="3">
        <v>44132</v>
      </c>
      <c r="B59826" s="1">
        <v>13</v>
      </c>
      <c r="C59826" s="1">
        <v>-70.840999999999994</v>
      </c>
    </row>
    <row r="59827" spans="1:3" x14ac:dyDescent="0.2">
      <c r="A59827" s="3">
        <v>44132</v>
      </c>
      <c r="B59827" s="1">
        <v>14</v>
      </c>
      <c r="C59827" s="1">
        <v>-61.844999999999999</v>
      </c>
    </row>
    <row r="59828" spans="1:3" x14ac:dyDescent="0.2">
      <c r="A59828" s="3">
        <v>44132</v>
      </c>
      <c r="B59828" s="1">
        <v>15</v>
      </c>
      <c r="C59828" s="1">
        <v>-72.293999999999997</v>
      </c>
    </row>
    <row r="59829" spans="1:3" x14ac:dyDescent="0.2">
      <c r="A59829" s="3">
        <v>44132</v>
      </c>
      <c r="B59829" s="1">
        <v>16</v>
      </c>
      <c r="C59829" s="1">
        <v>-62.753</v>
      </c>
    </row>
    <row r="59830" spans="1:3" x14ac:dyDescent="0.2">
      <c r="A59830" s="3">
        <v>44132</v>
      </c>
      <c r="B59830" s="1">
        <v>17</v>
      </c>
      <c r="C59830" s="1">
        <v>-61.612000000000002</v>
      </c>
    </row>
    <row r="59831" spans="1:3" x14ac:dyDescent="0.2">
      <c r="A59831" s="3">
        <v>44132</v>
      </c>
      <c r="B59831" s="1">
        <v>18</v>
      </c>
      <c r="C59831" s="1">
        <v>-68.305000000000007</v>
      </c>
    </row>
    <row r="59832" spans="1:3" x14ac:dyDescent="0.2">
      <c r="A59832" s="3">
        <v>44132</v>
      </c>
      <c r="B59832" s="1">
        <v>19</v>
      </c>
      <c r="C59832" s="1">
        <v>-68.882000000000005</v>
      </c>
    </row>
    <row r="59833" spans="1:3" x14ac:dyDescent="0.2">
      <c r="A59833" s="3">
        <v>44132</v>
      </c>
      <c r="B59833" s="1">
        <v>20</v>
      </c>
      <c r="C59833" s="1">
        <v>-34.723999999999997</v>
      </c>
    </row>
    <row r="59834" spans="1:3" x14ac:dyDescent="0.2">
      <c r="A59834" s="3">
        <v>44132</v>
      </c>
      <c r="B59834" s="1">
        <v>21</v>
      </c>
      <c r="C59834" s="1">
        <v>-63.847000000000001</v>
      </c>
    </row>
    <row r="59835" spans="1:3" x14ac:dyDescent="0.2">
      <c r="A59835" s="3">
        <v>44132</v>
      </c>
      <c r="B59835" s="1">
        <v>22</v>
      </c>
      <c r="C59835" s="1">
        <v>-54.984999999999999</v>
      </c>
    </row>
    <row r="59836" spans="1:3" x14ac:dyDescent="0.2">
      <c r="A59836" s="3">
        <v>44132</v>
      </c>
      <c r="B59836" s="1">
        <v>23</v>
      </c>
      <c r="C59836" s="1">
        <v>-22.427</v>
      </c>
    </row>
    <row r="59837" spans="1:3" x14ac:dyDescent="0.2">
      <c r="A59837" s="3">
        <v>44132</v>
      </c>
      <c r="B59837" s="1">
        <v>24</v>
      </c>
      <c r="C59837" s="1">
        <v>-15.497999999999999</v>
      </c>
    </row>
    <row r="59838" spans="1:3" x14ac:dyDescent="0.2">
      <c r="A59838" s="3">
        <v>44133</v>
      </c>
      <c r="B59838" s="1">
        <v>1</v>
      </c>
      <c r="C59838" s="1">
        <v>-30.050999999999998</v>
      </c>
    </row>
    <row r="59839" spans="1:3" x14ac:dyDescent="0.2">
      <c r="A59839" s="3">
        <v>44133</v>
      </c>
      <c r="B59839" s="1">
        <v>2</v>
      </c>
      <c r="C59839" s="1">
        <v>-12.88</v>
      </c>
    </row>
    <row r="59840" spans="1:3" x14ac:dyDescent="0.2">
      <c r="A59840" s="3">
        <v>44133</v>
      </c>
      <c r="B59840" s="1">
        <v>3</v>
      </c>
      <c r="C59840" s="1">
        <v>-20.219000000000001</v>
      </c>
    </row>
    <row r="59841" spans="1:3" x14ac:dyDescent="0.2">
      <c r="A59841" s="3">
        <v>44133</v>
      </c>
      <c r="B59841" s="1">
        <v>4</v>
      </c>
      <c r="C59841" s="1">
        <v>-12.669</v>
      </c>
    </row>
    <row r="59842" spans="1:3" x14ac:dyDescent="0.2">
      <c r="A59842" s="3">
        <v>44133</v>
      </c>
      <c r="B59842" s="1">
        <v>5</v>
      </c>
      <c r="C59842" s="1">
        <v>-19.84</v>
      </c>
    </row>
    <row r="59843" spans="1:3" x14ac:dyDescent="0.2">
      <c r="A59843" s="3">
        <v>44133</v>
      </c>
      <c r="B59843" s="1">
        <v>6</v>
      </c>
      <c r="C59843" s="1">
        <v>-27.119</v>
      </c>
    </row>
    <row r="59844" spans="1:3" x14ac:dyDescent="0.2">
      <c r="A59844" s="3">
        <v>44133</v>
      </c>
      <c r="B59844" s="1">
        <v>7</v>
      </c>
      <c r="C59844" s="1">
        <v>-43.124000000000002</v>
      </c>
    </row>
    <row r="59845" spans="1:3" x14ac:dyDescent="0.2">
      <c r="A59845" s="3">
        <v>44133</v>
      </c>
      <c r="B59845" s="1">
        <v>8</v>
      </c>
      <c r="C59845" s="1">
        <v>-4.7169999999999996</v>
      </c>
    </row>
    <row r="59846" spans="1:3" x14ac:dyDescent="0.2">
      <c r="A59846" s="3">
        <v>44133</v>
      </c>
      <c r="B59846" s="1">
        <v>9</v>
      </c>
      <c r="C59846" s="1">
        <v>-55.238</v>
      </c>
    </row>
    <row r="59847" spans="1:3" x14ac:dyDescent="0.2">
      <c r="A59847" s="3">
        <v>44133</v>
      </c>
      <c r="B59847" s="1">
        <v>10</v>
      </c>
      <c r="C59847" s="1">
        <v>-41.468000000000004</v>
      </c>
    </row>
    <row r="59848" spans="1:3" x14ac:dyDescent="0.2">
      <c r="A59848" s="3">
        <v>44133</v>
      </c>
      <c r="B59848" s="1">
        <v>11</v>
      </c>
      <c r="C59848" s="1">
        <v>-39.579000000000001</v>
      </c>
    </row>
    <row r="59849" spans="1:3" x14ac:dyDescent="0.2">
      <c r="A59849" s="3">
        <v>44133</v>
      </c>
      <c r="B59849" s="1">
        <v>12</v>
      </c>
      <c r="C59849" s="1">
        <v>-44.302999999999997</v>
      </c>
    </row>
    <row r="59850" spans="1:3" x14ac:dyDescent="0.2">
      <c r="A59850" s="3">
        <v>44133</v>
      </c>
      <c r="B59850" s="1">
        <v>13</v>
      </c>
      <c r="C59850" s="1">
        <v>-42.850999999999999</v>
      </c>
    </row>
    <row r="59851" spans="1:3" x14ac:dyDescent="0.2">
      <c r="A59851" s="3">
        <v>44133</v>
      </c>
      <c r="B59851" s="1">
        <v>14</v>
      </c>
      <c r="C59851" s="1">
        <v>-42.210999999999999</v>
      </c>
    </row>
    <row r="59852" spans="1:3" x14ac:dyDescent="0.2">
      <c r="A59852" s="3">
        <v>44133</v>
      </c>
      <c r="B59852" s="1">
        <v>15</v>
      </c>
      <c r="C59852" s="1">
        <v>-56.597000000000001</v>
      </c>
    </row>
    <row r="59853" spans="1:3" x14ac:dyDescent="0.2">
      <c r="A59853" s="3">
        <v>44133</v>
      </c>
      <c r="B59853" s="1">
        <v>16</v>
      </c>
      <c r="C59853" s="1">
        <v>-39.914000000000001</v>
      </c>
    </row>
    <row r="59854" spans="1:3" x14ac:dyDescent="0.2">
      <c r="A59854" s="3">
        <v>44133</v>
      </c>
      <c r="B59854" s="1">
        <v>17</v>
      </c>
      <c r="C59854" s="1">
        <v>-54.36</v>
      </c>
    </row>
    <row r="59855" spans="1:3" x14ac:dyDescent="0.2">
      <c r="A59855" s="3">
        <v>44133</v>
      </c>
      <c r="B59855" s="1">
        <v>18</v>
      </c>
      <c r="C59855" s="1">
        <v>-48.225000000000001</v>
      </c>
    </row>
    <row r="59856" spans="1:3" x14ac:dyDescent="0.2">
      <c r="A59856" s="3">
        <v>44133</v>
      </c>
      <c r="B59856" s="1">
        <v>19</v>
      </c>
      <c r="C59856" s="1">
        <v>-42.976999999999997</v>
      </c>
    </row>
    <row r="59857" spans="1:3" x14ac:dyDescent="0.2">
      <c r="A59857" s="3">
        <v>44133</v>
      </c>
      <c r="B59857" s="1">
        <v>20</v>
      </c>
      <c r="C59857" s="1">
        <v>-65.855000000000004</v>
      </c>
    </row>
    <row r="59858" spans="1:3" x14ac:dyDescent="0.2">
      <c r="A59858" s="3">
        <v>44133</v>
      </c>
      <c r="B59858" s="1">
        <v>21</v>
      </c>
      <c r="C59858" s="1">
        <v>-67.174000000000007</v>
      </c>
    </row>
    <row r="59859" spans="1:3" x14ac:dyDescent="0.2">
      <c r="A59859" s="3">
        <v>44133</v>
      </c>
      <c r="B59859" s="1">
        <v>22</v>
      </c>
      <c r="C59859" s="1">
        <v>-48.293999999999997</v>
      </c>
    </row>
    <row r="59860" spans="1:3" x14ac:dyDescent="0.2">
      <c r="A59860" s="3">
        <v>44133</v>
      </c>
      <c r="B59860" s="1">
        <v>23</v>
      </c>
      <c r="C59860" s="1">
        <v>-31.802</v>
      </c>
    </row>
    <row r="59861" spans="1:3" x14ac:dyDescent="0.2">
      <c r="A59861" s="3">
        <v>44133</v>
      </c>
      <c r="B59861" s="1">
        <v>24</v>
      </c>
      <c r="C59861" s="1">
        <v>-14.071</v>
      </c>
    </row>
    <row r="59862" spans="1:3" x14ac:dyDescent="0.2">
      <c r="A59862" s="3">
        <v>44134</v>
      </c>
      <c r="B59862" s="1">
        <v>1</v>
      </c>
      <c r="C59862" s="1">
        <v>-29.154</v>
      </c>
    </row>
    <row r="59863" spans="1:3" x14ac:dyDescent="0.2">
      <c r="A59863" s="3">
        <v>44134</v>
      </c>
      <c r="B59863" s="1">
        <v>2</v>
      </c>
      <c r="C59863" s="1">
        <v>-22.489000000000001</v>
      </c>
    </row>
    <row r="59864" spans="1:3" x14ac:dyDescent="0.2">
      <c r="A59864" s="3">
        <v>44134</v>
      </c>
      <c r="B59864" s="1">
        <v>3</v>
      </c>
      <c r="C59864" s="1">
        <v>-17.739999999999998</v>
      </c>
    </row>
    <row r="59865" spans="1:3" x14ac:dyDescent="0.2">
      <c r="A59865" s="3">
        <v>44134</v>
      </c>
      <c r="B59865" s="1">
        <v>4</v>
      </c>
      <c r="C59865" s="1">
        <v>-34.064</v>
      </c>
    </row>
    <row r="59866" spans="1:3" x14ac:dyDescent="0.2">
      <c r="A59866" s="3">
        <v>44134</v>
      </c>
      <c r="B59866" s="1">
        <v>5</v>
      </c>
      <c r="C59866" s="1">
        <v>-22.738</v>
      </c>
    </row>
    <row r="59867" spans="1:3" x14ac:dyDescent="0.2">
      <c r="A59867" s="3">
        <v>44134</v>
      </c>
      <c r="B59867" s="1">
        <v>6</v>
      </c>
      <c r="C59867" s="1">
        <v>-19.952999999999999</v>
      </c>
    </row>
    <row r="59868" spans="1:3" x14ac:dyDescent="0.2">
      <c r="A59868" s="3">
        <v>44134</v>
      </c>
      <c r="B59868" s="1">
        <v>7</v>
      </c>
      <c r="C59868" s="1">
        <v>-61.887</v>
      </c>
    </row>
    <row r="59869" spans="1:3" x14ac:dyDescent="0.2">
      <c r="A59869" s="3">
        <v>44134</v>
      </c>
      <c r="B59869" s="1">
        <v>8</v>
      </c>
      <c r="C59869" s="1">
        <v>-26.295999999999999</v>
      </c>
    </row>
    <row r="59870" spans="1:3" x14ac:dyDescent="0.2">
      <c r="A59870" s="3">
        <v>44134</v>
      </c>
      <c r="B59870" s="1">
        <v>9</v>
      </c>
      <c r="C59870" s="1">
        <v>-55.738999999999997</v>
      </c>
    </row>
    <row r="59871" spans="1:3" x14ac:dyDescent="0.2">
      <c r="A59871" s="3">
        <v>44134</v>
      </c>
      <c r="B59871" s="1">
        <v>10</v>
      </c>
      <c r="C59871" s="1">
        <v>-73.852000000000004</v>
      </c>
    </row>
    <row r="59872" spans="1:3" x14ac:dyDescent="0.2">
      <c r="A59872" s="3">
        <v>44134</v>
      </c>
      <c r="B59872" s="1">
        <v>11</v>
      </c>
      <c r="C59872" s="1">
        <v>-57.582000000000001</v>
      </c>
    </row>
    <row r="59873" spans="1:3" x14ac:dyDescent="0.2">
      <c r="A59873" s="3">
        <v>44134</v>
      </c>
      <c r="B59873" s="1">
        <v>12</v>
      </c>
      <c r="C59873" s="1">
        <v>-71.046000000000006</v>
      </c>
    </row>
    <row r="59874" spans="1:3" x14ac:dyDescent="0.2">
      <c r="A59874" s="3">
        <v>44134</v>
      </c>
      <c r="B59874" s="1">
        <v>13</v>
      </c>
      <c r="C59874" s="1">
        <v>-76.048000000000002</v>
      </c>
    </row>
    <row r="59875" spans="1:3" x14ac:dyDescent="0.2">
      <c r="A59875" s="3">
        <v>44134</v>
      </c>
      <c r="B59875" s="1">
        <v>14</v>
      </c>
      <c r="C59875" s="1">
        <v>-60.212000000000003</v>
      </c>
    </row>
    <row r="59876" spans="1:3" x14ac:dyDescent="0.2">
      <c r="A59876" s="3">
        <v>44134</v>
      </c>
      <c r="B59876" s="1">
        <v>15</v>
      </c>
      <c r="C59876" s="1">
        <v>-80.045000000000002</v>
      </c>
    </row>
    <row r="59877" spans="1:3" x14ac:dyDescent="0.2">
      <c r="A59877" s="3">
        <v>44134</v>
      </c>
      <c r="B59877" s="1">
        <v>16</v>
      </c>
      <c r="C59877" s="1">
        <v>-62.261000000000003</v>
      </c>
    </row>
    <row r="59878" spans="1:3" x14ac:dyDescent="0.2">
      <c r="A59878" s="3">
        <v>44134</v>
      </c>
      <c r="B59878" s="1">
        <v>17</v>
      </c>
      <c r="C59878" s="1">
        <v>-57.247</v>
      </c>
    </row>
    <row r="59879" spans="1:3" x14ac:dyDescent="0.2">
      <c r="A59879" s="3">
        <v>44134</v>
      </c>
      <c r="B59879" s="1">
        <v>18</v>
      </c>
      <c r="C59879" s="1">
        <v>-59.088999999999999</v>
      </c>
    </row>
    <row r="59880" spans="1:3" x14ac:dyDescent="0.2">
      <c r="A59880" s="3">
        <v>44134</v>
      </c>
      <c r="B59880" s="1">
        <v>19</v>
      </c>
      <c r="C59880" s="1">
        <v>-60.798999999999999</v>
      </c>
    </row>
    <row r="59881" spans="1:3" x14ac:dyDescent="0.2">
      <c r="A59881" s="3">
        <v>44134</v>
      </c>
      <c r="B59881" s="1">
        <v>20</v>
      </c>
      <c r="C59881" s="1">
        <v>-61.820999999999998</v>
      </c>
    </row>
    <row r="59882" spans="1:3" x14ac:dyDescent="0.2">
      <c r="A59882" s="3">
        <v>44134</v>
      </c>
      <c r="B59882" s="1">
        <v>21</v>
      </c>
      <c r="C59882" s="1">
        <v>-58.081000000000003</v>
      </c>
    </row>
    <row r="59883" spans="1:3" x14ac:dyDescent="0.2">
      <c r="A59883" s="3">
        <v>44134</v>
      </c>
      <c r="B59883" s="1">
        <v>22</v>
      </c>
      <c r="C59883" s="1">
        <v>-71.075000000000003</v>
      </c>
    </row>
    <row r="59884" spans="1:3" x14ac:dyDescent="0.2">
      <c r="A59884" s="3">
        <v>44134</v>
      </c>
      <c r="B59884" s="1">
        <v>23</v>
      </c>
      <c r="C59884" s="1">
        <v>-31.213000000000001</v>
      </c>
    </row>
    <row r="59885" spans="1:3" x14ac:dyDescent="0.2">
      <c r="A59885" s="3">
        <v>44134</v>
      </c>
      <c r="B59885" s="1">
        <v>24</v>
      </c>
      <c r="C59885" s="1">
        <v>-37.97</v>
      </c>
    </row>
    <row r="59886" spans="1:3" x14ac:dyDescent="0.2">
      <c r="A59886" s="3">
        <v>44135</v>
      </c>
      <c r="B59886" s="1">
        <v>1</v>
      </c>
      <c r="C59886" s="1">
        <v>-25.699000000000002</v>
      </c>
    </row>
    <row r="59887" spans="1:3" x14ac:dyDescent="0.2">
      <c r="A59887" s="3">
        <v>44135</v>
      </c>
      <c r="B59887" s="1">
        <v>2</v>
      </c>
      <c r="C59887" s="1">
        <v>-9.5259999999999998</v>
      </c>
    </row>
    <row r="59888" spans="1:3" x14ac:dyDescent="0.2">
      <c r="A59888" s="3">
        <v>44135</v>
      </c>
      <c r="B59888" s="1">
        <v>3</v>
      </c>
      <c r="C59888" s="1">
        <v>-12.914999999999999</v>
      </c>
    </row>
    <row r="59889" spans="1:3" x14ac:dyDescent="0.2">
      <c r="A59889" s="3">
        <v>44135</v>
      </c>
      <c r="B59889" s="1">
        <v>4</v>
      </c>
      <c r="C59889" s="1">
        <v>-10.183999999999999</v>
      </c>
    </row>
    <row r="59890" spans="1:3" x14ac:dyDescent="0.2">
      <c r="A59890" s="3">
        <v>44135</v>
      </c>
      <c r="B59890" s="1">
        <v>5</v>
      </c>
      <c r="C59890" s="1">
        <v>-0.33900000000000002</v>
      </c>
    </row>
    <row r="59891" spans="1:3" x14ac:dyDescent="0.2">
      <c r="A59891" s="3">
        <v>44135</v>
      </c>
      <c r="B59891" s="1">
        <v>6</v>
      </c>
      <c r="C59891" s="1">
        <v>-32.960999999999999</v>
      </c>
    </row>
    <row r="59892" spans="1:3" x14ac:dyDescent="0.2">
      <c r="A59892" s="3">
        <v>44135</v>
      </c>
      <c r="B59892" s="1">
        <v>7</v>
      </c>
      <c r="C59892" s="1">
        <v>-23.475000000000001</v>
      </c>
    </row>
    <row r="59893" spans="1:3" x14ac:dyDescent="0.2">
      <c r="A59893" s="3">
        <v>44135</v>
      </c>
      <c r="B59893" s="1">
        <v>8</v>
      </c>
      <c r="C59893" s="1">
        <v>-12.262</v>
      </c>
    </row>
    <row r="59894" spans="1:3" x14ac:dyDescent="0.2">
      <c r="A59894" s="3">
        <v>44135</v>
      </c>
      <c r="B59894" s="1">
        <v>9</v>
      </c>
      <c r="C59894" s="1">
        <v>-27.940999999999999</v>
      </c>
    </row>
    <row r="59895" spans="1:3" x14ac:dyDescent="0.2">
      <c r="A59895" s="3">
        <v>44135</v>
      </c>
      <c r="B59895" s="1">
        <v>10</v>
      </c>
      <c r="C59895" s="1">
        <v>-27.774999999999999</v>
      </c>
    </row>
    <row r="59896" spans="1:3" x14ac:dyDescent="0.2">
      <c r="A59896" s="3">
        <v>44135</v>
      </c>
      <c r="B59896" s="1">
        <v>11</v>
      </c>
      <c r="C59896" s="1">
        <v>-39.616999999999997</v>
      </c>
    </row>
    <row r="59897" spans="1:3" x14ac:dyDescent="0.2">
      <c r="A59897" s="3">
        <v>44135</v>
      </c>
      <c r="B59897" s="1">
        <v>12</v>
      </c>
      <c r="C59897" s="1">
        <v>-28.305</v>
      </c>
    </row>
    <row r="59898" spans="1:3" x14ac:dyDescent="0.2">
      <c r="A59898" s="3">
        <v>44135</v>
      </c>
      <c r="B59898" s="1">
        <v>13</v>
      </c>
      <c r="C59898" s="1">
        <v>-48.622</v>
      </c>
    </row>
    <row r="59899" spans="1:3" x14ac:dyDescent="0.2">
      <c r="A59899" s="3">
        <v>44135</v>
      </c>
      <c r="B59899" s="1">
        <v>14</v>
      </c>
      <c r="C59899" s="1">
        <v>-53.024000000000001</v>
      </c>
    </row>
    <row r="59900" spans="1:3" x14ac:dyDescent="0.2">
      <c r="A59900" s="3">
        <v>44135</v>
      </c>
      <c r="B59900" s="1">
        <v>15</v>
      </c>
      <c r="C59900" s="1">
        <v>-51.927</v>
      </c>
    </row>
    <row r="59901" spans="1:3" x14ac:dyDescent="0.2">
      <c r="A59901" s="3">
        <v>44135</v>
      </c>
      <c r="B59901" s="1">
        <v>16</v>
      </c>
      <c r="C59901" s="1">
        <v>-27.920999999999999</v>
      </c>
    </row>
    <row r="59902" spans="1:3" x14ac:dyDescent="0.2">
      <c r="A59902" s="3">
        <v>44135</v>
      </c>
      <c r="B59902" s="1">
        <v>17</v>
      </c>
      <c r="C59902" s="1">
        <v>-30.29</v>
      </c>
    </row>
    <row r="59903" spans="1:3" x14ac:dyDescent="0.2">
      <c r="A59903" s="3">
        <v>44135</v>
      </c>
      <c r="B59903" s="1">
        <v>18</v>
      </c>
      <c r="C59903" s="1">
        <v>-14.180999999999999</v>
      </c>
    </row>
    <row r="59904" spans="1:3" x14ac:dyDescent="0.2">
      <c r="A59904" s="3">
        <v>44135</v>
      </c>
      <c r="B59904" s="1">
        <v>19</v>
      </c>
      <c r="C59904" s="1">
        <v>-38.726999999999997</v>
      </c>
    </row>
    <row r="59905" spans="1:3" x14ac:dyDescent="0.2">
      <c r="A59905" s="3">
        <v>44135</v>
      </c>
      <c r="B59905" s="1">
        <v>20</v>
      </c>
      <c r="C59905" s="1">
        <v>-54.006999999999998</v>
      </c>
    </row>
    <row r="59906" spans="1:3" x14ac:dyDescent="0.2">
      <c r="A59906" s="3">
        <v>44135</v>
      </c>
      <c r="B59906" s="1">
        <v>21</v>
      </c>
      <c r="C59906" s="1">
        <v>-43.835999999999999</v>
      </c>
    </row>
    <row r="59907" spans="1:3" x14ac:dyDescent="0.2">
      <c r="A59907" s="3">
        <v>44135</v>
      </c>
      <c r="B59907" s="1">
        <v>22</v>
      </c>
      <c r="C59907" s="1">
        <v>-51.610999999999997</v>
      </c>
    </row>
    <row r="59908" spans="1:3" x14ac:dyDescent="0.2">
      <c r="A59908" s="3">
        <v>44135</v>
      </c>
      <c r="B59908" s="1">
        <v>23</v>
      </c>
      <c r="C59908" s="1">
        <v>-37.195</v>
      </c>
    </row>
    <row r="59909" spans="1:3" x14ac:dyDescent="0.2">
      <c r="A59909" s="3">
        <v>44135</v>
      </c>
      <c r="B59909" s="1">
        <v>24</v>
      </c>
      <c r="C59909" s="1">
        <v>-12.07</v>
      </c>
    </row>
    <row r="59910" spans="1:3" x14ac:dyDescent="0.2">
      <c r="A59910" s="3">
        <v>44136</v>
      </c>
      <c r="B59910" s="1">
        <v>1</v>
      </c>
      <c r="C59910" s="1">
        <v>-7.0720000000000001</v>
      </c>
    </row>
    <row r="59911" spans="1:3" x14ac:dyDescent="0.2">
      <c r="A59911" s="3">
        <v>44136</v>
      </c>
      <c r="B59911" s="1">
        <v>2</v>
      </c>
      <c r="C59911" s="1">
        <v>-7.9050000000000002</v>
      </c>
    </row>
    <row r="59912" spans="1:3" x14ac:dyDescent="0.2">
      <c r="A59912" s="3">
        <v>44136</v>
      </c>
      <c r="B59912" s="1">
        <v>3</v>
      </c>
      <c r="C59912" s="1">
        <v>-12.465999999999999</v>
      </c>
    </row>
    <row r="59913" spans="1:3" x14ac:dyDescent="0.2">
      <c r="A59913" s="3">
        <v>44136</v>
      </c>
      <c r="B59913" s="1">
        <v>4</v>
      </c>
      <c r="C59913" s="1">
        <v>-5.01</v>
      </c>
    </row>
    <row r="59914" spans="1:3" x14ac:dyDescent="0.2">
      <c r="A59914" s="3">
        <v>44136</v>
      </c>
      <c r="B59914" s="1">
        <v>5</v>
      </c>
      <c r="C59914" s="1">
        <v>1.4450000000000001</v>
      </c>
    </row>
    <row r="59915" spans="1:3" x14ac:dyDescent="0.2">
      <c r="A59915" s="3">
        <v>44136</v>
      </c>
      <c r="B59915" s="1">
        <v>6</v>
      </c>
      <c r="C59915" s="1">
        <v>-4.7439999999999998</v>
      </c>
    </row>
    <row r="59916" spans="1:3" x14ac:dyDescent="0.2">
      <c r="A59916" s="3">
        <v>44136</v>
      </c>
      <c r="B59916" s="1">
        <v>7</v>
      </c>
      <c r="C59916" s="1">
        <v>-24.727</v>
      </c>
    </row>
    <row r="59917" spans="1:3" x14ac:dyDescent="0.2">
      <c r="A59917" s="3">
        <v>44136</v>
      </c>
      <c r="B59917" s="1">
        <v>8</v>
      </c>
      <c r="C59917" s="1">
        <v>-24.959</v>
      </c>
    </row>
    <row r="59918" spans="1:3" x14ac:dyDescent="0.2">
      <c r="A59918" s="3">
        <v>44136</v>
      </c>
      <c r="B59918" s="1">
        <v>9</v>
      </c>
      <c r="C59918" s="1">
        <v>-32.174999999999997</v>
      </c>
    </row>
    <row r="59919" spans="1:3" x14ac:dyDescent="0.2">
      <c r="A59919" s="3">
        <v>44136</v>
      </c>
      <c r="B59919" s="1">
        <v>10</v>
      </c>
      <c r="C59919" s="1">
        <v>-33.618000000000002</v>
      </c>
    </row>
    <row r="59920" spans="1:3" x14ac:dyDescent="0.2">
      <c r="A59920" s="3">
        <v>44136</v>
      </c>
      <c r="B59920" s="1">
        <v>11</v>
      </c>
      <c r="C59920" s="1">
        <v>-24.669</v>
      </c>
    </row>
    <row r="59921" spans="1:3" x14ac:dyDescent="0.2">
      <c r="A59921" s="3">
        <v>44136</v>
      </c>
      <c r="B59921" s="1">
        <v>12</v>
      </c>
      <c r="C59921" s="1">
        <v>-36.277000000000001</v>
      </c>
    </row>
    <row r="59922" spans="1:3" x14ac:dyDescent="0.2">
      <c r="A59922" s="3">
        <v>44136</v>
      </c>
      <c r="B59922" s="1">
        <v>13</v>
      </c>
      <c r="C59922" s="1">
        <v>-22.684999999999999</v>
      </c>
    </row>
    <row r="59923" spans="1:3" x14ac:dyDescent="0.2">
      <c r="A59923" s="3">
        <v>44136</v>
      </c>
      <c r="B59923" s="1">
        <v>14</v>
      </c>
      <c r="C59923" s="1">
        <v>-16.338000000000001</v>
      </c>
    </row>
    <row r="59924" spans="1:3" x14ac:dyDescent="0.2">
      <c r="A59924" s="3">
        <v>44136</v>
      </c>
      <c r="B59924" s="1">
        <v>15</v>
      </c>
      <c r="C59924" s="1">
        <v>84.207999999999998</v>
      </c>
    </row>
    <row r="59925" spans="1:3" x14ac:dyDescent="0.2">
      <c r="A59925" s="3">
        <v>44136</v>
      </c>
      <c r="B59925" s="1">
        <v>16</v>
      </c>
      <c r="C59925" s="1">
        <v>-29.678999999999998</v>
      </c>
    </row>
    <row r="59926" spans="1:3" x14ac:dyDescent="0.2">
      <c r="A59926" s="3">
        <v>44136</v>
      </c>
      <c r="B59926" s="1">
        <v>17</v>
      </c>
      <c r="C59926" s="1">
        <v>-10.795</v>
      </c>
    </row>
    <row r="59927" spans="1:3" x14ac:dyDescent="0.2">
      <c r="A59927" s="3">
        <v>44136</v>
      </c>
      <c r="B59927" s="1">
        <v>18</v>
      </c>
      <c r="C59927" s="1">
        <v>-30.042999999999999</v>
      </c>
    </row>
    <row r="59928" spans="1:3" x14ac:dyDescent="0.2">
      <c r="A59928" s="3">
        <v>44136</v>
      </c>
      <c r="B59928" s="1">
        <v>19</v>
      </c>
      <c r="C59928" s="1">
        <v>-31.544</v>
      </c>
    </row>
    <row r="59929" spans="1:3" x14ac:dyDescent="0.2">
      <c r="A59929" s="3">
        <v>44136</v>
      </c>
      <c r="B59929" s="1">
        <v>20</v>
      </c>
      <c r="C59929" s="1">
        <v>-74.936999999999998</v>
      </c>
    </row>
    <row r="59930" spans="1:3" x14ac:dyDescent="0.2">
      <c r="A59930" s="3">
        <v>44136</v>
      </c>
      <c r="B59930" s="1">
        <v>21</v>
      </c>
      <c r="C59930" s="1">
        <v>-75.450999999999993</v>
      </c>
    </row>
    <row r="59931" spans="1:3" x14ac:dyDescent="0.2">
      <c r="A59931" s="3">
        <v>44136</v>
      </c>
      <c r="B59931" s="1">
        <v>22</v>
      </c>
      <c r="C59931" s="1">
        <v>-52.094999999999999</v>
      </c>
    </row>
    <row r="59932" spans="1:3" x14ac:dyDescent="0.2">
      <c r="A59932" s="3">
        <v>44136</v>
      </c>
      <c r="B59932" s="1">
        <v>23</v>
      </c>
      <c r="C59932" s="1">
        <v>-7.0110000000000001</v>
      </c>
    </row>
    <row r="59933" spans="1:3" x14ac:dyDescent="0.2">
      <c r="A59933" s="3">
        <v>44136</v>
      </c>
      <c r="B59933" s="1">
        <v>24</v>
      </c>
      <c r="C59933" s="1">
        <v>-36.561</v>
      </c>
    </row>
    <row r="59934" spans="1:3" x14ac:dyDescent="0.2">
      <c r="A59934" s="3">
        <v>44136</v>
      </c>
      <c r="B59934" s="1">
        <v>25</v>
      </c>
      <c r="C59934" s="1">
        <v>-17.95</v>
      </c>
    </row>
    <row r="59935" spans="1:3" x14ac:dyDescent="0.2">
      <c r="A59935" s="3">
        <v>44137</v>
      </c>
      <c r="B59935" s="1">
        <v>1</v>
      </c>
      <c r="C59935" s="1">
        <v>-15.929</v>
      </c>
    </row>
    <row r="59936" spans="1:3" x14ac:dyDescent="0.2">
      <c r="A59936" s="3">
        <v>44137</v>
      </c>
      <c r="B59936" s="1">
        <v>2</v>
      </c>
      <c r="C59936" s="1">
        <v>-18.288</v>
      </c>
    </row>
    <row r="59937" spans="1:3" x14ac:dyDescent="0.2">
      <c r="A59937" s="3">
        <v>44137</v>
      </c>
      <c r="B59937" s="1">
        <v>3</v>
      </c>
      <c r="C59937" s="1">
        <v>1.9450000000000001</v>
      </c>
    </row>
    <row r="59938" spans="1:3" x14ac:dyDescent="0.2">
      <c r="A59938" s="3">
        <v>44137</v>
      </c>
      <c r="B59938" s="1">
        <v>4</v>
      </c>
      <c r="C59938" s="1">
        <v>-27.588999999999999</v>
      </c>
    </row>
    <row r="59939" spans="1:3" x14ac:dyDescent="0.2">
      <c r="A59939" s="3">
        <v>44137</v>
      </c>
      <c r="B59939" s="1">
        <v>5</v>
      </c>
      <c r="C59939" s="1">
        <v>-5.8079999999999998</v>
      </c>
    </row>
    <row r="59940" spans="1:3" x14ac:dyDescent="0.2">
      <c r="A59940" s="3">
        <v>44137</v>
      </c>
      <c r="B59940" s="1">
        <v>6</v>
      </c>
      <c r="C59940" s="1">
        <v>-13.175000000000001</v>
      </c>
    </row>
    <row r="59941" spans="1:3" x14ac:dyDescent="0.2">
      <c r="A59941" s="3">
        <v>44137</v>
      </c>
      <c r="B59941" s="1">
        <v>7</v>
      </c>
      <c r="C59941" s="1">
        <v>-65.516999999999996</v>
      </c>
    </row>
    <row r="59942" spans="1:3" x14ac:dyDescent="0.2">
      <c r="A59942" s="3">
        <v>44137</v>
      </c>
      <c r="B59942" s="1">
        <v>8</v>
      </c>
      <c r="C59942" s="1">
        <v>-53.859000000000002</v>
      </c>
    </row>
    <row r="59943" spans="1:3" x14ac:dyDescent="0.2">
      <c r="A59943" s="3">
        <v>44137</v>
      </c>
      <c r="B59943" s="1">
        <v>9</v>
      </c>
      <c r="C59943" s="1">
        <v>-65.287999999999997</v>
      </c>
    </row>
    <row r="59944" spans="1:3" x14ac:dyDescent="0.2">
      <c r="A59944" s="3">
        <v>44137</v>
      </c>
      <c r="B59944" s="1">
        <v>10</v>
      </c>
      <c r="C59944" s="1">
        <v>-48.884</v>
      </c>
    </row>
    <row r="59945" spans="1:3" x14ac:dyDescent="0.2">
      <c r="A59945" s="3">
        <v>44137</v>
      </c>
      <c r="B59945" s="1">
        <v>11</v>
      </c>
      <c r="C59945" s="1">
        <v>-49.256999999999998</v>
      </c>
    </row>
    <row r="59946" spans="1:3" x14ac:dyDescent="0.2">
      <c r="A59946" s="3">
        <v>44137</v>
      </c>
      <c r="B59946" s="1">
        <v>12</v>
      </c>
      <c r="C59946" s="1">
        <v>-63.542000000000002</v>
      </c>
    </row>
    <row r="59947" spans="1:3" x14ac:dyDescent="0.2">
      <c r="A59947" s="3">
        <v>44137</v>
      </c>
      <c r="B59947" s="1">
        <v>13</v>
      </c>
      <c r="C59947" s="1">
        <v>-55.738999999999997</v>
      </c>
    </row>
    <row r="59948" spans="1:3" x14ac:dyDescent="0.2">
      <c r="A59948" s="3">
        <v>44137</v>
      </c>
      <c r="B59948" s="1">
        <v>14</v>
      </c>
      <c r="C59948" s="1">
        <v>-41.417000000000002</v>
      </c>
    </row>
    <row r="59949" spans="1:3" x14ac:dyDescent="0.2">
      <c r="A59949" s="3">
        <v>44137</v>
      </c>
      <c r="B59949" s="1">
        <v>15</v>
      </c>
      <c r="C59949" s="1">
        <v>-37.923999999999999</v>
      </c>
    </row>
    <row r="59950" spans="1:3" x14ac:dyDescent="0.2">
      <c r="A59950" s="3">
        <v>44137</v>
      </c>
      <c r="B59950" s="1">
        <v>16</v>
      </c>
      <c r="C59950" s="1">
        <v>-27.385000000000002</v>
      </c>
    </row>
    <row r="59951" spans="1:3" x14ac:dyDescent="0.2">
      <c r="A59951" s="3">
        <v>44137</v>
      </c>
      <c r="B59951" s="1">
        <v>17</v>
      </c>
      <c r="C59951" s="1">
        <v>-43.683</v>
      </c>
    </row>
    <row r="59952" spans="1:3" x14ac:dyDescent="0.2">
      <c r="A59952" s="3">
        <v>44137</v>
      </c>
      <c r="B59952" s="1">
        <v>18</v>
      </c>
      <c r="C59952" s="1">
        <v>-23.058</v>
      </c>
    </row>
    <row r="59953" spans="1:3" x14ac:dyDescent="0.2">
      <c r="A59953" s="3">
        <v>44137</v>
      </c>
      <c r="B59953" s="1">
        <v>19</v>
      </c>
      <c r="C59953" s="1">
        <v>-45.66</v>
      </c>
    </row>
    <row r="59954" spans="1:3" x14ac:dyDescent="0.2">
      <c r="A59954" s="3">
        <v>44137</v>
      </c>
      <c r="B59954" s="1">
        <v>20</v>
      </c>
      <c r="C59954" s="1">
        <v>-43.237000000000002</v>
      </c>
    </row>
    <row r="59955" spans="1:3" x14ac:dyDescent="0.2">
      <c r="A59955" s="3">
        <v>44137</v>
      </c>
      <c r="B59955" s="1">
        <v>21</v>
      </c>
      <c r="C59955" s="1">
        <v>-24.469000000000001</v>
      </c>
    </row>
    <row r="59956" spans="1:3" x14ac:dyDescent="0.2">
      <c r="A59956" s="3">
        <v>44137</v>
      </c>
      <c r="B59956" s="1">
        <v>22</v>
      </c>
      <c r="C59956" s="1">
        <v>-14.388</v>
      </c>
    </row>
    <row r="59957" spans="1:3" x14ac:dyDescent="0.2">
      <c r="A59957" s="3">
        <v>44137</v>
      </c>
      <c r="B59957" s="1">
        <v>23</v>
      </c>
      <c r="C59957" s="1">
        <v>-17.690999999999999</v>
      </c>
    </row>
    <row r="59958" spans="1:3" x14ac:dyDescent="0.2">
      <c r="A59958" s="3">
        <v>44137</v>
      </c>
      <c r="B59958" s="1">
        <v>24</v>
      </c>
      <c r="C59958" s="1">
        <v>-17.524000000000001</v>
      </c>
    </row>
    <row r="59959" spans="1:3" x14ac:dyDescent="0.2">
      <c r="A59959" s="3">
        <v>44138</v>
      </c>
      <c r="B59959" s="1">
        <v>1</v>
      </c>
      <c r="C59959" s="1">
        <v>-7.85</v>
      </c>
    </row>
    <row r="59960" spans="1:3" x14ac:dyDescent="0.2">
      <c r="A59960" s="3">
        <v>44138</v>
      </c>
      <c r="B59960" s="1">
        <v>2</v>
      </c>
      <c r="C59960" s="1">
        <v>2.12</v>
      </c>
    </row>
    <row r="59961" spans="1:3" x14ac:dyDescent="0.2">
      <c r="A59961" s="3">
        <v>44138</v>
      </c>
      <c r="B59961" s="1">
        <v>3</v>
      </c>
      <c r="C59961" s="1">
        <v>-15.855</v>
      </c>
    </row>
    <row r="59962" spans="1:3" x14ac:dyDescent="0.2">
      <c r="A59962" s="3">
        <v>44138</v>
      </c>
      <c r="B59962" s="1">
        <v>4</v>
      </c>
      <c r="C59962" s="1">
        <v>-5.7789999999999999</v>
      </c>
    </row>
    <row r="59963" spans="1:3" x14ac:dyDescent="0.2">
      <c r="A59963" s="3">
        <v>44138</v>
      </c>
      <c r="B59963" s="1">
        <v>5</v>
      </c>
      <c r="C59963" s="1">
        <v>-13.069000000000001</v>
      </c>
    </row>
    <row r="59964" spans="1:3" x14ac:dyDescent="0.2">
      <c r="A59964" s="3">
        <v>44138</v>
      </c>
      <c r="B59964" s="1">
        <v>6</v>
      </c>
      <c r="C59964" s="1">
        <v>7.6470000000000002</v>
      </c>
    </row>
    <row r="59965" spans="1:3" x14ac:dyDescent="0.2">
      <c r="A59965" s="3">
        <v>44138</v>
      </c>
      <c r="B59965" s="1">
        <v>7</v>
      </c>
      <c r="C59965" s="1">
        <v>-38.01</v>
      </c>
    </row>
    <row r="59966" spans="1:3" x14ac:dyDescent="0.2">
      <c r="A59966" s="3">
        <v>44138</v>
      </c>
      <c r="B59966" s="1">
        <v>8</v>
      </c>
      <c r="C59966" s="1">
        <v>-47.646000000000001</v>
      </c>
    </row>
    <row r="59967" spans="1:3" x14ac:dyDescent="0.2">
      <c r="A59967" s="3">
        <v>44138</v>
      </c>
      <c r="B59967" s="1">
        <v>9</v>
      </c>
      <c r="C59967" s="1">
        <v>-44.386000000000003</v>
      </c>
    </row>
    <row r="59968" spans="1:3" x14ac:dyDescent="0.2">
      <c r="A59968" s="3">
        <v>44138</v>
      </c>
      <c r="B59968" s="1">
        <v>10</v>
      </c>
      <c r="C59968" s="1">
        <v>-41.761000000000003</v>
      </c>
    </row>
    <row r="59969" spans="1:3" x14ac:dyDescent="0.2">
      <c r="A59969" s="3">
        <v>44138</v>
      </c>
      <c r="B59969" s="1">
        <v>11</v>
      </c>
      <c r="C59969" s="1">
        <v>-40.33</v>
      </c>
    </row>
    <row r="59970" spans="1:3" x14ac:dyDescent="0.2">
      <c r="A59970" s="3">
        <v>44138</v>
      </c>
      <c r="B59970" s="1">
        <v>12</v>
      </c>
      <c r="C59970" s="1">
        <v>-16.483000000000001</v>
      </c>
    </row>
    <row r="59971" spans="1:3" x14ac:dyDescent="0.2">
      <c r="A59971" s="3">
        <v>44138</v>
      </c>
      <c r="B59971" s="1">
        <v>13</v>
      </c>
      <c r="C59971" s="1">
        <v>-28.498999999999999</v>
      </c>
    </row>
    <row r="59972" spans="1:3" x14ac:dyDescent="0.2">
      <c r="A59972" s="3">
        <v>44138</v>
      </c>
      <c r="B59972" s="1">
        <v>14</v>
      </c>
      <c r="C59972" s="1">
        <v>-17.091000000000001</v>
      </c>
    </row>
    <row r="59973" spans="1:3" x14ac:dyDescent="0.2">
      <c r="A59973" s="3">
        <v>44138</v>
      </c>
      <c r="B59973" s="1">
        <v>15</v>
      </c>
      <c r="C59973" s="1">
        <v>-46.530999999999999</v>
      </c>
    </row>
    <row r="59974" spans="1:3" x14ac:dyDescent="0.2">
      <c r="A59974" s="3">
        <v>44138</v>
      </c>
      <c r="B59974" s="1">
        <v>16</v>
      </c>
      <c r="C59974" s="1">
        <v>-43.667000000000002</v>
      </c>
    </row>
    <row r="59975" spans="1:3" x14ac:dyDescent="0.2">
      <c r="A59975" s="3">
        <v>44138</v>
      </c>
      <c r="B59975" s="1">
        <v>17</v>
      </c>
      <c r="C59975" s="1">
        <v>-10.656000000000001</v>
      </c>
    </row>
    <row r="59976" spans="1:3" x14ac:dyDescent="0.2">
      <c r="A59976" s="3">
        <v>44138</v>
      </c>
      <c r="B59976" s="1">
        <v>18</v>
      </c>
      <c r="C59976" s="1">
        <v>-20.044</v>
      </c>
    </row>
    <row r="59977" spans="1:3" x14ac:dyDescent="0.2">
      <c r="A59977" s="3">
        <v>44138</v>
      </c>
      <c r="B59977" s="1">
        <v>19</v>
      </c>
      <c r="C59977" s="1">
        <v>-50.665999999999997</v>
      </c>
    </row>
    <row r="59978" spans="1:3" x14ac:dyDescent="0.2">
      <c r="A59978" s="3">
        <v>44138</v>
      </c>
      <c r="B59978" s="1">
        <v>20</v>
      </c>
      <c r="C59978" s="1">
        <v>-40.021999999999998</v>
      </c>
    </row>
    <row r="59979" spans="1:3" x14ac:dyDescent="0.2">
      <c r="A59979" s="3">
        <v>44138</v>
      </c>
      <c r="B59979" s="1">
        <v>21</v>
      </c>
      <c r="C59979" s="1">
        <v>-53.826999999999998</v>
      </c>
    </row>
    <row r="59980" spans="1:3" x14ac:dyDescent="0.2">
      <c r="A59980" s="3">
        <v>44138</v>
      </c>
      <c r="B59980" s="1">
        <v>22</v>
      </c>
      <c r="C59980" s="1">
        <v>-57.421999999999997</v>
      </c>
    </row>
    <row r="59981" spans="1:3" x14ac:dyDescent="0.2">
      <c r="A59981" s="3">
        <v>44138</v>
      </c>
      <c r="B59981" s="1">
        <v>23</v>
      </c>
      <c r="C59981" s="1">
        <v>-16.437000000000001</v>
      </c>
    </row>
    <row r="59982" spans="1:3" x14ac:dyDescent="0.2">
      <c r="A59982" s="3">
        <v>44138</v>
      </c>
      <c r="B59982" s="1">
        <v>24</v>
      </c>
      <c r="C59982" s="1">
        <v>-9.7710000000000008</v>
      </c>
    </row>
    <row r="59983" spans="1:3" x14ac:dyDescent="0.2">
      <c r="A59983" s="3">
        <v>44139</v>
      </c>
      <c r="B59983" s="1">
        <v>1</v>
      </c>
      <c r="C59983" s="1">
        <v>4.2009999999999996</v>
      </c>
    </row>
    <row r="59984" spans="1:3" x14ac:dyDescent="0.2">
      <c r="A59984" s="3">
        <v>44139</v>
      </c>
      <c r="B59984" s="1">
        <v>2</v>
      </c>
      <c r="C59984" s="1">
        <v>2.3340000000000001</v>
      </c>
    </row>
    <row r="59985" spans="1:3" x14ac:dyDescent="0.2">
      <c r="A59985" s="3">
        <v>44139</v>
      </c>
      <c r="B59985" s="1">
        <v>3</v>
      </c>
      <c r="C59985" s="1">
        <v>9.968</v>
      </c>
    </row>
    <row r="59986" spans="1:3" x14ac:dyDescent="0.2">
      <c r="A59986" s="3">
        <v>44139</v>
      </c>
      <c r="B59986" s="1">
        <v>4</v>
      </c>
      <c r="C59986" s="1">
        <v>-1.8380000000000001</v>
      </c>
    </row>
    <row r="59987" spans="1:3" x14ac:dyDescent="0.2">
      <c r="A59987" s="3">
        <v>44139</v>
      </c>
      <c r="B59987" s="1">
        <v>5</v>
      </c>
      <c r="C59987" s="1">
        <v>10.739000000000001</v>
      </c>
    </row>
    <row r="59988" spans="1:3" x14ac:dyDescent="0.2">
      <c r="A59988" s="3">
        <v>44139</v>
      </c>
      <c r="B59988" s="1">
        <v>6</v>
      </c>
      <c r="C59988" s="1">
        <v>-43.865000000000002</v>
      </c>
    </row>
    <row r="59989" spans="1:3" x14ac:dyDescent="0.2">
      <c r="A59989" s="3">
        <v>44139</v>
      </c>
      <c r="B59989" s="1">
        <v>7</v>
      </c>
      <c r="C59989" s="1">
        <v>10.461</v>
      </c>
    </row>
    <row r="59990" spans="1:3" x14ac:dyDescent="0.2">
      <c r="A59990" s="3">
        <v>44139</v>
      </c>
      <c r="B59990" s="1">
        <v>8</v>
      </c>
      <c r="C59990" s="1">
        <v>-19.494</v>
      </c>
    </row>
    <row r="59991" spans="1:3" x14ac:dyDescent="0.2">
      <c r="A59991" s="3">
        <v>44139</v>
      </c>
      <c r="B59991" s="1">
        <v>9</v>
      </c>
      <c r="C59991" s="1">
        <v>-25.497</v>
      </c>
    </row>
    <row r="59992" spans="1:3" x14ac:dyDescent="0.2">
      <c r="A59992" s="3">
        <v>44139</v>
      </c>
      <c r="B59992" s="1">
        <v>10</v>
      </c>
      <c r="C59992" s="1">
        <v>-33.262999999999998</v>
      </c>
    </row>
    <row r="59993" spans="1:3" x14ac:dyDescent="0.2">
      <c r="A59993" s="3">
        <v>44139</v>
      </c>
      <c r="B59993" s="1">
        <v>11</v>
      </c>
      <c r="C59993" s="1">
        <v>-32.229999999999997</v>
      </c>
    </row>
    <row r="59994" spans="1:3" x14ac:dyDescent="0.2">
      <c r="A59994" s="3">
        <v>44139</v>
      </c>
      <c r="B59994" s="1">
        <v>12</v>
      </c>
      <c r="C59994" s="1">
        <v>-33.500999999999998</v>
      </c>
    </row>
    <row r="59995" spans="1:3" x14ac:dyDescent="0.2">
      <c r="A59995" s="3">
        <v>44139</v>
      </c>
      <c r="B59995" s="1">
        <v>13</v>
      </c>
      <c r="C59995" s="1">
        <v>-33.061999999999998</v>
      </c>
    </row>
    <row r="59996" spans="1:3" x14ac:dyDescent="0.2">
      <c r="A59996" s="3">
        <v>44139</v>
      </c>
      <c r="B59996" s="1">
        <v>14</v>
      </c>
      <c r="C59996" s="1">
        <v>-42.088999999999999</v>
      </c>
    </row>
    <row r="59997" spans="1:3" x14ac:dyDescent="0.2">
      <c r="A59997" s="3">
        <v>44139</v>
      </c>
      <c r="B59997" s="1">
        <v>15</v>
      </c>
      <c r="C59997" s="1">
        <v>-30.9</v>
      </c>
    </row>
    <row r="59998" spans="1:3" x14ac:dyDescent="0.2">
      <c r="A59998" s="3">
        <v>44139</v>
      </c>
      <c r="B59998" s="1">
        <v>16</v>
      </c>
      <c r="C59998" s="1">
        <v>-62.863999999999997</v>
      </c>
    </row>
    <row r="59999" spans="1:3" x14ac:dyDescent="0.2">
      <c r="A59999" s="3">
        <v>44139</v>
      </c>
      <c r="B59999" s="1">
        <v>17</v>
      </c>
      <c r="C59999" s="1">
        <v>-34.488999999999997</v>
      </c>
    </row>
    <row r="60000" spans="1:3" x14ac:dyDescent="0.2">
      <c r="A60000" s="3">
        <v>44139</v>
      </c>
      <c r="B60000" s="1">
        <v>18</v>
      </c>
      <c r="C60000" s="1">
        <v>-12.797000000000001</v>
      </c>
    </row>
    <row r="60001" spans="1:3" x14ac:dyDescent="0.2">
      <c r="A60001" s="3">
        <v>44139</v>
      </c>
      <c r="B60001" s="1">
        <v>19</v>
      </c>
      <c r="C60001" s="1">
        <v>-32.655999999999999</v>
      </c>
    </row>
    <row r="60002" spans="1:3" x14ac:dyDescent="0.2">
      <c r="A60002" s="3">
        <v>44139</v>
      </c>
      <c r="B60002" s="1">
        <v>20</v>
      </c>
      <c r="C60002" s="1">
        <v>-56.158999999999999</v>
      </c>
    </row>
    <row r="60003" spans="1:3" x14ac:dyDescent="0.2">
      <c r="A60003" s="3">
        <v>44139</v>
      </c>
      <c r="B60003" s="1">
        <v>21</v>
      </c>
      <c r="C60003" s="1">
        <v>-42.179000000000002</v>
      </c>
    </row>
    <row r="60004" spans="1:3" x14ac:dyDescent="0.2">
      <c r="A60004" s="3">
        <v>44139</v>
      </c>
      <c r="B60004" s="1">
        <v>22</v>
      </c>
      <c r="C60004" s="1">
        <v>-57.521000000000001</v>
      </c>
    </row>
    <row r="60005" spans="1:3" x14ac:dyDescent="0.2">
      <c r="A60005" s="3">
        <v>44139</v>
      </c>
      <c r="B60005" s="1">
        <v>23</v>
      </c>
      <c r="C60005" s="1">
        <v>-21.989000000000001</v>
      </c>
    </row>
    <row r="60006" spans="1:3" x14ac:dyDescent="0.2">
      <c r="A60006" s="3">
        <v>44139</v>
      </c>
      <c r="B60006" s="1">
        <v>24</v>
      </c>
      <c r="C60006" s="1">
        <v>-15.903</v>
      </c>
    </row>
    <row r="60007" spans="1:3" x14ac:dyDescent="0.2">
      <c r="A60007" s="3">
        <v>44140</v>
      </c>
      <c r="B60007" s="1">
        <v>1</v>
      </c>
      <c r="C60007" s="1">
        <v>-5.4829999999999997</v>
      </c>
    </row>
    <row r="60008" spans="1:3" x14ac:dyDescent="0.2">
      <c r="A60008" s="3">
        <v>44140</v>
      </c>
      <c r="B60008" s="1">
        <v>2</v>
      </c>
      <c r="C60008" s="1">
        <v>-9.8849999999999998</v>
      </c>
    </row>
    <row r="60009" spans="1:3" x14ac:dyDescent="0.2">
      <c r="A60009" s="3">
        <v>44140</v>
      </c>
      <c r="B60009" s="1">
        <v>3</v>
      </c>
      <c r="C60009" s="1">
        <v>0.161</v>
      </c>
    </row>
    <row r="60010" spans="1:3" x14ac:dyDescent="0.2">
      <c r="A60010" s="3">
        <v>44140</v>
      </c>
      <c r="B60010" s="1">
        <v>4</v>
      </c>
      <c r="C60010" s="1">
        <v>2.0990000000000002</v>
      </c>
    </row>
    <row r="60011" spans="1:3" x14ac:dyDescent="0.2">
      <c r="A60011" s="3">
        <v>44140</v>
      </c>
      <c r="B60011" s="1">
        <v>5</v>
      </c>
      <c r="C60011" s="1">
        <v>-10.228999999999999</v>
      </c>
    </row>
    <row r="60012" spans="1:3" x14ac:dyDescent="0.2">
      <c r="A60012" s="3">
        <v>44140</v>
      </c>
      <c r="B60012" s="1">
        <v>6</v>
      </c>
      <c r="C60012" s="1">
        <v>-31.763999999999999</v>
      </c>
    </row>
    <row r="60013" spans="1:3" x14ac:dyDescent="0.2">
      <c r="A60013" s="3">
        <v>44140</v>
      </c>
      <c r="B60013" s="1">
        <v>7</v>
      </c>
      <c r="C60013" s="1">
        <v>7.1050000000000004</v>
      </c>
    </row>
    <row r="60014" spans="1:3" x14ac:dyDescent="0.2">
      <c r="A60014" s="3">
        <v>44140</v>
      </c>
      <c r="B60014" s="1">
        <v>8</v>
      </c>
      <c r="C60014" s="1">
        <v>-62.673999999999999</v>
      </c>
    </row>
    <row r="60015" spans="1:3" x14ac:dyDescent="0.2">
      <c r="A60015" s="3">
        <v>44140</v>
      </c>
      <c r="B60015" s="1">
        <v>9</v>
      </c>
      <c r="C60015" s="1">
        <v>-21.204999999999998</v>
      </c>
    </row>
    <row r="60016" spans="1:3" x14ac:dyDescent="0.2">
      <c r="A60016" s="3">
        <v>44140</v>
      </c>
      <c r="B60016" s="1">
        <v>10</v>
      </c>
      <c r="C60016" s="1">
        <v>-41.793999999999997</v>
      </c>
    </row>
    <row r="60017" spans="1:3" x14ac:dyDescent="0.2">
      <c r="A60017" s="3">
        <v>44140</v>
      </c>
      <c r="B60017" s="1">
        <v>11</v>
      </c>
      <c r="C60017" s="1">
        <v>-15.21</v>
      </c>
    </row>
    <row r="60018" spans="1:3" x14ac:dyDescent="0.2">
      <c r="A60018" s="3">
        <v>44140</v>
      </c>
      <c r="B60018" s="1">
        <v>12</v>
      </c>
      <c r="C60018" s="1">
        <v>-36.07</v>
      </c>
    </row>
    <row r="60019" spans="1:3" x14ac:dyDescent="0.2">
      <c r="A60019" s="3">
        <v>44140</v>
      </c>
      <c r="B60019" s="1">
        <v>13</v>
      </c>
      <c r="C60019" s="1">
        <v>-26.26</v>
      </c>
    </row>
    <row r="60020" spans="1:3" x14ac:dyDescent="0.2">
      <c r="A60020" s="3">
        <v>44140</v>
      </c>
      <c r="B60020" s="1">
        <v>14</v>
      </c>
      <c r="C60020" s="1">
        <v>-37.25</v>
      </c>
    </row>
    <row r="60021" spans="1:3" x14ac:dyDescent="0.2">
      <c r="A60021" s="3">
        <v>44140</v>
      </c>
      <c r="B60021" s="1">
        <v>15</v>
      </c>
      <c r="C60021" s="1">
        <v>-34.960999999999999</v>
      </c>
    </row>
    <row r="60022" spans="1:3" x14ac:dyDescent="0.2">
      <c r="A60022" s="3">
        <v>44140</v>
      </c>
      <c r="B60022" s="1">
        <v>16</v>
      </c>
      <c r="C60022" s="1">
        <v>-50.350999999999999</v>
      </c>
    </row>
    <row r="60023" spans="1:3" x14ac:dyDescent="0.2">
      <c r="A60023" s="3">
        <v>44140</v>
      </c>
      <c r="B60023" s="1">
        <v>17</v>
      </c>
      <c r="C60023" s="1">
        <v>-46.741999999999997</v>
      </c>
    </row>
    <row r="60024" spans="1:3" x14ac:dyDescent="0.2">
      <c r="A60024" s="3">
        <v>44140</v>
      </c>
      <c r="B60024" s="1">
        <v>18</v>
      </c>
      <c r="C60024" s="1">
        <v>-31.539000000000001</v>
      </c>
    </row>
    <row r="60025" spans="1:3" x14ac:dyDescent="0.2">
      <c r="A60025" s="3">
        <v>44140</v>
      </c>
      <c r="B60025" s="1">
        <v>19</v>
      </c>
      <c r="C60025" s="1">
        <v>-49.417999999999999</v>
      </c>
    </row>
    <row r="60026" spans="1:3" x14ac:dyDescent="0.2">
      <c r="A60026" s="3">
        <v>44140</v>
      </c>
      <c r="B60026" s="1">
        <v>20</v>
      </c>
      <c r="C60026" s="1">
        <v>-58.106999999999999</v>
      </c>
    </row>
    <row r="60027" spans="1:3" x14ac:dyDescent="0.2">
      <c r="A60027" s="3">
        <v>44140</v>
      </c>
      <c r="B60027" s="1">
        <v>21</v>
      </c>
      <c r="C60027" s="1">
        <v>-54.975000000000001</v>
      </c>
    </row>
    <row r="60028" spans="1:3" x14ac:dyDescent="0.2">
      <c r="A60028" s="3">
        <v>44140</v>
      </c>
      <c r="B60028" s="1">
        <v>22</v>
      </c>
      <c r="C60028" s="1">
        <v>-43.722000000000001</v>
      </c>
    </row>
    <row r="60029" spans="1:3" x14ac:dyDescent="0.2">
      <c r="A60029" s="3">
        <v>44140</v>
      </c>
      <c r="B60029" s="1">
        <v>23</v>
      </c>
      <c r="C60029" s="1">
        <v>-24.702000000000002</v>
      </c>
    </row>
    <row r="60030" spans="1:3" x14ac:dyDescent="0.2">
      <c r="A60030" s="3">
        <v>44140</v>
      </c>
      <c r="B60030" s="1">
        <v>24</v>
      </c>
      <c r="C60030" s="1">
        <v>-24.782</v>
      </c>
    </row>
    <row r="60031" spans="1:3" x14ac:dyDescent="0.2">
      <c r="A60031" s="3">
        <v>44141</v>
      </c>
      <c r="B60031" s="1">
        <v>1</v>
      </c>
      <c r="C60031" s="1">
        <v>-19.675000000000001</v>
      </c>
    </row>
    <row r="60032" spans="1:3" x14ac:dyDescent="0.2">
      <c r="A60032" s="3">
        <v>44141</v>
      </c>
      <c r="B60032" s="1">
        <v>2</v>
      </c>
      <c r="C60032" s="1">
        <v>4.1230000000000002</v>
      </c>
    </row>
    <row r="60033" spans="1:3" x14ac:dyDescent="0.2">
      <c r="A60033" s="3">
        <v>44141</v>
      </c>
      <c r="B60033" s="1">
        <v>3</v>
      </c>
      <c r="C60033" s="1">
        <v>-11.878</v>
      </c>
    </row>
    <row r="60034" spans="1:3" x14ac:dyDescent="0.2">
      <c r="A60034" s="3">
        <v>44141</v>
      </c>
      <c r="B60034" s="1">
        <v>4</v>
      </c>
      <c r="C60034" s="1">
        <v>6.5069999999999997</v>
      </c>
    </row>
    <row r="60035" spans="1:3" x14ac:dyDescent="0.2">
      <c r="A60035" s="3">
        <v>44141</v>
      </c>
      <c r="B60035" s="1">
        <v>5</v>
      </c>
      <c r="C60035" s="1">
        <v>5.649</v>
      </c>
    </row>
    <row r="60036" spans="1:3" x14ac:dyDescent="0.2">
      <c r="A60036" s="3">
        <v>44141</v>
      </c>
      <c r="B60036" s="1">
        <v>6</v>
      </c>
      <c r="C60036" s="1">
        <v>-24.916</v>
      </c>
    </row>
    <row r="60037" spans="1:3" x14ac:dyDescent="0.2">
      <c r="A60037" s="3">
        <v>44141</v>
      </c>
      <c r="B60037" s="1">
        <v>7</v>
      </c>
      <c r="C60037" s="1">
        <v>-28.629000000000001</v>
      </c>
    </row>
    <row r="60038" spans="1:3" x14ac:dyDescent="0.2">
      <c r="A60038" s="3">
        <v>44141</v>
      </c>
      <c r="B60038" s="1">
        <v>8</v>
      </c>
      <c r="C60038" s="1">
        <v>-16.943000000000001</v>
      </c>
    </row>
    <row r="60039" spans="1:3" x14ac:dyDescent="0.2">
      <c r="A60039" s="3">
        <v>44141</v>
      </c>
      <c r="B60039" s="1">
        <v>9</v>
      </c>
      <c r="C60039" s="1">
        <v>-52.823999999999998</v>
      </c>
    </row>
    <row r="60040" spans="1:3" x14ac:dyDescent="0.2">
      <c r="A60040" s="3">
        <v>44141</v>
      </c>
      <c r="B60040" s="1">
        <v>10</v>
      </c>
      <c r="C60040" s="1">
        <v>-31.385999999999999</v>
      </c>
    </row>
    <row r="60041" spans="1:3" x14ac:dyDescent="0.2">
      <c r="A60041" s="3">
        <v>44141</v>
      </c>
      <c r="B60041" s="1">
        <v>11</v>
      </c>
      <c r="C60041" s="1">
        <v>-38.691000000000003</v>
      </c>
    </row>
    <row r="60042" spans="1:3" x14ac:dyDescent="0.2">
      <c r="A60042" s="3">
        <v>44141</v>
      </c>
      <c r="B60042" s="1">
        <v>12</v>
      </c>
      <c r="C60042" s="1">
        <v>-59.843000000000004</v>
      </c>
    </row>
    <row r="60043" spans="1:3" x14ac:dyDescent="0.2">
      <c r="A60043" s="3">
        <v>44141</v>
      </c>
      <c r="B60043" s="1">
        <v>13</v>
      </c>
      <c r="C60043" s="1">
        <v>-44.209000000000003</v>
      </c>
    </row>
    <row r="60044" spans="1:3" x14ac:dyDescent="0.2">
      <c r="A60044" s="3">
        <v>44141</v>
      </c>
      <c r="B60044" s="1">
        <v>14</v>
      </c>
      <c r="C60044" s="1">
        <v>-44.140999999999998</v>
      </c>
    </row>
    <row r="60045" spans="1:3" x14ac:dyDescent="0.2">
      <c r="A60045" s="3">
        <v>44141</v>
      </c>
      <c r="B60045" s="1">
        <v>15</v>
      </c>
      <c r="C60045" s="1">
        <v>-38.530999999999999</v>
      </c>
    </row>
    <row r="60046" spans="1:3" x14ac:dyDescent="0.2">
      <c r="A60046" s="3">
        <v>44141</v>
      </c>
      <c r="B60046" s="1">
        <v>16</v>
      </c>
      <c r="C60046" s="1">
        <v>-62.134</v>
      </c>
    </row>
    <row r="60047" spans="1:3" x14ac:dyDescent="0.2">
      <c r="A60047" s="3">
        <v>44141</v>
      </c>
      <c r="B60047" s="1">
        <v>17</v>
      </c>
      <c r="C60047" s="1">
        <v>-33.274000000000001</v>
      </c>
    </row>
    <row r="60048" spans="1:3" x14ac:dyDescent="0.2">
      <c r="A60048" s="3">
        <v>44141</v>
      </c>
      <c r="B60048" s="1">
        <v>18</v>
      </c>
      <c r="C60048" s="1">
        <v>-22.812000000000001</v>
      </c>
    </row>
    <row r="60049" spans="1:3" x14ac:dyDescent="0.2">
      <c r="A60049" s="3">
        <v>44141</v>
      </c>
      <c r="B60049" s="1">
        <v>19</v>
      </c>
      <c r="C60049" s="1">
        <v>-20.942</v>
      </c>
    </row>
    <row r="60050" spans="1:3" x14ac:dyDescent="0.2">
      <c r="A60050" s="3">
        <v>44141</v>
      </c>
      <c r="B60050" s="1">
        <v>20</v>
      </c>
      <c r="C60050" s="1">
        <v>-49.856999999999999</v>
      </c>
    </row>
    <row r="60051" spans="1:3" x14ac:dyDescent="0.2">
      <c r="A60051" s="3">
        <v>44141</v>
      </c>
      <c r="B60051" s="1">
        <v>21</v>
      </c>
      <c r="C60051" s="1">
        <v>-39.945999999999998</v>
      </c>
    </row>
    <row r="60052" spans="1:3" x14ac:dyDescent="0.2">
      <c r="A60052" s="3">
        <v>44141</v>
      </c>
      <c r="B60052" s="1">
        <v>22</v>
      </c>
      <c r="C60052" s="1">
        <v>-32.491</v>
      </c>
    </row>
    <row r="60053" spans="1:3" x14ac:dyDescent="0.2">
      <c r="A60053" s="3">
        <v>44141</v>
      </c>
      <c r="B60053" s="1">
        <v>23</v>
      </c>
      <c r="C60053" s="1">
        <v>-19.241</v>
      </c>
    </row>
    <row r="60054" spans="1:3" x14ac:dyDescent="0.2">
      <c r="A60054" s="3">
        <v>44141</v>
      </c>
      <c r="B60054" s="1">
        <v>24</v>
      </c>
      <c r="C60054" s="1">
        <v>-19.856999999999999</v>
      </c>
    </row>
    <row r="60055" spans="1:3" x14ac:dyDescent="0.2">
      <c r="A60055" s="3">
        <v>44142</v>
      </c>
      <c r="B60055" s="1">
        <v>1</v>
      </c>
      <c r="C60055" s="1">
        <v>-18.058</v>
      </c>
    </row>
    <row r="60056" spans="1:3" x14ac:dyDescent="0.2">
      <c r="A60056" s="3">
        <v>44142</v>
      </c>
      <c r="B60056" s="1">
        <v>2</v>
      </c>
      <c r="C60056" s="1">
        <v>-5.9260000000000002</v>
      </c>
    </row>
    <row r="60057" spans="1:3" x14ac:dyDescent="0.2">
      <c r="A60057" s="3">
        <v>44142</v>
      </c>
      <c r="B60057" s="1">
        <v>3</v>
      </c>
      <c r="C60057" s="1">
        <v>-12.005000000000001</v>
      </c>
    </row>
    <row r="60058" spans="1:3" x14ac:dyDescent="0.2">
      <c r="A60058" s="3">
        <v>44142</v>
      </c>
      <c r="B60058" s="1">
        <v>4</v>
      </c>
      <c r="C60058" s="1">
        <v>-4.0430000000000001</v>
      </c>
    </row>
    <row r="60059" spans="1:3" x14ac:dyDescent="0.2">
      <c r="A60059" s="3">
        <v>44142</v>
      </c>
      <c r="B60059" s="1">
        <v>5</v>
      </c>
      <c r="C60059" s="1">
        <v>-12.417999999999999</v>
      </c>
    </row>
    <row r="60060" spans="1:3" x14ac:dyDescent="0.2">
      <c r="A60060" s="3">
        <v>44142</v>
      </c>
      <c r="B60060" s="1">
        <v>6</v>
      </c>
      <c r="C60060" s="1">
        <v>-19.899000000000001</v>
      </c>
    </row>
    <row r="60061" spans="1:3" x14ac:dyDescent="0.2">
      <c r="A60061" s="3">
        <v>44142</v>
      </c>
      <c r="B60061" s="1">
        <v>7</v>
      </c>
      <c r="C60061" s="1">
        <v>-39.726999999999997</v>
      </c>
    </row>
    <row r="60062" spans="1:3" x14ac:dyDescent="0.2">
      <c r="A60062" s="3">
        <v>44142</v>
      </c>
      <c r="B60062" s="1">
        <v>8</v>
      </c>
      <c r="C60062" s="1">
        <v>-4.7030000000000003</v>
      </c>
    </row>
    <row r="60063" spans="1:3" x14ac:dyDescent="0.2">
      <c r="A60063" s="3">
        <v>44142</v>
      </c>
      <c r="B60063" s="1">
        <v>9</v>
      </c>
      <c r="C60063" s="1">
        <v>56.972999999999999</v>
      </c>
    </row>
    <row r="60064" spans="1:3" x14ac:dyDescent="0.2">
      <c r="A60064" s="3">
        <v>44142</v>
      </c>
      <c r="B60064" s="1">
        <v>10</v>
      </c>
      <c r="C60064" s="1">
        <v>-38.957000000000001</v>
      </c>
    </row>
    <row r="60065" spans="1:3" x14ac:dyDescent="0.2">
      <c r="A60065" s="3">
        <v>44142</v>
      </c>
      <c r="B60065" s="1">
        <v>11</v>
      </c>
      <c r="C60065" s="1">
        <v>-12.195</v>
      </c>
    </row>
    <row r="60066" spans="1:3" x14ac:dyDescent="0.2">
      <c r="A60066" s="3">
        <v>44142</v>
      </c>
      <c r="B60066" s="1">
        <v>12</v>
      </c>
      <c r="C60066" s="1">
        <v>-27.597000000000001</v>
      </c>
    </row>
    <row r="60067" spans="1:3" x14ac:dyDescent="0.2">
      <c r="A60067" s="3">
        <v>44142</v>
      </c>
      <c r="B60067" s="1">
        <v>13</v>
      </c>
      <c r="C60067" s="1">
        <v>-31.858000000000001</v>
      </c>
    </row>
    <row r="60068" spans="1:3" x14ac:dyDescent="0.2">
      <c r="A60068" s="3">
        <v>44142</v>
      </c>
      <c r="B60068" s="1">
        <v>14</v>
      </c>
      <c r="C60068" s="1">
        <v>-27.463000000000001</v>
      </c>
    </row>
    <row r="60069" spans="1:3" x14ac:dyDescent="0.2">
      <c r="A60069" s="3">
        <v>44142</v>
      </c>
      <c r="B60069" s="1">
        <v>15</v>
      </c>
      <c r="C60069" s="1">
        <v>-32.981999999999999</v>
      </c>
    </row>
    <row r="60070" spans="1:3" x14ac:dyDescent="0.2">
      <c r="A60070" s="3">
        <v>44142</v>
      </c>
      <c r="B60070" s="1">
        <v>16</v>
      </c>
      <c r="C60070" s="1">
        <v>-25.361000000000001</v>
      </c>
    </row>
    <row r="60071" spans="1:3" x14ac:dyDescent="0.2">
      <c r="A60071" s="3">
        <v>44142</v>
      </c>
      <c r="B60071" s="1">
        <v>17</v>
      </c>
      <c r="C60071" s="1">
        <v>-44.792999999999999</v>
      </c>
    </row>
    <row r="60072" spans="1:3" x14ac:dyDescent="0.2">
      <c r="A60072" s="3">
        <v>44142</v>
      </c>
      <c r="B60072" s="1">
        <v>18</v>
      </c>
      <c r="C60072" s="1">
        <v>-22.126999999999999</v>
      </c>
    </row>
    <row r="60073" spans="1:3" x14ac:dyDescent="0.2">
      <c r="A60073" s="3">
        <v>44142</v>
      </c>
      <c r="B60073" s="1">
        <v>19</v>
      </c>
      <c r="C60073" s="1">
        <v>-56.320999999999998</v>
      </c>
    </row>
    <row r="60074" spans="1:3" x14ac:dyDescent="0.2">
      <c r="A60074" s="3">
        <v>44142</v>
      </c>
      <c r="B60074" s="1">
        <v>20</v>
      </c>
      <c r="C60074" s="1">
        <v>-57.212000000000003</v>
      </c>
    </row>
    <row r="60075" spans="1:3" x14ac:dyDescent="0.2">
      <c r="A60075" s="3">
        <v>44142</v>
      </c>
      <c r="B60075" s="1">
        <v>21</v>
      </c>
      <c r="C60075" s="1">
        <v>-42.061999999999998</v>
      </c>
    </row>
    <row r="60076" spans="1:3" x14ac:dyDescent="0.2">
      <c r="A60076" s="3">
        <v>44142</v>
      </c>
      <c r="B60076" s="1">
        <v>22</v>
      </c>
      <c r="C60076" s="1">
        <v>-28.39</v>
      </c>
    </row>
    <row r="60077" spans="1:3" x14ac:dyDescent="0.2">
      <c r="A60077" s="3">
        <v>44142</v>
      </c>
      <c r="B60077" s="1">
        <v>23</v>
      </c>
      <c r="C60077" s="1">
        <v>-29.690999999999999</v>
      </c>
    </row>
    <row r="60078" spans="1:3" x14ac:dyDescent="0.2">
      <c r="A60078" s="3">
        <v>44142</v>
      </c>
      <c r="B60078" s="1">
        <v>24</v>
      </c>
      <c r="C60078" s="1">
        <v>-33.253</v>
      </c>
    </row>
    <row r="60079" spans="1:3" x14ac:dyDescent="0.2">
      <c r="A60079" s="3">
        <v>44143</v>
      </c>
      <c r="B60079" s="1">
        <v>1</v>
      </c>
      <c r="C60079" s="1">
        <v>-12.134</v>
      </c>
    </row>
    <row r="60080" spans="1:3" x14ac:dyDescent="0.2">
      <c r="A60080" s="3">
        <v>44143</v>
      </c>
      <c r="B60080" s="1">
        <v>2</v>
      </c>
      <c r="C60080" s="1">
        <v>-4.9889999999999999</v>
      </c>
    </row>
    <row r="60081" spans="1:3" x14ac:dyDescent="0.2">
      <c r="A60081" s="3">
        <v>44143</v>
      </c>
      <c r="B60081" s="1">
        <v>3</v>
      </c>
      <c r="C60081" s="1">
        <v>4.2999999999999997E-2</v>
      </c>
    </row>
    <row r="60082" spans="1:3" x14ac:dyDescent="0.2">
      <c r="A60082" s="3">
        <v>44143</v>
      </c>
      <c r="B60082" s="1">
        <v>4</v>
      </c>
      <c r="C60082" s="1">
        <v>-0.753</v>
      </c>
    </row>
    <row r="60083" spans="1:3" x14ac:dyDescent="0.2">
      <c r="A60083" s="3">
        <v>44143</v>
      </c>
      <c r="B60083" s="1">
        <v>5</v>
      </c>
      <c r="C60083" s="1">
        <v>-20.529</v>
      </c>
    </row>
    <row r="60084" spans="1:3" x14ac:dyDescent="0.2">
      <c r="A60084" s="3">
        <v>44143</v>
      </c>
      <c r="B60084" s="1">
        <v>6</v>
      </c>
      <c r="C60084" s="1">
        <v>-9.3879999999999999</v>
      </c>
    </row>
    <row r="60085" spans="1:3" x14ac:dyDescent="0.2">
      <c r="A60085" s="3">
        <v>44143</v>
      </c>
      <c r="B60085" s="1">
        <v>7</v>
      </c>
      <c r="C60085" s="1">
        <v>-21.08</v>
      </c>
    </row>
    <row r="60086" spans="1:3" x14ac:dyDescent="0.2">
      <c r="A60086" s="3">
        <v>44143</v>
      </c>
      <c r="B60086" s="1">
        <v>8</v>
      </c>
      <c r="C60086" s="1">
        <v>-13.125999999999999</v>
      </c>
    </row>
    <row r="60087" spans="1:3" x14ac:dyDescent="0.2">
      <c r="A60087" s="3">
        <v>44143</v>
      </c>
      <c r="B60087" s="1">
        <v>9</v>
      </c>
      <c r="C60087" s="1">
        <v>2.06</v>
      </c>
    </row>
    <row r="60088" spans="1:3" x14ac:dyDescent="0.2">
      <c r="A60088" s="3">
        <v>44143</v>
      </c>
      <c r="B60088" s="1">
        <v>10</v>
      </c>
      <c r="C60088" s="1">
        <v>-33.64</v>
      </c>
    </row>
    <row r="60089" spans="1:3" x14ac:dyDescent="0.2">
      <c r="A60089" s="3">
        <v>44143</v>
      </c>
      <c r="B60089" s="1">
        <v>11</v>
      </c>
      <c r="C60089" s="1">
        <v>-30.206</v>
      </c>
    </row>
    <row r="60090" spans="1:3" x14ac:dyDescent="0.2">
      <c r="A60090" s="3">
        <v>44143</v>
      </c>
      <c r="B60090" s="1">
        <v>12</v>
      </c>
      <c r="C60090" s="1">
        <v>-35.43</v>
      </c>
    </row>
    <row r="60091" spans="1:3" x14ac:dyDescent="0.2">
      <c r="A60091" s="3">
        <v>44143</v>
      </c>
      <c r="B60091" s="1">
        <v>13</v>
      </c>
      <c r="C60091" s="1">
        <v>-22.995999999999999</v>
      </c>
    </row>
    <row r="60092" spans="1:3" x14ac:dyDescent="0.2">
      <c r="A60092" s="3">
        <v>44143</v>
      </c>
      <c r="B60092" s="1">
        <v>14</v>
      </c>
      <c r="C60092" s="1">
        <v>-35.859000000000002</v>
      </c>
    </row>
    <row r="60093" spans="1:3" x14ac:dyDescent="0.2">
      <c r="A60093" s="3">
        <v>44143</v>
      </c>
      <c r="B60093" s="1">
        <v>15</v>
      </c>
      <c r="C60093" s="1">
        <v>-22.89</v>
      </c>
    </row>
    <row r="60094" spans="1:3" x14ac:dyDescent="0.2">
      <c r="A60094" s="3">
        <v>44143</v>
      </c>
      <c r="B60094" s="1">
        <v>16</v>
      </c>
      <c r="C60094" s="1">
        <v>-41.899000000000001</v>
      </c>
    </row>
    <row r="60095" spans="1:3" x14ac:dyDescent="0.2">
      <c r="A60095" s="3">
        <v>44143</v>
      </c>
      <c r="B60095" s="1">
        <v>17</v>
      </c>
      <c r="C60095" s="1">
        <v>-29.704999999999998</v>
      </c>
    </row>
    <row r="60096" spans="1:3" x14ac:dyDescent="0.2">
      <c r="A60096" s="3">
        <v>44143</v>
      </c>
      <c r="B60096" s="1">
        <v>18</v>
      </c>
      <c r="C60096" s="1">
        <v>-28.922000000000001</v>
      </c>
    </row>
    <row r="60097" spans="1:3" x14ac:dyDescent="0.2">
      <c r="A60097" s="3">
        <v>44143</v>
      </c>
      <c r="B60097" s="1">
        <v>19</v>
      </c>
      <c r="C60097" s="1">
        <v>-39.56</v>
      </c>
    </row>
    <row r="60098" spans="1:3" x14ac:dyDescent="0.2">
      <c r="A60098" s="3">
        <v>44143</v>
      </c>
      <c r="B60098" s="1">
        <v>20</v>
      </c>
      <c r="C60098" s="1">
        <v>-80.260000000000005</v>
      </c>
    </row>
    <row r="60099" spans="1:3" x14ac:dyDescent="0.2">
      <c r="A60099" s="3">
        <v>44143</v>
      </c>
      <c r="B60099" s="1">
        <v>21</v>
      </c>
      <c r="C60099" s="1">
        <v>-63.59</v>
      </c>
    </row>
    <row r="60100" spans="1:3" x14ac:dyDescent="0.2">
      <c r="A60100" s="3">
        <v>44143</v>
      </c>
      <c r="B60100" s="1">
        <v>22</v>
      </c>
      <c r="C60100" s="1">
        <v>-22.228999999999999</v>
      </c>
    </row>
    <row r="60101" spans="1:3" x14ac:dyDescent="0.2">
      <c r="A60101" s="3">
        <v>44143</v>
      </c>
      <c r="B60101" s="1">
        <v>23</v>
      </c>
      <c r="C60101" s="1">
        <v>-58.04</v>
      </c>
    </row>
    <row r="60102" spans="1:3" x14ac:dyDescent="0.2">
      <c r="A60102" s="3">
        <v>44143</v>
      </c>
      <c r="B60102" s="1">
        <v>24</v>
      </c>
      <c r="C60102" s="1">
        <v>-37.286000000000001</v>
      </c>
    </row>
    <row r="60103" spans="1:3" x14ac:dyDescent="0.2">
      <c r="A60103" s="3">
        <v>44144</v>
      </c>
      <c r="B60103" s="1">
        <v>1</v>
      </c>
      <c r="C60103" s="1">
        <v>7.335</v>
      </c>
    </row>
    <row r="60104" spans="1:3" x14ac:dyDescent="0.2">
      <c r="A60104" s="3">
        <v>44144</v>
      </c>
      <c r="B60104" s="1">
        <v>2</v>
      </c>
      <c r="C60104" s="1">
        <v>-0.189</v>
      </c>
    </row>
    <row r="60105" spans="1:3" x14ac:dyDescent="0.2">
      <c r="A60105" s="3">
        <v>44144</v>
      </c>
      <c r="B60105" s="1">
        <v>3</v>
      </c>
      <c r="C60105" s="1">
        <v>24.2</v>
      </c>
    </row>
    <row r="60106" spans="1:3" x14ac:dyDescent="0.2">
      <c r="A60106" s="3">
        <v>44144</v>
      </c>
      <c r="B60106" s="1">
        <v>4</v>
      </c>
      <c r="C60106" s="1">
        <v>20.753</v>
      </c>
    </row>
    <row r="60107" spans="1:3" x14ac:dyDescent="0.2">
      <c r="A60107" s="3">
        <v>44144</v>
      </c>
      <c r="B60107" s="1">
        <v>5</v>
      </c>
      <c r="C60107" s="1">
        <v>3.4980000000000002</v>
      </c>
    </row>
    <row r="60108" spans="1:3" x14ac:dyDescent="0.2">
      <c r="A60108" s="3">
        <v>44144</v>
      </c>
      <c r="B60108" s="1">
        <v>6</v>
      </c>
      <c r="C60108" s="1">
        <v>-11.494999999999999</v>
      </c>
    </row>
    <row r="60109" spans="1:3" x14ac:dyDescent="0.2">
      <c r="A60109" s="3">
        <v>44144</v>
      </c>
      <c r="B60109" s="1">
        <v>7</v>
      </c>
      <c r="C60109" s="1">
        <v>-7.4889999999999999</v>
      </c>
    </row>
    <row r="60110" spans="1:3" x14ac:dyDescent="0.2">
      <c r="A60110" s="3">
        <v>44144</v>
      </c>
      <c r="B60110" s="1">
        <v>8</v>
      </c>
      <c r="C60110" s="1">
        <v>-20.893999999999998</v>
      </c>
    </row>
    <row r="60111" spans="1:3" x14ac:dyDescent="0.2">
      <c r="A60111" s="3">
        <v>44144</v>
      </c>
      <c r="B60111" s="1">
        <v>9</v>
      </c>
      <c r="C60111" s="1">
        <v>-21.728000000000002</v>
      </c>
    </row>
    <row r="60112" spans="1:3" x14ac:dyDescent="0.2">
      <c r="A60112" s="3">
        <v>44144</v>
      </c>
      <c r="B60112" s="1">
        <v>10</v>
      </c>
      <c r="C60112" s="1">
        <v>-45.134</v>
      </c>
    </row>
    <row r="60113" spans="1:3" x14ac:dyDescent="0.2">
      <c r="A60113" s="3">
        <v>44144</v>
      </c>
      <c r="B60113" s="1">
        <v>11</v>
      </c>
      <c r="C60113" s="1">
        <v>-17.044</v>
      </c>
    </row>
    <row r="60114" spans="1:3" x14ac:dyDescent="0.2">
      <c r="A60114" s="3">
        <v>44144</v>
      </c>
      <c r="B60114" s="1">
        <v>12</v>
      </c>
      <c r="C60114" s="1">
        <v>-30.706</v>
      </c>
    </row>
    <row r="60115" spans="1:3" x14ac:dyDescent="0.2">
      <c r="A60115" s="3">
        <v>44144</v>
      </c>
      <c r="B60115" s="1">
        <v>13</v>
      </c>
      <c r="C60115" s="1">
        <v>-39.914999999999999</v>
      </c>
    </row>
    <row r="60116" spans="1:3" x14ac:dyDescent="0.2">
      <c r="A60116" s="3">
        <v>44144</v>
      </c>
      <c r="B60116" s="1">
        <v>14</v>
      </c>
      <c r="C60116" s="1">
        <v>-38.375</v>
      </c>
    </row>
    <row r="60117" spans="1:3" x14ac:dyDescent="0.2">
      <c r="A60117" s="3">
        <v>44144</v>
      </c>
      <c r="B60117" s="1">
        <v>15</v>
      </c>
      <c r="C60117" s="1">
        <v>-19.096</v>
      </c>
    </row>
    <row r="60118" spans="1:3" x14ac:dyDescent="0.2">
      <c r="A60118" s="3">
        <v>44144</v>
      </c>
      <c r="B60118" s="1">
        <v>16</v>
      </c>
      <c r="C60118" s="1">
        <v>-30.527000000000001</v>
      </c>
    </row>
    <row r="60119" spans="1:3" x14ac:dyDescent="0.2">
      <c r="A60119" s="3">
        <v>44144</v>
      </c>
      <c r="B60119" s="1">
        <v>17</v>
      </c>
      <c r="C60119" s="1">
        <v>-31.43</v>
      </c>
    </row>
    <row r="60120" spans="1:3" x14ac:dyDescent="0.2">
      <c r="A60120" s="3">
        <v>44144</v>
      </c>
      <c r="B60120" s="1">
        <v>18</v>
      </c>
      <c r="C60120" s="1">
        <v>7.54</v>
      </c>
    </row>
    <row r="60121" spans="1:3" x14ac:dyDescent="0.2">
      <c r="A60121" s="3">
        <v>44144</v>
      </c>
      <c r="B60121" s="1">
        <v>19</v>
      </c>
      <c r="C60121" s="1">
        <v>-28.699000000000002</v>
      </c>
    </row>
    <row r="60122" spans="1:3" x14ac:dyDescent="0.2">
      <c r="A60122" s="3">
        <v>44144</v>
      </c>
      <c r="B60122" s="1">
        <v>20</v>
      </c>
      <c r="C60122" s="1">
        <v>-36.387</v>
      </c>
    </row>
    <row r="60123" spans="1:3" x14ac:dyDescent="0.2">
      <c r="A60123" s="3">
        <v>44144</v>
      </c>
      <c r="B60123" s="1">
        <v>21</v>
      </c>
      <c r="C60123" s="1">
        <v>-20.414999999999999</v>
      </c>
    </row>
    <row r="60124" spans="1:3" x14ac:dyDescent="0.2">
      <c r="A60124" s="3">
        <v>44144</v>
      </c>
      <c r="B60124" s="1">
        <v>22</v>
      </c>
      <c r="C60124" s="1">
        <v>-31.667999999999999</v>
      </c>
    </row>
    <row r="60125" spans="1:3" x14ac:dyDescent="0.2">
      <c r="A60125" s="3">
        <v>44144</v>
      </c>
      <c r="B60125" s="1">
        <v>23</v>
      </c>
      <c r="C60125" s="1">
        <v>-19.870999999999999</v>
      </c>
    </row>
    <row r="60126" spans="1:3" x14ac:dyDescent="0.2">
      <c r="A60126" s="3">
        <v>44144</v>
      </c>
      <c r="B60126" s="1">
        <v>24</v>
      </c>
      <c r="C60126" s="1">
        <v>-12.673</v>
      </c>
    </row>
    <row r="60127" spans="1:3" x14ac:dyDescent="0.2">
      <c r="A60127" s="3">
        <v>44145</v>
      </c>
      <c r="B60127" s="1">
        <v>1</v>
      </c>
      <c r="C60127" s="1">
        <v>14.996</v>
      </c>
    </row>
    <row r="60128" spans="1:3" x14ac:dyDescent="0.2">
      <c r="A60128" s="3">
        <v>44145</v>
      </c>
      <c r="B60128" s="1">
        <v>2</v>
      </c>
      <c r="C60128" s="1">
        <v>39.826999999999998</v>
      </c>
    </row>
    <row r="60129" spans="1:3" x14ac:dyDescent="0.2">
      <c r="A60129" s="3">
        <v>44145</v>
      </c>
      <c r="B60129" s="1">
        <v>3</v>
      </c>
      <c r="C60129" s="1">
        <v>10.459</v>
      </c>
    </row>
    <row r="60130" spans="1:3" x14ac:dyDescent="0.2">
      <c r="A60130" s="3">
        <v>44145</v>
      </c>
      <c r="B60130" s="1">
        <v>4</v>
      </c>
      <c r="C60130" s="1">
        <v>25.212</v>
      </c>
    </row>
    <row r="60131" spans="1:3" x14ac:dyDescent="0.2">
      <c r="A60131" s="3">
        <v>44145</v>
      </c>
      <c r="B60131" s="1">
        <v>5</v>
      </c>
      <c r="C60131" s="1">
        <v>4.8259999999999996</v>
      </c>
    </row>
    <row r="60132" spans="1:3" x14ac:dyDescent="0.2">
      <c r="A60132" s="3">
        <v>44145</v>
      </c>
      <c r="B60132" s="1">
        <v>6</v>
      </c>
      <c r="C60132" s="1">
        <v>11.554</v>
      </c>
    </row>
    <row r="60133" spans="1:3" x14ac:dyDescent="0.2">
      <c r="A60133" s="3">
        <v>44145</v>
      </c>
      <c r="B60133" s="1">
        <v>7</v>
      </c>
      <c r="C60133" s="1">
        <v>-7.4989999999999997</v>
      </c>
    </row>
    <row r="60134" spans="1:3" x14ac:dyDescent="0.2">
      <c r="A60134" s="3">
        <v>44145</v>
      </c>
      <c r="B60134" s="1">
        <v>8</v>
      </c>
      <c r="C60134" s="1">
        <v>-22.663</v>
      </c>
    </row>
    <row r="60135" spans="1:3" x14ac:dyDescent="0.2">
      <c r="A60135" s="3">
        <v>44145</v>
      </c>
      <c r="B60135" s="1">
        <v>9</v>
      </c>
      <c r="C60135" s="1">
        <v>-32.42</v>
      </c>
    </row>
    <row r="60136" spans="1:3" x14ac:dyDescent="0.2">
      <c r="A60136" s="3">
        <v>44145</v>
      </c>
      <c r="B60136" s="1">
        <v>10</v>
      </c>
      <c r="C60136" s="1">
        <v>20.030999999999999</v>
      </c>
    </row>
    <row r="60137" spans="1:3" x14ac:dyDescent="0.2">
      <c r="A60137" s="3">
        <v>44145</v>
      </c>
      <c r="B60137" s="1">
        <v>11</v>
      </c>
      <c r="C60137" s="1">
        <v>-45.082000000000001</v>
      </c>
    </row>
    <row r="60138" spans="1:3" x14ac:dyDescent="0.2">
      <c r="A60138" s="3">
        <v>44145</v>
      </c>
      <c r="B60138" s="1">
        <v>12</v>
      </c>
      <c r="C60138" s="1">
        <v>-26.512</v>
      </c>
    </row>
    <row r="60139" spans="1:3" x14ac:dyDescent="0.2">
      <c r="A60139" s="3">
        <v>44145</v>
      </c>
      <c r="B60139" s="1">
        <v>13</v>
      </c>
      <c r="C60139" s="1">
        <v>-29.632000000000001</v>
      </c>
    </row>
    <row r="60140" spans="1:3" x14ac:dyDescent="0.2">
      <c r="A60140" s="3">
        <v>44145</v>
      </c>
      <c r="B60140" s="1">
        <v>14</v>
      </c>
      <c r="C60140" s="1">
        <v>-37.119999999999997</v>
      </c>
    </row>
    <row r="60141" spans="1:3" x14ac:dyDescent="0.2">
      <c r="A60141" s="3">
        <v>44145</v>
      </c>
      <c r="B60141" s="1">
        <v>15</v>
      </c>
      <c r="C60141" s="1">
        <v>-20.417000000000002</v>
      </c>
    </row>
    <row r="60142" spans="1:3" x14ac:dyDescent="0.2">
      <c r="A60142" s="3">
        <v>44145</v>
      </c>
      <c r="B60142" s="1">
        <v>16</v>
      </c>
      <c r="C60142" s="1">
        <v>-25.106000000000002</v>
      </c>
    </row>
    <row r="60143" spans="1:3" x14ac:dyDescent="0.2">
      <c r="A60143" s="3">
        <v>44145</v>
      </c>
      <c r="B60143" s="1">
        <v>17</v>
      </c>
      <c r="C60143" s="1">
        <v>-16.725000000000001</v>
      </c>
    </row>
    <row r="60144" spans="1:3" x14ac:dyDescent="0.2">
      <c r="A60144" s="3">
        <v>44145</v>
      </c>
      <c r="B60144" s="1">
        <v>18</v>
      </c>
      <c r="C60144" s="1">
        <v>13.949</v>
      </c>
    </row>
    <row r="60145" spans="1:3" x14ac:dyDescent="0.2">
      <c r="A60145" s="3">
        <v>44145</v>
      </c>
      <c r="B60145" s="1">
        <v>19</v>
      </c>
      <c r="C60145" s="1">
        <v>-5.8129999999999997</v>
      </c>
    </row>
    <row r="60146" spans="1:3" x14ac:dyDescent="0.2">
      <c r="A60146" s="3">
        <v>44145</v>
      </c>
      <c r="B60146" s="1">
        <v>20</v>
      </c>
      <c r="C60146" s="1">
        <v>-36.707000000000001</v>
      </c>
    </row>
    <row r="60147" spans="1:3" x14ac:dyDescent="0.2">
      <c r="A60147" s="3">
        <v>44145</v>
      </c>
      <c r="B60147" s="1">
        <v>21</v>
      </c>
      <c r="C60147" s="1">
        <v>-47.143999999999998</v>
      </c>
    </row>
    <row r="60148" spans="1:3" x14ac:dyDescent="0.2">
      <c r="A60148" s="3">
        <v>44145</v>
      </c>
      <c r="B60148" s="1">
        <v>22</v>
      </c>
      <c r="C60148" s="1">
        <v>-41.289000000000001</v>
      </c>
    </row>
    <row r="60149" spans="1:3" x14ac:dyDescent="0.2">
      <c r="A60149" s="3">
        <v>44145</v>
      </c>
      <c r="B60149" s="1">
        <v>23</v>
      </c>
      <c r="C60149" s="1">
        <v>-17.53</v>
      </c>
    </row>
    <row r="60150" spans="1:3" x14ac:dyDescent="0.2">
      <c r="A60150" s="3">
        <v>44145</v>
      </c>
      <c r="B60150" s="1">
        <v>24</v>
      </c>
      <c r="C60150" s="1">
        <v>-20.117000000000001</v>
      </c>
    </row>
    <row r="60151" spans="1:3" x14ac:dyDescent="0.2">
      <c r="A60151" s="3">
        <v>44146</v>
      </c>
      <c r="B60151" s="1">
        <v>1</v>
      </c>
      <c r="C60151" s="1">
        <v>8.8829999999999991</v>
      </c>
    </row>
    <row r="60152" spans="1:3" x14ac:dyDescent="0.2">
      <c r="A60152" s="3">
        <v>44146</v>
      </c>
      <c r="B60152" s="1">
        <v>2</v>
      </c>
      <c r="C60152" s="1">
        <v>29.995999999999999</v>
      </c>
    </row>
    <row r="60153" spans="1:3" x14ac:dyDescent="0.2">
      <c r="A60153" s="3">
        <v>44146</v>
      </c>
      <c r="B60153" s="1">
        <v>3</v>
      </c>
      <c r="C60153" s="1">
        <v>9.6709999999999994</v>
      </c>
    </row>
    <row r="60154" spans="1:3" x14ac:dyDescent="0.2">
      <c r="A60154" s="3">
        <v>44146</v>
      </c>
      <c r="B60154" s="1">
        <v>4</v>
      </c>
      <c r="C60154" s="1">
        <v>14.315</v>
      </c>
    </row>
    <row r="60155" spans="1:3" x14ac:dyDescent="0.2">
      <c r="A60155" s="3">
        <v>44146</v>
      </c>
      <c r="B60155" s="1">
        <v>5</v>
      </c>
      <c r="C60155" s="1">
        <v>26.885000000000002</v>
      </c>
    </row>
    <row r="60156" spans="1:3" x14ac:dyDescent="0.2">
      <c r="A60156" s="3">
        <v>44146</v>
      </c>
      <c r="B60156" s="1">
        <v>6</v>
      </c>
      <c r="C60156" s="1">
        <v>11.904</v>
      </c>
    </row>
    <row r="60157" spans="1:3" x14ac:dyDescent="0.2">
      <c r="A60157" s="3">
        <v>44146</v>
      </c>
      <c r="B60157" s="1">
        <v>7</v>
      </c>
      <c r="C60157" s="1">
        <v>-20.382000000000001</v>
      </c>
    </row>
    <row r="60158" spans="1:3" x14ac:dyDescent="0.2">
      <c r="A60158" s="3">
        <v>44146</v>
      </c>
      <c r="B60158" s="1">
        <v>8</v>
      </c>
      <c r="C60158" s="1">
        <v>-5.1130000000000004</v>
      </c>
    </row>
    <row r="60159" spans="1:3" x14ac:dyDescent="0.2">
      <c r="A60159" s="3">
        <v>44146</v>
      </c>
      <c r="B60159" s="1">
        <v>9</v>
      </c>
      <c r="C60159" s="1">
        <v>-1.651</v>
      </c>
    </row>
    <row r="60160" spans="1:3" x14ac:dyDescent="0.2">
      <c r="A60160" s="3">
        <v>44146</v>
      </c>
      <c r="B60160" s="1">
        <v>10</v>
      </c>
      <c r="C60160" s="1">
        <v>-12.436</v>
      </c>
    </row>
    <row r="60161" spans="1:3" x14ac:dyDescent="0.2">
      <c r="A60161" s="3">
        <v>44146</v>
      </c>
      <c r="B60161" s="1">
        <v>11</v>
      </c>
      <c r="C60161" s="1">
        <v>-27.032</v>
      </c>
    </row>
    <row r="60162" spans="1:3" x14ac:dyDescent="0.2">
      <c r="A60162" s="3">
        <v>44146</v>
      </c>
      <c r="B60162" s="1">
        <v>12</v>
      </c>
      <c r="C60162" s="1">
        <v>-27.02</v>
      </c>
    </row>
    <row r="60163" spans="1:3" x14ac:dyDescent="0.2">
      <c r="A60163" s="3">
        <v>44146</v>
      </c>
      <c r="B60163" s="1">
        <v>13</v>
      </c>
      <c r="C60163" s="1">
        <v>-25.074999999999999</v>
      </c>
    </row>
    <row r="60164" spans="1:3" x14ac:dyDescent="0.2">
      <c r="A60164" s="3">
        <v>44146</v>
      </c>
      <c r="B60164" s="1">
        <v>14</v>
      </c>
      <c r="C60164" s="1">
        <v>-14.896000000000001</v>
      </c>
    </row>
    <row r="60165" spans="1:3" x14ac:dyDescent="0.2">
      <c r="A60165" s="3">
        <v>44146</v>
      </c>
      <c r="B60165" s="1">
        <v>15</v>
      </c>
      <c r="C60165" s="1">
        <v>-21.742000000000001</v>
      </c>
    </row>
    <row r="60166" spans="1:3" x14ac:dyDescent="0.2">
      <c r="A60166" s="3">
        <v>44146</v>
      </c>
      <c r="B60166" s="1">
        <v>16</v>
      </c>
      <c r="C60166" s="1">
        <v>-19.023</v>
      </c>
    </row>
    <row r="60167" spans="1:3" x14ac:dyDescent="0.2">
      <c r="A60167" s="3">
        <v>44146</v>
      </c>
      <c r="B60167" s="1">
        <v>17</v>
      </c>
      <c r="C60167" s="1">
        <v>9.7729999999999997</v>
      </c>
    </row>
    <row r="60168" spans="1:3" x14ac:dyDescent="0.2">
      <c r="A60168" s="3">
        <v>44146</v>
      </c>
      <c r="B60168" s="1">
        <v>18</v>
      </c>
      <c r="C60168" s="1">
        <v>-19.943000000000001</v>
      </c>
    </row>
    <row r="60169" spans="1:3" x14ac:dyDescent="0.2">
      <c r="A60169" s="3">
        <v>44146</v>
      </c>
      <c r="B60169" s="1">
        <v>19</v>
      </c>
      <c r="C60169" s="1">
        <v>-48.582000000000001</v>
      </c>
    </row>
    <row r="60170" spans="1:3" x14ac:dyDescent="0.2">
      <c r="A60170" s="3">
        <v>44146</v>
      </c>
      <c r="B60170" s="1">
        <v>20</v>
      </c>
      <c r="C60170" s="1">
        <v>-29.07</v>
      </c>
    </row>
    <row r="60171" spans="1:3" x14ac:dyDescent="0.2">
      <c r="A60171" s="3">
        <v>44146</v>
      </c>
      <c r="B60171" s="1">
        <v>21</v>
      </c>
      <c r="C60171" s="1">
        <v>-29.824000000000002</v>
      </c>
    </row>
    <row r="60172" spans="1:3" x14ac:dyDescent="0.2">
      <c r="A60172" s="3">
        <v>44146</v>
      </c>
      <c r="B60172" s="1">
        <v>22</v>
      </c>
      <c r="C60172" s="1">
        <v>-38.488999999999997</v>
      </c>
    </row>
    <row r="60173" spans="1:3" x14ac:dyDescent="0.2">
      <c r="A60173" s="3">
        <v>44146</v>
      </c>
      <c r="B60173" s="1">
        <v>23</v>
      </c>
      <c r="C60173" s="1">
        <v>-42.45</v>
      </c>
    </row>
    <row r="60174" spans="1:3" x14ac:dyDescent="0.2">
      <c r="A60174" s="3">
        <v>44146</v>
      </c>
      <c r="B60174" s="1">
        <v>24</v>
      </c>
      <c r="C60174" s="1">
        <v>-17.712</v>
      </c>
    </row>
    <row r="60175" spans="1:3" x14ac:dyDescent="0.2">
      <c r="A60175" s="3">
        <v>44147</v>
      </c>
      <c r="B60175" s="1">
        <v>1</v>
      </c>
      <c r="C60175" s="1">
        <v>0.32400000000000001</v>
      </c>
    </row>
    <row r="60176" spans="1:3" x14ac:dyDescent="0.2">
      <c r="A60176" s="3">
        <v>44147</v>
      </c>
      <c r="B60176" s="1">
        <v>2</v>
      </c>
      <c r="C60176" s="1">
        <v>-15.519</v>
      </c>
    </row>
    <row r="60177" spans="1:3" x14ac:dyDescent="0.2">
      <c r="A60177" s="3">
        <v>44147</v>
      </c>
      <c r="B60177" s="1">
        <v>3</v>
      </c>
      <c r="C60177" s="1">
        <v>-14.352</v>
      </c>
    </row>
    <row r="60178" spans="1:3" x14ac:dyDescent="0.2">
      <c r="A60178" s="3">
        <v>44147</v>
      </c>
      <c r="B60178" s="1">
        <v>4</v>
      </c>
      <c r="C60178" s="1">
        <v>3.7509999999999999</v>
      </c>
    </row>
    <row r="60179" spans="1:3" x14ac:dyDescent="0.2">
      <c r="A60179" s="3">
        <v>44147</v>
      </c>
      <c r="B60179" s="1">
        <v>5</v>
      </c>
      <c r="C60179" s="1">
        <v>-9.6069999999999993</v>
      </c>
    </row>
    <row r="60180" spans="1:3" x14ac:dyDescent="0.2">
      <c r="A60180" s="3">
        <v>44147</v>
      </c>
      <c r="B60180" s="1">
        <v>6</v>
      </c>
      <c r="C60180" s="1">
        <v>-16.454999999999998</v>
      </c>
    </row>
    <row r="60181" spans="1:3" x14ac:dyDescent="0.2">
      <c r="A60181" s="3">
        <v>44147</v>
      </c>
      <c r="B60181" s="1">
        <v>7</v>
      </c>
      <c r="C60181" s="1">
        <v>-18.052</v>
      </c>
    </row>
    <row r="60182" spans="1:3" x14ac:dyDescent="0.2">
      <c r="A60182" s="3">
        <v>44147</v>
      </c>
      <c r="B60182" s="1">
        <v>8</v>
      </c>
      <c r="C60182" s="1">
        <v>-27.5</v>
      </c>
    </row>
    <row r="60183" spans="1:3" x14ac:dyDescent="0.2">
      <c r="A60183" s="3">
        <v>44147</v>
      </c>
      <c r="B60183" s="1">
        <v>9</v>
      </c>
      <c r="C60183" s="1">
        <v>-39.78</v>
      </c>
    </row>
    <row r="60184" spans="1:3" x14ac:dyDescent="0.2">
      <c r="A60184" s="3">
        <v>44147</v>
      </c>
      <c r="B60184" s="1">
        <v>10</v>
      </c>
      <c r="C60184" s="1">
        <v>-50.439</v>
      </c>
    </row>
    <row r="60185" spans="1:3" x14ac:dyDescent="0.2">
      <c r="A60185" s="3">
        <v>44147</v>
      </c>
      <c r="B60185" s="1">
        <v>11</v>
      </c>
      <c r="C60185" s="1">
        <v>-53.27</v>
      </c>
    </row>
    <row r="60186" spans="1:3" x14ac:dyDescent="0.2">
      <c r="A60186" s="3">
        <v>44147</v>
      </c>
      <c r="B60186" s="1">
        <v>12</v>
      </c>
      <c r="C60186" s="1">
        <v>-56.454999999999998</v>
      </c>
    </row>
    <row r="60187" spans="1:3" x14ac:dyDescent="0.2">
      <c r="A60187" s="3">
        <v>44147</v>
      </c>
      <c r="B60187" s="1">
        <v>13</v>
      </c>
      <c r="C60187" s="1">
        <v>-38.274999999999999</v>
      </c>
    </row>
    <row r="60188" spans="1:3" x14ac:dyDescent="0.2">
      <c r="A60188" s="3">
        <v>44147</v>
      </c>
      <c r="B60188" s="1">
        <v>14</v>
      </c>
      <c r="C60188" s="1">
        <v>-56.274000000000001</v>
      </c>
    </row>
    <row r="60189" spans="1:3" x14ac:dyDescent="0.2">
      <c r="A60189" s="3">
        <v>44147</v>
      </c>
      <c r="B60189" s="1">
        <v>15</v>
      </c>
      <c r="C60189" s="1">
        <v>-45.420999999999999</v>
      </c>
    </row>
    <row r="60190" spans="1:3" x14ac:dyDescent="0.2">
      <c r="A60190" s="3">
        <v>44147</v>
      </c>
      <c r="B60190" s="1">
        <v>16</v>
      </c>
      <c r="C60190" s="1">
        <v>-41.957000000000001</v>
      </c>
    </row>
    <row r="60191" spans="1:3" x14ac:dyDescent="0.2">
      <c r="A60191" s="3">
        <v>44147</v>
      </c>
      <c r="B60191" s="1">
        <v>17</v>
      </c>
      <c r="C60191" s="1">
        <v>-39.770000000000003</v>
      </c>
    </row>
    <row r="60192" spans="1:3" x14ac:dyDescent="0.2">
      <c r="A60192" s="3">
        <v>44147</v>
      </c>
      <c r="B60192" s="1">
        <v>18</v>
      </c>
      <c r="C60192" s="1">
        <v>-23.071000000000002</v>
      </c>
    </row>
    <row r="60193" spans="1:3" x14ac:dyDescent="0.2">
      <c r="A60193" s="3">
        <v>44147</v>
      </c>
      <c r="B60193" s="1">
        <v>19</v>
      </c>
      <c r="C60193" s="1">
        <v>-40.792999999999999</v>
      </c>
    </row>
    <row r="60194" spans="1:3" x14ac:dyDescent="0.2">
      <c r="A60194" s="3">
        <v>44147</v>
      </c>
      <c r="B60194" s="1">
        <v>20</v>
      </c>
      <c r="C60194" s="1">
        <v>-51.834000000000003</v>
      </c>
    </row>
    <row r="60195" spans="1:3" x14ac:dyDescent="0.2">
      <c r="A60195" s="3">
        <v>44147</v>
      </c>
      <c r="B60195" s="1">
        <v>21</v>
      </c>
      <c r="C60195" s="1">
        <v>-42.027999999999999</v>
      </c>
    </row>
    <row r="60196" spans="1:3" x14ac:dyDescent="0.2">
      <c r="A60196" s="3">
        <v>44147</v>
      </c>
      <c r="B60196" s="1">
        <v>22</v>
      </c>
      <c r="C60196" s="1">
        <v>-49.435000000000002</v>
      </c>
    </row>
    <row r="60197" spans="1:3" x14ac:dyDescent="0.2">
      <c r="A60197" s="3">
        <v>44147</v>
      </c>
      <c r="B60197" s="1">
        <v>23</v>
      </c>
      <c r="C60197" s="1">
        <v>-34.351999999999997</v>
      </c>
    </row>
    <row r="60198" spans="1:3" x14ac:dyDescent="0.2">
      <c r="A60198" s="3">
        <v>44147</v>
      </c>
      <c r="B60198" s="1">
        <v>24</v>
      </c>
      <c r="C60198" s="1">
        <v>-6.3940000000000001</v>
      </c>
    </row>
    <row r="60199" spans="1:3" x14ac:dyDescent="0.2">
      <c r="A60199" s="3">
        <v>44148</v>
      </c>
      <c r="B60199" s="1">
        <v>1</v>
      </c>
      <c r="C60199" s="1">
        <v>-12.507</v>
      </c>
    </row>
    <row r="60200" spans="1:3" x14ac:dyDescent="0.2">
      <c r="A60200" s="3">
        <v>44148</v>
      </c>
      <c r="B60200" s="1">
        <v>2</v>
      </c>
      <c r="C60200" s="1">
        <v>14.097</v>
      </c>
    </row>
    <row r="60201" spans="1:3" x14ac:dyDescent="0.2">
      <c r="A60201" s="3">
        <v>44148</v>
      </c>
      <c r="B60201" s="1">
        <v>3</v>
      </c>
      <c r="C60201" s="1">
        <v>-71.105999999999995</v>
      </c>
    </row>
    <row r="60202" spans="1:3" x14ac:dyDescent="0.2">
      <c r="A60202" s="3">
        <v>44148</v>
      </c>
      <c r="B60202" s="1">
        <v>4</v>
      </c>
      <c r="C60202" s="1">
        <v>-23.164000000000001</v>
      </c>
    </row>
    <row r="60203" spans="1:3" x14ac:dyDescent="0.2">
      <c r="A60203" s="3">
        <v>44148</v>
      </c>
      <c r="B60203" s="1">
        <v>5</v>
      </c>
      <c r="C60203" s="1">
        <v>-7.6269999999999998</v>
      </c>
    </row>
    <row r="60204" spans="1:3" x14ac:dyDescent="0.2">
      <c r="A60204" s="3">
        <v>44148</v>
      </c>
      <c r="B60204" s="1">
        <v>6</v>
      </c>
      <c r="C60204" s="1">
        <v>-22.753</v>
      </c>
    </row>
    <row r="60205" spans="1:3" x14ac:dyDescent="0.2">
      <c r="A60205" s="3">
        <v>44148</v>
      </c>
      <c r="B60205" s="1">
        <v>7</v>
      </c>
      <c r="C60205" s="1">
        <v>-33.002000000000002</v>
      </c>
    </row>
    <row r="60206" spans="1:3" x14ac:dyDescent="0.2">
      <c r="A60206" s="3">
        <v>44148</v>
      </c>
      <c r="B60206" s="1">
        <v>8</v>
      </c>
      <c r="C60206" s="1">
        <v>-32.500999999999998</v>
      </c>
    </row>
    <row r="60207" spans="1:3" x14ac:dyDescent="0.2">
      <c r="A60207" s="3">
        <v>44148</v>
      </c>
      <c r="B60207" s="1">
        <v>9</v>
      </c>
      <c r="C60207" s="1">
        <v>-36.613999999999997</v>
      </c>
    </row>
    <row r="60208" spans="1:3" x14ac:dyDescent="0.2">
      <c r="A60208" s="3">
        <v>44148</v>
      </c>
      <c r="B60208" s="1">
        <v>10</v>
      </c>
      <c r="C60208" s="1">
        <v>-32.372999999999998</v>
      </c>
    </row>
    <row r="60209" spans="1:3" x14ac:dyDescent="0.2">
      <c r="A60209" s="3">
        <v>44148</v>
      </c>
      <c r="B60209" s="1">
        <v>11</v>
      </c>
      <c r="C60209" s="1">
        <v>-43.624000000000002</v>
      </c>
    </row>
    <row r="60210" spans="1:3" x14ac:dyDescent="0.2">
      <c r="A60210" s="3">
        <v>44148</v>
      </c>
      <c r="B60210" s="1">
        <v>12</v>
      </c>
      <c r="C60210" s="1">
        <v>-40.774999999999999</v>
      </c>
    </row>
    <row r="60211" spans="1:3" x14ac:dyDescent="0.2">
      <c r="A60211" s="3">
        <v>44148</v>
      </c>
      <c r="B60211" s="1">
        <v>13</v>
      </c>
      <c r="C60211" s="1">
        <v>-49.515000000000001</v>
      </c>
    </row>
    <row r="60212" spans="1:3" x14ac:dyDescent="0.2">
      <c r="A60212" s="3">
        <v>44148</v>
      </c>
      <c r="B60212" s="1">
        <v>14</v>
      </c>
      <c r="C60212" s="1">
        <v>-49.747999999999998</v>
      </c>
    </row>
    <row r="60213" spans="1:3" x14ac:dyDescent="0.2">
      <c r="A60213" s="3">
        <v>44148</v>
      </c>
      <c r="B60213" s="1">
        <v>15</v>
      </c>
      <c r="C60213" s="1">
        <v>-38.481999999999999</v>
      </c>
    </row>
    <row r="60214" spans="1:3" x14ac:dyDescent="0.2">
      <c r="A60214" s="3">
        <v>44148</v>
      </c>
      <c r="B60214" s="1">
        <v>16</v>
      </c>
      <c r="C60214" s="1">
        <v>-43.41</v>
      </c>
    </row>
    <row r="60215" spans="1:3" x14ac:dyDescent="0.2">
      <c r="A60215" s="3">
        <v>44148</v>
      </c>
      <c r="B60215" s="1">
        <v>17</v>
      </c>
      <c r="C60215" s="1">
        <v>-34.261000000000003</v>
      </c>
    </row>
    <row r="60216" spans="1:3" x14ac:dyDescent="0.2">
      <c r="A60216" s="3">
        <v>44148</v>
      </c>
      <c r="B60216" s="1">
        <v>18</v>
      </c>
      <c r="C60216" s="1">
        <v>-19.722999999999999</v>
      </c>
    </row>
    <row r="60217" spans="1:3" x14ac:dyDescent="0.2">
      <c r="A60217" s="3">
        <v>44148</v>
      </c>
      <c r="B60217" s="1">
        <v>19</v>
      </c>
      <c r="C60217" s="1">
        <v>-37.420999999999999</v>
      </c>
    </row>
    <row r="60218" spans="1:3" x14ac:dyDescent="0.2">
      <c r="A60218" s="3">
        <v>44148</v>
      </c>
      <c r="B60218" s="1">
        <v>20</v>
      </c>
      <c r="C60218" s="1">
        <v>-43.665999999999997</v>
      </c>
    </row>
    <row r="60219" spans="1:3" x14ac:dyDescent="0.2">
      <c r="A60219" s="3">
        <v>44148</v>
      </c>
      <c r="B60219" s="1">
        <v>21</v>
      </c>
      <c r="C60219" s="1">
        <v>-28.187000000000001</v>
      </c>
    </row>
    <row r="60220" spans="1:3" x14ac:dyDescent="0.2">
      <c r="A60220" s="3">
        <v>44148</v>
      </c>
      <c r="B60220" s="1">
        <v>22</v>
      </c>
      <c r="C60220" s="1">
        <v>-32.74</v>
      </c>
    </row>
    <row r="60221" spans="1:3" x14ac:dyDescent="0.2">
      <c r="A60221" s="3">
        <v>44148</v>
      </c>
      <c r="B60221" s="1">
        <v>23</v>
      </c>
      <c r="C60221" s="1">
        <v>-35.302999999999997</v>
      </c>
    </row>
    <row r="60222" spans="1:3" x14ac:dyDescent="0.2">
      <c r="A60222" s="3">
        <v>44148</v>
      </c>
      <c r="B60222" s="1">
        <v>24</v>
      </c>
      <c r="C60222" s="1">
        <v>-37.69</v>
      </c>
    </row>
    <row r="60223" spans="1:3" x14ac:dyDescent="0.2">
      <c r="A60223" s="3">
        <v>44149</v>
      </c>
      <c r="B60223" s="1">
        <v>1</v>
      </c>
      <c r="C60223" s="1">
        <v>-19.166</v>
      </c>
    </row>
    <row r="60224" spans="1:3" x14ac:dyDescent="0.2">
      <c r="A60224" s="3">
        <v>44149</v>
      </c>
      <c r="B60224" s="1">
        <v>2</v>
      </c>
      <c r="C60224" s="1">
        <v>-18.358000000000001</v>
      </c>
    </row>
    <row r="60225" spans="1:3" x14ac:dyDescent="0.2">
      <c r="A60225" s="3">
        <v>44149</v>
      </c>
      <c r="B60225" s="1">
        <v>3</v>
      </c>
      <c r="C60225" s="1">
        <v>-19.838000000000001</v>
      </c>
    </row>
    <row r="60226" spans="1:3" x14ac:dyDescent="0.2">
      <c r="A60226" s="3">
        <v>44149</v>
      </c>
      <c r="B60226" s="1">
        <v>4</v>
      </c>
      <c r="C60226" s="1">
        <v>-18.574000000000002</v>
      </c>
    </row>
    <row r="60227" spans="1:3" x14ac:dyDescent="0.2">
      <c r="A60227" s="3">
        <v>44149</v>
      </c>
      <c r="B60227" s="1">
        <v>5</v>
      </c>
      <c r="C60227" s="1">
        <v>-20.866</v>
      </c>
    </row>
    <row r="60228" spans="1:3" x14ac:dyDescent="0.2">
      <c r="A60228" s="3">
        <v>44149</v>
      </c>
      <c r="B60228" s="1">
        <v>6</v>
      </c>
      <c r="C60228" s="1">
        <v>-29.952999999999999</v>
      </c>
    </row>
    <row r="60229" spans="1:3" x14ac:dyDescent="0.2">
      <c r="A60229" s="3">
        <v>44149</v>
      </c>
      <c r="B60229" s="1">
        <v>7</v>
      </c>
      <c r="C60229" s="1">
        <v>3.2050000000000001</v>
      </c>
    </row>
    <row r="60230" spans="1:3" x14ac:dyDescent="0.2">
      <c r="A60230" s="3">
        <v>44149</v>
      </c>
      <c r="B60230" s="1">
        <v>8</v>
      </c>
      <c r="C60230" s="1">
        <v>-30.376000000000001</v>
      </c>
    </row>
    <row r="60231" spans="1:3" x14ac:dyDescent="0.2">
      <c r="A60231" s="3">
        <v>44149</v>
      </c>
      <c r="B60231" s="1">
        <v>9</v>
      </c>
      <c r="C60231" s="1">
        <v>-22.096</v>
      </c>
    </row>
    <row r="60232" spans="1:3" x14ac:dyDescent="0.2">
      <c r="A60232" s="3">
        <v>44149</v>
      </c>
      <c r="B60232" s="1">
        <v>10</v>
      </c>
      <c r="C60232" s="1">
        <v>-34.939</v>
      </c>
    </row>
    <row r="60233" spans="1:3" x14ac:dyDescent="0.2">
      <c r="A60233" s="3">
        <v>44149</v>
      </c>
      <c r="B60233" s="1">
        <v>11</v>
      </c>
      <c r="C60233" s="1">
        <v>-37.978000000000002</v>
      </c>
    </row>
    <row r="60234" spans="1:3" x14ac:dyDescent="0.2">
      <c r="A60234" s="3">
        <v>44149</v>
      </c>
      <c r="B60234" s="1">
        <v>12</v>
      </c>
      <c r="C60234" s="1">
        <v>-28.152999999999999</v>
      </c>
    </row>
    <row r="60235" spans="1:3" x14ac:dyDescent="0.2">
      <c r="A60235" s="3">
        <v>44149</v>
      </c>
      <c r="B60235" s="1">
        <v>13</v>
      </c>
      <c r="C60235" s="1">
        <v>-35.409999999999997</v>
      </c>
    </row>
    <row r="60236" spans="1:3" x14ac:dyDescent="0.2">
      <c r="A60236" s="3">
        <v>44149</v>
      </c>
      <c r="B60236" s="1">
        <v>14</v>
      </c>
      <c r="C60236" s="1">
        <v>-41.9</v>
      </c>
    </row>
    <row r="60237" spans="1:3" x14ac:dyDescent="0.2">
      <c r="A60237" s="3">
        <v>44149</v>
      </c>
      <c r="B60237" s="1">
        <v>15</v>
      </c>
      <c r="C60237" s="1">
        <v>-31.734999999999999</v>
      </c>
    </row>
    <row r="60238" spans="1:3" x14ac:dyDescent="0.2">
      <c r="A60238" s="3">
        <v>44149</v>
      </c>
      <c r="B60238" s="1">
        <v>16</v>
      </c>
      <c r="C60238" s="1">
        <v>-21.547999999999998</v>
      </c>
    </row>
    <row r="60239" spans="1:3" x14ac:dyDescent="0.2">
      <c r="A60239" s="3">
        <v>44149</v>
      </c>
      <c r="B60239" s="1">
        <v>17</v>
      </c>
      <c r="C60239" s="1">
        <v>-11.308</v>
      </c>
    </row>
    <row r="60240" spans="1:3" x14ac:dyDescent="0.2">
      <c r="A60240" s="3">
        <v>44149</v>
      </c>
      <c r="B60240" s="1">
        <v>18</v>
      </c>
      <c r="C60240" s="1">
        <v>-10.771000000000001</v>
      </c>
    </row>
    <row r="60241" spans="1:3" x14ac:dyDescent="0.2">
      <c r="A60241" s="3">
        <v>44149</v>
      </c>
      <c r="B60241" s="1">
        <v>19</v>
      </c>
      <c r="C60241" s="1">
        <v>-37.392000000000003</v>
      </c>
    </row>
    <row r="60242" spans="1:3" x14ac:dyDescent="0.2">
      <c r="A60242" s="3">
        <v>44149</v>
      </c>
      <c r="B60242" s="1">
        <v>20</v>
      </c>
      <c r="C60242" s="1">
        <v>-41.366999999999997</v>
      </c>
    </row>
    <row r="60243" spans="1:3" x14ac:dyDescent="0.2">
      <c r="A60243" s="3">
        <v>44149</v>
      </c>
      <c r="B60243" s="1">
        <v>21</v>
      </c>
      <c r="C60243" s="1">
        <v>-30.442</v>
      </c>
    </row>
    <row r="60244" spans="1:3" x14ac:dyDescent="0.2">
      <c r="A60244" s="3">
        <v>44149</v>
      </c>
      <c r="B60244" s="1">
        <v>22</v>
      </c>
      <c r="C60244" s="1">
        <v>-40.798000000000002</v>
      </c>
    </row>
    <row r="60245" spans="1:3" x14ac:dyDescent="0.2">
      <c r="A60245" s="3">
        <v>44149</v>
      </c>
      <c r="B60245" s="1">
        <v>23</v>
      </c>
      <c r="C60245" s="1">
        <v>-50.459000000000003</v>
      </c>
    </row>
    <row r="60246" spans="1:3" x14ac:dyDescent="0.2">
      <c r="A60246" s="3">
        <v>44149</v>
      </c>
      <c r="B60246" s="1">
        <v>24</v>
      </c>
      <c r="C60246" s="1">
        <v>-29.527999999999999</v>
      </c>
    </row>
    <row r="60247" spans="1:3" x14ac:dyDescent="0.2">
      <c r="A60247" s="3">
        <v>44150</v>
      </c>
      <c r="B60247" s="1">
        <v>1</v>
      </c>
      <c r="C60247" s="1">
        <v>-18.7</v>
      </c>
    </row>
    <row r="60248" spans="1:3" x14ac:dyDescent="0.2">
      <c r="A60248" s="3">
        <v>44150</v>
      </c>
      <c r="B60248" s="1">
        <v>2</v>
      </c>
      <c r="C60248" s="1">
        <v>-10.167999999999999</v>
      </c>
    </row>
    <row r="60249" spans="1:3" x14ac:dyDescent="0.2">
      <c r="A60249" s="3">
        <v>44150</v>
      </c>
      <c r="B60249" s="1">
        <v>3</v>
      </c>
      <c r="C60249" s="1">
        <v>-14.047000000000001</v>
      </c>
    </row>
    <row r="60250" spans="1:3" x14ac:dyDescent="0.2">
      <c r="A60250" s="3">
        <v>44150</v>
      </c>
      <c r="B60250" s="1">
        <v>4</v>
      </c>
      <c r="C60250" s="1">
        <v>-12.332000000000001</v>
      </c>
    </row>
    <row r="60251" spans="1:3" x14ac:dyDescent="0.2">
      <c r="A60251" s="3">
        <v>44150</v>
      </c>
      <c r="B60251" s="1">
        <v>5</v>
      </c>
      <c r="C60251" s="1">
        <v>-16.619</v>
      </c>
    </row>
    <row r="60252" spans="1:3" x14ac:dyDescent="0.2">
      <c r="A60252" s="3">
        <v>44150</v>
      </c>
      <c r="B60252" s="1">
        <v>6</v>
      </c>
      <c r="C60252" s="1">
        <v>-15.055</v>
      </c>
    </row>
    <row r="60253" spans="1:3" x14ac:dyDescent="0.2">
      <c r="A60253" s="3">
        <v>44150</v>
      </c>
      <c r="B60253" s="1">
        <v>7</v>
      </c>
      <c r="C60253" s="1">
        <v>-0.30199999999999999</v>
      </c>
    </row>
    <row r="60254" spans="1:3" x14ac:dyDescent="0.2">
      <c r="A60254" s="3">
        <v>44150</v>
      </c>
      <c r="B60254" s="1">
        <v>8</v>
      </c>
      <c r="C60254" s="1">
        <v>-5.9420000000000002</v>
      </c>
    </row>
    <row r="60255" spans="1:3" x14ac:dyDescent="0.2">
      <c r="A60255" s="3">
        <v>44150</v>
      </c>
      <c r="B60255" s="1">
        <v>9</v>
      </c>
      <c r="C60255" s="1">
        <v>-29.114999999999998</v>
      </c>
    </row>
    <row r="60256" spans="1:3" x14ac:dyDescent="0.2">
      <c r="A60256" s="3">
        <v>44150</v>
      </c>
      <c r="B60256" s="1">
        <v>10</v>
      </c>
      <c r="C60256" s="1">
        <v>-21.481999999999999</v>
      </c>
    </row>
    <row r="60257" spans="1:3" x14ac:dyDescent="0.2">
      <c r="A60257" s="3">
        <v>44150</v>
      </c>
      <c r="B60257" s="1">
        <v>11</v>
      </c>
      <c r="C60257" s="1">
        <v>-27.957000000000001</v>
      </c>
    </row>
    <row r="60258" spans="1:3" x14ac:dyDescent="0.2">
      <c r="A60258" s="3">
        <v>44150</v>
      </c>
      <c r="B60258" s="1">
        <v>12</v>
      </c>
      <c r="C60258" s="1">
        <v>-22.759</v>
      </c>
    </row>
    <row r="60259" spans="1:3" x14ac:dyDescent="0.2">
      <c r="A60259" s="3">
        <v>44150</v>
      </c>
      <c r="B60259" s="1">
        <v>13</v>
      </c>
      <c r="C60259" s="1">
        <v>-32.893999999999998</v>
      </c>
    </row>
    <row r="60260" spans="1:3" x14ac:dyDescent="0.2">
      <c r="A60260" s="3">
        <v>44150</v>
      </c>
      <c r="B60260" s="1">
        <v>14</v>
      </c>
      <c r="C60260" s="1">
        <v>-25.905000000000001</v>
      </c>
    </row>
    <row r="60261" spans="1:3" x14ac:dyDescent="0.2">
      <c r="A60261" s="3">
        <v>44150</v>
      </c>
      <c r="B60261" s="1">
        <v>15</v>
      </c>
      <c r="C60261" s="1">
        <v>-32.335000000000001</v>
      </c>
    </row>
    <row r="60262" spans="1:3" x14ac:dyDescent="0.2">
      <c r="A60262" s="3">
        <v>44150</v>
      </c>
      <c r="B60262" s="1">
        <v>16</v>
      </c>
      <c r="C60262" s="1">
        <v>-25.864000000000001</v>
      </c>
    </row>
    <row r="60263" spans="1:3" x14ac:dyDescent="0.2">
      <c r="A60263" s="3">
        <v>44150</v>
      </c>
      <c r="B60263" s="1">
        <v>17</v>
      </c>
      <c r="C60263" s="1">
        <v>-6.4039999999999999</v>
      </c>
    </row>
    <row r="60264" spans="1:3" x14ac:dyDescent="0.2">
      <c r="A60264" s="3">
        <v>44150</v>
      </c>
      <c r="B60264" s="1">
        <v>18</v>
      </c>
      <c r="C60264" s="1">
        <v>-14.994</v>
      </c>
    </row>
    <row r="60265" spans="1:3" x14ac:dyDescent="0.2">
      <c r="A60265" s="3">
        <v>44150</v>
      </c>
      <c r="B60265" s="1">
        <v>19</v>
      </c>
      <c r="C60265" s="1">
        <v>-8.4689999999999994</v>
      </c>
    </row>
    <row r="60266" spans="1:3" x14ac:dyDescent="0.2">
      <c r="A60266" s="3">
        <v>44150</v>
      </c>
      <c r="B60266" s="1">
        <v>20</v>
      </c>
      <c r="C60266" s="1">
        <v>-12.705</v>
      </c>
    </row>
    <row r="60267" spans="1:3" x14ac:dyDescent="0.2">
      <c r="A60267" s="3">
        <v>44150</v>
      </c>
      <c r="B60267" s="1">
        <v>21</v>
      </c>
      <c r="C60267" s="1">
        <v>-43.707000000000001</v>
      </c>
    </row>
    <row r="60268" spans="1:3" x14ac:dyDescent="0.2">
      <c r="A60268" s="3">
        <v>44150</v>
      </c>
      <c r="B60268" s="1">
        <v>22</v>
      </c>
      <c r="C60268" s="1">
        <v>-45.045999999999999</v>
      </c>
    </row>
    <row r="60269" spans="1:3" x14ac:dyDescent="0.2">
      <c r="A60269" s="3">
        <v>44150</v>
      </c>
      <c r="B60269" s="1">
        <v>23</v>
      </c>
      <c r="C60269" s="1">
        <v>-49.515999999999998</v>
      </c>
    </row>
    <row r="60270" spans="1:3" x14ac:dyDescent="0.2">
      <c r="A60270" s="3">
        <v>44150</v>
      </c>
      <c r="B60270" s="1">
        <v>24</v>
      </c>
      <c r="C60270" s="1">
        <v>-9.3030000000000008</v>
      </c>
    </row>
    <row r="60271" spans="1:3" x14ac:dyDescent="0.2">
      <c r="A60271" s="3">
        <v>44151</v>
      </c>
      <c r="B60271" s="1">
        <v>1</v>
      </c>
      <c r="C60271" s="1">
        <v>-15.849</v>
      </c>
    </row>
    <row r="60272" spans="1:3" x14ac:dyDescent="0.2">
      <c r="A60272" s="3">
        <v>44151</v>
      </c>
      <c r="B60272" s="1">
        <v>2</v>
      </c>
      <c r="C60272" s="1">
        <v>0.68</v>
      </c>
    </row>
    <row r="60273" spans="1:3" x14ac:dyDescent="0.2">
      <c r="A60273" s="3">
        <v>44151</v>
      </c>
      <c r="B60273" s="1">
        <v>3</v>
      </c>
      <c r="C60273" s="1">
        <v>-24.986000000000001</v>
      </c>
    </row>
    <row r="60274" spans="1:3" x14ac:dyDescent="0.2">
      <c r="A60274" s="3">
        <v>44151</v>
      </c>
      <c r="B60274" s="1">
        <v>4</v>
      </c>
      <c r="C60274" s="1">
        <v>-19.001000000000001</v>
      </c>
    </row>
    <row r="60275" spans="1:3" x14ac:dyDescent="0.2">
      <c r="A60275" s="3">
        <v>44151</v>
      </c>
      <c r="B60275" s="1">
        <v>5</v>
      </c>
      <c r="C60275" s="1">
        <v>-23.241</v>
      </c>
    </row>
    <row r="60276" spans="1:3" x14ac:dyDescent="0.2">
      <c r="A60276" s="3">
        <v>44151</v>
      </c>
      <c r="B60276" s="1">
        <v>6</v>
      </c>
      <c r="C60276" s="1">
        <v>2.2210000000000001</v>
      </c>
    </row>
    <row r="60277" spans="1:3" x14ac:dyDescent="0.2">
      <c r="A60277" s="3">
        <v>44151</v>
      </c>
      <c r="B60277" s="1">
        <v>7</v>
      </c>
      <c r="C60277" s="1">
        <v>-47.347999999999999</v>
      </c>
    </row>
    <row r="60278" spans="1:3" x14ac:dyDescent="0.2">
      <c r="A60278" s="3">
        <v>44151</v>
      </c>
      <c r="B60278" s="1">
        <v>8</v>
      </c>
      <c r="C60278" s="1">
        <v>-38.075000000000003</v>
      </c>
    </row>
    <row r="60279" spans="1:3" x14ac:dyDescent="0.2">
      <c r="A60279" s="3">
        <v>44151</v>
      </c>
      <c r="B60279" s="1">
        <v>9</v>
      </c>
      <c r="C60279" s="1">
        <v>-38.744</v>
      </c>
    </row>
    <row r="60280" spans="1:3" x14ac:dyDescent="0.2">
      <c r="A60280" s="3">
        <v>44151</v>
      </c>
      <c r="B60280" s="1">
        <v>10</v>
      </c>
      <c r="C60280" s="1">
        <v>-46.186999999999998</v>
      </c>
    </row>
    <row r="60281" spans="1:3" x14ac:dyDescent="0.2">
      <c r="A60281" s="3">
        <v>44151</v>
      </c>
      <c r="B60281" s="1">
        <v>11</v>
      </c>
      <c r="C60281" s="1">
        <v>-35.563000000000002</v>
      </c>
    </row>
    <row r="60282" spans="1:3" x14ac:dyDescent="0.2">
      <c r="A60282" s="3">
        <v>44151</v>
      </c>
      <c r="B60282" s="1">
        <v>12</v>
      </c>
      <c r="C60282" s="1">
        <v>-44.93</v>
      </c>
    </row>
    <row r="60283" spans="1:3" x14ac:dyDescent="0.2">
      <c r="A60283" s="3">
        <v>44151</v>
      </c>
      <c r="B60283" s="1">
        <v>13</v>
      </c>
      <c r="C60283" s="1">
        <v>-54.134999999999998</v>
      </c>
    </row>
    <row r="60284" spans="1:3" x14ac:dyDescent="0.2">
      <c r="A60284" s="3">
        <v>44151</v>
      </c>
      <c r="B60284" s="1">
        <v>14</v>
      </c>
      <c r="C60284" s="1">
        <v>-35.667999999999999</v>
      </c>
    </row>
    <row r="60285" spans="1:3" x14ac:dyDescent="0.2">
      <c r="A60285" s="3">
        <v>44151</v>
      </c>
      <c r="B60285" s="1">
        <v>15</v>
      </c>
      <c r="C60285" s="1">
        <v>-31.15</v>
      </c>
    </row>
    <row r="60286" spans="1:3" x14ac:dyDescent="0.2">
      <c r="A60286" s="3">
        <v>44151</v>
      </c>
      <c r="B60286" s="1">
        <v>16</v>
      </c>
      <c r="C60286" s="1">
        <v>-39.576999999999998</v>
      </c>
    </row>
    <row r="60287" spans="1:3" x14ac:dyDescent="0.2">
      <c r="A60287" s="3">
        <v>44151</v>
      </c>
      <c r="B60287" s="1">
        <v>17</v>
      </c>
      <c r="C60287" s="1">
        <v>-25.818000000000001</v>
      </c>
    </row>
    <row r="60288" spans="1:3" x14ac:dyDescent="0.2">
      <c r="A60288" s="3">
        <v>44151</v>
      </c>
      <c r="B60288" s="1">
        <v>18</v>
      </c>
      <c r="C60288" s="1">
        <v>-20.966000000000001</v>
      </c>
    </row>
    <row r="60289" spans="1:3" x14ac:dyDescent="0.2">
      <c r="A60289" s="3">
        <v>44151</v>
      </c>
      <c r="B60289" s="1">
        <v>19</v>
      </c>
      <c r="C60289" s="1">
        <v>-39.5</v>
      </c>
    </row>
    <row r="60290" spans="1:3" x14ac:dyDescent="0.2">
      <c r="A60290" s="3">
        <v>44151</v>
      </c>
      <c r="B60290" s="1">
        <v>20</v>
      </c>
      <c r="C60290" s="1">
        <v>-46.311</v>
      </c>
    </row>
    <row r="60291" spans="1:3" x14ac:dyDescent="0.2">
      <c r="A60291" s="3">
        <v>44151</v>
      </c>
      <c r="B60291" s="1">
        <v>21</v>
      </c>
      <c r="C60291" s="1">
        <v>-44.494</v>
      </c>
    </row>
    <row r="60292" spans="1:3" x14ac:dyDescent="0.2">
      <c r="A60292" s="3">
        <v>44151</v>
      </c>
      <c r="B60292" s="1">
        <v>22</v>
      </c>
      <c r="C60292" s="1">
        <v>-52.401000000000003</v>
      </c>
    </row>
    <row r="60293" spans="1:3" x14ac:dyDescent="0.2">
      <c r="A60293" s="3">
        <v>44151</v>
      </c>
      <c r="B60293" s="1">
        <v>23</v>
      </c>
      <c r="C60293" s="1">
        <v>-33.643000000000001</v>
      </c>
    </row>
    <row r="60294" spans="1:3" x14ac:dyDescent="0.2">
      <c r="A60294" s="3">
        <v>44151</v>
      </c>
      <c r="B60294" s="1">
        <v>24</v>
      </c>
      <c r="C60294" s="1">
        <v>-23.99</v>
      </c>
    </row>
    <row r="60295" spans="1:3" x14ac:dyDescent="0.2">
      <c r="A60295" s="3">
        <v>44152</v>
      </c>
      <c r="B60295" s="1">
        <v>1</v>
      </c>
      <c r="C60295" s="1">
        <v>-16.059000000000001</v>
      </c>
    </row>
    <row r="60296" spans="1:3" x14ac:dyDescent="0.2">
      <c r="A60296" s="3">
        <v>44152</v>
      </c>
      <c r="B60296" s="1">
        <v>2</v>
      </c>
      <c r="C60296" s="1">
        <v>-18.231000000000002</v>
      </c>
    </row>
    <row r="60297" spans="1:3" x14ac:dyDescent="0.2">
      <c r="A60297" s="3">
        <v>44152</v>
      </c>
      <c r="B60297" s="1">
        <v>3</v>
      </c>
      <c r="C60297" s="1">
        <v>-20.51</v>
      </c>
    </row>
    <row r="60298" spans="1:3" x14ac:dyDescent="0.2">
      <c r="A60298" s="3">
        <v>44152</v>
      </c>
      <c r="B60298" s="1">
        <v>4</v>
      </c>
      <c r="C60298" s="1">
        <v>-16.111999999999998</v>
      </c>
    </row>
    <row r="60299" spans="1:3" x14ac:dyDescent="0.2">
      <c r="A60299" s="3">
        <v>44152</v>
      </c>
      <c r="B60299" s="1">
        <v>5</v>
      </c>
      <c r="C60299" s="1">
        <v>-26.731999999999999</v>
      </c>
    </row>
    <row r="60300" spans="1:3" x14ac:dyDescent="0.2">
      <c r="A60300" s="3">
        <v>44152</v>
      </c>
      <c r="B60300" s="1">
        <v>6</v>
      </c>
      <c r="C60300" s="1">
        <v>-32.06</v>
      </c>
    </row>
    <row r="60301" spans="1:3" x14ac:dyDescent="0.2">
      <c r="A60301" s="3">
        <v>44152</v>
      </c>
      <c r="B60301" s="1">
        <v>7</v>
      </c>
      <c r="C60301" s="1">
        <v>-32.643000000000001</v>
      </c>
    </row>
    <row r="60302" spans="1:3" x14ac:dyDescent="0.2">
      <c r="A60302" s="3">
        <v>44152</v>
      </c>
      <c r="B60302" s="1">
        <v>8</v>
      </c>
      <c r="C60302" s="1">
        <v>-39.868000000000002</v>
      </c>
    </row>
    <row r="60303" spans="1:3" x14ac:dyDescent="0.2">
      <c r="A60303" s="3">
        <v>44152</v>
      </c>
      <c r="B60303" s="1">
        <v>9</v>
      </c>
      <c r="C60303" s="1">
        <v>-27.637</v>
      </c>
    </row>
    <row r="60304" spans="1:3" x14ac:dyDescent="0.2">
      <c r="A60304" s="3">
        <v>44152</v>
      </c>
      <c r="B60304" s="1">
        <v>10</v>
      </c>
      <c r="C60304" s="1">
        <v>-38.359000000000002</v>
      </c>
    </row>
    <row r="60305" spans="1:3" x14ac:dyDescent="0.2">
      <c r="A60305" s="3">
        <v>44152</v>
      </c>
      <c r="B60305" s="1">
        <v>11</v>
      </c>
      <c r="C60305" s="1">
        <v>-33.192</v>
      </c>
    </row>
    <row r="60306" spans="1:3" x14ac:dyDescent="0.2">
      <c r="A60306" s="3">
        <v>44152</v>
      </c>
      <c r="B60306" s="1">
        <v>12</v>
      </c>
      <c r="C60306" s="1">
        <v>-39.915999999999997</v>
      </c>
    </row>
    <row r="60307" spans="1:3" x14ac:dyDescent="0.2">
      <c r="A60307" s="3">
        <v>44152</v>
      </c>
      <c r="B60307" s="1">
        <v>13</v>
      </c>
      <c r="C60307" s="1">
        <v>-29.937000000000001</v>
      </c>
    </row>
    <row r="60308" spans="1:3" x14ac:dyDescent="0.2">
      <c r="A60308" s="3">
        <v>44152</v>
      </c>
      <c r="B60308" s="1">
        <v>14</v>
      </c>
      <c r="C60308" s="1">
        <v>-35.953000000000003</v>
      </c>
    </row>
    <row r="60309" spans="1:3" x14ac:dyDescent="0.2">
      <c r="A60309" s="3">
        <v>44152</v>
      </c>
      <c r="B60309" s="1">
        <v>15</v>
      </c>
      <c r="C60309" s="1">
        <v>-33.911000000000001</v>
      </c>
    </row>
    <row r="60310" spans="1:3" x14ac:dyDescent="0.2">
      <c r="A60310" s="3">
        <v>44152</v>
      </c>
      <c r="B60310" s="1">
        <v>16</v>
      </c>
      <c r="C60310" s="1">
        <v>-52.081000000000003</v>
      </c>
    </row>
    <row r="60311" spans="1:3" x14ac:dyDescent="0.2">
      <c r="A60311" s="3">
        <v>44152</v>
      </c>
      <c r="B60311" s="1">
        <v>17</v>
      </c>
      <c r="C60311" s="1">
        <v>-32.103000000000002</v>
      </c>
    </row>
    <row r="60312" spans="1:3" x14ac:dyDescent="0.2">
      <c r="A60312" s="3">
        <v>44152</v>
      </c>
      <c r="B60312" s="1">
        <v>18</v>
      </c>
      <c r="C60312" s="1">
        <v>4.9000000000000004</v>
      </c>
    </row>
    <row r="60313" spans="1:3" x14ac:dyDescent="0.2">
      <c r="A60313" s="3">
        <v>44152</v>
      </c>
      <c r="B60313" s="1">
        <v>19</v>
      </c>
      <c r="C60313" s="1">
        <v>-26.608000000000001</v>
      </c>
    </row>
    <row r="60314" spans="1:3" x14ac:dyDescent="0.2">
      <c r="A60314" s="3">
        <v>44152</v>
      </c>
      <c r="B60314" s="1">
        <v>20</v>
      </c>
      <c r="C60314" s="1">
        <v>-20.158999999999999</v>
      </c>
    </row>
    <row r="60315" spans="1:3" x14ac:dyDescent="0.2">
      <c r="A60315" s="3">
        <v>44152</v>
      </c>
      <c r="B60315" s="1">
        <v>21</v>
      </c>
      <c r="C60315" s="1">
        <v>-35.238</v>
      </c>
    </row>
    <row r="60316" spans="1:3" x14ac:dyDescent="0.2">
      <c r="A60316" s="3">
        <v>44152</v>
      </c>
      <c r="B60316" s="1">
        <v>22</v>
      </c>
      <c r="C60316" s="1">
        <v>-39.664000000000001</v>
      </c>
    </row>
    <row r="60317" spans="1:3" x14ac:dyDescent="0.2">
      <c r="A60317" s="3">
        <v>44152</v>
      </c>
      <c r="B60317" s="1">
        <v>23</v>
      </c>
      <c r="C60317" s="1">
        <v>-34.6</v>
      </c>
    </row>
    <row r="60318" spans="1:3" x14ac:dyDescent="0.2">
      <c r="A60318" s="3">
        <v>44152</v>
      </c>
      <c r="B60318" s="1">
        <v>24</v>
      </c>
      <c r="C60318" s="1">
        <v>-10.755000000000001</v>
      </c>
    </row>
    <row r="60319" spans="1:3" x14ac:dyDescent="0.2">
      <c r="A60319" s="3">
        <v>44153</v>
      </c>
      <c r="B60319" s="1">
        <v>1</v>
      </c>
      <c r="C60319" s="1">
        <v>-3.4319999999999999</v>
      </c>
    </row>
    <row r="60320" spans="1:3" x14ac:dyDescent="0.2">
      <c r="A60320" s="3">
        <v>44153</v>
      </c>
      <c r="B60320" s="1">
        <v>2</v>
      </c>
      <c r="C60320" s="1">
        <v>12.407999999999999</v>
      </c>
    </row>
    <row r="60321" spans="1:3" x14ac:dyDescent="0.2">
      <c r="A60321" s="3">
        <v>44153</v>
      </c>
      <c r="B60321" s="1">
        <v>3</v>
      </c>
      <c r="C60321" s="1">
        <v>4.8460000000000001</v>
      </c>
    </row>
    <row r="60322" spans="1:3" x14ac:dyDescent="0.2">
      <c r="A60322" s="3">
        <v>44153</v>
      </c>
      <c r="B60322" s="1">
        <v>4</v>
      </c>
      <c r="C60322" s="1">
        <v>1.3180000000000001</v>
      </c>
    </row>
    <row r="60323" spans="1:3" x14ac:dyDescent="0.2">
      <c r="A60323" s="3">
        <v>44153</v>
      </c>
      <c r="B60323" s="1">
        <v>5</v>
      </c>
      <c r="C60323" s="1">
        <v>-7.9870000000000001</v>
      </c>
    </row>
    <row r="60324" spans="1:3" x14ac:dyDescent="0.2">
      <c r="A60324" s="3">
        <v>44153</v>
      </c>
      <c r="B60324" s="1">
        <v>6</v>
      </c>
      <c r="C60324" s="1">
        <v>2.9409999999999998</v>
      </c>
    </row>
    <row r="60325" spans="1:3" x14ac:dyDescent="0.2">
      <c r="A60325" s="3">
        <v>44153</v>
      </c>
      <c r="B60325" s="1">
        <v>7</v>
      </c>
      <c r="C60325" s="1">
        <v>-25.437999999999999</v>
      </c>
    </row>
    <row r="60326" spans="1:3" x14ac:dyDescent="0.2">
      <c r="A60326" s="3">
        <v>44153</v>
      </c>
      <c r="B60326" s="1">
        <v>8</v>
      </c>
      <c r="C60326" s="1">
        <v>-21.030999999999999</v>
      </c>
    </row>
    <row r="60327" spans="1:3" x14ac:dyDescent="0.2">
      <c r="A60327" s="3">
        <v>44153</v>
      </c>
      <c r="B60327" s="1">
        <v>9</v>
      </c>
      <c r="C60327" s="1">
        <v>-23.358000000000001</v>
      </c>
    </row>
    <row r="60328" spans="1:3" x14ac:dyDescent="0.2">
      <c r="A60328" s="3">
        <v>44153</v>
      </c>
      <c r="B60328" s="1">
        <v>10</v>
      </c>
      <c r="C60328" s="1">
        <v>-21.594000000000001</v>
      </c>
    </row>
    <row r="60329" spans="1:3" x14ac:dyDescent="0.2">
      <c r="A60329" s="3">
        <v>44153</v>
      </c>
      <c r="B60329" s="1">
        <v>11</v>
      </c>
      <c r="C60329" s="1">
        <v>-12.773</v>
      </c>
    </row>
    <row r="60330" spans="1:3" x14ac:dyDescent="0.2">
      <c r="A60330" s="3">
        <v>44153</v>
      </c>
      <c r="B60330" s="1">
        <v>12</v>
      </c>
      <c r="C60330" s="1">
        <v>-20.803000000000001</v>
      </c>
    </row>
    <row r="60331" spans="1:3" x14ac:dyDescent="0.2">
      <c r="A60331" s="3">
        <v>44153</v>
      </c>
      <c r="B60331" s="1">
        <v>13</v>
      </c>
      <c r="C60331" s="1">
        <v>-30.337</v>
      </c>
    </row>
    <row r="60332" spans="1:3" x14ac:dyDescent="0.2">
      <c r="A60332" s="3">
        <v>44153</v>
      </c>
      <c r="B60332" s="1">
        <v>14</v>
      </c>
      <c r="C60332" s="1">
        <v>-3.5419999999999998</v>
      </c>
    </row>
    <row r="60333" spans="1:3" x14ac:dyDescent="0.2">
      <c r="A60333" s="3">
        <v>44153</v>
      </c>
      <c r="B60333" s="1">
        <v>15</v>
      </c>
      <c r="C60333" s="1">
        <v>-9.5809999999999995</v>
      </c>
    </row>
    <row r="60334" spans="1:3" x14ac:dyDescent="0.2">
      <c r="A60334" s="3">
        <v>44153</v>
      </c>
      <c r="B60334" s="1">
        <v>16</v>
      </c>
      <c r="C60334" s="1">
        <v>-12.551</v>
      </c>
    </row>
    <row r="60335" spans="1:3" x14ac:dyDescent="0.2">
      <c r="A60335" s="3">
        <v>44153</v>
      </c>
      <c r="B60335" s="1">
        <v>17</v>
      </c>
      <c r="C60335" s="1">
        <v>-20.794</v>
      </c>
    </row>
    <row r="60336" spans="1:3" x14ac:dyDescent="0.2">
      <c r="A60336" s="3">
        <v>44153</v>
      </c>
      <c r="B60336" s="1">
        <v>18</v>
      </c>
      <c r="C60336" s="1">
        <v>11.198</v>
      </c>
    </row>
    <row r="60337" spans="1:3" x14ac:dyDescent="0.2">
      <c r="A60337" s="3">
        <v>44153</v>
      </c>
      <c r="B60337" s="1">
        <v>19</v>
      </c>
      <c r="C60337" s="1">
        <v>-6.3380000000000001</v>
      </c>
    </row>
    <row r="60338" spans="1:3" x14ac:dyDescent="0.2">
      <c r="A60338" s="3">
        <v>44153</v>
      </c>
      <c r="B60338" s="1">
        <v>20</v>
      </c>
      <c r="C60338" s="1">
        <v>-17.408000000000001</v>
      </c>
    </row>
    <row r="60339" spans="1:3" x14ac:dyDescent="0.2">
      <c r="A60339" s="3">
        <v>44153</v>
      </c>
      <c r="B60339" s="1">
        <v>21</v>
      </c>
      <c r="C60339" s="1">
        <v>-11.864000000000001</v>
      </c>
    </row>
    <row r="60340" spans="1:3" x14ac:dyDescent="0.2">
      <c r="A60340" s="3">
        <v>44153</v>
      </c>
      <c r="B60340" s="1">
        <v>22</v>
      </c>
      <c r="C60340" s="1">
        <v>-20.992999999999999</v>
      </c>
    </row>
    <row r="60341" spans="1:3" x14ac:dyDescent="0.2">
      <c r="A60341" s="3">
        <v>44153</v>
      </c>
      <c r="B60341" s="1">
        <v>23</v>
      </c>
      <c r="C60341" s="1">
        <v>-12.974</v>
      </c>
    </row>
    <row r="60342" spans="1:3" x14ac:dyDescent="0.2">
      <c r="A60342" s="3">
        <v>44153</v>
      </c>
      <c r="B60342" s="1">
        <v>24</v>
      </c>
      <c r="C60342" s="1">
        <v>-0.80900000000000005</v>
      </c>
    </row>
    <row r="60343" spans="1:3" x14ac:dyDescent="0.2">
      <c r="A60343" s="3">
        <v>44154</v>
      </c>
      <c r="B60343" s="1">
        <v>1</v>
      </c>
      <c r="C60343" s="1">
        <v>2.573</v>
      </c>
    </row>
    <row r="60344" spans="1:3" x14ac:dyDescent="0.2">
      <c r="A60344" s="3">
        <v>44154</v>
      </c>
      <c r="B60344" s="1">
        <v>2</v>
      </c>
      <c r="C60344" s="1">
        <v>-14.468999999999999</v>
      </c>
    </row>
    <row r="60345" spans="1:3" x14ac:dyDescent="0.2">
      <c r="A60345" s="3">
        <v>44154</v>
      </c>
      <c r="B60345" s="1">
        <v>3</v>
      </c>
      <c r="C60345" s="1">
        <v>-0.48799999999999999</v>
      </c>
    </row>
    <row r="60346" spans="1:3" x14ac:dyDescent="0.2">
      <c r="A60346" s="3">
        <v>44154</v>
      </c>
      <c r="B60346" s="1">
        <v>4</v>
      </c>
      <c r="C60346" s="1">
        <v>8.766</v>
      </c>
    </row>
    <row r="60347" spans="1:3" x14ac:dyDescent="0.2">
      <c r="A60347" s="3">
        <v>44154</v>
      </c>
      <c r="B60347" s="1">
        <v>5</v>
      </c>
      <c r="C60347" s="1">
        <v>-1.9350000000000001</v>
      </c>
    </row>
    <row r="60348" spans="1:3" x14ac:dyDescent="0.2">
      <c r="A60348" s="3">
        <v>44154</v>
      </c>
      <c r="B60348" s="1">
        <v>6</v>
      </c>
      <c r="C60348" s="1">
        <v>9.4909999999999997</v>
      </c>
    </row>
    <row r="60349" spans="1:3" x14ac:dyDescent="0.2">
      <c r="A60349" s="3">
        <v>44154</v>
      </c>
      <c r="B60349" s="1">
        <v>7</v>
      </c>
      <c r="C60349" s="1">
        <v>-22.306000000000001</v>
      </c>
    </row>
    <row r="60350" spans="1:3" x14ac:dyDescent="0.2">
      <c r="A60350" s="3">
        <v>44154</v>
      </c>
      <c r="B60350" s="1">
        <v>8</v>
      </c>
      <c r="C60350" s="1">
        <v>1.79</v>
      </c>
    </row>
    <row r="60351" spans="1:3" x14ac:dyDescent="0.2">
      <c r="A60351" s="3">
        <v>44154</v>
      </c>
      <c r="B60351" s="1">
        <v>9</v>
      </c>
      <c r="C60351" s="1">
        <v>-7.1859999999999999</v>
      </c>
    </row>
    <row r="60352" spans="1:3" x14ac:dyDescent="0.2">
      <c r="A60352" s="3">
        <v>44154</v>
      </c>
      <c r="B60352" s="1">
        <v>10</v>
      </c>
      <c r="C60352" s="1">
        <v>-26.617999999999999</v>
      </c>
    </row>
    <row r="60353" spans="1:3" x14ac:dyDescent="0.2">
      <c r="A60353" s="3">
        <v>44154</v>
      </c>
      <c r="B60353" s="1">
        <v>11</v>
      </c>
      <c r="C60353" s="1">
        <v>-3.8239999999999998</v>
      </c>
    </row>
    <row r="60354" spans="1:3" x14ac:dyDescent="0.2">
      <c r="A60354" s="3">
        <v>44154</v>
      </c>
      <c r="B60354" s="1">
        <v>12</v>
      </c>
      <c r="C60354" s="1">
        <v>6.4470000000000001</v>
      </c>
    </row>
    <row r="60355" spans="1:3" x14ac:dyDescent="0.2">
      <c r="A60355" s="3">
        <v>44154</v>
      </c>
      <c r="B60355" s="1">
        <v>13</v>
      </c>
      <c r="C60355" s="1">
        <v>2.0510000000000002</v>
      </c>
    </row>
    <row r="60356" spans="1:3" x14ac:dyDescent="0.2">
      <c r="A60356" s="3">
        <v>44154</v>
      </c>
      <c r="B60356" s="1">
        <v>14</v>
      </c>
      <c r="C60356" s="1">
        <v>0.505</v>
      </c>
    </row>
    <row r="60357" spans="1:3" x14ac:dyDescent="0.2">
      <c r="A60357" s="3">
        <v>44154</v>
      </c>
      <c r="B60357" s="1">
        <v>15</v>
      </c>
      <c r="C60357" s="1">
        <v>0.30299999999999999</v>
      </c>
    </row>
    <row r="60358" spans="1:3" x14ac:dyDescent="0.2">
      <c r="A60358" s="3">
        <v>44154</v>
      </c>
      <c r="B60358" s="1">
        <v>16</v>
      </c>
      <c r="C60358" s="1">
        <v>-5.4269999999999996</v>
      </c>
    </row>
    <row r="60359" spans="1:3" x14ac:dyDescent="0.2">
      <c r="A60359" s="3">
        <v>44154</v>
      </c>
      <c r="B60359" s="1">
        <v>17</v>
      </c>
      <c r="C60359" s="1">
        <v>-9.3160000000000007</v>
      </c>
    </row>
    <row r="60360" spans="1:3" x14ac:dyDescent="0.2">
      <c r="A60360" s="3">
        <v>44154</v>
      </c>
      <c r="B60360" s="1">
        <v>18</v>
      </c>
      <c r="C60360" s="1">
        <v>25.704999999999998</v>
      </c>
    </row>
    <row r="60361" spans="1:3" x14ac:dyDescent="0.2">
      <c r="A60361" s="3">
        <v>44154</v>
      </c>
      <c r="B60361" s="1">
        <v>19</v>
      </c>
      <c r="C60361" s="1">
        <v>4.1239999999999997</v>
      </c>
    </row>
    <row r="60362" spans="1:3" x14ac:dyDescent="0.2">
      <c r="A60362" s="3">
        <v>44154</v>
      </c>
      <c r="B60362" s="1">
        <v>20</v>
      </c>
      <c r="C60362" s="1">
        <v>-22.155999999999999</v>
      </c>
    </row>
    <row r="60363" spans="1:3" x14ac:dyDescent="0.2">
      <c r="A60363" s="3">
        <v>44154</v>
      </c>
      <c r="B60363" s="1">
        <v>21</v>
      </c>
      <c r="C60363" s="1">
        <v>-5.3010000000000002</v>
      </c>
    </row>
    <row r="60364" spans="1:3" x14ac:dyDescent="0.2">
      <c r="A60364" s="3">
        <v>44154</v>
      </c>
      <c r="B60364" s="1">
        <v>22</v>
      </c>
      <c r="C60364" s="1">
        <v>-0.46</v>
      </c>
    </row>
    <row r="60365" spans="1:3" x14ac:dyDescent="0.2">
      <c r="A60365" s="3">
        <v>44154</v>
      </c>
      <c r="B60365" s="1">
        <v>23</v>
      </c>
      <c r="C60365" s="1">
        <v>-9.859</v>
      </c>
    </row>
    <row r="60366" spans="1:3" x14ac:dyDescent="0.2">
      <c r="A60366" s="3">
        <v>44154</v>
      </c>
      <c r="B60366" s="1">
        <v>24</v>
      </c>
      <c r="C60366" s="1">
        <v>16.587</v>
      </c>
    </row>
    <row r="60367" spans="1:3" x14ac:dyDescent="0.2">
      <c r="A60367" s="3">
        <v>44155</v>
      </c>
      <c r="B60367" s="1">
        <v>1</v>
      </c>
      <c r="C60367" s="1">
        <v>24.393999999999998</v>
      </c>
    </row>
    <row r="60368" spans="1:3" x14ac:dyDescent="0.2">
      <c r="A60368" s="3">
        <v>44155</v>
      </c>
      <c r="B60368" s="1">
        <v>2</v>
      </c>
      <c r="C60368" s="1">
        <v>31.683</v>
      </c>
    </row>
    <row r="60369" spans="1:3" x14ac:dyDescent="0.2">
      <c r="A60369" s="3">
        <v>44155</v>
      </c>
      <c r="B60369" s="1">
        <v>3</v>
      </c>
      <c r="C60369" s="1">
        <v>15.526999999999999</v>
      </c>
    </row>
    <row r="60370" spans="1:3" x14ac:dyDescent="0.2">
      <c r="A60370" s="3">
        <v>44155</v>
      </c>
      <c r="B60370" s="1">
        <v>4</v>
      </c>
      <c r="C60370" s="1">
        <v>5.5250000000000004</v>
      </c>
    </row>
    <row r="60371" spans="1:3" x14ac:dyDescent="0.2">
      <c r="A60371" s="3">
        <v>44155</v>
      </c>
      <c r="B60371" s="1">
        <v>5</v>
      </c>
      <c r="C60371" s="1">
        <v>9.1880000000000006</v>
      </c>
    </row>
    <row r="60372" spans="1:3" x14ac:dyDescent="0.2">
      <c r="A60372" s="3">
        <v>44155</v>
      </c>
      <c r="B60372" s="1">
        <v>6</v>
      </c>
      <c r="C60372" s="1">
        <v>26.437999999999999</v>
      </c>
    </row>
    <row r="60373" spans="1:3" x14ac:dyDescent="0.2">
      <c r="A60373" s="3">
        <v>44155</v>
      </c>
      <c r="B60373" s="1">
        <v>7</v>
      </c>
      <c r="C60373" s="1">
        <v>14.452999999999999</v>
      </c>
    </row>
    <row r="60374" spans="1:3" x14ac:dyDescent="0.2">
      <c r="A60374" s="3">
        <v>44155</v>
      </c>
      <c r="B60374" s="1">
        <v>8</v>
      </c>
      <c r="C60374" s="1">
        <v>10.313000000000001</v>
      </c>
    </row>
    <row r="60375" spans="1:3" x14ac:dyDescent="0.2">
      <c r="A60375" s="3">
        <v>44155</v>
      </c>
      <c r="B60375" s="1">
        <v>9</v>
      </c>
      <c r="C60375" s="1">
        <v>4.423</v>
      </c>
    </row>
    <row r="60376" spans="1:3" x14ac:dyDescent="0.2">
      <c r="A60376" s="3">
        <v>44155</v>
      </c>
      <c r="B60376" s="1">
        <v>10</v>
      </c>
      <c r="C60376" s="1">
        <v>-2.1320000000000001</v>
      </c>
    </row>
    <row r="60377" spans="1:3" x14ac:dyDescent="0.2">
      <c r="A60377" s="3">
        <v>44155</v>
      </c>
      <c r="B60377" s="1">
        <v>11</v>
      </c>
      <c r="C60377" s="1">
        <v>-1.369</v>
      </c>
    </row>
    <row r="60378" spans="1:3" x14ac:dyDescent="0.2">
      <c r="A60378" s="3">
        <v>44155</v>
      </c>
      <c r="B60378" s="1">
        <v>12</v>
      </c>
      <c r="C60378" s="1">
        <v>2.5049999999999999</v>
      </c>
    </row>
    <row r="60379" spans="1:3" x14ac:dyDescent="0.2">
      <c r="A60379" s="3">
        <v>44155</v>
      </c>
      <c r="B60379" s="1">
        <v>13</v>
      </c>
      <c r="C60379" s="1">
        <v>16.643000000000001</v>
      </c>
    </row>
    <row r="60380" spans="1:3" x14ac:dyDescent="0.2">
      <c r="A60380" s="3">
        <v>44155</v>
      </c>
      <c r="B60380" s="1">
        <v>14</v>
      </c>
      <c r="C60380" s="1">
        <v>0.13500000000000001</v>
      </c>
    </row>
    <row r="60381" spans="1:3" x14ac:dyDescent="0.2">
      <c r="A60381" s="3">
        <v>44155</v>
      </c>
      <c r="B60381" s="1">
        <v>15</v>
      </c>
      <c r="C60381" s="1">
        <v>14.332000000000001</v>
      </c>
    </row>
    <row r="60382" spans="1:3" x14ac:dyDescent="0.2">
      <c r="A60382" s="3">
        <v>44155</v>
      </c>
      <c r="B60382" s="1">
        <v>16</v>
      </c>
      <c r="C60382" s="1">
        <v>6.2249999999999996</v>
      </c>
    </row>
    <row r="60383" spans="1:3" x14ac:dyDescent="0.2">
      <c r="A60383" s="3">
        <v>44155</v>
      </c>
      <c r="B60383" s="1">
        <v>17</v>
      </c>
      <c r="C60383" s="1">
        <v>11.105</v>
      </c>
    </row>
    <row r="60384" spans="1:3" x14ac:dyDescent="0.2">
      <c r="A60384" s="3">
        <v>44155</v>
      </c>
      <c r="B60384" s="1">
        <v>18</v>
      </c>
      <c r="C60384" s="1">
        <v>22.712</v>
      </c>
    </row>
    <row r="60385" spans="1:3" x14ac:dyDescent="0.2">
      <c r="A60385" s="3">
        <v>44155</v>
      </c>
      <c r="B60385" s="1">
        <v>19</v>
      </c>
      <c r="C60385" s="1">
        <v>6.4950000000000001</v>
      </c>
    </row>
    <row r="60386" spans="1:3" x14ac:dyDescent="0.2">
      <c r="A60386" s="3">
        <v>44155</v>
      </c>
      <c r="B60386" s="1">
        <v>20</v>
      </c>
      <c r="C60386" s="1">
        <v>7.6219999999999999</v>
      </c>
    </row>
    <row r="60387" spans="1:3" x14ac:dyDescent="0.2">
      <c r="A60387" s="3">
        <v>44155</v>
      </c>
      <c r="B60387" s="1">
        <v>21</v>
      </c>
      <c r="C60387" s="1">
        <v>-4.8259999999999996</v>
      </c>
    </row>
    <row r="60388" spans="1:3" x14ac:dyDescent="0.2">
      <c r="A60388" s="3">
        <v>44155</v>
      </c>
      <c r="B60388" s="1">
        <v>22</v>
      </c>
      <c r="C60388" s="1">
        <v>6.4870000000000001</v>
      </c>
    </row>
    <row r="60389" spans="1:3" x14ac:dyDescent="0.2">
      <c r="A60389" s="3">
        <v>44155</v>
      </c>
      <c r="B60389" s="1">
        <v>23</v>
      </c>
      <c r="C60389" s="1">
        <v>8.3379999999999992</v>
      </c>
    </row>
    <row r="60390" spans="1:3" x14ac:dyDescent="0.2">
      <c r="A60390" s="3">
        <v>44155</v>
      </c>
      <c r="B60390" s="1">
        <v>24</v>
      </c>
      <c r="C60390" s="1">
        <v>9.6649999999999991</v>
      </c>
    </row>
    <row r="60391" spans="1:3" x14ac:dyDescent="0.2">
      <c r="A60391" s="3">
        <v>44156</v>
      </c>
      <c r="B60391" s="1">
        <v>1</v>
      </c>
      <c r="C60391" s="1">
        <v>16.103999999999999</v>
      </c>
    </row>
    <row r="60392" spans="1:3" x14ac:dyDescent="0.2">
      <c r="A60392" s="3">
        <v>44156</v>
      </c>
      <c r="B60392" s="1">
        <v>2</v>
      </c>
      <c r="C60392" s="1">
        <v>2.609</v>
      </c>
    </row>
    <row r="60393" spans="1:3" x14ac:dyDescent="0.2">
      <c r="A60393" s="3">
        <v>44156</v>
      </c>
      <c r="B60393" s="1">
        <v>3</v>
      </c>
      <c r="C60393" s="1">
        <v>34.759</v>
      </c>
    </row>
    <row r="60394" spans="1:3" x14ac:dyDescent="0.2">
      <c r="A60394" s="3">
        <v>44156</v>
      </c>
      <c r="B60394" s="1">
        <v>4</v>
      </c>
      <c r="C60394" s="1">
        <v>15.775</v>
      </c>
    </row>
    <row r="60395" spans="1:3" x14ac:dyDescent="0.2">
      <c r="A60395" s="3">
        <v>44156</v>
      </c>
      <c r="B60395" s="1">
        <v>5</v>
      </c>
      <c r="C60395" s="1">
        <v>9.4060000000000006</v>
      </c>
    </row>
    <row r="60396" spans="1:3" x14ac:dyDescent="0.2">
      <c r="A60396" s="3">
        <v>44156</v>
      </c>
      <c r="B60396" s="1">
        <v>6</v>
      </c>
      <c r="C60396" s="1">
        <v>13.946999999999999</v>
      </c>
    </row>
    <row r="60397" spans="1:3" x14ac:dyDescent="0.2">
      <c r="A60397" s="3">
        <v>44156</v>
      </c>
      <c r="B60397" s="1">
        <v>7</v>
      </c>
      <c r="C60397" s="1">
        <v>22.155000000000001</v>
      </c>
    </row>
    <row r="60398" spans="1:3" x14ac:dyDescent="0.2">
      <c r="A60398" s="3">
        <v>44156</v>
      </c>
      <c r="B60398" s="1">
        <v>8</v>
      </c>
      <c r="C60398" s="1">
        <v>0.46300000000000002</v>
      </c>
    </row>
    <row r="60399" spans="1:3" x14ac:dyDescent="0.2">
      <c r="A60399" s="3">
        <v>44156</v>
      </c>
      <c r="B60399" s="1">
        <v>9</v>
      </c>
      <c r="C60399" s="1">
        <v>-6.8000000000000005E-2</v>
      </c>
    </row>
    <row r="60400" spans="1:3" x14ac:dyDescent="0.2">
      <c r="A60400" s="3">
        <v>44156</v>
      </c>
      <c r="B60400" s="1">
        <v>10</v>
      </c>
      <c r="C60400" s="1">
        <v>-7.8</v>
      </c>
    </row>
    <row r="60401" spans="1:3" x14ac:dyDescent="0.2">
      <c r="A60401" s="3">
        <v>44156</v>
      </c>
      <c r="B60401" s="1">
        <v>11</v>
      </c>
      <c r="C60401" s="1">
        <v>2.899</v>
      </c>
    </row>
    <row r="60402" spans="1:3" x14ac:dyDescent="0.2">
      <c r="A60402" s="3">
        <v>44156</v>
      </c>
      <c r="B60402" s="1">
        <v>12</v>
      </c>
      <c r="C60402" s="1">
        <v>-9.7899999999999991</v>
      </c>
    </row>
    <row r="60403" spans="1:3" x14ac:dyDescent="0.2">
      <c r="A60403" s="3">
        <v>44156</v>
      </c>
      <c r="B60403" s="1">
        <v>13</v>
      </c>
      <c r="C60403" s="1">
        <v>-1.284</v>
      </c>
    </row>
    <row r="60404" spans="1:3" x14ac:dyDescent="0.2">
      <c r="A60404" s="3">
        <v>44156</v>
      </c>
      <c r="B60404" s="1">
        <v>14</v>
      </c>
      <c r="C60404" s="1">
        <v>5.7309999999999999</v>
      </c>
    </row>
    <row r="60405" spans="1:3" x14ac:dyDescent="0.2">
      <c r="A60405" s="3">
        <v>44156</v>
      </c>
      <c r="B60405" s="1">
        <v>15</v>
      </c>
      <c r="C60405" s="1">
        <v>9.6959999999999997</v>
      </c>
    </row>
    <row r="60406" spans="1:3" x14ac:dyDescent="0.2">
      <c r="A60406" s="3">
        <v>44156</v>
      </c>
      <c r="B60406" s="1">
        <v>16</v>
      </c>
      <c r="C60406" s="1">
        <v>-8.7390000000000008</v>
      </c>
    </row>
    <row r="60407" spans="1:3" x14ac:dyDescent="0.2">
      <c r="A60407" s="3">
        <v>44156</v>
      </c>
      <c r="B60407" s="1">
        <v>17</v>
      </c>
      <c r="C60407" s="1">
        <v>3.3079999999999998</v>
      </c>
    </row>
    <row r="60408" spans="1:3" x14ac:dyDescent="0.2">
      <c r="A60408" s="3">
        <v>44156</v>
      </c>
      <c r="B60408" s="1">
        <v>18</v>
      </c>
      <c r="C60408" s="1">
        <v>19.161000000000001</v>
      </c>
    </row>
    <row r="60409" spans="1:3" x14ac:dyDescent="0.2">
      <c r="A60409" s="3">
        <v>44156</v>
      </c>
      <c r="B60409" s="1">
        <v>19</v>
      </c>
      <c r="C60409" s="1">
        <v>-5.0529999999999999</v>
      </c>
    </row>
    <row r="60410" spans="1:3" x14ac:dyDescent="0.2">
      <c r="A60410" s="3">
        <v>44156</v>
      </c>
      <c r="B60410" s="1">
        <v>20</v>
      </c>
      <c r="C60410" s="1">
        <v>9.6140000000000008</v>
      </c>
    </row>
    <row r="60411" spans="1:3" x14ac:dyDescent="0.2">
      <c r="A60411" s="3">
        <v>44156</v>
      </c>
      <c r="B60411" s="1">
        <v>21</v>
      </c>
      <c r="C60411" s="1">
        <v>-8.3859999999999992</v>
      </c>
    </row>
    <row r="60412" spans="1:3" x14ac:dyDescent="0.2">
      <c r="A60412" s="3">
        <v>44156</v>
      </c>
      <c r="B60412" s="1">
        <v>22</v>
      </c>
      <c r="C60412" s="1">
        <v>-8.5210000000000008</v>
      </c>
    </row>
    <row r="60413" spans="1:3" x14ac:dyDescent="0.2">
      <c r="A60413" s="3">
        <v>44156</v>
      </c>
      <c r="B60413" s="1">
        <v>23</v>
      </c>
      <c r="C60413" s="1">
        <v>-4.0060000000000002</v>
      </c>
    </row>
    <row r="60414" spans="1:3" x14ac:dyDescent="0.2">
      <c r="A60414" s="3">
        <v>44156</v>
      </c>
      <c r="B60414" s="1">
        <v>24</v>
      </c>
      <c r="C60414" s="1">
        <v>8.7729999999999997</v>
      </c>
    </row>
    <row r="60415" spans="1:3" x14ac:dyDescent="0.2">
      <c r="A60415" s="3">
        <v>44157</v>
      </c>
      <c r="B60415" s="1">
        <v>1</v>
      </c>
      <c r="C60415" s="1">
        <v>14.39</v>
      </c>
    </row>
    <row r="60416" spans="1:3" x14ac:dyDescent="0.2">
      <c r="A60416" s="3">
        <v>44157</v>
      </c>
      <c r="B60416" s="1">
        <v>2</v>
      </c>
      <c r="C60416" s="1">
        <v>4.5620000000000003</v>
      </c>
    </row>
    <row r="60417" spans="1:3" x14ac:dyDescent="0.2">
      <c r="A60417" s="3">
        <v>44157</v>
      </c>
      <c r="B60417" s="1">
        <v>3</v>
      </c>
      <c r="C60417" s="1">
        <v>17.399999999999999</v>
      </c>
    </row>
    <row r="60418" spans="1:3" x14ac:dyDescent="0.2">
      <c r="A60418" s="3">
        <v>44157</v>
      </c>
      <c r="B60418" s="1">
        <v>4</v>
      </c>
      <c r="C60418" s="1">
        <v>14.509</v>
      </c>
    </row>
    <row r="60419" spans="1:3" x14ac:dyDescent="0.2">
      <c r="A60419" s="3">
        <v>44157</v>
      </c>
      <c r="B60419" s="1">
        <v>5</v>
      </c>
      <c r="C60419" s="1">
        <v>19.164000000000001</v>
      </c>
    </row>
    <row r="60420" spans="1:3" x14ac:dyDescent="0.2">
      <c r="A60420" s="3">
        <v>44157</v>
      </c>
      <c r="B60420" s="1">
        <v>6</v>
      </c>
      <c r="C60420" s="1">
        <v>17.332999999999998</v>
      </c>
    </row>
    <row r="60421" spans="1:3" x14ac:dyDescent="0.2">
      <c r="A60421" s="3">
        <v>44157</v>
      </c>
      <c r="B60421" s="1">
        <v>7</v>
      </c>
      <c r="C60421" s="1">
        <v>13.862</v>
      </c>
    </row>
    <row r="60422" spans="1:3" x14ac:dyDescent="0.2">
      <c r="A60422" s="3">
        <v>44157</v>
      </c>
      <c r="B60422" s="1">
        <v>8</v>
      </c>
      <c r="C60422" s="1">
        <v>10.199999999999999</v>
      </c>
    </row>
    <row r="60423" spans="1:3" x14ac:dyDescent="0.2">
      <c r="A60423" s="3">
        <v>44157</v>
      </c>
      <c r="B60423" s="1">
        <v>9</v>
      </c>
      <c r="C60423" s="1">
        <v>2.8809999999999998</v>
      </c>
    </row>
    <row r="60424" spans="1:3" x14ac:dyDescent="0.2">
      <c r="A60424" s="3">
        <v>44157</v>
      </c>
      <c r="B60424" s="1">
        <v>10</v>
      </c>
      <c r="C60424" s="1">
        <v>13.516999999999999</v>
      </c>
    </row>
    <row r="60425" spans="1:3" x14ac:dyDescent="0.2">
      <c r="A60425" s="3">
        <v>44157</v>
      </c>
      <c r="B60425" s="1">
        <v>11</v>
      </c>
      <c r="C60425" s="1">
        <v>-11.26</v>
      </c>
    </row>
    <row r="60426" spans="1:3" x14ac:dyDescent="0.2">
      <c r="A60426" s="3">
        <v>44157</v>
      </c>
      <c r="B60426" s="1">
        <v>12</v>
      </c>
      <c r="C60426" s="1">
        <v>-14.798</v>
      </c>
    </row>
    <row r="60427" spans="1:3" x14ac:dyDescent="0.2">
      <c r="A60427" s="3">
        <v>44157</v>
      </c>
      <c r="B60427" s="1">
        <v>13</v>
      </c>
      <c r="C60427" s="1">
        <v>-1.071</v>
      </c>
    </row>
    <row r="60428" spans="1:3" x14ac:dyDescent="0.2">
      <c r="A60428" s="3">
        <v>44157</v>
      </c>
      <c r="B60428" s="1">
        <v>14</v>
      </c>
      <c r="C60428" s="1">
        <v>-2.0259999999999998</v>
      </c>
    </row>
    <row r="60429" spans="1:3" x14ac:dyDescent="0.2">
      <c r="A60429" s="3">
        <v>44157</v>
      </c>
      <c r="B60429" s="1">
        <v>15</v>
      </c>
      <c r="C60429" s="1">
        <v>6.2789999999999999</v>
      </c>
    </row>
    <row r="60430" spans="1:3" x14ac:dyDescent="0.2">
      <c r="A60430" s="3">
        <v>44157</v>
      </c>
      <c r="B60430" s="1">
        <v>16</v>
      </c>
      <c r="C60430" s="1">
        <v>6.3129999999999997</v>
      </c>
    </row>
    <row r="60431" spans="1:3" x14ac:dyDescent="0.2">
      <c r="A60431" s="3">
        <v>44157</v>
      </c>
      <c r="B60431" s="1">
        <v>17</v>
      </c>
      <c r="C60431" s="1">
        <v>14.994999999999999</v>
      </c>
    </row>
    <row r="60432" spans="1:3" x14ac:dyDescent="0.2">
      <c r="A60432" s="3">
        <v>44157</v>
      </c>
      <c r="B60432" s="1">
        <v>18</v>
      </c>
      <c r="C60432" s="1">
        <v>23.292000000000002</v>
      </c>
    </row>
    <row r="60433" spans="1:3" x14ac:dyDescent="0.2">
      <c r="A60433" s="3">
        <v>44157</v>
      </c>
      <c r="B60433" s="1">
        <v>19</v>
      </c>
      <c r="C60433" s="1">
        <v>8.9510000000000005</v>
      </c>
    </row>
    <row r="60434" spans="1:3" x14ac:dyDescent="0.2">
      <c r="A60434" s="3">
        <v>44157</v>
      </c>
      <c r="B60434" s="1">
        <v>20</v>
      </c>
      <c r="C60434" s="1">
        <v>-9.8179999999999996</v>
      </c>
    </row>
    <row r="60435" spans="1:3" x14ac:dyDescent="0.2">
      <c r="A60435" s="3">
        <v>44157</v>
      </c>
      <c r="B60435" s="1">
        <v>21</v>
      </c>
      <c r="C60435" s="1">
        <v>-2.2589999999999999</v>
      </c>
    </row>
    <row r="60436" spans="1:3" x14ac:dyDescent="0.2">
      <c r="A60436" s="3">
        <v>44157</v>
      </c>
      <c r="B60436" s="1">
        <v>22</v>
      </c>
      <c r="C60436" s="1">
        <v>-8.3729999999999993</v>
      </c>
    </row>
    <row r="60437" spans="1:3" x14ac:dyDescent="0.2">
      <c r="A60437" s="3">
        <v>44157</v>
      </c>
      <c r="B60437" s="1">
        <v>23</v>
      </c>
      <c r="C60437" s="1">
        <v>3.8079999999999998</v>
      </c>
    </row>
    <row r="60438" spans="1:3" x14ac:dyDescent="0.2">
      <c r="A60438" s="3">
        <v>44157</v>
      </c>
      <c r="B60438" s="1">
        <v>24</v>
      </c>
      <c r="C60438" s="1">
        <v>28.398</v>
      </c>
    </row>
    <row r="60439" spans="1:3" x14ac:dyDescent="0.2">
      <c r="A60439" s="3">
        <v>44158</v>
      </c>
      <c r="B60439" s="1">
        <v>1</v>
      </c>
      <c r="C60439" s="1">
        <v>12.791</v>
      </c>
    </row>
    <row r="60440" spans="1:3" x14ac:dyDescent="0.2">
      <c r="A60440" s="3">
        <v>44158</v>
      </c>
      <c r="B60440" s="1">
        <v>2</v>
      </c>
      <c r="C60440" s="1">
        <v>33.622</v>
      </c>
    </row>
    <row r="60441" spans="1:3" x14ac:dyDescent="0.2">
      <c r="A60441" s="3">
        <v>44158</v>
      </c>
      <c r="B60441" s="1">
        <v>3</v>
      </c>
      <c r="C60441" s="1">
        <v>37.743000000000002</v>
      </c>
    </row>
    <row r="60442" spans="1:3" x14ac:dyDescent="0.2">
      <c r="A60442" s="3">
        <v>44158</v>
      </c>
      <c r="B60442" s="1">
        <v>4</v>
      </c>
      <c r="C60442" s="1">
        <v>33.997</v>
      </c>
    </row>
    <row r="60443" spans="1:3" x14ac:dyDescent="0.2">
      <c r="A60443" s="3">
        <v>44158</v>
      </c>
      <c r="B60443" s="1">
        <v>5</v>
      </c>
      <c r="C60443" s="1">
        <v>26.613</v>
      </c>
    </row>
    <row r="60444" spans="1:3" x14ac:dyDescent="0.2">
      <c r="A60444" s="3">
        <v>44158</v>
      </c>
      <c r="B60444" s="1">
        <v>6</v>
      </c>
      <c r="C60444" s="1">
        <v>-2.65</v>
      </c>
    </row>
    <row r="60445" spans="1:3" x14ac:dyDescent="0.2">
      <c r="A60445" s="3">
        <v>44158</v>
      </c>
      <c r="B60445" s="1">
        <v>7</v>
      </c>
      <c r="C60445" s="1">
        <v>2.177</v>
      </c>
    </row>
    <row r="60446" spans="1:3" x14ac:dyDescent="0.2">
      <c r="A60446" s="3">
        <v>44158</v>
      </c>
      <c r="B60446" s="1">
        <v>8</v>
      </c>
      <c r="C60446" s="1">
        <v>-3.0510000000000002</v>
      </c>
    </row>
    <row r="60447" spans="1:3" x14ac:dyDescent="0.2">
      <c r="A60447" s="3">
        <v>44158</v>
      </c>
      <c r="B60447" s="1">
        <v>9</v>
      </c>
      <c r="C60447" s="1">
        <v>-1.4019999999999999</v>
      </c>
    </row>
    <row r="60448" spans="1:3" x14ac:dyDescent="0.2">
      <c r="A60448" s="3">
        <v>44158</v>
      </c>
      <c r="B60448" s="1">
        <v>10</v>
      </c>
      <c r="C60448" s="1">
        <v>-10.51</v>
      </c>
    </row>
    <row r="60449" spans="1:3" x14ac:dyDescent="0.2">
      <c r="A60449" s="3">
        <v>44158</v>
      </c>
      <c r="B60449" s="1">
        <v>11</v>
      </c>
      <c r="C60449" s="1">
        <v>-21.102</v>
      </c>
    </row>
    <row r="60450" spans="1:3" x14ac:dyDescent="0.2">
      <c r="A60450" s="3">
        <v>44158</v>
      </c>
      <c r="B60450" s="1">
        <v>12</v>
      </c>
      <c r="C60450" s="1">
        <v>-30.751999999999999</v>
      </c>
    </row>
    <row r="60451" spans="1:3" x14ac:dyDescent="0.2">
      <c r="A60451" s="3">
        <v>44158</v>
      </c>
      <c r="B60451" s="1">
        <v>13</v>
      </c>
      <c r="C60451" s="1">
        <v>-33.103000000000002</v>
      </c>
    </row>
    <row r="60452" spans="1:3" x14ac:dyDescent="0.2">
      <c r="A60452" s="3">
        <v>44158</v>
      </c>
      <c r="B60452" s="1">
        <v>14</v>
      </c>
      <c r="C60452" s="1">
        <v>-1.34</v>
      </c>
    </row>
    <row r="60453" spans="1:3" x14ac:dyDescent="0.2">
      <c r="A60453" s="3">
        <v>44158</v>
      </c>
      <c r="B60453" s="1">
        <v>15</v>
      </c>
      <c r="C60453" s="1">
        <v>-26.120999999999999</v>
      </c>
    </row>
    <row r="60454" spans="1:3" x14ac:dyDescent="0.2">
      <c r="A60454" s="3">
        <v>44158</v>
      </c>
      <c r="B60454" s="1">
        <v>16</v>
      </c>
      <c r="C60454" s="1">
        <v>-24.948</v>
      </c>
    </row>
    <row r="60455" spans="1:3" x14ac:dyDescent="0.2">
      <c r="A60455" s="3">
        <v>44158</v>
      </c>
      <c r="B60455" s="1">
        <v>17</v>
      </c>
      <c r="C60455" s="1">
        <v>2.0419999999999998</v>
      </c>
    </row>
    <row r="60456" spans="1:3" x14ac:dyDescent="0.2">
      <c r="A60456" s="3">
        <v>44158</v>
      </c>
      <c r="B60456" s="1">
        <v>18</v>
      </c>
      <c r="C60456" s="1">
        <v>-2.2789999999999999</v>
      </c>
    </row>
    <row r="60457" spans="1:3" x14ac:dyDescent="0.2">
      <c r="A60457" s="3">
        <v>44158</v>
      </c>
      <c r="B60457" s="1">
        <v>19</v>
      </c>
      <c r="C60457" s="1">
        <v>0.89700000000000002</v>
      </c>
    </row>
    <row r="60458" spans="1:3" x14ac:dyDescent="0.2">
      <c r="A60458" s="3">
        <v>44158</v>
      </c>
      <c r="B60458" s="1">
        <v>20</v>
      </c>
      <c r="C60458" s="1">
        <v>-22.5</v>
      </c>
    </row>
    <row r="60459" spans="1:3" x14ac:dyDescent="0.2">
      <c r="A60459" s="3">
        <v>44158</v>
      </c>
      <c r="B60459" s="1">
        <v>21</v>
      </c>
      <c r="C60459" s="1">
        <v>3.641</v>
      </c>
    </row>
    <row r="60460" spans="1:3" x14ac:dyDescent="0.2">
      <c r="A60460" s="3">
        <v>44158</v>
      </c>
      <c r="B60460" s="1">
        <v>22</v>
      </c>
      <c r="C60460" s="1">
        <v>-11.407999999999999</v>
      </c>
    </row>
    <row r="60461" spans="1:3" x14ac:dyDescent="0.2">
      <c r="A60461" s="3">
        <v>44158</v>
      </c>
      <c r="B60461" s="1">
        <v>23</v>
      </c>
      <c r="C60461" s="1">
        <v>7.359</v>
      </c>
    </row>
    <row r="60462" spans="1:3" x14ac:dyDescent="0.2">
      <c r="A60462" s="3">
        <v>44158</v>
      </c>
      <c r="B60462" s="1">
        <v>24</v>
      </c>
      <c r="C60462" s="1">
        <v>6.1150000000000002</v>
      </c>
    </row>
    <row r="60463" spans="1:3" x14ac:dyDescent="0.2">
      <c r="A60463" s="3">
        <v>44159</v>
      </c>
      <c r="B60463" s="1">
        <v>1</v>
      </c>
      <c r="C60463" s="1">
        <v>26.99</v>
      </c>
    </row>
    <row r="60464" spans="1:3" x14ac:dyDescent="0.2">
      <c r="A60464" s="3">
        <v>44159</v>
      </c>
      <c r="B60464" s="1">
        <v>2</v>
      </c>
      <c r="C60464" s="1">
        <v>16.198</v>
      </c>
    </row>
    <row r="60465" spans="1:3" x14ac:dyDescent="0.2">
      <c r="A60465" s="3">
        <v>44159</v>
      </c>
      <c r="B60465" s="1">
        <v>3</v>
      </c>
      <c r="C60465" s="1">
        <v>13.53</v>
      </c>
    </row>
    <row r="60466" spans="1:3" x14ac:dyDescent="0.2">
      <c r="A60466" s="3">
        <v>44159</v>
      </c>
      <c r="B60466" s="1">
        <v>4</v>
      </c>
      <c r="C60466" s="1">
        <v>16.734999999999999</v>
      </c>
    </row>
    <row r="60467" spans="1:3" x14ac:dyDescent="0.2">
      <c r="A60467" s="3">
        <v>44159</v>
      </c>
      <c r="B60467" s="1">
        <v>5</v>
      </c>
      <c r="C60467" s="1">
        <v>16.754999999999999</v>
      </c>
    </row>
    <row r="60468" spans="1:3" x14ac:dyDescent="0.2">
      <c r="A60468" s="3">
        <v>44159</v>
      </c>
      <c r="B60468" s="1">
        <v>6</v>
      </c>
      <c r="C60468" s="1">
        <v>-3.786</v>
      </c>
    </row>
    <row r="60469" spans="1:3" x14ac:dyDescent="0.2">
      <c r="A60469" s="3">
        <v>44159</v>
      </c>
      <c r="B60469" s="1">
        <v>7</v>
      </c>
      <c r="C60469" s="1">
        <v>-2.2850000000000001</v>
      </c>
    </row>
    <row r="60470" spans="1:3" x14ac:dyDescent="0.2">
      <c r="A60470" s="3">
        <v>44159</v>
      </c>
      <c r="B60470" s="1">
        <v>8</v>
      </c>
      <c r="C60470" s="1">
        <v>-5.8789999999999996</v>
      </c>
    </row>
    <row r="60471" spans="1:3" x14ac:dyDescent="0.2">
      <c r="A60471" s="3">
        <v>44159</v>
      </c>
      <c r="B60471" s="1">
        <v>9</v>
      </c>
      <c r="C60471" s="1">
        <v>19.57</v>
      </c>
    </row>
    <row r="60472" spans="1:3" x14ac:dyDescent="0.2">
      <c r="A60472" s="3">
        <v>44159</v>
      </c>
      <c r="B60472" s="1">
        <v>10</v>
      </c>
      <c r="C60472" s="1">
        <v>6.7240000000000002</v>
      </c>
    </row>
    <row r="60473" spans="1:3" x14ac:dyDescent="0.2">
      <c r="A60473" s="3">
        <v>44159</v>
      </c>
      <c r="B60473" s="1">
        <v>11</v>
      </c>
      <c r="C60473" s="1">
        <v>5.7460000000000004</v>
      </c>
    </row>
    <row r="60474" spans="1:3" x14ac:dyDescent="0.2">
      <c r="A60474" s="3">
        <v>44159</v>
      </c>
      <c r="B60474" s="1">
        <v>12</v>
      </c>
      <c r="C60474" s="1">
        <v>16.286999999999999</v>
      </c>
    </row>
    <row r="60475" spans="1:3" x14ac:dyDescent="0.2">
      <c r="A60475" s="3">
        <v>44159</v>
      </c>
      <c r="B60475" s="1">
        <v>13</v>
      </c>
      <c r="C60475" s="1">
        <v>-2.794</v>
      </c>
    </row>
    <row r="60476" spans="1:3" x14ac:dyDescent="0.2">
      <c r="A60476" s="3">
        <v>44159</v>
      </c>
      <c r="B60476" s="1">
        <v>14</v>
      </c>
      <c r="C60476" s="1">
        <v>0.318</v>
      </c>
    </row>
    <row r="60477" spans="1:3" x14ac:dyDescent="0.2">
      <c r="A60477" s="3">
        <v>44159</v>
      </c>
      <c r="B60477" s="1">
        <v>15</v>
      </c>
      <c r="C60477" s="1">
        <v>-13.05</v>
      </c>
    </row>
    <row r="60478" spans="1:3" x14ac:dyDescent="0.2">
      <c r="A60478" s="3">
        <v>44159</v>
      </c>
      <c r="B60478" s="1">
        <v>16</v>
      </c>
      <c r="C60478" s="1">
        <v>4.4550000000000001</v>
      </c>
    </row>
    <row r="60479" spans="1:3" x14ac:dyDescent="0.2">
      <c r="A60479" s="3">
        <v>44159</v>
      </c>
      <c r="B60479" s="1">
        <v>17</v>
      </c>
      <c r="C60479" s="1">
        <v>12.691000000000001</v>
      </c>
    </row>
    <row r="60480" spans="1:3" x14ac:dyDescent="0.2">
      <c r="A60480" s="3">
        <v>44159</v>
      </c>
      <c r="B60480" s="1">
        <v>18</v>
      </c>
      <c r="C60480" s="1">
        <v>14.696</v>
      </c>
    </row>
    <row r="60481" spans="1:3" x14ac:dyDescent="0.2">
      <c r="A60481" s="3">
        <v>44159</v>
      </c>
      <c r="B60481" s="1">
        <v>19</v>
      </c>
      <c r="C60481" s="1">
        <v>0.44600000000000001</v>
      </c>
    </row>
    <row r="60482" spans="1:3" x14ac:dyDescent="0.2">
      <c r="A60482" s="3">
        <v>44159</v>
      </c>
      <c r="B60482" s="1">
        <v>20</v>
      </c>
      <c r="C60482" s="1">
        <v>1.6040000000000001</v>
      </c>
    </row>
    <row r="60483" spans="1:3" x14ac:dyDescent="0.2">
      <c r="A60483" s="3">
        <v>44159</v>
      </c>
      <c r="B60483" s="1">
        <v>21</v>
      </c>
      <c r="C60483" s="1">
        <v>-7.6429999999999998</v>
      </c>
    </row>
    <row r="60484" spans="1:3" x14ac:dyDescent="0.2">
      <c r="A60484" s="3">
        <v>44159</v>
      </c>
      <c r="B60484" s="1">
        <v>22</v>
      </c>
      <c r="C60484" s="1">
        <v>10.234</v>
      </c>
    </row>
    <row r="60485" spans="1:3" x14ac:dyDescent="0.2">
      <c r="A60485" s="3">
        <v>44159</v>
      </c>
      <c r="B60485" s="1">
        <v>23</v>
      </c>
      <c r="C60485" s="1">
        <v>7.3890000000000002</v>
      </c>
    </row>
    <row r="60486" spans="1:3" x14ac:dyDescent="0.2">
      <c r="A60486" s="3">
        <v>44159</v>
      </c>
      <c r="B60486" s="1">
        <v>24</v>
      </c>
      <c r="C60486" s="1">
        <v>25.699000000000002</v>
      </c>
    </row>
    <row r="60487" spans="1:3" x14ac:dyDescent="0.2">
      <c r="A60487" s="3">
        <v>44160</v>
      </c>
      <c r="B60487" s="1">
        <v>1</v>
      </c>
      <c r="C60487" s="1">
        <v>35.075000000000003</v>
      </c>
    </row>
    <row r="60488" spans="1:3" x14ac:dyDescent="0.2">
      <c r="A60488" s="3">
        <v>44160</v>
      </c>
      <c r="B60488" s="1">
        <v>2</v>
      </c>
      <c r="C60488" s="1">
        <v>33.39</v>
      </c>
    </row>
    <row r="60489" spans="1:3" x14ac:dyDescent="0.2">
      <c r="A60489" s="3">
        <v>44160</v>
      </c>
      <c r="B60489" s="1">
        <v>3</v>
      </c>
      <c r="C60489" s="1">
        <v>37.551000000000002</v>
      </c>
    </row>
    <row r="60490" spans="1:3" x14ac:dyDescent="0.2">
      <c r="A60490" s="3">
        <v>44160</v>
      </c>
      <c r="B60490" s="1">
        <v>4</v>
      </c>
      <c r="C60490" s="1">
        <v>21.49</v>
      </c>
    </row>
    <row r="60491" spans="1:3" x14ac:dyDescent="0.2">
      <c r="A60491" s="3">
        <v>44160</v>
      </c>
      <c r="B60491" s="1">
        <v>5</v>
      </c>
      <c r="C60491" s="1">
        <v>12.41</v>
      </c>
    </row>
    <row r="60492" spans="1:3" x14ac:dyDescent="0.2">
      <c r="A60492" s="3">
        <v>44160</v>
      </c>
      <c r="B60492" s="1">
        <v>6</v>
      </c>
      <c r="C60492" s="1">
        <v>28.321000000000002</v>
      </c>
    </row>
    <row r="60493" spans="1:3" x14ac:dyDescent="0.2">
      <c r="A60493" s="3">
        <v>44160</v>
      </c>
      <c r="B60493" s="1">
        <v>7</v>
      </c>
      <c r="C60493" s="1">
        <v>1.585</v>
      </c>
    </row>
    <row r="60494" spans="1:3" x14ac:dyDescent="0.2">
      <c r="A60494" s="3">
        <v>44160</v>
      </c>
      <c r="B60494" s="1">
        <v>8</v>
      </c>
      <c r="C60494" s="1">
        <v>-0.28499999999999998</v>
      </c>
    </row>
    <row r="60495" spans="1:3" x14ac:dyDescent="0.2">
      <c r="A60495" s="3">
        <v>44160</v>
      </c>
      <c r="B60495" s="1">
        <v>9</v>
      </c>
      <c r="C60495" s="1">
        <v>-1.47</v>
      </c>
    </row>
    <row r="60496" spans="1:3" x14ac:dyDescent="0.2">
      <c r="A60496" s="3">
        <v>44160</v>
      </c>
      <c r="B60496" s="1">
        <v>10</v>
      </c>
      <c r="C60496" s="1">
        <v>-17.62</v>
      </c>
    </row>
    <row r="60497" spans="1:3" x14ac:dyDescent="0.2">
      <c r="A60497" s="3">
        <v>44160</v>
      </c>
      <c r="B60497" s="1">
        <v>11</v>
      </c>
      <c r="C60497" s="1">
        <v>-3.5110000000000001</v>
      </c>
    </row>
    <row r="60498" spans="1:3" x14ac:dyDescent="0.2">
      <c r="A60498" s="3">
        <v>44160</v>
      </c>
      <c r="B60498" s="1">
        <v>12</v>
      </c>
      <c r="C60498" s="1">
        <v>-24.584</v>
      </c>
    </row>
    <row r="60499" spans="1:3" x14ac:dyDescent="0.2">
      <c r="A60499" s="3">
        <v>44160</v>
      </c>
      <c r="B60499" s="1">
        <v>13</v>
      </c>
      <c r="C60499" s="1">
        <v>-12.510999999999999</v>
      </c>
    </row>
    <row r="60500" spans="1:3" x14ac:dyDescent="0.2">
      <c r="A60500" s="3">
        <v>44160</v>
      </c>
      <c r="B60500" s="1">
        <v>14</v>
      </c>
      <c r="C60500" s="1">
        <v>0.218</v>
      </c>
    </row>
    <row r="60501" spans="1:3" x14ac:dyDescent="0.2">
      <c r="A60501" s="3">
        <v>44160</v>
      </c>
      <c r="B60501" s="1">
        <v>15</v>
      </c>
      <c r="C60501" s="1">
        <v>0.48399999999999999</v>
      </c>
    </row>
    <row r="60502" spans="1:3" x14ac:dyDescent="0.2">
      <c r="A60502" s="3">
        <v>44160</v>
      </c>
      <c r="B60502" s="1">
        <v>16</v>
      </c>
      <c r="C60502" s="1">
        <v>-9.5649999999999995</v>
      </c>
    </row>
    <row r="60503" spans="1:3" x14ac:dyDescent="0.2">
      <c r="A60503" s="3">
        <v>44160</v>
      </c>
      <c r="B60503" s="1">
        <v>17</v>
      </c>
      <c r="C60503" s="1">
        <v>-7.2439999999999998</v>
      </c>
    </row>
    <row r="60504" spans="1:3" x14ac:dyDescent="0.2">
      <c r="A60504" s="3">
        <v>44160</v>
      </c>
      <c r="B60504" s="1">
        <v>18</v>
      </c>
      <c r="C60504" s="1">
        <v>6.1550000000000002</v>
      </c>
    </row>
    <row r="60505" spans="1:3" x14ac:dyDescent="0.2">
      <c r="A60505" s="3">
        <v>44160</v>
      </c>
      <c r="B60505" s="1">
        <v>19</v>
      </c>
      <c r="C60505" s="1">
        <v>-20.684000000000001</v>
      </c>
    </row>
    <row r="60506" spans="1:3" x14ac:dyDescent="0.2">
      <c r="A60506" s="3">
        <v>44160</v>
      </c>
      <c r="B60506" s="1">
        <v>20</v>
      </c>
      <c r="C60506" s="1">
        <v>-7.1820000000000004</v>
      </c>
    </row>
    <row r="60507" spans="1:3" x14ac:dyDescent="0.2">
      <c r="A60507" s="3">
        <v>44160</v>
      </c>
      <c r="B60507" s="1">
        <v>21</v>
      </c>
      <c r="C60507" s="1">
        <v>-21.988</v>
      </c>
    </row>
    <row r="60508" spans="1:3" x14ac:dyDescent="0.2">
      <c r="A60508" s="3">
        <v>44160</v>
      </c>
      <c r="B60508" s="1">
        <v>22</v>
      </c>
      <c r="C60508" s="1">
        <v>-12.795999999999999</v>
      </c>
    </row>
    <row r="60509" spans="1:3" x14ac:dyDescent="0.2">
      <c r="A60509" s="3">
        <v>44160</v>
      </c>
      <c r="B60509" s="1">
        <v>23</v>
      </c>
      <c r="C60509" s="1">
        <v>-3.2240000000000002</v>
      </c>
    </row>
    <row r="60510" spans="1:3" x14ac:dyDescent="0.2">
      <c r="A60510" s="3">
        <v>44160</v>
      </c>
      <c r="B60510" s="1">
        <v>24</v>
      </c>
      <c r="C60510" s="1">
        <v>14.253</v>
      </c>
    </row>
    <row r="60511" spans="1:3" x14ac:dyDescent="0.2">
      <c r="A60511" s="3">
        <v>44161</v>
      </c>
      <c r="B60511" s="1">
        <v>1</v>
      </c>
      <c r="C60511" s="1">
        <v>29.245999999999999</v>
      </c>
    </row>
    <row r="60512" spans="1:3" x14ac:dyDescent="0.2">
      <c r="A60512" s="3">
        <v>44161</v>
      </c>
      <c r="B60512" s="1">
        <v>2</v>
      </c>
      <c r="C60512" s="1">
        <v>16.992999999999999</v>
      </c>
    </row>
    <row r="60513" spans="1:3" x14ac:dyDescent="0.2">
      <c r="A60513" s="3">
        <v>44161</v>
      </c>
      <c r="B60513" s="1">
        <v>3</v>
      </c>
      <c r="C60513" s="1">
        <v>25.713999999999999</v>
      </c>
    </row>
    <row r="60514" spans="1:3" x14ac:dyDescent="0.2">
      <c r="A60514" s="3">
        <v>44161</v>
      </c>
      <c r="B60514" s="1">
        <v>4</v>
      </c>
      <c r="C60514" s="1">
        <v>28.713000000000001</v>
      </c>
    </row>
    <row r="60515" spans="1:3" x14ac:dyDescent="0.2">
      <c r="A60515" s="3">
        <v>44161</v>
      </c>
      <c r="B60515" s="1">
        <v>5</v>
      </c>
      <c r="C60515" s="1">
        <v>48.908999999999999</v>
      </c>
    </row>
    <row r="60516" spans="1:3" x14ac:dyDescent="0.2">
      <c r="A60516" s="3">
        <v>44161</v>
      </c>
      <c r="B60516" s="1">
        <v>6</v>
      </c>
      <c r="C60516" s="1">
        <v>15.552</v>
      </c>
    </row>
    <row r="60517" spans="1:3" x14ac:dyDescent="0.2">
      <c r="A60517" s="3">
        <v>44161</v>
      </c>
      <c r="B60517" s="1">
        <v>7</v>
      </c>
      <c r="C60517" s="1">
        <v>17.992999999999999</v>
      </c>
    </row>
    <row r="60518" spans="1:3" x14ac:dyDescent="0.2">
      <c r="A60518" s="3">
        <v>44161</v>
      </c>
      <c r="B60518" s="1">
        <v>8</v>
      </c>
      <c r="C60518" s="1">
        <v>1.633</v>
      </c>
    </row>
    <row r="60519" spans="1:3" x14ac:dyDescent="0.2">
      <c r="A60519" s="3">
        <v>44161</v>
      </c>
      <c r="B60519" s="1">
        <v>9</v>
      </c>
      <c r="C60519" s="1">
        <v>-9.0389999999999997</v>
      </c>
    </row>
    <row r="60520" spans="1:3" x14ac:dyDescent="0.2">
      <c r="A60520" s="3">
        <v>44161</v>
      </c>
      <c r="B60520" s="1">
        <v>10</v>
      </c>
      <c r="C60520" s="1">
        <v>0.34</v>
      </c>
    </row>
    <row r="60521" spans="1:3" x14ac:dyDescent="0.2">
      <c r="A60521" s="3">
        <v>44161</v>
      </c>
      <c r="B60521" s="1">
        <v>11</v>
      </c>
      <c r="C60521" s="1">
        <v>-24.701000000000001</v>
      </c>
    </row>
    <row r="60522" spans="1:3" x14ac:dyDescent="0.2">
      <c r="A60522" s="3">
        <v>44161</v>
      </c>
      <c r="B60522" s="1">
        <v>12</v>
      </c>
      <c r="C60522" s="1">
        <v>-32.741</v>
      </c>
    </row>
    <row r="60523" spans="1:3" x14ac:dyDescent="0.2">
      <c r="A60523" s="3">
        <v>44161</v>
      </c>
      <c r="B60523" s="1">
        <v>13</v>
      </c>
      <c r="C60523" s="1">
        <v>-14.696999999999999</v>
      </c>
    </row>
    <row r="60524" spans="1:3" x14ac:dyDescent="0.2">
      <c r="A60524" s="3">
        <v>44161</v>
      </c>
      <c r="B60524" s="1">
        <v>14</v>
      </c>
      <c r="C60524" s="1">
        <v>-14.576000000000001</v>
      </c>
    </row>
    <row r="60525" spans="1:3" x14ac:dyDescent="0.2">
      <c r="A60525" s="3">
        <v>44161</v>
      </c>
      <c r="B60525" s="1">
        <v>15</v>
      </c>
      <c r="C60525" s="1">
        <v>-0.61799999999999999</v>
      </c>
    </row>
    <row r="60526" spans="1:3" x14ac:dyDescent="0.2">
      <c r="A60526" s="3">
        <v>44161</v>
      </c>
      <c r="B60526" s="1">
        <v>16</v>
      </c>
      <c r="C60526" s="1">
        <v>-24.527999999999999</v>
      </c>
    </row>
    <row r="60527" spans="1:3" x14ac:dyDescent="0.2">
      <c r="A60527" s="3">
        <v>44161</v>
      </c>
      <c r="B60527" s="1">
        <v>17</v>
      </c>
      <c r="C60527" s="1">
        <v>2.6429999999999998</v>
      </c>
    </row>
    <row r="60528" spans="1:3" x14ac:dyDescent="0.2">
      <c r="A60528" s="3">
        <v>44161</v>
      </c>
      <c r="B60528" s="1">
        <v>18</v>
      </c>
      <c r="C60528" s="1">
        <v>19.239999999999998</v>
      </c>
    </row>
    <row r="60529" spans="1:3" x14ac:dyDescent="0.2">
      <c r="A60529" s="3">
        <v>44161</v>
      </c>
      <c r="B60529" s="1">
        <v>19</v>
      </c>
      <c r="C60529" s="1">
        <v>1.6</v>
      </c>
    </row>
    <row r="60530" spans="1:3" x14ac:dyDescent="0.2">
      <c r="A60530" s="3">
        <v>44161</v>
      </c>
      <c r="B60530" s="1">
        <v>20</v>
      </c>
      <c r="C60530" s="1">
        <v>-5.7619999999999996</v>
      </c>
    </row>
    <row r="60531" spans="1:3" x14ac:dyDescent="0.2">
      <c r="A60531" s="3">
        <v>44161</v>
      </c>
      <c r="B60531" s="1">
        <v>21</v>
      </c>
      <c r="C60531" s="1">
        <v>-21.032</v>
      </c>
    </row>
    <row r="60532" spans="1:3" x14ac:dyDescent="0.2">
      <c r="A60532" s="3">
        <v>44161</v>
      </c>
      <c r="B60532" s="1">
        <v>22</v>
      </c>
      <c r="C60532" s="1">
        <v>-37.238</v>
      </c>
    </row>
    <row r="60533" spans="1:3" x14ac:dyDescent="0.2">
      <c r="A60533" s="3">
        <v>44161</v>
      </c>
      <c r="B60533" s="1">
        <v>23</v>
      </c>
      <c r="C60533" s="1">
        <v>-15.396000000000001</v>
      </c>
    </row>
    <row r="60534" spans="1:3" x14ac:dyDescent="0.2">
      <c r="A60534" s="3">
        <v>44161</v>
      </c>
      <c r="B60534" s="1">
        <v>24</v>
      </c>
      <c r="C60534" s="1">
        <v>5.4349999999999996</v>
      </c>
    </row>
    <row r="60535" spans="1:3" x14ac:dyDescent="0.2">
      <c r="A60535" s="3">
        <v>44162</v>
      </c>
      <c r="B60535" s="1">
        <v>1</v>
      </c>
      <c r="C60535" s="1">
        <v>4.431</v>
      </c>
    </row>
    <row r="60536" spans="1:3" x14ac:dyDescent="0.2">
      <c r="A60536" s="3">
        <v>44162</v>
      </c>
      <c r="B60536" s="1">
        <v>2</v>
      </c>
      <c r="C60536" s="1">
        <v>11.87</v>
      </c>
    </row>
    <row r="60537" spans="1:3" x14ac:dyDescent="0.2">
      <c r="A60537" s="3">
        <v>44162</v>
      </c>
      <c r="B60537" s="1">
        <v>3</v>
      </c>
      <c r="C60537" s="1">
        <v>3.1070000000000002</v>
      </c>
    </row>
    <row r="60538" spans="1:3" x14ac:dyDescent="0.2">
      <c r="A60538" s="3">
        <v>44162</v>
      </c>
      <c r="B60538" s="1">
        <v>4</v>
      </c>
      <c r="C60538" s="1">
        <v>9.6940000000000008</v>
      </c>
    </row>
    <row r="60539" spans="1:3" x14ac:dyDescent="0.2">
      <c r="A60539" s="3">
        <v>44162</v>
      </c>
      <c r="B60539" s="1">
        <v>5</v>
      </c>
      <c r="C60539" s="1">
        <v>2.2989999999999999</v>
      </c>
    </row>
    <row r="60540" spans="1:3" x14ac:dyDescent="0.2">
      <c r="A60540" s="3">
        <v>44162</v>
      </c>
      <c r="B60540" s="1">
        <v>6</v>
      </c>
      <c r="C60540" s="1">
        <v>3.68</v>
      </c>
    </row>
    <row r="60541" spans="1:3" x14ac:dyDescent="0.2">
      <c r="A60541" s="3">
        <v>44162</v>
      </c>
      <c r="B60541" s="1">
        <v>7</v>
      </c>
      <c r="C60541" s="1">
        <v>11.355</v>
      </c>
    </row>
    <row r="60542" spans="1:3" x14ac:dyDescent="0.2">
      <c r="A60542" s="3">
        <v>44162</v>
      </c>
      <c r="B60542" s="1">
        <v>8</v>
      </c>
      <c r="C60542" s="1">
        <v>-21.233000000000001</v>
      </c>
    </row>
    <row r="60543" spans="1:3" x14ac:dyDescent="0.2">
      <c r="A60543" s="3">
        <v>44162</v>
      </c>
      <c r="B60543" s="1">
        <v>9</v>
      </c>
      <c r="C60543" s="1">
        <v>-19.54</v>
      </c>
    </row>
    <row r="60544" spans="1:3" x14ac:dyDescent="0.2">
      <c r="A60544" s="3">
        <v>44162</v>
      </c>
      <c r="B60544" s="1">
        <v>10</v>
      </c>
      <c r="C60544" s="1">
        <v>-39.780999999999999</v>
      </c>
    </row>
    <row r="60545" spans="1:3" x14ac:dyDescent="0.2">
      <c r="A60545" s="3">
        <v>44162</v>
      </c>
      <c r="B60545" s="1">
        <v>11</v>
      </c>
      <c r="C60545" s="1">
        <v>-19.263000000000002</v>
      </c>
    </row>
    <row r="60546" spans="1:3" x14ac:dyDescent="0.2">
      <c r="A60546" s="3">
        <v>44162</v>
      </c>
      <c r="B60546" s="1">
        <v>12</v>
      </c>
      <c r="C60546" s="1">
        <v>-22.280999999999999</v>
      </c>
    </row>
    <row r="60547" spans="1:3" x14ac:dyDescent="0.2">
      <c r="A60547" s="3">
        <v>44162</v>
      </c>
      <c r="B60547" s="1">
        <v>13</v>
      </c>
      <c r="C60547" s="1">
        <v>-14.377000000000001</v>
      </c>
    </row>
    <row r="60548" spans="1:3" x14ac:dyDescent="0.2">
      <c r="A60548" s="3">
        <v>44162</v>
      </c>
      <c r="B60548" s="1">
        <v>14</v>
      </c>
      <c r="C60548" s="1">
        <v>-11.94</v>
      </c>
    </row>
    <row r="60549" spans="1:3" x14ac:dyDescent="0.2">
      <c r="A60549" s="3">
        <v>44162</v>
      </c>
      <c r="B60549" s="1">
        <v>15</v>
      </c>
      <c r="C60549" s="1">
        <v>-24.32</v>
      </c>
    </row>
    <row r="60550" spans="1:3" x14ac:dyDescent="0.2">
      <c r="A60550" s="3">
        <v>44162</v>
      </c>
      <c r="B60550" s="1">
        <v>16</v>
      </c>
      <c r="C60550" s="1">
        <v>-9.8780000000000001</v>
      </c>
    </row>
    <row r="60551" spans="1:3" x14ac:dyDescent="0.2">
      <c r="A60551" s="3">
        <v>44162</v>
      </c>
      <c r="B60551" s="1">
        <v>17</v>
      </c>
      <c r="C60551" s="1">
        <v>-4.34</v>
      </c>
    </row>
    <row r="60552" spans="1:3" x14ac:dyDescent="0.2">
      <c r="A60552" s="3">
        <v>44162</v>
      </c>
      <c r="B60552" s="1">
        <v>18</v>
      </c>
      <c r="C60552" s="1">
        <v>5.1470000000000002</v>
      </c>
    </row>
    <row r="60553" spans="1:3" x14ac:dyDescent="0.2">
      <c r="A60553" s="3">
        <v>44162</v>
      </c>
      <c r="B60553" s="1">
        <v>19</v>
      </c>
      <c r="C60553" s="1">
        <v>-27.135000000000002</v>
      </c>
    </row>
    <row r="60554" spans="1:3" x14ac:dyDescent="0.2">
      <c r="A60554" s="3">
        <v>44162</v>
      </c>
      <c r="B60554" s="1">
        <v>20</v>
      </c>
      <c r="C60554" s="1">
        <v>-6.23</v>
      </c>
    </row>
    <row r="60555" spans="1:3" x14ac:dyDescent="0.2">
      <c r="A60555" s="3">
        <v>44162</v>
      </c>
      <c r="B60555" s="1">
        <v>21</v>
      </c>
      <c r="C60555" s="1">
        <v>-19.745999999999999</v>
      </c>
    </row>
    <row r="60556" spans="1:3" x14ac:dyDescent="0.2">
      <c r="A60556" s="3">
        <v>44162</v>
      </c>
      <c r="B60556" s="1">
        <v>22</v>
      </c>
      <c r="C60556" s="1">
        <v>-18.553999999999998</v>
      </c>
    </row>
    <row r="60557" spans="1:3" x14ac:dyDescent="0.2">
      <c r="A60557" s="3">
        <v>44162</v>
      </c>
      <c r="B60557" s="1">
        <v>23</v>
      </c>
      <c r="C60557" s="1">
        <v>-23.106000000000002</v>
      </c>
    </row>
    <row r="60558" spans="1:3" x14ac:dyDescent="0.2">
      <c r="A60558" s="3">
        <v>44162</v>
      </c>
      <c r="B60558" s="1">
        <v>24</v>
      </c>
      <c r="C60558" s="1">
        <v>1.0409999999999999</v>
      </c>
    </row>
    <row r="60559" spans="1:3" x14ac:dyDescent="0.2">
      <c r="A60559" s="3">
        <v>44163</v>
      </c>
      <c r="B60559" s="1">
        <v>1</v>
      </c>
      <c r="C60559" s="1">
        <v>17.504999999999999</v>
      </c>
    </row>
    <row r="60560" spans="1:3" x14ac:dyDescent="0.2">
      <c r="A60560" s="3">
        <v>44163</v>
      </c>
      <c r="B60560" s="1">
        <v>2</v>
      </c>
      <c r="C60560" s="1">
        <v>16.966000000000001</v>
      </c>
    </row>
    <row r="60561" spans="1:3" x14ac:dyDescent="0.2">
      <c r="A60561" s="3">
        <v>44163</v>
      </c>
      <c r="B60561" s="1">
        <v>3</v>
      </c>
      <c r="C60561" s="1">
        <v>15.957000000000001</v>
      </c>
    </row>
    <row r="60562" spans="1:3" x14ac:dyDescent="0.2">
      <c r="A60562" s="3">
        <v>44163</v>
      </c>
      <c r="B60562" s="1">
        <v>4</v>
      </c>
      <c r="C60562" s="1">
        <v>-1.1819999999999999</v>
      </c>
    </row>
    <row r="60563" spans="1:3" x14ac:dyDescent="0.2">
      <c r="A60563" s="3">
        <v>44163</v>
      </c>
      <c r="B60563" s="1">
        <v>5</v>
      </c>
      <c r="C60563" s="1">
        <v>7.4770000000000003</v>
      </c>
    </row>
    <row r="60564" spans="1:3" x14ac:dyDescent="0.2">
      <c r="A60564" s="3">
        <v>44163</v>
      </c>
      <c r="B60564" s="1">
        <v>6</v>
      </c>
      <c r="C60564" s="1">
        <v>-11.816000000000001</v>
      </c>
    </row>
    <row r="60565" spans="1:3" x14ac:dyDescent="0.2">
      <c r="A60565" s="3">
        <v>44163</v>
      </c>
      <c r="B60565" s="1">
        <v>7</v>
      </c>
      <c r="C60565" s="1">
        <v>17.073</v>
      </c>
    </row>
    <row r="60566" spans="1:3" x14ac:dyDescent="0.2">
      <c r="A60566" s="3">
        <v>44163</v>
      </c>
      <c r="B60566" s="1">
        <v>8</v>
      </c>
      <c r="C60566" s="1">
        <v>-16.425999999999998</v>
      </c>
    </row>
    <row r="60567" spans="1:3" x14ac:dyDescent="0.2">
      <c r="A60567" s="3">
        <v>44163</v>
      </c>
      <c r="B60567" s="1">
        <v>9</v>
      </c>
      <c r="C60567" s="1">
        <v>-23.273</v>
      </c>
    </row>
    <row r="60568" spans="1:3" x14ac:dyDescent="0.2">
      <c r="A60568" s="3">
        <v>44163</v>
      </c>
      <c r="B60568" s="1">
        <v>10</v>
      </c>
      <c r="C60568" s="1">
        <v>-23.42</v>
      </c>
    </row>
    <row r="60569" spans="1:3" x14ac:dyDescent="0.2">
      <c r="A60569" s="3">
        <v>44163</v>
      </c>
      <c r="B60569" s="1">
        <v>11</v>
      </c>
      <c r="C60569" s="1">
        <v>-21.677</v>
      </c>
    </row>
    <row r="60570" spans="1:3" x14ac:dyDescent="0.2">
      <c r="A60570" s="3">
        <v>44163</v>
      </c>
      <c r="B60570" s="1">
        <v>12</v>
      </c>
      <c r="C60570" s="1">
        <v>-29.344999999999999</v>
      </c>
    </row>
    <row r="60571" spans="1:3" x14ac:dyDescent="0.2">
      <c r="A60571" s="3">
        <v>44163</v>
      </c>
      <c r="B60571" s="1">
        <v>13</v>
      </c>
      <c r="C60571" s="1">
        <v>-16.597999999999999</v>
      </c>
    </row>
    <row r="60572" spans="1:3" x14ac:dyDescent="0.2">
      <c r="A60572" s="3">
        <v>44163</v>
      </c>
      <c r="B60572" s="1">
        <v>14</v>
      </c>
      <c r="C60572" s="1">
        <v>-20.059000000000001</v>
      </c>
    </row>
    <row r="60573" spans="1:3" x14ac:dyDescent="0.2">
      <c r="A60573" s="3">
        <v>44163</v>
      </c>
      <c r="B60573" s="1">
        <v>15</v>
      </c>
      <c r="C60573" s="1">
        <v>-3.9249999999999998</v>
      </c>
    </row>
    <row r="60574" spans="1:3" x14ac:dyDescent="0.2">
      <c r="A60574" s="3">
        <v>44163</v>
      </c>
      <c r="B60574" s="1">
        <v>16</v>
      </c>
      <c r="C60574" s="1">
        <v>-23.716999999999999</v>
      </c>
    </row>
    <row r="60575" spans="1:3" x14ac:dyDescent="0.2">
      <c r="A60575" s="3">
        <v>44163</v>
      </c>
      <c r="B60575" s="1">
        <v>17</v>
      </c>
      <c r="C60575" s="1">
        <v>-8.375</v>
      </c>
    </row>
    <row r="60576" spans="1:3" x14ac:dyDescent="0.2">
      <c r="A60576" s="3">
        <v>44163</v>
      </c>
      <c r="B60576" s="1">
        <v>18</v>
      </c>
      <c r="C60576" s="1">
        <v>-0.49299999999999999</v>
      </c>
    </row>
    <row r="60577" spans="1:3" x14ac:dyDescent="0.2">
      <c r="A60577" s="3">
        <v>44163</v>
      </c>
      <c r="B60577" s="1">
        <v>19</v>
      </c>
      <c r="C60577" s="1">
        <v>-18.462</v>
      </c>
    </row>
    <row r="60578" spans="1:3" x14ac:dyDescent="0.2">
      <c r="A60578" s="3">
        <v>44163</v>
      </c>
      <c r="B60578" s="1">
        <v>20</v>
      </c>
      <c r="C60578" s="1">
        <v>-16.280999999999999</v>
      </c>
    </row>
    <row r="60579" spans="1:3" x14ac:dyDescent="0.2">
      <c r="A60579" s="3">
        <v>44163</v>
      </c>
      <c r="B60579" s="1">
        <v>21</v>
      </c>
      <c r="C60579" s="1">
        <v>-10.851000000000001</v>
      </c>
    </row>
    <row r="60580" spans="1:3" x14ac:dyDescent="0.2">
      <c r="A60580" s="3">
        <v>44163</v>
      </c>
      <c r="B60580" s="1">
        <v>22</v>
      </c>
      <c r="C60580" s="1">
        <v>103.946</v>
      </c>
    </row>
    <row r="60581" spans="1:3" x14ac:dyDescent="0.2">
      <c r="A60581" s="3">
        <v>44163</v>
      </c>
      <c r="B60581" s="1">
        <v>23</v>
      </c>
      <c r="C60581" s="1">
        <v>-16.942</v>
      </c>
    </row>
    <row r="60582" spans="1:3" x14ac:dyDescent="0.2">
      <c r="A60582" s="3">
        <v>44163</v>
      </c>
      <c r="B60582" s="1">
        <v>24</v>
      </c>
      <c r="C60582" s="1">
        <v>-9.5109999999999992</v>
      </c>
    </row>
    <row r="60583" spans="1:3" x14ac:dyDescent="0.2">
      <c r="A60583" s="3">
        <v>44164</v>
      </c>
      <c r="B60583" s="1">
        <v>1</v>
      </c>
      <c r="C60583" s="1">
        <v>1.341</v>
      </c>
    </row>
    <row r="60584" spans="1:3" x14ac:dyDescent="0.2">
      <c r="A60584" s="3">
        <v>44164</v>
      </c>
      <c r="B60584" s="1">
        <v>2</v>
      </c>
      <c r="C60584" s="1">
        <v>27.867999999999999</v>
      </c>
    </row>
    <row r="60585" spans="1:3" x14ac:dyDescent="0.2">
      <c r="A60585" s="3">
        <v>44164</v>
      </c>
      <c r="B60585" s="1">
        <v>3</v>
      </c>
      <c r="C60585" s="1">
        <v>-7.7480000000000002</v>
      </c>
    </row>
    <row r="60586" spans="1:3" x14ac:dyDescent="0.2">
      <c r="A60586" s="3">
        <v>44164</v>
      </c>
      <c r="B60586" s="1">
        <v>4</v>
      </c>
      <c r="C60586" s="1">
        <v>6.6470000000000002</v>
      </c>
    </row>
    <row r="60587" spans="1:3" x14ac:dyDescent="0.2">
      <c r="A60587" s="3">
        <v>44164</v>
      </c>
      <c r="B60587" s="1">
        <v>5</v>
      </c>
      <c r="C60587" s="1">
        <v>10.138</v>
      </c>
    </row>
    <row r="60588" spans="1:3" x14ac:dyDescent="0.2">
      <c r="A60588" s="3">
        <v>44164</v>
      </c>
      <c r="B60588" s="1">
        <v>6</v>
      </c>
      <c r="C60588" s="1">
        <v>-28.722000000000001</v>
      </c>
    </row>
    <row r="60589" spans="1:3" x14ac:dyDescent="0.2">
      <c r="A60589" s="3">
        <v>44164</v>
      </c>
      <c r="B60589" s="1">
        <v>7</v>
      </c>
      <c r="C60589" s="1">
        <v>-9.1560000000000006</v>
      </c>
    </row>
    <row r="60590" spans="1:3" x14ac:dyDescent="0.2">
      <c r="A60590" s="3">
        <v>44164</v>
      </c>
      <c r="B60590" s="1">
        <v>8</v>
      </c>
      <c r="C60590" s="1">
        <v>-24.731999999999999</v>
      </c>
    </row>
    <row r="60591" spans="1:3" x14ac:dyDescent="0.2">
      <c r="A60591" s="3">
        <v>44164</v>
      </c>
      <c r="B60591" s="1">
        <v>9</v>
      </c>
      <c r="C60591" s="1">
        <v>-26.303999999999998</v>
      </c>
    </row>
    <row r="60592" spans="1:3" x14ac:dyDescent="0.2">
      <c r="A60592" s="3">
        <v>44164</v>
      </c>
      <c r="B60592" s="1">
        <v>10</v>
      </c>
      <c r="C60592" s="1">
        <v>9.6910000000000007</v>
      </c>
    </row>
    <row r="60593" spans="1:3" x14ac:dyDescent="0.2">
      <c r="A60593" s="3">
        <v>44164</v>
      </c>
      <c r="B60593" s="1">
        <v>11</v>
      </c>
      <c r="C60593" s="1">
        <v>-17.875</v>
      </c>
    </row>
    <row r="60594" spans="1:3" x14ac:dyDescent="0.2">
      <c r="A60594" s="3">
        <v>44164</v>
      </c>
      <c r="B60594" s="1">
        <v>12</v>
      </c>
      <c r="C60594" s="1">
        <v>-16.605</v>
      </c>
    </row>
    <row r="60595" spans="1:3" x14ac:dyDescent="0.2">
      <c r="A60595" s="3">
        <v>44164</v>
      </c>
      <c r="B60595" s="1">
        <v>13</v>
      </c>
      <c r="C60595" s="1">
        <v>-14.598000000000001</v>
      </c>
    </row>
    <row r="60596" spans="1:3" x14ac:dyDescent="0.2">
      <c r="A60596" s="3">
        <v>44164</v>
      </c>
      <c r="B60596" s="1">
        <v>14</v>
      </c>
      <c r="C60596" s="1">
        <v>-2.6739999999999999</v>
      </c>
    </row>
    <row r="60597" spans="1:3" x14ac:dyDescent="0.2">
      <c r="A60597" s="3">
        <v>44164</v>
      </c>
      <c r="B60597" s="1">
        <v>15</v>
      </c>
      <c r="C60597" s="1">
        <v>-19.033000000000001</v>
      </c>
    </row>
    <row r="60598" spans="1:3" x14ac:dyDescent="0.2">
      <c r="A60598" s="3">
        <v>44164</v>
      </c>
      <c r="B60598" s="1">
        <v>16</v>
      </c>
      <c r="C60598" s="1">
        <v>-28.579000000000001</v>
      </c>
    </row>
    <row r="60599" spans="1:3" x14ac:dyDescent="0.2">
      <c r="A60599" s="3">
        <v>44164</v>
      </c>
      <c r="B60599" s="1">
        <v>17</v>
      </c>
      <c r="C60599" s="1">
        <v>19.471</v>
      </c>
    </row>
    <row r="60600" spans="1:3" x14ac:dyDescent="0.2">
      <c r="A60600" s="3">
        <v>44164</v>
      </c>
      <c r="B60600" s="1">
        <v>18</v>
      </c>
      <c r="C60600" s="1">
        <v>13.967000000000001</v>
      </c>
    </row>
    <row r="60601" spans="1:3" x14ac:dyDescent="0.2">
      <c r="A60601" s="3">
        <v>44164</v>
      </c>
      <c r="B60601" s="1">
        <v>19</v>
      </c>
      <c r="C60601" s="1">
        <v>-4.9089999999999998</v>
      </c>
    </row>
    <row r="60602" spans="1:3" x14ac:dyDescent="0.2">
      <c r="A60602" s="3">
        <v>44164</v>
      </c>
      <c r="B60602" s="1">
        <v>20</v>
      </c>
      <c r="C60602" s="1">
        <v>1.7589999999999999</v>
      </c>
    </row>
    <row r="60603" spans="1:3" x14ac:dyDescent="0.2">
      <c r="A60603" s="3">
        <v>44164</v>
      </c>
      <c r="B60603" s="1">
        <v>21</v>
      </c>
      <c r="C60603" s="1">
        <v>-35.247999999999998</v>
      </c>
    </row>
    <row r="60604" spans="1:3" x14ac:dyDescent="0.2">
      <c r="A60604" s="3">
        <v>44164</v>
      </c>
      <c r="B60604" s="1">
        <v>22</v>
      </c>
      <c r="C60604" s="1">
        <v>23.768000000000001</v>
      </c>
    </row>
    <row r="60605" spans="1:3" x14ac:dyDescent="0.2">
      <c r="A60605" s="3">
        <v>44164</v>
      </c>
      <c r="B60605" s="1">
        <v>23</v>
      </c>
      <c r="C60605" s="1">
        <v>-33.203000000000003</v>
      </c>
    </row>
    <row r="60606" spans="1:3" x14ac:dyDescent="0.2">
      <c r="A60606" s="3">
        <v>44164</v>
      </c>
      <c r="B60606" s="1">
        <v>24</v>
      </c>
      <c r="C60606" s="1">
        <v>7.7309999999999999</v>
      </c>
    </row>
    <row r="60607" spans="1:3" x14ac:dyDescent="0.2">
      <c r="A60607" s="3">
        <v>44165</v>
      </c>
      <c r="B60607" s="1">
        <v>1</v>
      </c>
      <c r="C60607" s="1">
        <v>11.75</v>
      </c>
    </row>
    <row r="60608" spans="1:3" x14ac:dyDescent="0.2">
      <c r="A60608" s="3">
        <v>44165</v>
      </c>
      <c r="B60608" s="1">
        <v>2</v>
      </c>
      <c r="C60608" s="1">
        <v>23.628</v>
      </c>
    </row>
    <row r="60609" spans="1:3" x14ac:dyDescent="0.2">
      <c r="A60609" s="3">
        <v>44165</v>
      </c>
      <c r="B60609" s="1">
        <v>3</v>
      </c>
      <c r="C60609" s="1">
        <v>-1.764</v>
      </c>
    </row>
    <row r="60610" spans="1:3" x14ac:dyDescent="0.2">
      <c r="A60610" s="3">
        <v>44165</v>
      </c>
      <c r="B60610" s="1">
        <v>4</v>
      </c>
      <c r="C60610" s="1">
        <v>27.984000000000002</v>
      </c>
    </row>
    <row r="60611" spans="1:3" x14ac:dyDescent="0.2">
      <c r="A60611" s="3">
        <v>44165</v>
      </c>
      <c r="B60611" s="1">
        <v>5</v>
      </c>
      <c r="C60611" s="1">
        <v>2.1389999999999998</v>
      </c>
    </row>
    <row r="60612" spans="1:3" x14ac:dyDescent="0.2">
      <c r="A60612" s="3">
        <v>44165</v>
      </c>
      <c r="B60612" s="1">
        <v>6</v>
      </c>
      <c r="C60612" s="1">
        <v>21.456</v>
      </c>
    </row>
    <row r="60613" spans="1:3" x14ac:dyDescent="0.2">
      <c r="A60613" s="3">
        <v>44165</v>
      </c>
      <c r="B60613" s="1">
        <v>7</v>
      </c>
      <c r="C60613" s="1">
        <v>13.922000000000001</v>
      </c>
    </row>
    <row r="60614" spans="1:3" x14ac:dyDescent="0.2">
      <c r="A60614" s="3">
        <v>44165</v>
      </c>
      <c r="B60614" s="1">
        <v>8</v>
      </c>
      <c r="C60614" s="1">
        <v>6.76</v>
      </c>
    </row>
    <row r="60615" spans="1:3" x14ac:dyDescent="0.2">
      <c r="A60615" s="3">
        <v>44165</v>
      </c>
      <c r="B60615" s="1">
        <v>9</v>
      </c>
      <c r="C60615" s="1">
        <v>3.198</v>
      </c>
    </row>
    <row r="60616" spans="1:3" x14ac:dyDescent="0.2">
      <c r="A60616" s="3">
        <v>44165</v>
      </c>
      <c r="B60616" s="1">
        <v>10</v>
      </c>
      <c r="C60616" s="1">
        <v>5.0039999999999996</v>
      </c>
    </row>
    <row r="60617" spans="1:3" x14ac:dyDescent="0.2">
      <c r="A60617" s="3">
        <v>44165</v>
      </c>
      <c r="B60617" s="1">
        <v>11</v>
      </c>
      <c r="C60617" s="1">
        <v>-9.5950000000000006</v>
      </c>
    </row>
    <row r="60618" spans="1:3" x14ac:dyDescent="0.2">
      <c r="A60618" s="3">
        <v>44165</v>
      </c>
      <c r="B60618" s="1">
        <v>12</v>
      </c>
      <c r="C60618" s="1">
        <v>-0.129</v>
      </c>
    </row>
    <row r="60619" spans="1:3" x14ac:dyDescent="0.2">
      <c r="A60619" s="3">
        <v>44165</v>
      </c>
      <c r="B60619" s="1">
        <v>13</v>
      </c>
      <c r="C60619" s="1">
        <v>11.135999999999999</v>
      </c>
    </row>
    <row r="60620" spans="1:3" x14ac:dyDescent="0.2">
      <c r="A60620" s="3">
        <v>44165</v>
      </c>
      <c r="B60620" s="1">
        <v>14</v>
      </c>
      <c r="C60620" s="1">
        <v>-11.268000000000001</v>
      </c>
    </row>
    <row r="60621" spans="1:3" x14ac:dyDescent="0.2">
      <c r="A60621" s="3">
        <v>44165</v>
      </c>
      <c r="B60621" s="1">
        <v>15</v>
      </c>
      <c r="C60621" s="1">
        <v>-8.2550000000000008</v>
      </c>
    </row>
    <row r="60622" spans="1:3" x14ac:dyDescent="0.2">
      <c r="A60622" s="3">
        <v>44165</v>
      </c>
      <c r="B60622" s="1">
        <v>16</v>
      </c>
      <c r="C60622" s="1">
        <v>-12.113</v>
      </c>
    </row>
    <row r="60623" spans="1:3" x14ac:dyDescent="0.2">
      <c r="A60623" s="3">
        <v>44165</v>
      </c>
      <c r="B60623" s="1">
        <v>17</v>
      </c>
      <c r="C60623" s="1">
        <v>-16.978999999999999</v>
      </c>
    </row>
    <row r="60624" spans="1:3" x14ac:dyDescent="0.2">
      <c r="A60624" s="3">
        <v>44165</v>
      </c>
      <c r="B60624" s="1">
        <v>18</v>
      </c>
      <c r="C60624" s="1">
        <v>18.620999999999999</v>
      </c>
    </row>
    <row r="60625" spans="1:3" x14ac:dyDescent="0.2">
      <c r="A60625" s="3">
        <v>44165</v>
      </c>
      <c r="B60625" s="1">
        <v>19</v>
      </c>
      <c r="C60625" s="1">
        <v>-0.23100000000000001</v>
      </c>
    </row>
    <row r="60626" spans="1:3" x14ac:dyDescent="0.2">
      <c r="A60626" s="3">
        <v>44165</v>
      </c>
      <c r="B60626" s="1">
        <v>20</v>
      </c>
      <c r="C60626" s="1">
        <v>-20.754000000000001</v>
      </c>
    </row>
    <row r="60627" spans="1:3" x14ac:dyDescent="0.2">
      <c r="A60627" s="3">
        <v>44165</v>
      </c>
      <c r="B60627" s="1">
        <v>21</v>
      </c>
      <c r="C60627" s="1">
        <v>-8.0299999999999994</v>
      </c>
    </row>
    <row r="60628" spans="1:3" x14ac:dyDescent="0.2">
      <c r="A60628" s="3">
        <v>44165</v>
      </c>
      <c r="B60628" s="1">
        <v>22</v>
      </c>
      <c r="C60628" s="1">
        <v>-16.407</v>
      </c>
    </row>
    <row r="60629" spans="1:3" x14ac:dyDescent="0.2">
      <c r="A60629" s="3">
        <v>44165</v>
      </c>
      <c r="B60629" s="1">
        <v>23</v>
      </c>
      <c r="C60629" s="1">
        <v>-5.3070000000000004</v>
      </c>
    </row>
    <row r="60630" spans="1:3" x14ac:dyDescent="0.2">
      <c r="A60630" s="3">
        <v>44165</v>
      </c>
      <c r="B60630" s="1">
        <v>24</v>
      </c>
      <c r="C60630" s="1">
        <v>2.2599999999999998</v>
      </c>
    </row>
    <row r="60631" spans="1:3" x14ac:dyDescent="0.2">
      <c r="A60631" s="3">
        <v>44166</v>
      </c>
      <c r="B60631" s="1">
        <v>1</v>
      </c>
      <c r="C60631" s="1">
        <v>10.417</v>
      </c>
    </row>
    <row r="60632" spans="1:3" x14ac:dyDescent="0.2">
      <c r="A60632" s="3">
        <v>44166</v>
      </c>
      <c r="B60632" s="1">
        <v>2</v>
      </c>
      <c r="C60632" s="1">
        <v>13.08</v>
      </c>
    </row>
    <row r="60633" spans="1:3" x14ac:dyDescent="0.2">
      <c r="A60633" s="3">
        <v>44166</v>
      </c>
      <c r="B60633" s="1">
        <v>3</v>
      </c>
      <c r="C60633" s="1">
        <v>-0.76500000000000001</v>
      </c>
    </row>
    <row r="60634" spans="1:3" x14ac:dyDescent="0.2">
      <c r="A60634" s="3">
        <v>44166</v>
      </c>
      <c r="B60634" s="1">
        <v>4</v>
      </c>
      <c r="C60634" s="1">
        <v>-15.332000000000001</v>
      </c>
    </row>
    <row r="60635" spans="1:3" x14ac:dyDescent="0.2">
      <c r="A60635" s="3">
        <v>44166</v>
      </c>
      <c r="B60635" s="1">
        <v>5</v>
      </c>
      <c r="C60635" s="1">
        <v>-4.16</v>
      </c>
    </row>
    <row r="60636" spans="1:3" x14ac:dyDescent="0.2">
      <c r="A60636" s="3">
        <v>44166</v>
      </c>
      <c r="B60636" s="1">
        <v>6</v>
      </c>
      <c r="C60636" s="1">
        <v>-2.3079999999999998</v>
      </c>
    </row>
    <row r="60637" spans="1:3" x14ac:dyDescent="0.2">
      <c r="A60637" s="3">
        <v>44166</v>
      </c>
      <c r="B60637" s="1">
        <v>7</v>
      </c>
      <c r="C60637" s="1">
        <v>-26.971</v>
      </c>
    </row>
    <row r="60638" spans="1:3" x14ac:dyDescent="0.2">
      <c r="A60638" s="3">
        <v>44166</v>
      </c>
      <c r="B60638" s="1">
        <v>8</v>
      </c>
      <c r="C60638" s="1">
        <v>-33.433999999999997</v>
      </c>
    </row>
    <row r="60639" spans="1:3" x14ac:dyDescent="0.2">
      <c r="A60639" s="3">
        <v>44166</v>
      </c>
      <c r="B60639" s="1">
        <v>9</v>
      </c>
      <c r="C60639" s="1">
        <v>-41.44</v>
      </c>
    </row>
    <row r="60640" spans="1:3" x14ac:dyDescent="0.2">
      <c r="A60640" s="3">
        <v>44166</v>
      </c>
      <c r="B60640" s="1">
        <v>10</v>
      </c>
      <c r="C60640" s="1">
        <v>-39.543999999999997</v>
      </c>
    </row>
    <row r="60641" spans="1:3" x14ac:dyDescent="0.2">
      <c r="A60641" s="3">
        <v>44166</v>
      </c>
      <c r="B60641" s="1">
        <v>11</v>
      </c>
      <c r="C60641" s="1">
        <v>-25.408999999999999</v>
      </c>
    </row>
    <row r="60642" spans="1:3" x14ac:dyDescent="0.2">
      <c r="A60642" s="3">
        <v>44166</v>
      </c>
      <c r="B60642" s="1">
        <v>12</v>
      </c>
      <c r="C60642" s="1">
        <v>-10.834</v>
      </c>
    </row>
    <row r="60643" spans="1:3" x14ac:dyDescent="0.2">
      <c r="A60643" s="3">
        <v>44166</v>
      </c>
      <c r="B60643" s="1">
        <v>13</v>
      </c>
      <c r="C60643" s="1">
        <v>-34.521000000000001</v>
      </c>
    </row>
    <row r="60644" spans="1:3" x14ac:dyDescent="0.2">
      <c r="A60644" s="3">
        <v>44166</v>
      </c>
      <c r="B60644" s="1">
        <v>14</v>
      </c>
      <c r="C60644" s="1">
        <v>-14.33</v>
      </c>
    </row>
    <row r="60645" spans="1:3" x14ac:dyDescent="0.2">
      <c r="A60645" s="3">
        <v>44166</v>
      </c>
      <c r="B60645" s="1">
        <v>15</v>
      </c>
      <c r="C60645" s="1">
        <v>-13.35</v>
      </c>
    </row>
    <row r="60646" spans="1:3" x14ac:dyDescent="0.2">
      <c r="A60646" s="3">
        <v>44166</v>
      </c>
      <c r="B60646" s="1">
        <v>16</v>
      </c>
      <c r="C60646" s="1">
        <v>-24.126999999999999</v>
      </c>
    </row>
    <row r="60647" spans="1:3" x14ac:dyDescent="0.2">
      <c r="A60647" s="3">
        <v>44166</v>
      </c>
      <c r="B60647" s="1">
        <v>17</v>
      </c>
      <c r="C60647" s="1">
        <v>-12.242000000000001</v>
      </c>
    </row>
    <row r="60648" spans="1:3" x14ac:dyDescent="0.2">
      <c r="A60648" s="3">
        <v>44166</v>
      </c>
      <c r="B60648" s="1">
        <v>18</v>
      </c>
      <c r="C60648" s="1">
        <v>-39.976999999999997</v>
      </c>
    </row>
    <row r="60649" spans="1:3" x14ac:dyDescent="0.2">
      <c r="A60649" s="3">
        <v>44166</v>
      </c>
      <c r="B60649" s="1">
        <v>19</v>
      </c>
      <c r="C60649" s="1">
        <v>-12.845000000000001</v>
      </c>
    </row>
    <row r="60650" spans="1:3" x14ac:dyDescent="0.2">
      <c r="A60650" s="3">
        <v>44166</v>
      </c>
      <c r="B60650" s="1">
        <v>20</v>
      </c>
      <c r="C60650" s="1">
        <v>-23.370999999999999</v>
      </c>
    </row>
    <row r="60651" spans="1:3" x14ac:dyDescent="0.2">
      <c r="A60651" s="3">
        <v>44166</v>
      </c>
      <c r="B60651" s="1">
        <v>21</v>
      </c>
      <c r="C60651" s="1">
        <v>9.6069999999999993</v>
      </c>
    </row>
    <row r="60652" spans="1:3" x14ac:dyDescent="0.2">
      <c r="A60652" s="3">
        <v>44166</v>
      </c>
      <c r="B60652" s="1">
        <v>22</v>
      </c>
      <c r="C60652" s="1">
        <v>-5.7210000000000001</v>
      </c>
    </row>
    <row r="60653" spans="1:3" x14ac:dyDescent="0.2">
      <c r="A60653" s="3">
        <v>44166</v>
      </c>
      <c r="B60653" s="1">
        <v>23</v>
      </c>
      <c r="C60653" s="1">
        <v>2.3559999999999999</v>
      </c>
    </row>
    <row r="60654" spans="1:3" x14ac:dyDescent="0.2">
      <c r="A60654" s="3">
        <v>44166</v>
      </c>
      <c r="B60654" s="1">
        <v>24</v>
      </c>
      <c r="C60654" s="1">
        <v>9.4220000000000006</v>
      </c>
    </row>
    <row r="60655" spans="1:3" x14ac:dyDescent="0.2">
      <c r="A60655" s="3">
        <v>44167</v>
      </c>
      <c r="B60655" s="1">
        <v>1</v>
      </c>
      <c r="C60655" s="1">
        <v>18.187000000000001</v>
      </c>
    </row>
    <row r="60656" spans="1:3" x14ac:dyDescent="0.2">
      <c r="A60656" s="3">
        <v>44167</v>
      </c>
      <c r="B60656" s="1">
        <v>2</v>
      </c>
      <c r="C60656" s="1">
        <v>32.97</v>
      </c>
    </row>
    <row r="60657" spans="1:3" x14ac:dyDescent="0.2">
      <c r="A60657" s="3">
        <v>44167</v>
      </c>
      <c r="B60657" s="1">
        <v>3</v>
      </c>
      <c r="C60657" s="1">
        <v>16.739000000000001</v>
      </c>
    </row>
    <row r="60658" spans="1:3" x14ac:dyDescent="0.2">
      <c r="A60658" s="3">
        <v>44167</v>
      </c>
      <c r="B60658" s="1">
        <v>4</v>
      </c>
      <c r="C60658" s="1">
        <v>12.566000000000001</v>
      </c>
    </row>
    <row r="60659" spans="1:3" x14ac:dyDescent="0.2">
      <c r="A60659" s="3">
        <v>44167</v>
      </c>
      <c r="B60659" s="1">
        <v>5</v>
      </c>
      <c r="C60659" s="1">
        <v>15.874000000000001</v>
      </c>
    </row>
    <row r="60660" spans="1:3" x14ac:dyDescent="0.2">
      <c r="A60660" s="3">
        <v>44167</v>
      </c>
      <c r="B60660" s="1">
        <v>6</v>
      </c>
      <c r="C60660" s="1">
        <v>7.093</v>
      </c>
    </row>
    <row r="60661" spans="1:3" x14ac:dyDescent="0.2">
      <c r="A60661" s="3">
        <v>44167</v>
      </c>
      <c r="B60661" s="1">
        <v>7</v>
      </c>
      <c r="C60661" s="1">
        <v>-10.935</v>
      </c>
    </row>
    <row r="60662" spans="1:3" x14ac:dyDescent="0.2">
      <c r="A60662" s="3">
        <v>44167</v>
      </c>
      <c r="B60662" s="1">
        <v>8</v>
      </c>
      <c r="C60662" s="1">
        <v>-7.7789999999999999</v>
      </c>
    </row>
    <row r="60663" spans="1:3" x14ac:dyDescent="0.2">
      <c r="A60663" s="3">
        <v>44167</v>
      </c>
      <c r="B60663" s="1">
        <v>9</v>
      </c>
      <c r="C60663" s="1">
        <v>-3.5990000000000002</v>
      </c>
    </row>
    <row r="60664" spans="1:3" x14ac:dyDescent="0.2">
      <c r="A60664" s="3">
        <v>44167</v>
      </c>
      <c r="B60664" s="1">
        <v>10</v>
      </c>
      <c r="C60664" s="1">
        <v>-6.92</v>
      </c>
    </row>
    <row r="60665" spans="1:3" x14ac:dyDescent="0.2">
      <c r="A60665" s="3">
        <v>44167</v>
      </c>
      <c r="B60665" s="1">
        <v>11</v>
      </c>
      <c r="C60665" s="1">
        <v>-16.984000000000002</v>
      </c>
    </row>
    <row r="60666" spans="1:3" x14ac:dyDescent="0.2">
      <c r="A60666" s="3">
        <v>44167</v>
      </c>
      <c r="B60666" s="1">
        <v>12</v>
      </c>
      <c r="C60666" s="1">
        <v>1.9850000000000001</v>
      </c>
    </row>
    <row r="60667" spans="1:3" x14ac:dyDescent="0.2">
      <c r="A60667" s="3">
        <v>44167</v>
      </c>
      <c r="B60667" s="1">
        <v>13</v>
      </c>
      <c r="C60667" s="1">
        <v>-12.294</v>
      </c>
    </row>
    <row r="60668" spans="1:3" x14ac:dyDescent="0.2">
      <c r="A60668" s="3">
        <v>44167</v>
      </c>
      <c r="B60668" s="1">
        <v>14</v>
      </c>
      <c r="C60668" s="1">
        <v>-8.7289999999999992</v>
      </c>
    </row>
    <row r="60669" spans="1:3" x14ac:dyDescent="0.2">
      <c r="A60669" s="3">
        <v>44167</v>
      </c>
      <c r="B60669" s="1">
        <v>15</v>
      </c>
      <c r="C60669" s="1">
        <v>-10.013999999999999</v>
      </c>
    </row>
    <row r="60670" spans="1:3" x14ac:dyDescent="0.2">
      <c r="A60670" s="3">
        <v>44167</v>
      </c>
      <c r="B60670" s="1">
        <v>16</v>
      </c>
      <c r="C60670" s="1">
        <v>-11.119</v>
      </c>
    </row>
    <row r="60671" spans="1:3" x14ac:dyDescent="0.2">
      <c r="A60671" s="3">
        <v>44167</v>
      </c>
      <c r="B60671" s="1">
        <v>17</v>
      </c>
      <c r="C60671" s="1">
        <v>10.57</v>
      </c>
    </row>
    <row r="60672" spans="1:3" x14ac:dyDescent="0.2">
      <c r="A60672" s="3">
        <v>44167</v>
      </c>
      <c r="B60672" s="1">
        <v>18</v>
      </c>
      <c r="C60672" s="1">
        <v>-0.48</v>
      </c>
    </row>
    <row r="60673" spans="1:3" x14ac:dyDescent="0.2">
      <c r="A60673" s="3">
        <v>44167</v>
      </c>
      <c r="B60673" s="1">
        <v>19</v>
      </c>
      <c r="C60673" s="1">
        <v>-7.327</v>
      </c>
    </row>
    <row r="60674" spans="1:3" x14ac:dyDescent="0.2">
      <c r="A60674" s="3">
        <v>44167</v>
      </c>
      <c r="B60674" s="1">
        <v>20</v>
      </c>
      <c r="C60674" s="1">
        <v>-0.60899999999999999</v>
      </c>
    </row>
    <row r="60675" spans="1:3" x14ac:dyDescent="0.2">
      <c r="A60675" s="3">
        <v>44167</v>
      </c>
      <c r="B60675" s="1">
        <v>21</v>
      </c>
      <c r="C60675" s="1">
        <v>8.859</v>
      </c>
    </row>
    <row r="60676" spans="1:3" x14ac:dyDescent="0.2">
      <c r="A60676" s="3">
        <v>44167</v>
      </c>
      <c r="B60676" s="1">
        <v>22</v>
      </c>
      <c r="C60676" s="1">
        <v>-6.4710000000000001</v>
      </c>
    </row>
    <row r="60677" spans="1:3" x14ac:dyDescent="0.2">
      <c r="A60677" s="3">
        <v>44167</v>
      </c>
      <c r="B60677" s="1">
        <v>23</v>
      </c>
      <c r="C60677" s="1">
        <v>15.474</v>
      </c>
    </row>
    <row r="60678" spans="1:3" x14ac:dyDescent="0.2">
      <c r="A60678" s="3">
        <v>44167</v>
      </c>
      <c r="B60678" s="1">
        <v>24</v>
      </c>
      <c r="C60678" s="1">
        <v>33.978999999999999</v>
      </c>
    </row>
    <row r="60679" spans="1:3" x14ac:dyDescent="0.2">
      <c r="A60679" s="3">
        <v>44168</v>
      </c>
      <c r="B60679" s="1">
        <v>1</v>
      </c>
      <c r="C60679" s="1">
        <v>24.681000000000001</v>
      </c>
    </row>
    <row r="60680" spans="1:3" x14ac:dyDescent="0.2">
      <c r="A60680" s="3">
        <v>44168</v>
      </c>
      <c r="B60680" s="1">
        <v>2</v>
      </c>
      <c r="C60680" s="1">
        <v>20.428999999999998</v>
      </c>
    </row>
    <row r="60681" spans="1:3" x14ac:dyDescent="0.2">
      <c r="A60681" s="3">
        <v>44168</v>
      </c>
      <c r="B60681" s="1">
        <v>3</v>
      </c>
      <c r="C60681" s="1">
        <v>14.166</v>
      </c>
    </row>
    <row r="60682" spans="1:3" x14ac:dyDescent="0.2">
      <c r="A60682" s="3">
        <v>44168</v>
      </c>
      <c r="B60682" s="1">
        <v>4</v>
      </c>
      <c r="C60682" s="1">
        <v>19.309999999999999</v>
      </c>
    </row>
    <row r="60683" spans="1:3" x14ac:dyDescent="0.2">
      <c r="A60683" s="3">
        <v>44168</v>
      </c>
      <c r="B60683" s="1">
        <v>5</v>
      </c>
      <c r="C60683" s="1">
        <v>20.077000000000002</v>
      </c>
    </row>
    <row r="60684" spans="1:3" x14ac:dyDescent="0.2">
      <c r="A60684" s="3">
        <v>44168</v>
      </c>
      <c r="B60684" s="1">
        <v>6</v>
      </c>
      <c r="C60684" s="1">
        <v>22.893999999999998</v>
      </c>
    </row>
    <row r="60685" spans="1:3" x14ac:dyDescent="0.2">
      <c r="A60685" s="3">
        <v>44168</v>
      </c>
      <c r="B60685" s="1">
        <v>7</v>
      </c>
      <c r="C60685" s="1">
        <v>-7.6139999999999999</v>
      </c>
    </row>
    <row r="60686" spans="1:3" x14ac:dyDescent="0.2">
      <c r="A60686" s="3">
        <v>44168</v>
      </c>
      <c r="B60686" s="1">
        <v>8</v>
      </c>
      <c r="C60686" s="1">
        <v>0.89</v>
      </c>
    </row>
    <row r="60687" spans="1:3" x14ac:dyDescent="0.2">
      <c r="A60687" s="3">
        <v>44168</v>
      </c>
      <c r="B60687" s="1">
        <v>9</v>
      </c>
      <c r="C60687" s="1">
        <v>4.524</v>
      </c>
    </row>
    <row r="60688" spans="1:3" x14ac:dyDescent="0.2">
      <c r="A60688" s="3">
        <v>44168</v>
      </c>
      <c r="B60688" s="1">
        <v>10</v>
      </c>
      <c r="C60688" s="1">
        <v>-2.7069999999999999</v>
      </c>
    </row>
    <row r="60689" spans="1:3" x14ac:dyDescent="0.2">
      <c r="A60689" s="3">
        <v>44168</v>
      </c>
      <c r="B60689" s="1">
        <v>11</v>
      </c>
      <c r="C60689" s="1">
        <v>-8.3030000000000008</v>
      </c>
    </row>
    <row r="60690" spans="1:3" x14ac:dyDescent="0.2">
      <c r="A60690" s="3">
        <v>44168</v>
      </c>
      <c r="B60690" s="1">
        <v>12</v>
      </c>
      <c r="C60690" s="1">
        <v>4.7080000000000002</v>
      </c>
    </row>
    <row r="60691" spans="1:3" x14ac:dyDescent="0.2">
      <c r="A60691" s="3">
        <v>44168</v>
      </c>
      <c r="B60691" s="1">
        <v>13</v>
      </c>
      <c r="C60691" s="1">
        <v>-3.6859999999999999</v>
      </c>
    </row>
    <row r="60692" spans="1:3" x14ac:dyDescent="0.2">
      <c r="A60692" s="3">
        <v>44168</v>
      </c>
      <c r="B60692" s="1">
        <v>14</v>
      </c>
      <c r="C60692" s="1">
        <v>-3.899</v>
      </c>
    </row>
    <row r="60693" spans="1:3" x14ac:dyDescent="0.2">
      <c r="A60693" s="3">
        <v>44168</v>
      </c>
      <c r="B60693" s="1">
        <v>15</v>
      </c>
      <c r="C60693" s="1">
        <v>-3.6059999999999999</v>
      </c>
    </row>
    <row r="60694" spans="1:3" x14ac:dyDescent="0.2">
      <c r="A60694" s="3">
        <v>44168</v>
      </c>
      <c r="B60694" s="1">
        <v>16</v>
      </c>
      <c r="C60694" s="1">
        <v>8.1359999999999992</v>
      </c>
    </row>
    <row r="60695" spans="1:3" x14ac:dyDescent="0.2">
      <c r="A60695" s="3">
        <v>44168</v>
      </c>
      <c r="B60695" s="1">
        <v>17</v>
      </c>
      <c r="C60695" s="1">
        <v>4.7009999999999996</v>
      </c>
    </row>
    <row r="60696" spans="1:3" x14ac:dyDescent="0.2">
      <c r="A60696" s="3">
        <v>44168</v>
      </c>
      <c r="B60696" s="1">
        <v>18</v>
      </c>
      <c r="C60696" s="1">
        <v>0.13900000000000001</v>
      </c>
    </row>
    <row r="60697" spans="1:3" x14ac:dyDescent="0.2">
      <c r="A60697" s="3">
        <v>44168</v>
      </c>
      <c r="B60697" s="1">
        <v>19</v>
      </c>
      <c r="C60697" s="1">
        <v>-3.4000000000000002E-2</v>
      </c>
    </row>
    <row r="60698" spans="1:3" x14ac:dyDescent="0.2">
      <c r="A60698" s="3">
        <v>44168</v>
      </c>
      <c r="B60698" s="1">
        <v>20</v>
      </c>
      <c r="C60698" s="1">
        <v>3.198</v>
      </c>
    </row>
    <row r="60699" spans="1:3" x14ac:dyDescent="0.2">
      <c r="A60699" s="3">
        <v>44168</v>
      </c>
      <c r="B60699" s="1">
        <v>21</v>
      </c>
      <c r="C60699" s="1">
        <v>-4.7270000000000003</v>
      </c>
    </row>
    <row r="60700" spans="1:3" x14ac:dyDescent="0.2">
      <c r="A60700" s="3">
        <v>44168</v>
      </c>
      <c r="B60700" s="1">
        <v>22</v>
      </c>
      <c r="C60700" s="1">
        <v>4.0789999999999997</v>
      </c>
    </row>
    <row r="60701" spans="1:3" x14ac:dyDescent="0.2">
      <c r="A60701" s="3">
        <v>44168</v>
      </c>
      <c r="B60701" s="1">
        <v>23</v>
      </c>
      <c r="C60701" s="1">
        <v>12.557</v>
      </c>
    </row>
    <row r="60702" spans="1:3" x14ac:dyDescent="0.2">
      <c r="A60702" s="3">
        <v>44168</v>
      </c>
      <c r="B60702" s="1">
        <v>24</v>
      </c>
      <c r="C60702" s="1">
        <v>26.887</v>
      </c>
    </row>
    <row r="60703" spans="1:3" x14ac:dyDescent="0.2">
      <c r="A60703" s="3">
        <v>44169</v>
      </c>
      <c r="B60703" s="1">
        <v>1</v>
      </c>
      <c r="C60703" s="1">
        <v>15.39</v>
      </c>
    </row>
    <row r="60704" spans="1:3" x14ac:dyDescent="0.2">
      <c r="A60704" s="3">
        <v>44169</v>
      </c>
      <c r="B60704" s="1">
        <v>2</v>
      </c>
      <c r="C60704" s="1">
        <v>19.858000000000001</v>
      </c>
    </row>
    <row r="60705" spans="1:3" x14ac:dyDescent="0.2">
      <c r="A60705" s="3">
        <v>44169</v>
      </c>
      <c r="B60705" s="1">
        <v>3</v>
      </c>
      <c r="C60705" s="1">
        <v>23.241</v>
      </c>
    </row>
    <row r="60706" spans="1:3" x14ac:dyDescent="0.2">
      <c r="A60706" s="3">
        <v>44169</v>
      </c>
      <c r="B60706" s="1">
        <v>4</v>
      </c>
      <c r="C60706" s="1">
        <v>26.454999999999998</v>
      </c>
    </row>
    <row r="60707" spans="1:3" x14ac:dyDescent="0.2">
      <c r="A60707" s="3">
        <v>44169</v>
      </c>
      <c r="B60707" s="1">
        <v>5</v>
      </c>
      <c r="C60707" s="1">
        <v>13.047000000000001</v>
      </c>
    </row>
    <row r="60708" spans="1:3" x14ac:dyDescent="0.2">
      <c r="A60708" s="3">
        <v>44169</v>
      </c>
      <c r="B60708" s="1">
        <v>6</v>
      </c>
      <c r="C60708" s="1">
        <v>9.6110000000000007</v>
      </c>
    </row>
    <row r="60709" spans="1:3" x14ac:dyDescent="0.2">
      <c r="A60709" s="3">
        <v>44169</v>
      </c>
      <c r="B60709" s="1">
        <v>7</v>
      </c>
      <c r="C60709" s="1">
        <v>22.302</v>
      </c>
    </row>
    <row r="60710" spans="1:3" x14ac:dyDescent="0.2">
      <c r="A60710" s="3">
        <v>44169</v>
      </c>
      <c r="B60710" s="1">
        <v>8</v>
      </c>
      <c r="C60710" s="1">
        <v>-7.0949999999999998</v>
      </c>
    </row>
    <row r="60711" spans="1:3" x14ac:dyDescent="0.2">
      <c r="A60711" s="3">
        <v>44169</v>
      </c>
      <c r="B60711" s="1">
        <v>9</v>
      </c>
      <c r="C60711" s="1">
        <v>-16.026</v>
      </c>
    </row>
    <row r="60712" spans="1:3" x14ac:dyDescent="0.2">
      <c r="A60712" s="3">
        <v>44169</v>
      </c>
      <c r="B60712" s="1">
        <v>10</v>
      </c>
      <c r="C60712" s="1">
        <v>6.04</v>
      </c>
    </row>
    <row r="60713" spans="1:3" x14ac:dyDescent="0.2">
      <c r="A60713" s="3">
        <v>44169</v>
      </c>
      <c r="B60713" s="1">
        <v>11</v>
      </c>
      <c r="C60713" s="1">
        <v>-7.1989999999999998</v>
      </c>
    </row>
    <row r="60714" spans="1:3" x14ac:dyDescent="0.2">
      <c r="A60714" s="3">
        <v>44169</v>
      </c>
      <c r="B60714" s="1">
        <v>12</v>
      </c>
      <c r="C60714" s="1">
        <v>-10.958</v>
      </c>
    </row>
    <row r="60715" spans="1:3" x14ac:dyDescent="0.2">
      <c r="A60715" s="3">
        <v>44169</v>
      </c>
      <c r="B60715" s="1">
        <v>13</v>
      </c>
      <c r="C60715" s="1">
        <v>8.9410000000000007</v>
      </c>
    </row>
    <row r="60716" spans="1:3" x14ac:dyDescent="0.2">
      <c r="A60716" s="3">
        <v>44169</v>
      </c>
      <c r="B60716" s="1">
        <v>14</v>
      </c>
      <c r="C60716" s="1">
        <v>-8.5860000000000003</v>
      </c>
    </row>
    <row r="60717" spans="1:3" x14ac:dyDescent="0.2">
      <c r="A60717" s="3">
        <v>44169</v>
      </c>
      <c r="B60717" s="1">
        <v>15</v>
      </c>
      <c r="C60717" s="1">
        <v>-4.0039999999999996</v>
      </c>
    </row>
    <row r="60718" spans="1:3" x14ac:dyDescent="0.2">
      <c r="A60718" s="3">
        <v>44169</v>
      </c>
      <c r="B60718" s="1">
        <v>16</v>
      </c>
      <c r="C60718" s="1">
        <v>9.5180000000000007</v>
      </c>
    </row>
    <row r="60719" spans="1:3" x14ac:dyDescent="0.2">
      <c r="A60719" s="3">
        <v>44169</v>
      </c>
      <c r="B60719" s="1">
        <v>17</v>
      </c>
      <c r="C60719" s="1">
        <v>23.684000000000001</v>
      </c>
    </row>
    <row r="60720" spans="1:3" x14ac:dyDescent="0.2">
      <c r="A60720" s="3">
        <v>44169</v>
      </c>
      <c r="B60720" s="1">
        <v>18</v>
      </c>
      <c r="C60720" s="1">
        <v>-7.5869999999999997</v>
      </c>
    </row>
    <row r="60721" spans="1:3" x14ac:dyDescent="0.2">
      <c r="A60721" s="3">
        <v>44169</v>
      </c>
      <c r="B60721" s="1">
        <v>19</v>
      </c>
      <c r="C60721" s="1">
        <v>-2.3889999999999998</v>
      </c>
    </row>
    <row r="60722" spans="1:3" x14ac:dyDescent="0.2">
      <c r="A60722" s="3">
        <v>44169</v>
      </c>
      <c r="B60722" s="1">
        <v>20</v>
      </c>
      <c r="C60722" s="1">
        <v>9.9849999999999994</v>
      </c>
    </row>
    <row r="60723" spans="1:3" x14ac:dyDescent="0.2">
      <c r="A60723" s="3">
        <v>44169</v>
      </c>
      <c r="B60723" s="1">
        <v>21</v>
      </c>
      <c r="C60723" s="1">
        <v>-2.9929999999999999</v>
      </c>
    </row>
    <row r="60724" spans="1:3" x14ac:dyDescent="0.2">
      <c r="A60724" s="3">
        <v>44169</v>
      </c>
      <c r="B60724" s="1">
        <v>22</v>
      </c>
      <c r="C60724" s="1">
        <v>-0.63700000000000001</v>
      </c>
    </row>
    <row r="60725" spans="1:3" x14ac:dyDescent="0.2">
      <c r="A60725" s="3">
        <v>44169</v>
      </c>
      <c r="B60725" s="1">
        <v>23</v>
      </c>
      <c r="C60725" s="1">
        <v>32.051000000000002</v>
      </c>
    </row>
    <row r="60726" spans="1:3" x14ac:dyDescent="0.2">
      <c r="A60726" s="3">
        <v>44169</v>
      </c>
      <c r="B60726" s="1">
        <v>24</v>
      </c>
      <c r="C60726" s="1">
        <v>20.036000000000001</v>
      </c>
    </row>
    <row r="60727" spans="1:3" x14ac:dyDescent="0.2">
      <c r="A60727" s="3">
        <v>44170</v>
      </c>
      <c r="B60727" s="1">
        <v>1</v>
      </c>
      <c r="C60727" s="1">
        <v>54.097000000000001</v>
      </c>
    </row>
    <row r="60728" spans="1:3" x14ac:dyDescent="0.2">
      <c r="A60728" s="3">
        <v>44170</v>
      </c>
      <c r="B60728" s="1">
        <v>2</v>
      </c>
      <c r="C60728" s="1">
        <v>28.66</v>
      </c>
    </row>
    <row r="60729" spans="1:3" x14ac:dyDescent="0.2">
      <c r="A60729" s="3">
        <v>44170</v>
      </c>
      <c r="B60729" s="1">
        <v>3</v>
      </c>
      <c r="C60729" s="1">
        <v>42.206000000000003</v>
      </c>
    </row>
    <row r="60730" spans="1:3" x14ac:dyDescent="0.2">
      <c r="A60730" s="3">
        <v>44170</v>
      </c>
      <c r="B60730" s="1">
        <v>4</v>
      </c>
      <c r="C60730" s="1">
        <v>31.562000000000001</v>
      </c>
    </row>
    <row r="60731" spans="1:3" x14ac:dyDescent="0.2">
      <c r="A60731" s="3">
        <v>44170</v>
      </c>
      <c r="B60731" s="1">
        <v>5</v>
      </c>
      <c r="C60731" s="1">
        <v>39.902999999999999</v>
      </c>
    </row>
    <row r="60732" spans="1:3" x14ac:dyDescent="0.2">
      <c r="A60732" s="3">
        <v>44170</v>
      </c>
      <c r="B60732" s="1">
        <v>6</v>
      </c>
      <c r="C60732" s="1">
        <v>24.998999999999999</v>
      </c>
    </row>
    <row r="60733" spans="1:3" x14ac:dyDescent="0.2">
      <c r="A60733" s="3">
        <v>44170</v>
      </c>
      <c r="B60733" s="1">
        <v>7</v>
      </c>
      <c r="C60733" s="1">
        <v>21.957999999999998</v>
      </c>
    </row>
    <row r="60734" spans="1:3" x14ac:dyDescent="0.2">
      <c r="A60734" s="3">
        <v>44170</v>
      </c>
      <c r="B60734" s="1">
        <v>8</v>
      </c>
      <c r="C60734" s="1">
        <v>-3.2869999999999999</v>
      </c>
    </row>
    <row r="60735" spans="1:3" x14ac:dyDescent="0.2">
      <c r="A60735" s="3">
        <v>44170</v>
      </c>
      <c r="B60735" s="1">
        <v>9</v>
      </c>
      <c r="C60735" s="1">
        <v>19.765999999999998</v>
      </c>
    </row>
    <row r="60736" spans="1:3" x14ac:dyDescent="0.2">
      <c r="A60736" s="3">
        <v>44170</v>
      </c>
      <c r="B60736" s="1">
        <v>10</v>
      </c>
      <c r="C60736" s="1">
        <v>-0.63200000000000001</v>
      </c>
    </row>
    <row r="60737" spans="1:3" x14ac:dyDescent="0.2">
      <c r="A60737" s="3">
        <v>44170</v>
      </c>
      <c r="B60737" s="1">
        <v>11</v>
      </c>
      <c r="C60737" s="1">
        <v>-1.121</v>
      </c>
    </row>
    <row r="60738" spans="1:3" x14ac:dyDescent="0.2">
      <c r="A60738" s="3">
        <v>44170</v>
      </c>
      <c r="B60738" s="1">
        <v>12</v>
      </c>
      <c r="C60738" s="1">
        <v>-0.35399999999999998</v>
      </c>
    </row>
    <row r="60739" spans="1:3" x14ac:dyDescent="0.2">
      <c r="A60739" s="3">
        <v>44170</v>
      </c>
      <c r="B60739" s="1">
        <v>13</v>
      </c>
      <c r="C60739" s="1">
        <v>-3.62</v>
      </c>
    </row>
    <row r="60740" spans="1:3" x14ac:dyDescent="0.2">
      <c r="A60740" s="3">
        <v>44170</v>
      </c>
      <c r="B60740" s="1">
        <v>14</v>
      </c>
      <c r="C60740" s="1">
        <v>-5.625</v>
      </c>
    </row>
    <row r="60741" spans="1:3" x14ac:dyDescent="0.2">
      <c r="A60741" s="3">
        <v>44170</v>
      </c>
      <c r="B60741" s="1">
        <v>15</v>
      </c>
      <c r="C60741" s="1">
        <v>1.444</v>
      </c>
    </row>
    <row r="60742" spans="1:3" x14ac:dyDescent="0.2">
      <c r="A60742" s="3">
        <v>44170</v>
      </c>
      <c r="B60742" s="1">
        <v>16</v>
      </c>
      <c r="C60742" s="1">
        <v>-2.2389999999999999</v>
      </c>
    </row>
    <row r="60743" spans="1:3" x14ac:dyDescent="0.2">
      <c r="A60743" s="3">
        <v>44170</v>
      </c>
      <c r="B60743" s="1">
        <v>17</v>
      </c>
      <c r="C60743" s="1">
        <v>4.306</v>
      </c>
    </row>
    <row r="60744" spans="1:3" x14ac:dyDescent="0.2">
      <c r="A60744" s="3">
        <v>44170</v>
      </c>
      <c r="B60744" s="1">
        <v>18</v>
      </c>
      <c r="C60744" s="1">
        <v>-5.97</v>
      </c>
    </row>
    <row r="60745" spans="1:3" x14ac:dyDescent="0.2">
      <c r="A60745" s="3">
        <v>44170</v>
      </c>
      <c r="B60745" s="1">
        <v>19</v>
      </c>
      <c r="C60745" s="1">
        <v>-5.0590000000000002</v>
      </c>
    </row>
    <row r="60746" spans="1:3" x14ac:dyDescent="0.2">
      <c r="A60746" s="3">
        <v>44170</v>
      </c>
      <c r="B60746" s="1">
        <v>20</v>
      </c>
      <c r="C60746" s="1">
        <v>6.7309999999999999</v>
      </c>
    </row>
    <row r="60747" spans="1:3" x14ac:dyDescent="0.2">
      <c r="A60747" s="3">
        <v>44170</v>
      </c>
      <c r="B60747" s="1">
        <v>21</v>
      </c>
      <c r="C60747" s="1">
        <v>-4.0000000000000001E-3</v>
      </c>
    </row>
    <row r="60748" spans="1:3" x14ac:dyDescent="0.2">
      <c r="A60748" s="3">
        <v>44170</v>
      </c>
      <c r="B60748" s="1">
        <v>22</v>
      </c>
      <c r="C60748" s="1">
        <v>-10.35</v>
      </c>
    </row>
    <row r="60749" spans="1:3" x14ac:dyDescent="0.2">
      <c r="A60749" s="3">
        <v>44170</v>
      </c>
      <c r="B60749" s="1">
        <v>23</v>
      </c>
      <c r="C60749" s="1">
        <v>21.433</v>
      </c>
    </row>
    <row r="60750" spans="1:3" x14ac:dyDescent="0.2">
      <c r="A60750" s="3">
        <v>44170</v>
      </c>
      <c r="B60750" s="1">
        <v>24</v>
      </c>
      <c r="C60750" s="1">
        <v>23.806999999999999</v>
      </c>
    </row>
    <row r="60751" spans="1:3" x14ac:dyDescent="0.2">
      <c r="A60751" s="3">
        <v>44171</v>
      </c>
      <c r="B60751" s="1">
        <v>1</v>
      </c>
      <c r="C60751" s="1">
        <v>39.226999999999997</v>
      </c>
    </row>
    <row r="60752" spans="1:3" x14ac:dyDescent="0.2">
      <c r="A60752" s="3">
        <v>44171</v>
      </c>
      <c r="B60752" s="1">
        <v>2</v>
      </c>
      <c r="C60752" s="1">
        <v>22.503</v>
      </c>
    </row>
    <row r="60753" spans="1:3" x14ac:dyDescent="0.2">
      <c r="A60753" s="3">
        <v>44171</v>
      </c>
      <c r="B60753" s="1">
        <v>3</v>
      </c>
      <c r="C60753" s="1">
        <v>34.127000000000002</v>
      </c>
    </row>
    <row r="60754" spans="1:3" x14ac:dyDescent="0.2">
      <c r="A60754" s="3">
        <v>44171</v>
      </c>
      <c r="B60754" s="1">
        <v>4</v>
      </c>
      <c r="C60754" s="1">
        <v>22.838999999999999</v>
      </c>
    </row>
    <row r="60755" spans="1:3" x14ac:dyDescent="0.2">
      <c r="A60755" s="3">
        <v>44171</v>
      </c>
      <c r="B60755" s="1">
        <v>5</v>
      </c>
      <c r="C60755" s="1">
        <v>30.821999999999999</v>
      </c>
    </row>
    <row r="60756" spans="1:3" x14ac:dyDescent="0.2">
      <c r="A60756" s="3">
        <v>44171</v>
      </c>
      <c r="B60756" s="1">
        <v>6</v>
      </c>
      <c r="C60756" s="1">
        <v>8.5310000000000006</v>
      </c>
    </row>
    <row r="60757" spans="1:3" x14ac:dyDescent="0.2">
      <c r="A60757" s="3">
        <v>44171</v>
      </c>
      <c r="B60757" s="1">
        <v>7</v>
      </c>
      <c r="C60757" s="1">
        <v>17.494</v>
      </c>
    </row>
    <row r="60758" spans="1:3" x14ac:dyDescent="0.2">
      <c r="A60758" s="3">
        <v>44171</v>
      </c>
      <c r="B60758" s="1">
        <v>8</v>
      </c>
      <c r="C60758" s="1">
        <v>26.033999999999999</v>
      </c>
    </row>
    <row r="60759" spans="1:3" x14ac:dyDescent="0.2">
      <c r="A60759" s="3">
        <v>44171</v>
      </c>
      <c r="B60759" s="1">
        <v>9</v>
      </c>
      <c r="C60759" s="1">
        <v>16.553000000000001</v>
      </c>
    </row>
    <row r="60760" spans="1:3" x14ac:dyDescent="0.2">
      <c r="A60760" s="3">
        <v>44171</v>
      </c>
      <c r="B60760" s="1">
        <v>10</v>
      </c>
      <c r="C60760" s="1">
        <v>7.6079999999999997</v>
      </c>
    </row>
    <row r="60761" spans="1:3" x14ac:dyDescent="0.2">
      <c r="A60761" s="3">
        <v>44171</v>
      </c>
      <c r="B60761" s="1">
        <v>11</v>
      </c>
      <c r="C60761" s="1">
        <v>-28.513000000000002</v>
      </c>
    </row>
    <row r="60762" spans="1:3" x14ac:dyDescent="0.2">
      <c r="A60762" s="3">
        <v>44171</v>
      </c>
      <c r="B60762" s="1">
        <v>12</v>
      </c>
      <c r="C60762" s="1">
        <v>2.5070000000000001</v>
      </c>
    </row>
    <row r="60763" spans="1:3" x14ac:dyDescent="0.2">
      <c r="A60763" s="3">
        <v>44171</v>
      </c>
      <c r="B60763" s="1">
        <v>13</v>
      </c>
      <c r="C60763" s="1">
        <v>3.1669999999999998</v>
      </c>
    </row>
    <row r="60764" spans="1:3" x14ac:dyDescent="0.2">
      <c r="A60764" s="3">
        <v>44171</v>
      </c>
      <c r="B60764" s="1">
        <v>14</v>
      </c>
      <c r="C60764" s="1">
        <v>28.693999999999999</v>
      </c>
    </row>
    <row r="60765" spans="1:3" x14ac:dyDescent="0.2">
      <c r="A60765" s="3">
        <v>44171</v>
      </c>
      <c r="B60765" s="1">
        <v>15</v>
      </c>
      <c r="C60765" s="1">
        <v>17.803000000000001</v>
      </c>
    </row>
    <row r="60766" spans="1:3" x14ac:dyDescent="0.2">
      <c r="A60766" s="3">
        <v>44171</v>
      </c>
      <c r="B60766" s="1">
        <v>16</v>
      </c>
      <c r="C60766" s="1">
        <v>4.327</v>
      </c>
    </row>
    <row r="60767" spans="1:3" x14ac:dyDescent="0.2">
      <c r="A60767" s="3">
        <v>44171</v>
      </c>
      <c r="B60767" s="1">
        <v>17</v>
      </c>
      <c r="C60767" s="1">
        <v>6.8780000000000001</v>
      </c>
    </row>
    <row r="60768" spans="1:3" x14ac:dyDescent="0.2">
      <c r="A60768" s="3">
        <v>44171</v>
      </c>
      <c r="B60768" s="1">
        <v>18</v>
      </c>
      <c r="C60768" s="1">
        <v>1.276</v>
      </c>
    </row>
    <row r="60769" spans="1:3" x14ac:dyDescent="0.2">
      <c r="A60769" s="3">
        <v>44171</v>
      </c>
      <c r="B60769" s="1">
        <v>19</v>
      </c>
      <c r="C60769" s="1">
        <v>21.963999999999999</v>
      </c>
    </row>
    <row r="60770" spans="1:3" x14ac:dyDescent="0.2">
      <c r="A60770" s="3">
        <v>44171</v>
      </c>
      <c r="B60770" s="1">
        <v>20</v>
      </c>
      <c r="C60770" s="1">
        <v>-3.2330000000000001</v>
      </c>
    </row>
    <row r="60771" spans="1:3" x14ac:dyDescent="0.2">
      <c r="A60771" s="3">
        <v>44171</v>
      </c>
      <c r="B60771" s="1">
        <v>21</v>
      </c>
      <c r="C60771" s="1">
        <v>18.291</v>
      </c>
    </row>
    <row r="60772" spans="1:3" x14ac:dyDescent="0.2">
      <c r="A60772" s="3">
        <v>44171</v>
      </c>
      <c r="B60772" s="1">
        <v>22</v>
      </c>
      <c r="C60772" s="1">
        <v>-0.29899999999999999</v>
      </c>
    </row>
    <row r="60773" spans="1:3" x14ac:dyDescent="0.2">
      <c r="A60773" s="3">
        <v>44171</v>
      </c>
      <c r="B60773" s="1">
        <v>23</v>
      </c>
      <c r="C60773" s="1">
        <v>23.039000000000001</v>
      </c>
    </row>
    <row r="60774" spans="1:3" x14ac:dyDescent="0.2">
      <c r="A60774" s="3">
        <v>44171</v>
      </c>
      <c r="B60774" s="1">
        <v>24</v>
      </c>
      <c r="C60774" s="1">
        <v>27.934000000000001</v>
      </c>
    </row>
    <row r="60775" spans="1:3" x14ac:dyDescent="0.2">
      <c r="A60775" s="3">
        <v>44172</v>
      </c>
      <c r="B60775" s="1">
        <v>1</v>
      </c>
      <c r="C60775" s="1">
        <v>19.155000000000001</v>
      </c>
    </row>
    <row r="60776" spans="1:3" x14ac:dyDescent="0.2">
      <c r="A60776" s="3">
        <v>44172</v>
      </c>
      <c r="B60776" s="1">
        <v>2</v>
      </c>
      <c r="C60776" s="1">
        <v>32.773000000000003</v>
      </c>
    </row>
    <row r="60777" spans="1:3" x14ac:dyDescent="0.2">
      <c r="A60777" s="3">
        <v>44172</v>
      </c>
      <c r="B60777" s="1">
        <v>3</v>
      </c>
      <c r="C60777" s="1">
        <v>32.588999999999999</v>
      </c>
    </row>
    <row r="60778" spans="1:3" x14ac:dyDescent="0.2">
      <c r="A60778" s="3">
        <v>44172</v>
      </c>
      <c r="B60778" s="1">
        <v>4</v>
      </c>
      <c r="C60778" s="1">
        <v>60.564</v>
      </c>
    </row>
    <row r="60779" spans="1:3" x14ac:dyDescent="0.2">
      <c r="A60779" s="3">
        <v>44172</v>
      </c>
      <c r="B60779" s="1">
        <v>5</v>
      </c>
      <c r="C60779" s="1">
        <v>21.183</v>
      </c>
    </row>
    <row r="60780" spans="1:3" x14ac:dyDescent="0.2">
      <c r="A60780" s="3">
        <v>44172</v>
      </c>
      <c r="B60780" s="1">
        <v>6</v>
      </c>
      <c r="C60780" s="1">
        <v>39.345999999999997</v>
      </c>
    </row>
    <row r="60781" spans="1:3" x14ac:dyDescent="0.2">
      <c r="A60781" s="3">
        <v>44172</v>
      </c>
      <c r="B60781" s="1">
        <v>7</v>
      </c>
      <c r="C60781" s="1">
        <v>39.802</v>
      </c>
    </row>
    <row r="60782" spans="1:3" x14ac:dyDescent="0.2">
      <c r="A60782" s="3">
        <v>44172</v>
      </c>
      <c r="B60782" s="1">
        <v>8</v>
      </c>
      <c r="C60782" s="1">
        <v>-2.556</v>
      </c>
    </row>
    <row r="60783" spans="1:3" x14ac:dyDescent="0.2">
      <c r="A60783" s="3">
        <v>44172</v>
      </c>
      <c r="B60783" s="1">
        <v>9</v>
      </c>
      <c r="C60783" s="1">
        <v>-8.6910000000000007</v>
      </c>
    </row>
    <row r="60784" spans="1:3" x14ac:dyDescent="0.2">
      <c r="A60784" s="3">
        <v>44172</v>
      </c>
      <c r="B60784" s="1">
        <v>10</v>
      </c>
      <c r="C60784" s="1">
        <v>5.4029999999999996</v>
      </c>
    </row>
    <row r="60785" spans="1:3" x14ac:dyDescent="0.2">
      <c r="A60785" s="3">
        <v>44172</v>
      </c>
      <c r="B60785" s="1">
        <v>11</v>
      </c>
      <c r="C60785" s="1">
        <v>-11.955</v>
      </c>
    </row>
    <row r="60786" spans="1:3" x14ac:dyDescent="0.2">
      <c r="A60786" s="3">
        <v>44172</v>
      </c>
      <c r="B60786" s="1">
        <v>12</v>
      </c>
      <c r="C60786" s="1">
        <v>-1.8</v>
      </c>
    </row>
    <row r="60787" spans="1:3" x14ac:dyDescent="0.2">
      <c r="A60787" s="3">
        <v>44172</v>
      </c>
      <c r="B60787" s="1">
        <v>13</v>
      </c>
      <c r="C60787" s="1">
        <v>16.643999999999998</v>
      </c>
    </row>
    <row r="60788" spans="1:3" x14ac:dyDescent="0.2">
      <c r="A60788" s="3">
        <v>44172</v>
      </c>
      <c r="B60788" s="1">
        <v>14</v>
      </c>
      <c r="C60788" s="1">
        <v>-6.3769999999999998</v>
      </c>
    </row>
    <row r="60789" spans="1:3" x14ac:dyDescent="0.2">
      <c r="A60789" s="3">
        <v>44172</v>
      </c>
      <c r="B60789" s="1">
        <v>15</v>
      </c>
      <c r="C60789" s="1">
        <v>9.9179999999999993</v>
      </c>
    </row>
    <row r="60790" spans="1:3" x14ac:dyDescent="0.2">
      <c r="A60790" s="3">
        <v>44172</v>
      </c>
      <c r="B60790" s="1">
        <v>16</v>
      </c>
      <c r="C60790" s="1">
        <v>38.118000000000002</v>
      </c>
    </row>
    <row r="60791" spans="1:3" x14ac:dyDescent="0.2">
      <c r="A60791" s="3">
        <v>44172</v>
      </c>
      <c r="B60791" s="1">
        <v>17</v>
      </c>
      <c r="C60791" s="1">
        <v>38.143000000000001</v>
      </c>
    </row>
    <row r="60792" spans="1:3" x14ac:dyDescent="0.2">
      <c r="A60792" s="3">
        <v>44172</v>
      </c>
      <c r="B60792" s="1">
        <v>18</v>
      </c>
      <c r="C60792" s="1">
        <v>10.553000000000001</v>
      </c>
    </row>
    <row r="60793" spans="1:3" x14ac:dyDescent="0.2">
      <c r="A60793" s="3">
        <v>44172</v>
      </c>
      <c r="B60793" s="1">
        <v>19</v>
      </c>
      <c r="C60793" s="1">
        <v>15.769</v>
      </c>
    </row>
    <row r="60794" spans="1:3" x14ac:dyDescent="0.2">
      <c r="A60794" s="3">
        <v>44172</v>
      </c>
      <c r="B60794" s="1">
        <v>20</v>
      </c>
      <c r="C60794" s="1">
        <v>14.579000000000001</v>
      </c>
    </row>
    <row r="60795" spans="1:3" x14ac:dyDescent="0.2">
      <c r="A60795" s="3">
        <v>44172</v>
      </c>
      <c r="B60795" s="1">
        <v>21</v>
      </c>
      <c r="C60795" s="1">
        <v>8.24</v>
      </c>
    </row>
    <row r="60796" spans="1:3" x14ac:dyDescent="0.2">
      <c r="A60796" s="3">
        <v>44172</v>
      </c>
      <c r="B60796" s="1">
        <v>22</v>
      </c>
      <c r="C60796" s="1">
        <v>-4.42</v>
      </c>
    </row>
    <row r="60797" spans="1:3" x14ac:dyDescent="0.2">
      <c r="A60797" s="3">
        <v>44172</v>
      </c>
      <c r="B60797" s="1">
        <v>23</v>
      </c>
      <c r="C60797" s="1">
        <v>17.509</v>
      </c>
    </row>
    <row r="60798" spans="1:3" x14ac:dyDescent="0.2">
      <c r="A60798" s="3">
        <v>44172</v>
      </c>
      <c r="B60798" s="1">
        <v>24</v>
      </c>
      <c r="C60798" s="1">
        <v>17.553999999999998</v>
      </c>
    </row>
    <row r="60799" spans="1:3" x14ac:dyDescent="0.2">
      <c r="A60799" s="3">
        <v>44173</v>
      </c>
      <c r="B60799" s="1">
        <v>1</v>
      </c>
      <c r="C60799" s="1">
        <v>42.988</v>
      </c>
    </row>
    <row r="60800" spans="1:3" x14ac:dyDescent="0.2">
      <c r="A60800" s="3">
        <v>44173</v>
      </c>
      <c r="B60800" s="1">
        <v>2</v>
      </c>
      <c r="C60800" s="1">
        <v>61.411000000000001</v>
      </c>
    </row>
    <row r="60801" spans="1:3" x14ac:dyDescent="0.2">
      <c r="A60801" s="3">
        <v>44173</v>
      </c>
      <c r="B60801" s="1">
        <v>3</v>
      </c>
      <c r="C60801" s="1">
        <v>31.21</v>
      </c>
    </row>
    <row r="60802" spans="1:3" x14ac:dyDescent="0.2">
      <c r="A60802" s="3">
        <v>44173</v>
      </c>
      <c r="B60802" s="1">
        <v>4</v>
      </c>
      <c r="C60802" s="1">
        <v>24.837</v>
      </c>
    </row>
    <row r="60803" spans="1:3" x14ac:dyDescent="0.2">
      <c r="A60803" s="3">
        <v>44173</v>
      </c>
      <c r="B60803" s="1">
        <v>5</v>
      </c>
      <c r="C60803" s="1">
        <v>37.844999999999999</v>
      </c>
    </row>
    <row r="60804" spans="1:3" x14ac:dyDescent="0.2">
      <c r="A60804" s="3">
        <v>44173</v>
      </c>
      <c r="B60804" s="1">
        <v>6</v>
      </c>
      <c r="C60804" s="1">
        <v>33.634999999999998</v>
      </c>
    </row>
    <row r="60805" spans="1:3" x14ac:dyDescent="0.2">
      <c r="A60805" s="3">
        <v>44173</v>
      </c>
      <c r="B60805" s="1">
        <v>7</v>
      </c>
      <c r="C60805" s="1">
        <v>11.37</v>
      </c>
    </row>
    <row r="60806" spans="1:3" x14ac:dyDescent="0.2">
      <c r="A60806" s="3">
        <v>44173</v>
      </c>
      <c r="B60806" s="1">
        <v>8</v>
      </c>
      <c r="C60806" s="1">
        <v>-2.6179999999999999</v>
      </c>
    </row>
    <row r="60807" spans="1:3" x14ac:dyDescent="0.2">
      <c r="A60807" s="3">
        <v>44173</v>
      </c>
      <c r="B60807" s="1">
        <v>9</v>
      </c>
      <c r="C60807" s="1">
        <v>4.9370000000000003</v>
      </c>
    </row>
    <row r="60808" spans="1:3" x14ac:dyDescent="0.2">
      <c r="A60808" s="3">
        <v>44173</v>
      </c>
      <c r="B60808" s="1">
        <v>10</v>
      </c>
      <c r="C60808" s="1">
        <v>5.9409999999999998</v>
      </c>
    </row>
    <row r="60809" spans="1:3" x14ac:dyDescent="0.2">
      <c r="A60809" s="3">
        <v>44173</v>
      </c>
      <c r="B60809" s="1">
        <v>11</v>
      </c>
      <c r="C60809" s="1">
        <v>-11.464</v>
      </c>
    </row>
    <row r="60810" spans="1:3" x14ac:dyDescent="0.2">
      <c r="A60810" s="3">
        <v>44173</v>
      </c>
      <c r="B60810" s="1">
        <v>12</v>
      </c>
      <c r="C60810" s="1">
        <v>15.753</v>
      </c>
    </row>
    <row r="60811" spans="1:3" x14ac:dyDescent="0.2">
      <c r="A60811" s="3">
        <v>44173</v>
      </c>
      <c r="B60811" s="1">
        <v>13</v>
      </c>
      <c r="C60811" s="1">
        <v>-7.23</v>
      </c>
    </row>
    <row r="60812" spans="1:3" x14ac:dyDescent="0.2">
      <c r="A60812" s="3">
        <v>44173</v>
      </c>
      <c r="B60812" s="1">
        <v>14</v>
      </c>
      <c r="C60812" s="1">
        <v>12.145</v>
      </c>
    </row>
    <row r="60813" spans="1:3" x14ac:dyDescent="0.2">
      <c r="A60813" s="3">
        <v>44173</v>
      </c>
      <c r="B60813" s="1">
        <v>15</v>
      </c>
      <c r="C60813" s="1">
        <v>-2.37</v>
      </c>
    </row>
    <row r="60814" spans="1:3" x14ac:dyDescent="0.2">
      <c r="A60814" s="3">
        <v>44173</v>
      </c>
      <c r="B60814" s="1">
        <v>16</v>
      </c>
      <c r="C60814" s="1">
        <v>-6.02</v>
      </c>
    </row>
    <row r="60815" spans="1:3" x14ac:dyDescent="0.2">
      <c r="A60815" s="3">
        <v>44173</v>
      </c>
      <c r="B60815" s="1">
        <v>17</v>
      </c>
      <c r="C60815" s="1">
        <v>10.787000000000001</v>
      </c>
    </row>
    <row r="60816" spans="1:3" x14ac:dyDescent="0.2">
      <c r="A60816" s="3">
        <v>44173</v>
      </c>
      <c r="B60816" s="1">
        <v>18</v>
      </c>
      <c r="C60816" s="1">
        <v>2.972</v>
      </c>
    </row>
    <row r="60817" spans="1:3" x14ac:dyDescent="0.2">
      <c r="A60817" s="3">
        <v>44173</v>
      </c>
      <c r="B60817" s="1">
        <v>19</v>
      </c>
      <c r="C60817" s="1">
        <v>13.053000000000001</v>
      </c>
    </row>
    <row r="60818" spans="1:3" x14ac:dyDescent="0.2">
      <c r="A60818" s="3">
        <v>44173</v>
      </c>
      <c r="B60818" s="1">
        <v>20</v>
      </c>
      <c r="C60818" s="1">
        <v>9.01</v>
      </c>
    </row>
    <row r="60819" spans="1:3" x14ac:dyDescent="0.2">
      <c r="A60819" s="3">
        <v>44173</v>
      </c>
      <c r="B60819" s="1">
        <v>21</v>
      </c>
      <c r="C60819" s="1">
        <v>3.129</v>
      </c>
    </row>
    <row r="60820" spans="1:3" x14ac:dyDescent="0.2">
      <c r="A60820" s="3">
        <v>44173</v>
      </c>
      <c r="B60820" s="1">
        <v>22</v>
      </c>
      <c r="C60820" s="1">
        <v>19.765999999999998</v>
      </c>
    </row>
    <row r="60821" spans="1:3" x14ac:dyDescent="0.2">
      <c r="A60821" s="3">
        <v>44173</v>
      </c>
      <c r="B60821" s="1">
        <v>23</v>
      </c>
      <c r="C60821" s="1">
        <v>12.134</v>
      </c>
    </row>
    <row r="60822" spans="1:3" x14ac:dyDescent="0.2">
      <c r="A60822" s="3">
        <v>44173</v>
      </c>
      <c r="B60822" s="1">
        <v>24</v>
      </c>
      <c r="C60822" s="1">
        <v>21.32</v>
      </c>
    </row>
    <row r="60823" spans="1:3" x14ac:dyDescent="0.2">
      <c r="A60823" s="3">
        <v>44174</v>
      </c>
      <c r="B60823" s="1">
        <v>1</v>
      </c>
      <c r="C60823" s="1">
        <v>38.877000000000002</v>
      </c>
    </row>
    <row r="60824" spans="1:3" x14ac:dyDescent="0.2">
      <c r="A60824" s="3">
        <v>44174</v>
      </c>
      <c r="B60824" s="1">
        <v>2</v>
      </c>
      <c r="C60824" s="1">
        <v>31.164999999999999</v>
      </c>
    </row>
    <row r="60825" spans="1:3" x14ac:dyDescent="0.2">
      <c r="A60825" s="3">
        <v>44174</v>
      </c>
      <c r="B60825" s="1">
        <v>3</v>
      </c>
      <c r="C60825" s="1">
        <v>33.073</v>
      </c>
    </row>
    <row r="60826" spans="1:3" x14ac:dyDescent="0.2">
      <c r="A60826" s="3">
        <v>44174</v>
      </c>
      <c r="B60826" s="1">
        <v>4</v>
      </c>
      <c r="C60826" s="1">
        <v>29.962</v>
      </c>
    </row>
    <row r="60827" spans="1:3" x14ac:dyDescent="0.2">
      <c r="A60827" s="3">
        <v>44174</v>
      </c>
      <c r="B60827" s="1">
        <v>5</v>
      </c>
      <c r="C60827" s="1">
        <v>21.821000000000002</v>
      </c>
    </row>
    <row r="60828" spans="1:3" x14ac:dyDescent="0.2">
      <c r="A60828" s="3">
        <v>44174</v>
      </c>
      <c r="B60828" s="1">
        <v>6</v>
      </c>
      <c r="C60828" s="1">
        <v>24.745999999999999</v>
      </c>
    </row>
    <row r="60829" spans="1:3" x14ac:dyDescent="0.2">
      <c r="A60829" s="3">
        <v>44174</v>
      </c>
      <c r="B60829" s="1">
        <v>7</v>
      </c>
      <c r="C60829" s="1">
        <v>11.772</v>
      </c>
    </row>
    <row r="60830" spans="1:3" x14ac:dyDescent="0.2">
      <c r="A60830" s="3">
        <v>44174</v>
      </c>
      <c r="B60830" s="1">
        <v>8</v>
      </c>
      <c r="C60830" s="1">
        <v>2.7490000000000001</v>
      </c>
    </row>
    <row r="60831" spans="1:3" x14ac:dyDescent="0.2">
      <c r="A60831" s="3">
        <v>44174</v>
      </c>
      <c r="B60831" s="1">
        <v>9</v>
      </c>
      <c r="C60831" s="1">
        <v>19.501999999999999</v>
      </c>
    </row>
    <row r="60832" spans="1:3" x14ac:dyDescent="0.2">
      <c r="A60832" s="3">
        <v>44174</v>
      </c>
      <c r="B60832" s="1">
        <v>10</v>
      </c>
      <c r="C60832" s="1">
        <v>1.6080000000000001</v>
      </c>
    </row>
    <row r="60833" spans="1:3" x14ac:dyDescent="0.2">
      <c r="A60833" s="3">
        <v>44174</v>
      </c>
      <c r="B60833" s="1">
        <v>11</v>
      </c>
      <c r="C60833" s="1">
        <v>4.181</v>
      </c>
    </row>
    <row r="60834" spans="1:3" x14ac:dyDescent="0.2">
      <c r="A60834" s="3">
        <v>44174</v>
      </c>
      <c r="B60834" s="1">
        <v>12</v>
      </c>
      <c r="C60834" s="1">
        <v>6.3810000000000002</v>
      </c>
    </row>
    <row r="60835" spans="1:3" x14ac:dyDescent="0.2">
      <c r="A60835" s="3">
        <v>44174</v>
      </c>
      <c r="B60835" s="1">
        <v>13</v>
      </c>
      <c r="C60835" s="1">
        <v>10.773999999999999</v>
      </c>
    </row>
    <row r="60836" spans="1:3" x14ac:dyDescent="0.2">
      <c r="A60836" s="3">
        <v>44174</v>
      </c>
      <c r="B60836" s="1">
        <v>14</v>
      </c>
      <c r="C60836" s="1">
        <v>8.2230000000000008</v>
      </c>
    </row>
    <row r="60837" spans="1:3" x14ac:dyDescent="0.2">
      <c r="A60837" s="3">
        <v>44174</v>
      </c>
      <c r="B60837" s="1">
        <v>15</v>
      </c>
      <c r="C60837" s="1">
        <v>3.7050000000000001</v>
      </c>
    </row>
    <row r="60838" spans="1:3" x14ac:dyDescent="0.2">
      <c r="A60838" s="3">
        <v>44174</v>
      </c>
      <c r="B60838" s="1">
        <v>16</v>
      </c>
      <c r="C60838" s="1">
        <v>17.105</v>
      </c>
    </row>
    <row r="60839" spans="1:3" x14ac:dyDescent="0.2">
      <c r="A60839" s="3">
        <v>44174</v>
      </c>
      <c r="B60839" s="1">
        <v>17</v>
      </c>
      <c r="C60839" s="1">
        <v>31.765000000000001</v>
      </c>
    </row>
    <row r="60840" spans="1:3" x14ac:dyDescent="0.2">
      <c r="A60840" s="3">
        <v>44174</v>
      </c>
      <c r="B60840" s="1">
        <v>18</v>
      </c>
      <c r="C60840" s="1">
        <v>-10.442</v>
      </c>
    </row>
    <row r="60841" spans="1:3" x14ac:dyDescent="0.2">
      <c r="A60841" s="3">
        <v>44174</v>
      </c>
      <c r="B60841" s="1">
        <v>19</v>
      </c>
      <c r="C60841" s="1">
        <v>11.183</v>
      </c>
    </row>
    <row r="60842" spans="1:3" x14ac:dyDescent="0.2">
      <c r="A60842" s="3">
        <v>44174</v>
      </c>
      <c r="B60842" s="1">
        <v>20</v>
      </c>
      <c r="C60842" s="1">
        <v>12.35</v>
      </c>
    </row>
    <row r="60843" spans="1:3" x14ac:dyDescent="0.2">
      <c r="A60843" s="3">
        <v>44174</v>
      </c>
      <c r="B60843" s="1">
        <v>21</v>
      </c>
      <c r="C60843" s="1">
        <v>4.1260000000000003</v>
      </c>
    </row>
    <row r="60844" spans="1:3" x14ac:dyDescent="0.2">
      <c r="A60844" s="3">
        <v>44174</v>
      </c>
      <c r="B60844" s="1">
        <v>22</v>
      </c>
      <c r="C60844" s="1">
        <v>8.8000000000000007</v>
      </c>
    </row>
    <row r="60845" spans="1:3" x14ac:dyDescent="0.2">
      <c r="A60845" s="3">
        <v>44174</v>
      </c>
      <c r="B60845" s="1">
        <v>23</v>
      </c>
      <c r="C60845" s="1">
        <v>15.84</v>
      </c>
    </row>
    <row r="60846" spans="1:3" x14ac:dyDescent="0.2">
      <c r="A60846" s="3">
        <v>44174</v>
      </c>
      <c r="B60846" s="1">
        <v>24</v>
      </c>
      <c r="C60846" s="1">
        <v>35.722000000000001</v>
      </c>
    </row>
    <row r="60847" spans="1:3" x14ac:dyDescent="0.2">
      <c r="A60847" s="3">
        <v>44175</v>
      </c>
      <c r="B60847" s="1">
        <v>1</v>
      </c>
      <c r="C60847" s="1">
        <v>15.736000000000001</v>
      </c>
    </row>
    <row r="60848" spans="1:3" x14ac:dyDescent="0.2">
      <c r="A60848" s="3">
        <v>44175</v>
      </c>
      <c r="B60848" s="1">
        <v>2</v>
      </c>
      <c r="C60848" s="1">
        <v>36.378999999999998</v>
      </c>
    </row>
    <row r="60849" spans="1:3" x14ac:dyDescent="0.2">
      <c r="A60849" s="3">
        <v>44175</v>
      </c>
      <c r="B60849" s="1">
        <v>3</v>
      </c>
      <c r="C60849" s="1">
        <v>33.792000000000002</v>
      </c>
    </row>
    <row r="60850" spans="1:3" x14ac:dyDescent="0.2">
      <c r="A60850" s="3">
        <v>44175</v>
      </c>
      <c r="B60850" s="1">
        <v>4</v>
      </c>
      <c r="C60850" s="1">
        <v>31.681999999999999</v>
      </c>
    </row>
    <row r="60851" spans="1:3" x14ac:dyDescent="0.2">
      <c r="A60851" s="3">
        <v>44175</v>
      </c>
      <c r="B60851" s="1">
        <v>5</v>
      </c>
      <c r="C60851" s="1">
        <v>17.524000000000001</v>
      </c>
    </row>
    <row r="60852" spans="1:3" x14ac:dyDescent="0.2">
      <c r="A60852" s="3">
        <v>44175</v>
      </c>
      <c r="B60852" s="1">
        <v>6</v>
      </c>
      <c r="C60852" s="1">
        <v>26.798999999999999</v>
      </c>
    </row>
    <row r="60853" spans="1:3" x14ac:dyDescent="0.2">
      <c r="A60853" s="3">
        <v>44175</v>
      </c>
      <c r="B60853" s="1">
        <v>7</v>
      </c>
      <c r="C60853" s="1">
        <v>0.13600000000000001</v>
      </c>
    </row>
    <row r="60854" spans="1:3" x14ac:dyDescent="0.2">
      <c r="A60854" s="3">
        <v>44175</v>
      </c>
      <c r="B60854" s="1">
        <v>8</v>
      </c>
      <c r="C60854" s="1">
        <v>3.5870000000000002</v>
      </c>
    </row>
    <row r="60855" spans="1:3" x14ac:dyDescent="0.2">
      <c r="A60855" s="3">
        <v>44175</v>
      </c>
      <c r="B60855" s="1">
        <v>9</v>
      </c>
      <c r="C60855" s="1">
        <v>13.659000000000001</v>
      </c>
    </row>
    <row r="60856" spans="1:3" x14ac:dyDescent="0.2">
      <c r="A60856" s="3">
        <v>44175</v>
      </c>
      <c r="B60856" s="1">
        <v>10</v>
      </c>
      <c r="C60856" s="1">
        <v>1.0089999999999999</v>
      </c>
    </row>
    <row r="60857" spans="1:3" x14ac:dyDescent="0.2">
      <c r="A60857" s="3">
        <v>44175</v>
      </c>
      <c r="B60857" s="1">
        <v>11</v>
      </c>
      <c r="C60857" s="1">
        <v>8.1159999999999997</v>
      </c>
    </row>
    <row r="60858" spans="1:3" x14ac:dyDescent="0.2">
      <c r="A60858" s="3">
        <v>44175</v>
      </c>
      <c r="B60858" s="1">
        <v>12</v>
      </c>
      <c r="C60858" s="1">
        <v>1.897</v>
      </c>
    </row>
    <row r="60859" spans="1:3" x14ac:dyDescent="0.2">
      <c r="A60859" s="3">
        <v>44175</v>
      </c>
      <c r="B60859" s="1">
        <v>13</v>
      </c>
      <c r="C60859" s="1">
        <v>-4.3719999999999999</v>
      </c>
    </row>
    <row r="60860" spans="1:3" x14ac:dyDescent="0.2">
      <c r="A60860" s="3">
        <v>44175</v>
      </c>
      <c r="B60860" s="1">
        <v>14</v>
      </c>
      <c r="C60860" s="1">
        <v>7.8940000000000001</v>
      </c>
    </row>
    <row r="60861" spans="1:3" x14ac:dyDescent="0.2">
      <c r="A60861" s="3">
        <v>44175</v>
      </c>
      <c r="B60861" s="1">
        <v>15</v>
      </c>
      <c r="C60861" s="1">
        <v>-1.2490000000000001</v>
      </c>
    </row>
    <row r="60862" spans="1:3" x14ac:dyDescent="0.2">
      <c r="A60862" s="3">
        <v>44175</v>
      </c>
      <c r="B60862" s="1">
        <v>16</v>
      </c>
      <c r="C60862" s="1">
        <v>3.5739999999999998</v>
      </c>
    </row>
    <row r="60863" spans="1:3" x14ac:dyDescent="0.2">
      <c r="A60863" s="3">
        <v>44175</v>
      </c>
      <c r="B60863" s="1">
        <v>17</v>
      </c>
      <c r="C60863" s="1">
        <v>19.536999999999999</v>
      </c>
    </row>
    <row r="60864" spans="1:3" x14ac:dyDescent="0.2">
      <c r="A60864" s="3">
        <v>44175</v>
      </c>
      <c r="B60864" s="1">
        <v>18</v>
      </c>
      <c r="C60864" s="1">
        <v>7.6319999999999997</v>
      </c>
    </row>
    <row r="60865" spans="1:3" x14ac:dyDescent="0.2">
      <c r="A60865" s="3">
        <v>44175</v>
      </c>
      <c r="B60865" s="1">
        <v>19</v>
      </c>
      <c r="C60865" s="1">
        <v>-5.2530000000000001</v>
      </c>
    </row>
    <row r="60866" spans="1:3" x14ac:dyDescent="0.2">
      <c r="A60866" s="3">
        <v>44175</v>
      </c>
      <c r="B60866" s="1">
        <v>20</v>
      </c>
      <c r="C60866" s="1">
        <v>16.587</v>
      </c>
    </row>
    <row r="60867" spans="1:3" x14ac:dyDescent="0.2">
      <c r="A60867" s="3">
        <v>44175</v>
      </c>
      <c r="B60867" s="1">
        <v>21</v>
      </c>
      <c r="C60867" s="1">
        <v>18.661999999999999</v>
      </c>
    </row>
    <row r="60868" spans="1:3" x14ac:dyDescent="0.2">
      <c r="A60868" s="3">
        <v>44175</v>
      </c>
      <c r="B60868" s="1">
        <v>22</v>
      </c>
      <c r="C60868" s="1">
        <v>11.779</v>
      </c>
    </row>
    <row r="60869" spans="1:3" x14ac:dyDescent="0.2">
      <c r="A60869" s="3">
        <v>44175</v>
      </c>
      <c r="B60869" s="1">
        <v>23</v>
      </c>
      <c r="C60869" s="1">
        <v>9.9710000000000001</v>
      </c>
    </row>
    <row r="60870" spans="1:3" x14ac:dyDescent="0.2">
      <c r="A60870" s="3">
        <v>44175</v>
      </c>
      <c r="B60870" s="1">
        <v>24</v>
      </c>
      <c r="C60870" s="1">
        <v>21.399000000000001</v>
      </c>
    </row>
    <row r="60871" spans="1:3" x14ac:dyDescent="0.2">
      <c r="A60871" s="3">
        <v>44176</v>
      </c>
      <c r="B60871" s="1">
        <v>1</v>
      </c>
      <c r="C60871" s="1">
        <v>36.438000000000002</v>
      </c>
    </row>
    <row r="60872" spans="1:3" x14ac:dyDescent="0.2">
      <c r="A60872" s="3">
        <v>44176</v>
      </c>
      <c r="B60872" s="1">
        <v>2</v>
      </c>
      <c r="C60872" s="1">
        <v>25.315000000000001</v>
      </c>
    </row>
    <row r="60873" spans="1:3" x14ac:dyDescent="0.2">
      <c r="A60873" s="3">
        <v>44176</v>
      </c>
      <c r="B60873" s="1">
        <v>3</v>
      </c>
      <c r="C60873" s="1">
        <v>34.762999999999998</v>
      </c>
    </row>
    <row r="60874" spans="1:3" x14ac:dyDescent="0.2">
      <c r="A60874" s="3">
        <v>44176</v>
      </c>
      <c r="B60874" s="1">
        <v>4</v>
      </c>
      <c r="C60874" s="1">
        <v>35.926000000000002</v>
      </c>
    </row>
    <row r="60875" spans="1:3" x14ac:dyDescent="0.2">
      <c r="A60875" s="3">
        <v>44176</v>
      </c>
      <c r="B60875" s="1">
        <v>5</v>
      </c>
      <c r="C60875" s="1">
        <v>11.077999999999999</v>
      </c>
    </row>
    <row r="60876" spans="1:3" x14ac:dyDescent="0.2">
      <c r="A60876" s="3">
        <v>44176</v>
      </c>
      <c r="B60876" s="1">
        <v>6</v>
      </c>
      <c r="C60876" s="1">
        <v>11.311</v>
      </c>
    </row>
    <row r="60877" spans="1:3" x14ac:dyDescent="0.2">
      <c r="A60877" s="3">
        <v>44176</v>
      </c>
      <c r="B60877" s="1">
        <v>7</v>
      </c>
      <c r="C60877" s="1">
        <v>20.158999999999999</v>
      </c>
    </row>
    <row r="60878" spans="1:3" x14ac:dyDescent="0.2">
      <c r="A60878" s="3">
        <v>44176</v>
      </c>
      <c r="B60878" s="1">
        <v>8</v>
      </c>
      <c r="C60878" s="1">
        <v>-5.44</v>
      </c>
    </row>
    <row r="60879" spans="1:3" x14ac:dyDescent="0.2">
      <c r="A60879" s="3">
        <v>44176</v>
      </c>
      <c r="B60879" s="1">
        <v>9</v>
      </c>
      <c r="C60879" s="1">
        <v>-12.492000000000001</v>
      </c>
    </row>
    <row r="60880" spans="1:3" x14ac:dyDescent="0.2">
      <c r="A60880" s="3">
        <v>44176</v>
      </c>
      <c r="B60880" s="1">
        <v>10</v>
      </c>
      <c r="C60880" s="1">
        <v>3.2839999999999998</v>
      </c>
    </row>
    <row r="60881" spans="1:3" x14ac:dyDescent="0.2">
      <c r="A60881" s="3">
        <v>44176</v>
      </c>
      <c r="B60881" s="1">
        <v>11</v>
      </c>
      <c r="C60881" s="1">
        <v>5.7069999999999999</v>
      </c>
    </row>
    <row r="60882" spans="1:3" x14ac:dyDescent="0.2">
      <c r="A60882" s="3">
        <v>44176</v>
      </c>
      <c r="B60882" s="1">
        <v>12</v>
      </c>
      <c r="C60882" s="1">
        <v>0.8</v>
      </c>
    </row>
    <row r="60883" spans="1:3" x14ac:dyDescent="0.2">
      <c r="A60883" s="3">
        <v>44176</v>
      </c>
      <c r="B60883" s="1">
        <v>13</v>
      </c>
      <c r="C60883" s="1">
        <v>2.7650000000000001</v>
      </c>
    </row>
    <row r="60884" spans="1:3" x14ac:dyDescent="0.2">
      <c r="A60884" s="3">
        <v>44176</v>
      </c>
      <c r="B60884" s="1">
        <v>14</v>
      </c>
      <c r="C60884" s="1">
        <v>-7.0019999999999998</v>
      </c>
    </row>
    <row r="60885" spans="1:3" x14ac:dyDescent="0.2">
      <c r="A60885" s="3">
        <v>44176</v>
      </c>
      <c r="B60885" s="1">
        <v>15</v>
      </c>
      <c r="C60885" s="1">
        <v>6.9269999999999996</v>
      </c>
    </row>
    <row r="60886" spans="1:3" x14ac:dyDescent="0.2">
      <c r="A60886" s="3">
        <v>44176</v>
      </c>
      <c r="B60886" s="1">
        <v>16</v>
      </c>
      <c r="C60886" s="1">
        <v>-0.217</v>
      </c>
    </row>
    <row r="60887" spans="1:3" x14ac:dyDescent="0.2">
      <c r="A60887" s="3">
        <v>44176</v>
      </c>
      <c r="B60887" s="1">
        <v>17</v>
      </c>
      <c r="C60887" s="1">
        <v>0.58299999999999996</v>
      </c>
    </row>
    <row r="60888" spans="1:3" x14ac:dyDescent="0.2">
      <c r="A60888" s="3">
        <v>44176</v>
      </c>
      <c r="B60888" s="1">
        <v>18</v>
      </c>
      <c r="C60888" s="1">
        <v>7.7329999999999997</v>
      </c>
    </row>
    <row r="60889" spans="1:3" x14ac:dyDescent="0.2">
      <c r="A60889" s="3">
        <v>44176</v>
      </c>
      <c r="B60889" s="1">
        <v>19</v>
      </c>
      <c r="C60889" s="1">
        <v>3.2989999999999999</v>
      </c>
    </row>
    <row r="60890" spans="1:3" x14ac:dyDescent="0.2">
      <c r="A60890" s="3">
        <v>44176</v>
      </c>
      <c r="B60890" s="1">
        <v>20</v>
      </c>
      <c r="C60890" s="1">
        <v>19.831</v>
      </c>
    </row>
    <row r="60891" spans="1:3" x14ac:dyDescent="0.2">
      <c r="A60891" s="3">
        <v>44176</v>
      </c>
      <c r="B60891" s="1">
        <v>21</v>
      </c>
      <c r="C60891" s="1">
        <v>2.5249999999999999</v>
      </c>
    </row>
    <row r="60892" spans="1:3" x14ac:dyDescent="0.2">
      <c r="A60892" s="3">
        <v>44176</v>
      </c>
      <c r="B60892" s="1">
        <v>22</v>
      </c>
      <c r="C60892" s="1">
        <v>-4.056</v>
      </c>
    </row>
    <row r="60893" spans="1:3" x14ac:dyDescent="0.2">
      <c r="A60893" s="3">
        <v>44176</v>
      </c>
      <c r="B60893" s="1">
        <v>23</v>
      </c>
      <c r="C60893" s="1">
        <v>-7.5149999999999997</v>
      </c>
    </row>
    <row r="60894" spans="1:3" x14ac:dyDescent="0.2">
      <c r="A60894" s="3">
        <v>44176</v>
      </c>
      <c r="B60894" s="1">
        <v>24</v>
      </c>
      <c r="C60894" s="1">
        <v>20.029</v>
      </c>
    </row>
    <row r="60895" spans="1:3" x14ac:dyDescent="0.2">
      <c r="A60895" s="3">
        <v>44177</v>
      </c>
      <c r="B60895" s="1">
        <v>1</v>
      </c>
      <c r="C60895" s="1">
        <v>35.134999999999998</v>
      </c>
    </row>
    <row r="60896" spans="1:3" x14ac:dyDescent="0.2">
      <c r="A60896" s="3">
        <v>44177</v>
      </c>
      <c r="B60896" s="1">
        <v>2</v>
      </c>
      <c r="C60896" s="1">
        <v>28.954999999999998</v>
      </c>
    </row>
    <row r="60897" spans="1:3" x14ac:dyDescent="0.2">
      <c r="A60897" s="3">
        <v>44177</v>
      </c>
      <c r="B60897" s="1">
        <v>3</v>
      </c>
      <c r="C60897" s="1">
        <v>22.873999999999999</v>
      </c>
    </row>
    <row r="60898" spans="1:3" x14ac:dyDescent="0.2">
      <c r="A60898" s="3">
        <v>44177</v>
      </c>
      <c r="B60898" s="1">
        <v>4</v>
      </c>
      <c r="C60898" s="1">
        <v>19.210999999999999</v>
      </c>
    </row>
    <row r="60899" spans="1:3" x14ac:dyDescent="0.2">
      <c r="A60899" s="3">
        <v>44177</v>
      </c>
      <c r="B60899" s="1">
        <v>5</v>
      </c>
      <c r="C60899" s="1">
        <v>23.885000000000002</v>
      </c>
    </row>
    <row r="60900" spans="1:3" x14ac:dyDescent="0.2">
      <c r="A60900" s="3">
        <v>44177</v>
      </c>
      <c r="B60900" s="1">
        <v>6</v>
      </c>
      <c r="C60900" s="1">
        <v>19.422999999999998</v>
      </c>
    </row>
    <row r="60901" spans="1:3" x14ac:dyDescent="0.2">
      <c r="A60901" s="3">
        <v>44177</v>
      </c>
      <c r="B60901" s="1">
        <v>7</v>
      </c>
      <c r="C60901" s="1">
        <v>25.323</v>
      </c>
    </row>
    <row r="60902" spans="1:3" x14ac:dyDescent="0.2">
      <c r="A60902" s="3">
        <v>44177</v>
      </c>
      <c r="B60902" s="1">
        <v>8</v>
      </c>
      <c r="C60902" s="1">
        <v>14.653</v>
      </c>
    </row>
    <row r="60903" spans="1:3" x14ac:dyDescent="0.2">
      <c r="A60903" s="3">
        <v>44177</v>
      </c>
      <c r="B60903" s="1">
        <v>9</v>
      </c>
      <c r="C60903" s="1">
        <v>18.806999999999999</v>
      </c>
    </row>
    <row r="60904" spans="1:3" x14ac:dyDescent="0.2">
      <c r="A60904" s="3">
        <v>44177</v>
      </c>
      <c r="B60904" s="1">
        <v>10</v>
      </c>
      <c r="C60904" s="1">
        <v>7.6</v>
      </c>
    </row>
    <row r="60905" spans="1:3" x14ac:dyDescent="0.2">
      <c r="A60905" s="3">
        <v>44177</v>
      </c>
      <c r="B60905" s="1">
        <v>11</v>
      </c>
      <c r="C60905" s="1">
        <v>8.4280000000000008</v>
      </c>
    </row>
    <row r="60906" spans="1:3" x14ac:dyDescent="0.2">
      <c r="A60906" s="3">
        <v>44177</v>
      </c>
      <c r="B60906" s="1">
        <v>12</v>
      </c>
      <c r="C60906" s="1">
        <v>19.315000000000001</v>
      </c>
    </row>
    <row r="60907" spans="1:3" x14ac:dyDescent="0.2">
      <c r="A60907" s="3">
        <v>44177</v>
      </c>
      <c r="B60907" s="1">
        <v>13</v>
      </c>
      <c r="C60907" s="1">
        <v>3.601</v>
      </c>
    </row>
    <row r="60908" spans="1:3" x14ac:dyDescent="0.2">
      <c r="A60908" s="3">
        <v>44177</v>
      </c>
      <c r="B60908" s="1">
        <v>14</v>
      </c>
      <c r="C60908" s="1">
        <v>11.414</v>
      </c>
    </row>
    <row r="60909" spans="1:3" x14ac:dyDescent="0.2">
      <c r="A60909" s="3">
        <v>44177</v>
      </c>
      <c r="B60909" s="1">
        <v>15</v>
      </c>
      <c r="C60909" s="1">
        <v>15.705</v>
      </c>
    </row>
    <row r="60910" spans="1:3" x14ac:dyDescent="0.2">
      <c r="A60910" s="3">
        <v>44177</v>
      </c>
      <c r="B60910" s="1">
        <v>16</v>
      </c>
      <c r="C60910" s="1">
        <v>5.524</v>
      </c>
    </row>
    <row r="60911" spans="1:3" x14ac:dyDescent="0.2">
      <c r="A60911" s="3">
        <v>44177</v>
      </c>
      <c r="B60911" s="1">
        <v>17</v>
      </c>
      <c r="C60911" s="1">
        <v>34.950000000000003</v>
      </c>
    </row>
    <row r="60912" spans="1:3" x14ac:dyDescent="0.2">
      <c r="A60912" s="3">
        <v>44177</v>
      </c>
      <c r="B60912" s="1">
        <v>18</v>
      </c>
      <c r="C60912" s="1">
        <v>27.904</v>
      </c>
    </row>
    <row r="60913" spans="1:3" x14ac:dyDescent="0.2">
      <c r="A60913" s="3">
        <v>44177</v>
      </c>
      <c r="B60913" s="1">
        <v>19</v>
      </c>
      <c r="C60913" s="1">
        <v>10.792999999999999</v>
      </c>
    </row>
    <row r="60914" spans="1:3" x14ac:dyDescent="0.2">
      <c r="A60914" s="3">
        <v>44177</v>
      </c>
      <c r="B60914" s="1">
        <v>20</v>
      </c>
      <c r="C60914" s="1">
        <v>0.76100000000000001</v>
      </c>
    </row>
    <row r="60915" spans="1:3" x14ac:dyDescent="0.2">
      <c r="A60915" s="3">
        <v>44177</v>
      </c>
      <c r="B60915" s="1">
        <v>21</v>
      </c>
      <c r="C60915" s="1">
        <v>3.3690000000000002</v>
      </c>
    </row>
    <row r="60916" spans="1:3" x14ac:dyDescent="0.2">
      <c r="A60916" s="3">
        <v>44177</v>
      </c>
      <c r="B60916" s="1">
        <v>22</v>
      </c>
      <c r="C60916" s="1">
        <v>5.7850000000000001</v>
      </c>
    </row>
    <row r="60917" spans="1:3" x14ac:dyDescent="0.2">
      <c r="A60917" s="3">
        <v>44177</v>
      </c>
      <c r="B60917" s="1">
        <v>23</v>
      </c>
      <c r="C60917" s="1">
        <v>-10.445</v>
      </c>
    </row>
    <row r="60918" spans="1:3" x14ac:dyDescent="0.2">
      <c r="A60918" s="3">
        <v>44177</v>
      </c>
      <c r="B60918" s="1">
        <v>24</v>
      </c>
      <c r="C60918" s="1">
        <v>23.712</v>
      </c>
    </row>
    <row r="60919" spans="1:3" x14ac:dyDescent="0.2">
      <c r="A60919" s="3">
        <v>44178</v>
      </c>
      <c r="B60919" s="1">
        <v>1</v>
      </c>
      <c r="C60919" s="1">
        <v>33.896999999999998</v>
      </c>
    </row>
    <row r="60920" spans="1:3" x14ac:dyDescent="0.2">
      <c r="A60920" s="3">
        <v>44178</v>
      </c>
      <c r="B60920" s="1">
        <v>2</v>
      </c>
      <c r="C60920" s="1">
        <v>18.649999999999999</v>
      </c>
    </row>
    <row r="60921" spans="1:3" x14ac:dyDescent="0.2">
      <c r="A60921" s="3">
        <v>44178</v>
      </c>
      <c r="B60921" s="1">
        <v>3</v>
      </c>
      <c r="C60921" s="1">
        <v>28.337</v>
      </c>
    </row>
    <row r="60922" spans="1:3" x14ac:dyDescent="0.2">
      <c r="A60922" s="3">
        <v>44178</v>
      </c>
      <c r="B60922" s="1">
        <v>4</v>
      </c>
      <c r="C60922" s="1">
        <v>42.966999999999999</v>
      </c>
    </row>
    <row r="60923" spans="1:3" x14ac:dyDescent="0.2">
      <c r="A60923" s="3">
        <v>44178</v>
      </c>
      <c r="B60923" s="1">
        <v>5</v>
      </c>
      <c r="C60923" s="1">
        <v>28.747</v>
      </c>
    </row>
    <row r="60924" spans="1:3" x14ac:dyDescent="0.2">
      <c r="A60924" s="3">
        <v>44178</v>
      </c>
      <c r="B60924" s="1">
        <v>6</v>
      </c>
      <c r="C60924" s="1">
        <v>22.725000000000001</v>
      </c>
    </row>
    <row r="60925" spans="1:3" x14ac:dyDescent="0.2">
      <c r="A60925" s="3">
        <v>44178</v>
      </c>
      <c r="B60925" s="1">
        <v>7</v>
      </c>
      <c r="C60925" s="1">
        <v>13.499000000000001</v>
      </c>
    </row>
    <row r="60926" spans="1:3" x14ac:dyDescent="0.2">
      <c r="A60926" s="3">
        <v>44178</v>
      </c>
      <c r="B60926" s="1">
        <v>8</v>
      </c>
      <c r="C60926" s="1">
        <v>20.178999999999998</v>
      </c>
    </row>
    <row r="60927" spans="1:3" x14ac:dyDescent="0.2">
      <c r="A60927" s="3">
        <v>44178</v>
      </c>
      <c r="B60927" s="1">
        <v>9</v>
      </c>
      <c r="C60927" s="1">
        <v>3.8170000000000002</v>
      </c>
    </row>
    <row r="60928" spans="1:3" x14ac:dyDescent="0.2">
      <c r="A60928" s="3">
        <v>44178</v>
      </c>
      <c r="B60928" s="1">
        <v>10</v>
      </c>
      <c r="C60928" s="1">
        <v>10.518000000000001</v>
      </c>
    </row>
    <row r="60929" spans="1:3" x14ac:dyDescent="0.2">
      <c r="A60929" s="3">
        <v>44178</v>
      </c>
      <c r="B60929" s="1">
        <v>11</v>
      </c>
      <c r="C60929" s="1">
        <v>9.1170000000000009</v>
      </c>
    </row>
    <row r="60930" spans="1:3" x14ac:dyDescent="0.2">
      <c r="A60930" s="3">
        <v>44178</v>
      </c>
      <c r="B60930" s="1">
        <v>12</v>
      </c>
      <c r="C60930" s="1">
        <v>9.2420000000000009</v>
      </c>
    </row>
    <row r="60931" spans="1:3" x14ac:dyDescent="0.2">
      <c r="A60931" s="3">
        <v>44178</v>
      </c>
      <c r="B60931" s="1">
        <v>13</v>
      </c>
      <c r="C60931" s="1">
        <v>11.52</v>
      </c>
    </row>
    <row r="60932" spans="1:3" x14ac:dyDescent="0.2">
      <c r="A60932" s="3">
        <v>44178</v>
      </c>
      <c r="B60932" s="1">
        <v>14</v>
      </c>
      <c r="C60932" s="1">
        <v>-3.43</v>
      </c>
    </row>
    <row r="60933" spans="1:3" x14ac:dyDescent="0.2">
      <c r="A60933" s="3">
        <v>44178</v>
      </c>
      <c r="B60933" s="1">
        <v>15</v>
      </c>
      <c r="C60933" s="1">
        <v>-7.2919999999999998</v>
      </c>
    </row>
    <row r="60934" spans="1:3" x14ac:dyDescent="0.2">
      <c r="A60934" s="3">
        <v>44178</v>
      </c>
      <c r="B60934" s="1">
        <v>16</v>
      </c>
      <c r="C60934" s="1">
        <v>18.030999999999999</v>
      </c>
    </row>
    <row r="60935" spans="1:3" x14ac:dyDescent="0.2">
      <c r="A60935" s="3">
        <v>44178</v>
      </c>
      <c r="B60935" s="1">
        <v>17</v>
      </c>
      <c r="C60935" s="1">
        <v>-3.214</v>
      </c>
    </row>
    <row r="60936" spans="1:3" x14ac:dyDescent="0.2">
      <c r="A60936" s="3">
        <v>44178</v>
      </c>
      <c r="B60936" s="1">
        <v>18</v>
      </c>
      <c r="C60936" s="1">
        <v>-8.0020000000000007</v>
      </c>
    </row>
    <row r="60937" spans="1:3" x14ac:dyDescent="0.2">
      <c r="A60937" s="3">
        <v>44178</v>
      </c>
      <c r="B60937" s="1">
        <v>19</v>
      </c>
      <c r="C60937" s="1">
        <v>-12.916</v>
      </c>
    </row>
    <row r="60938" spans="1:3" x14ac:dyDescent="0.2">
      <c r="A60938" s="3">
        <v>44178</v>
      </c>
      <c r="B60938" s="1">
        <v>20</v>
      </c>
      <c r="C60938" s="1">
        <v>-5.4370000000000003</v>
      </c>
    </row>
    <row r="60939" spans="1:3" x14ac:dyDescent="0.2">
      <c r="A60939" s="3">
        <v>44178</v>
      </c>
      <c r="B60939" s="1">
        <v>21</v>
      </c>
      <c r="C60939" s="1">
        <v>-11.363</v>
      </c>
    </row>
    <row r="60940" spans="1:3" x14ac:dyDescent="0.2">
      <c r="A60940" s="3">
        <v>44178</v>
      </c>
      <c r="B60940" s="1">
        <v>22</v>
      </c>
      <c r="C60940" s="1">
        <v>-0.70399999999999996</v>
      </c>
    </row>
    <row r="60941" spans="1:3" x14ac:dyDescent="0.2">
      <c r="A60941" s="3">
        <v>44178</v>
      </c>
      <c r="B60941" s="1">
        <v>23</v>
      </c>
      <c r="C60941" s="1">
        <v>14.22</v>
      </c>
    </row>
    <row r="60942" spans="1:3" x14ac:dyDescent="0.2">
      <c r="A60942" s="3">
        <v>44178</v>
      </c>
      <c r="B60942" s="1">
        <v>24</v>
      </c>
      <c r="C60942" s="1">
        <v>21.61</v>
      </c>
    </row>
    <row r="60943" spans="1:3" x14ac:dyDescent="0.2">
      <c r="A60943" s="3">
        <v>44179</v>
      </c>
      <c r="B60943" s="1">
        <v>1</v>
      </c>
      <c r="C60943" s="1">
        <v>19.260999999999999</v>
      </c>
    </row>
    <row r="60944" spans="1:3" x14ac:dyDescent="0.2">
      <c r="A60944" s="3">
        <v>44179</v>
      </c>
      <c r="B60944" s="1">
        <v>2</v>
      </c>
      <c r="C60944" s="1">
        <v>12.028</v>
      </c>
    </row>
    <row r="60945" spans="1:3" x14ac:dyDescent="0.2">
      <c r="A60945" s="3">
        <v>44179</v>
      </c>
      <c r="B60945" s="1">
        <v>3</v>
      </c>
      <c r="C60945" s="1">
        <v>12.91</v>
      </c>
    </row>
    <row r="60946" spans="1:3" x14ac:dyDescent="0.2">
      <c r="A60946" s="3">
        <v>44179</v>
      </c>
      <c r="B60946" s="1">
        <v>4</v>
      </c>
      <c r="C60946" s="1">
        <v>36.185000000000002</v>
      </c>
    </row>
    <row r="60947" spans="1:3" x14ac:dyDescent="0.2">
      <c r="A60947" s="3">
        <v>44179</v>
      </c>
      <c r="B60947" s="1">
        <v>5</v>
      </c>
      <c r="C60947" s="1">
        <v>14.013</v>
      </c>
    </row>
    <row r="60948" spans="1:3" x14ac:dyDescent="0.2">
      <c r="A60948" s="3">
        <v>44179</v>
      </c>
      <c r="B60948" s="1">
        <v>6</v>
      </c>
      <c r="C60948" s="1">
        <v>16.911999999999999</v>
      </c>
    </row>
    <row r="60949" spans="1:3" x14ac:dyDescent="0.2">
      <c r="A60949" s="3">
        <v>44179</v>
      </c>
      <c r="B60949" s="1">
        <v>7</v>
      </c>
      <c r="C60949" s="1">
        <v>8.8999999999999996E-2</v>
      </c>
    </row>
    <row r="60950" spans="1:3" x14ac:dyDescent="0.2">
      <c r="A60950" s="3">
        <v>44179</v>
      </c>
      <c r="B60950" s="1">
        <v>8</v>
      </c>
      <c r="C60950" s="1">
        <v>9.3089999999999993</v>
      </c>
    </row>
    <row r="60951" spans="1:3" x14ac:dyDescent="0.2">
      <c r="A60951" s="3">
        <v>44179</v>
      </c>
      <c r="B60951" s="1">
        <v>9</v>
      </c>
      <c r="C60951" s="1">
        <v>21.826000000000001</v>
      </c>
    </row>
    <row r="60952" spans="1:3" x14ac:dyDescent="0.2">
      <c r="A60952" s="3">
        <v>44179</v>
      </c>
      <c r="B60952" s="1">
        <v>10</v>
      </c>
      <c r="C60952" s="1">
        <v>-1.2110000000000001</v>
      </c>
    </row>
    <row r="60953" spans="1:3" x14ac:dyDescent="0.2">
      <c r="A60953" s="3">
        <v>44179</v>
      </c>
      <c r="B60953" s="1">
        <v>11</v>
      </c>
      <c r="C60953" s="1">
        <v>-0.61199999999999999</v>
      </c>
    </row>
    <row r="60954" spans="1:3" x14ac:dyDescent="0.2">
      <c r="A60954" s="3">
        <v>44179</v>
      </c>
      <c r="B60954" s="1">
        <v>12</v>
      </c>
      <c r="C60954" s="1">
        <v>6.7160000000000002</v>
      </c>
    </row>
    <row r="60955" spans="1:3" x14ac:dyDescent="0.2">
      <c r="A60955" s="3">
        <v>44179</v>
      </c>
      <c r="B60955" s="1">
        <v>13</v>
      </c>
      <c r="C60955" s="1">
        <v>-4.298</v>
      </c>
    </row>
    <row r="60956" spans="1:3" x14ac:dyDescent="0.2">
      <c r="A60956" s="3">
        <v>44179</v>
      </c>
      <c r="B60956" s="1">
        <v>14</v>
      </c>
      <c r="C60956" s="1">
        <v>-2.5339999999999998</v>
      </c>
    </row>
    <row r="60957" spans="1:3" x14ac:dyDescent="0.2">
      <c r="A60957" s="3">
        <v>44179</v>
      </c>
      <c r="B60957" s="1">
        <v>15</v>
      </c>
      <c r="C60957" s="1">
        <v>-18.689</v>
      </c>
    </row>
    <row r="60958" spans="1:3" x14ac:dyDescent="0.2">
      <c r="A60958" s="3">
        <v>44179</v>
      </c>
      <c r="B60958" s="1">
        <v>16</v>
      </c>
      <c r="C60958" s="1">
        <v>1.591</v>
      </c>
    </row>
    <row r="60959" spans="1:3" x14ac:dyDescent="0.2">
      <c r="A60959" s="3">
        <v>44179</v>
      </c>
      <c r="B60959" s="1">
        <v>17</v>
      </c>
      <c r="C60959" s="1">
        <v>-4.7779999999999996</v>
      </c>
    </row>
    <row r="60960" spans="1:3" x14ac:dyDescent="0.2">
      <c r="A60960" s="3">
        <v>44179</v>
      </c>
      <c r="B60960" s="1">
        <v>18</v>
      </c>
      <c r="C60960" s="1">
        <v>-10.763999999999999</v>
      </c>
    </row>
    <row r="60961" spans="1:3" x14ac:dyDescent="0.2">
      <c r="A60961" s="3">
        <v>44179</v>
      </c>
      <c r="B60961" s="1">
        <v>19</v>
      </c>
      <c r="C60961" s="1">
        <v>-16.032</v>
      </c>
    </row>
    <row r="60962" spans="1:3" x14ac:dyDescent="0.2">
      <c r="A60962" s="3">
        <v>44179</v>
      </c>
      <c r="B60962" s="1">
        <v>20</v>
      </c>
      <c r="C60962" s="1">
        <v>-14.148999999999999</v>
      </c>
    </row>
    <row r="60963" spans="1:3" x14ac:dyDescent="0.2">
      <c r="A60963" s="3">
        <v>44179</v>
      </c>
      <c r="B60963" s="1">
        <v>21</v>
      </c>
      <c r="C60963" s="1">
        <v>2.456</v>
      </c>
    </row>
    <row r="60964" spans="1:3" x14ac:dyDescent="0.2">
      <c r="A60964" s="3">
        <v>44179</v>
      </c>
      <c r="B60964" s="1">
        <v>22</v>
      </c>
      <c r="C60964" s="1">
        <v>-13.795999999999999</v>
      </c>
    </row>
    <row r="60965" spans="1:3" x14ac:dyDescent="0.2">
      <c r="A60965" s="3">
        <v>44179</v>
      </c>
      <c r="B60965" s="1">
        <v>23</v>
      </c>
      <c r="C60965" s="1">
        <v>25.843</v>
      </c>
    </row>
    <row r="60966" spans="1:3" x14ac:dyDescent="0.2">
      <c r="A60966" s="3">
        <v>44179</v>
      </c>
      <c r="B60966" s="1">
        <v>24</v>
      </c>
      <c r="C60966" s="1">
        <v>13.525</v>
      </c>
    </row>
    <row r="60967" spans="1:3" x14ac:dyDescent="0.2">
      <c r="A60967" s="3">
        <v>44180</v>
      </c>
      <c r="B60967" s="1">
        <v>1</v>
      </c>
      <c r="C60967" s="1">
        <v>11.986000000000001</v>
      </c>
    </row>
    <row r="60968" spans="1:3" x14ac:dyDescent="0.2">
      <c r="A60968" s="3">
        <v>44180</v>
      </c>
      <c r="B60968" s="1">
        <v>2</v>
      </c>
      <c r="C60968" s="1">
        <v>33.948999999999998</v>
      </c>
    </row>
    <row r="60969" spans="1:3" x14ac:dyDescent="0.2">
      <c r="A60969" s="3">
        <v>44180</v>
      </c>
      <c r="B60969" s="1">
        <v>3</v>
      </c>
      <c r="C60969" s="1">
        <v>28.39</v>
      </c>
    </row>
    <row r="60970" spans="1:3" x14ac:dyDescent="0.2">
      <c r="A60970" s="3">
        <v>44180</v>
      </c>
      <c r="B60970" s="1">
        <v>4</v>
      </c>
      <c r="C60970" s="1">
        <v>33.098999999999997</v>
      </c>
    </row>
    <row r="60971" spans="1:3" x14ac:dyDescent="0.2">
      <c r="A60971" s="3">
        <v>44180</v>
      </c>
      <c r="B60971" s="1">
        <v>5</v>
      </c>
      <c r="C60971" s="1">
        <v>26.715</v>
      </c>
    </row>
    <row r="60972" spans="1:3" x14ac:dyDescent="0.2">
      <c r="A60972" s="3">
        <v>44180</v>
      </c>
      <c r="B60972" s="1">
        <v>6</v>
      </c>
      <c r="C60972" s="1">
        <v>36.631999999999998</v>
      </c>
    </row>
    <row r="60973" spans="1:3" x14ac:dyDescent="0.2">
      <c r="A60973" s="3">
        <v>44180</v>
      </c>
      <c r="B60973" s="1">
        <v>7</v>
      </c>
      <c r="C60973" s="1">
        <v>22.748000000000001</v>
      </c>
    </row>
    <row r="60974" spans="1:3" x14ac:dyDescent="0.2">
      <c r="A60974" s="3">
        <v>44180</v>
      </c>
      <c r="B60974" s="1">
        <v>8</v>
      </c>
      <c r="C60974" s="1">
        <v>6.01</v>
      </c>
    </row>
    <row r="60975" spans="1:3" x14ac:dyDescent="0.2">
      <c r="A60975" s="3">
        <v>44180</v>
      </c>
      <c r="B60975" s="1">
        <v>9</v>
      </c>
      <c r="C60975" s="1">
        <v>15.207000000000001</v>
      </c>
    </row>
    <row r="60976" spans="1:3" x14ac:dyDescent="0.2">
      <c r="A60976" s="3">
        <v>44180</v>
      </c>
      <c r="B60976" s="1">
        <v>10</v>
      </c>
      <c r="C60976" s="1">
        <v>-0.02</v>
      </c>
    </row>
    <row r="60977" spans="1:3" x14ac:dyDescent="0.2">
      <c r="A60977" s="3">
        <v>44180</v>
      </c>
      <c r="B60977" s="1">
        <v>11</v>
      </c>
      <c r="C60977" s="1">
        <v>-6.7969999999999997</v>
      </c>
    </row>
    <row r="60978" spans="1:3" x14ac:dyDescent="0.2">
      <c r="A60978" s="3">
        <v>44180</v>
      </c>
      <c r="B60978" s="1">
        <v>12</v>
      </c>
      <c r="C60978" s="1">
        <v>4.5250000000000004</v>
      </c>
    </row>
    <row r="60979" spans="1:3" x14ac:dyDescent="0.2">
      <c r="A60979" s="3">
        <v>44180</v>
      </c>
      <c r="B60979" s="1">
        <v>13</v>
      </c>
      <c r="C60979" s="1">
        <v>-3.6080000000000001</v>
      </c>
    </row>
    <row r="60980" spans="1:3" x14ac:dyDescent="0.2">
      <c r="A60980" s="3">
        <v>44180</v>
      </c>
      <c r="B60980" s="1">
        <v>14</v>
      </c>
      <c r="C60980" s="1">
        <v>16.029</v>
      </c>
    </row>
    <row r="60981" spans="1:3" x14ac:dyDescent="0.2">
      <c r="A60981" s="3">
        <v>44180</v>
      </c>
      <c r="B60981" s="1">
        <v>15</v>
      </c>
      <c r="C60981" s="1">
        <v>11.859</v>
      </c>
    </row>
    <row r="60982" spans="1:3" x14ac:dyDescent="0.2">
      <c r="A60982" s="3">
        <v>44180</v>
      </c>
      <c r="B60982" s="1">
        <v>16</v>
      </c>
      <c r="C60982" s="1">
        <v>7.6790000000000003</v>
      </c>
    </row>
    <row r="60983" spans="1:3" x14ac:dyDescent="0.2">
      <c r="A60983" s="3">
        <v>44180</v>
      </c>
      <c r="B60983" s="1">
        <v>17</v>
      </c>
      <c r="C60983" s="1">
        <v>22.873000000000001</v>
      </c>
    </row>
    <row r="60984" spans="1:3" x14ac:dyDescent="0.2">
      <c r="A60984" s="3">
        <v>44180</v>
      </c>
      <c r="B60984" s="1">
        <v>18</v>
      </c>
      <c r="C60984" s="1">
        <v>5.2279999999999998</v>
      </c>
    </row>
    <row r="60985" spans="1:3" x14ac:dyDescent="0.2">
      <c r="A60985" s="3">
        <v>44180</v>
      </c>
      <c r="B60985" s="1">
        <v>19</v>
      </c>
      <c r="C60985" s="1">
        <v>7.4480000000000004</v>
      </c>
    </row>
    <row r="60986" spans="1:3" x14ac:dyDescent="0.2">
      <c r="A60986" s="3">
        <v>44180</v>
      </c>
      <c r="B60986" s="1">
        <v>20</v>
      </c>
      <c r="C60986" s="1">
        <v>2.1579999999999999</v>
      </c>
    </row>
    <row r="60987" spans="1:3" x14ac:dyDescent="0.2">
      <c r="A60987" s="3">
        <v>44180</v>
      </c>
      <c r="B60987" s="1">
        <v>21</v>
      </c>
      <c r="C60987" s="1">
        <v>8.3089999999999993</v>
      </c>
    </row>
    <row r="60988" spans="1:3" x14ac:dyDescent="0.2">
      <c r="A60988" s="3">
        <v>44180</v>
      </c>
      <c r="B60988" s="1">
        <v>22</v>
      </c>
      <c r="C60988" s="1">
        <v>5.2880000000000003</v>
      </c>
    </row>
    <row r="60989" spans="1:3" x14ac:dyDescent="0.2">
      <c r="A60989" s="3">
        <v>44180</v>
      </c>
      <c r="B60989" s="1">
        <v>23</v>
      </c>
      <c r="C60989" s="1">
        <v>19.263999999999999</v>
      </c>
    </row>
    <row r="60990" spans="1:3" x14ac:dyDescent="0.2">
      <c r="A60990" s="3">
        <v>44180</v>
      </c>
      <c r="B60990" s="1">
        <v>24</v>
      </c>
      <c r="C60990" s="1">
        <v>43.423999999999999</v>
      </c>
    </row>
    <row r="60991" spans="1:3" x14ac:dyDescent="0.2">
      <c r="A60991" s="3">
        <v>44181</v>
      </c>
      <c r="B60991" s="1">
        <v>1</v>
      </c>
      <c r="C60991" s="1">
        <v>19.295000000000002</v>
      </c>
    </row>
    <row r="60992" spans="1:3" x14ac:dyDescent="0.2">
      <c r="A60992" s="3">
        <v>44181</v>
      </c>
      <c r="B60992" s="1">
        <v>2</v>
      </c>
      <c r="C60992" s="1">
        <v>34.122</v>
      </c>
    </row>
    <row r="60993" spans="1:3" x14ac:dyDescent="0.2">
      <c r="A60993" s="3">
        <v>44181</v>
      </c>
      <c r="B60993" s="1">
        <v>3</v>
      </c>
      <c r="C60993" s="1">
        <v>28.274999999999999</v>
      </c>
    </row>
    <row r="60994" spans="1:3" x14ac:dyDescent="0.2">
      <c r="A60994" s="3">
        <v>44181</v>
      </c>
      <c r="B60994" s="1">
        <v>4</v>
      </c>
      <c r="C60994" s="1">
        <v>28.802</v>
      </c>
    </row>
    <row r="60995" spans="1:3" x14ac:dyDescent="0.2">
      <c r="A60995" s="3">
        <v>44181</v>
      </c>
      <c r="B60995" s="1">
        <v>5</v>
      </c>
      <c r="C60995" s="1">
        <v>48.091000000000001</v>
      </c>
    </row>
    <row r="60996" spans="1:3" x14ac:dyDescent="0.2">
      <c r="A60996" s="3">
        <v>44181</v>
      </c>
      <c r="B60996" s="1">
        <v>6</v>
      </c>
      <c r="C60996" s="1">
        <v>18.765999999999998</v>
      </c>
    </row>
    <row r="60997" spans="1:3" x14ac:dyDescent="0.2">
      <c r="A60997" s="3">
        <v>44181</v>
      </c>
      <c r="B60997" s="1">
        <v>7</v>
      </c>
      <c r="C60997" s="1">
        <v>6.0759999999999996</v>
      </c>
    </row>
    <row r="60998" spans="1:3" x14ac:dyDescent="0.2">
      <c r="A60998" s="3">
        <v>44181</v>
      </c>
      <c r="B60998" s="1">
        <v>8</v>
      </c>
      <c r="C60998" s="1">
        <v>-6.5830000000000002</v>
      </c>
    </row>
    <row r="60999" spans="1:3" x14ac:dyDescent="0.2">
      <c r="A60999" s="3">
        <v>44181</v>
      </c>
      <c r="B60999" s="1">
        <v>9</v>
      </c>
      <c r="C60999" s="1">
        <v>8.0429999999999993</v>
      </c>
    </row>
    <row r="61000" spans="1:3" x14ac:dyDescent="0.2">
      <c r="A61000" s="3">
        <v>44181</v>
      </c>
      <c r="B61000" s="1">
        <v>10</v>
      </c>
      <c r="C61000" s="1">
        <v>8.2129999999999992</v>
      </c>
    </row>
    <row r="61001" spans="1:3" x14ac:dyDescent="0.2">
      <c r="A61001" s="3">
        <v>44181</v>
      </c>
      <c r="B61001" s="1">
        <v>11</v>
      </c>
      <c r="C61001" s="1">
        <v>3.5179999999999998</v>
      </c>
    </row>
    <row r="61002" spans="1:3" x14ac:dyDescent="0.2">
      <c r="A61002" s="3">
        <v>44181</v>
      </c>
      <c r="B61002" s="1">
        <v>12</v>
      </c>
      <c r="C61002" s="1">
        <v>4.46</v>
      </c>
    </row>
    <row r="61003" spans="1:3" x14ac:dyDescent="0.2">
      <c r="A61003" s="3">
        <v>44181</v>
      </c>
      <c r="B61003" s="1">
        <v>13</v>
      </c>
      <c r="C61003" s="1">
        <v>14.276999999999999</v>
      </c>
    </row>
    <row r="61004" spans="1:3" x14ac:dyDescent="0.2">
      <c r="A61004" s="3">
        <v>44181</v>
      </c>
      <c r="B61004" s="1">
        <v>14</v>
      </c>
      <c r="C61004" s="1">
        <v>35.063000000000002</v>
      </c>
    </row>
    <row r="61005" spans="1:3" x14ac:dyDescent="0.2">
      <c r="A61005" s="3">
        <v>44181</v>
      </c>
      <c r="B61005" s="1">
        <v>15</v>
      </c>
      <c r="C61005" s="1">
        <v>21.358000000000001</v>
      </c>
    </row>
    <row r="61006" spans="1:3" x14ac:dyDescent="0.2">
      <c r="A61006" s="3">
        <v>44181</v>
      </c>
      <c r="B61006" s="1">
        <v>16</v>
      </c>
      <c r="C61006" s="1">
        <v>30.388000000000002</v>
      </c>
    </row>
    <row r="61007" spans="1:3" x14ac:dyDescent="0.2">
      <c r="A61007" s="3">
        <v>44181</v>
      </c>
      <c r="B61007" s="1">
        <v>17</v>
      </c>
      <c r="C61007" s="1">
        <v>61.805999999999997</v>
      </c>
    </row>
    <row r="61008" spans="1:3" x14ac:dyDescent="0.2">
      <c r="A61008" s="3">
        <v>44181</v>
      </c>
      <c r="B61008" s="1">
        <v>18</v>
      </c>
      <c r="C61008" s="1">
        <v>39.688000000000002</v>
      </c>
    </row>
    <row r="61009" spans="1:3" x14ac:dyDescent="0.2">
      <c r="A61009" s="3">
        <v>44181</v>
      </c>
      <c r="B61009" s="1">
        <v>19</v>
      </c>
      <c r="C61009" s="1">
        <v>36.881</v>
      </c>
    </row>
    <row r="61010" spans="1:3" x14ac:dyDescent="0.2">
      <c r="A61010" s="3">
        <v>44181</v>
      </c>
      <c r="B61010" s="1">
        <v>20</v>
      </c>
      <c r="C61010" s="1">
        <v>44.067999999999998</v>
      </c>
    </row>
    <row r="61011" spans="1:3" x14ac:dyDescent="0.2">
      <c r="A61011" s="3">
        <v>44181</v>
      </c>
      <c r="B61011" s="1">
        <v>21</v>
      </c>
      <c r="C61011" s="1">
        <v>56.396999999999998</v>
      </c>
    </row>
    <row r="61012" spans="1:3" x14ac:dyDescent="0.2">
      <c r="A61012" s="3">
        <v>44181</v>
      </c>
      <c r="B61012" s="1">
        <v>22</v>
      </c>
      <c r="C61012" s="1">
        <v>41.893000000000001</v>
      </c>
    </row>
    <row r="61013" spans="1:3" x14ac:dyDescent="0.2">
      <c r="A61013" s="3">
        <v>44181</v>
      </c>
      <c r="B61013" s="1">
        <v>23</v>
      </c>
      <c r="C61013" s="1">
        <v>54.417999999999999</v>
      </c>
    </row>
    <row r="61014" spans="1:3" x14ac:dyDescent="0.2">
      <c r="A61014" s="3">
        <v>44181</v>
      </c>
      <c r="B61014" s="1">
        <v>24</v>
      </c>
      <c r="C61014" s="1">
        <v>52.512999999999998</v>
      </c>
    </row>
    <row r="61015" spans="1:3" x14ac:dyDescent="0.2">
      <c r="A61015" s="3">
        <v>44182</v>
      </c>
      <c r="B61015" s="1">
        <v>1</v>
      </c>
      <c r="C61015" s="1">
        <v>78.426000000000002</v>
      </c>
    </row>
    <row r="61016" spans="1:3" x14ac:dyDescent="0.2">
      <c r="A61016" s="3">
        <v>44182</v>
      </c>
      <c r="B61016" s="1">
        <v>2</v>
      </c>
      <c r="C61016" s="1">
        <v>78.406000000000006</v>
      </c>
    </row>
    <row r="61017" spans="1:3" x14ac:dyDescent="0.2">
      <c r="A61017" s="3">
        <v>44182</v>
      </c>
      <c r="B61017" s="1">
        <v>3</v>
      </c>
      <c r="C61017" s="1">
        <v>54.831000000000003</v>
      </c>
    </row>
    <row r="61018" spans="1:3" x14ac:dyDescent="0.2">
      <c r="A61018" s="3">
        <v>44182</v>
      </c>
      <c r="B61018" s="1">
        <v>4</v>
      </c>
      <c r="C61018" s="1">
        <v>65.703999999999994</v>
      </c>
    </row>
    <row r="61019" spans="1:3" x14ac:dyDescent="0.2">
      <c r="A61019" s="3">
        <v>44182</v>
      </c>
      <c r="B61019" s="1">
        <v>5</v>
      </c>
      <c r="C61019" s="1">
        <v>52.22</v>
      </c>
    </row>
    <row r="61020" spans="1:3" x14ac:dyDescent="0.2">
      <c r="A61020" s="3">
        <v>44182</v>
      </c>
      <c r="B61020" s="1">
        <v>6</v>
      </c>
      <c r="C61020" s="1">
        <v>52.555999999999997</v>
      </c>
    </row>
    <row r="61021" spans="1:3" x14ac:dyDescent="0.2">
      <c r="A61021" s="3">
        <v>44182</v>
      </c>
      <c r="B61021" s="1">
        <v>7</v>
      </c>
      <c r="C61021" s="1">
        <v>48.457000000000001</v>
      </c>
    </row>
    <row r="61022" spans="1:3" x14ac:dyDescent="0.2">
      <c r="A61022" s="3">
        <v>44182</v>
      </c>
      <c r="B61022" s="1">
        <v>8</v>
      </c>
      <c r="C61022" s="1">
        <v>26.773</v>
      </c>
    </row>
    <row r="61023" spans="1:3" x14ac:dyDescent="0.2">
      <c r="A61023" s="3">
        <v>44182</v>
      </c>
      <c r="B61023" s="1">
        <v>9</v>
      </c>
      <c r="C61023" s="1">
        <v>35.115000000000002</v>
      </c>
    </row>
    <row r="61024" spans="1:3" x14ac:dyDescent="0.2">
      <c r="A61024" s="3">
        <v>44182</v>
      </c>
      <c r="B61024" s="1">
        <v>10</v>
      </c>
      <c r="C61024" s="1">
        <v>26.754999999999999</v>
      </c>
    </row>
    <row r="61025" spans="1:3" x14ac:dyDescent="0.2">
      <c r="A61025" s="3">
        <v>44182</v>
      </c>
      <c r="B61025" s="1">
        <v>11</v>
      </c>
      <c r="C61025" s="1">
        <v>36.856999999999999</v>
      </c>
    </row>
    <row r="61026" spans="1:3" x14ac:dyDescent="0.2">
      <c r="A61026" s="3">
        <v>44182</v>
      </c>
      <c r="B61026" s="1">
        <v>12</v>
      </c>
      <c r="C61026" s="1">
        <v>38.073</v>
      </c>
    </row>
    <row r="61027" spans="1:3" x14ac:dyDescent="0.2">
      <c r="A61027" s="3">
        <v>44182</v>
      </c>
      <c r="B61027" s="1">
        <v>13</v>
      </c>
      <c r="C61027" s="1">
        <v>15.384</v>
      </c>
    </row>
    <row r="61028" spans="1:3" x14ac:dyDescent="0.2">
      <c r="A61028" s="3">
        <v>44182</v>
      </c>
      <c r="B61028" s="1">
        <v>14</v>
      </c>
      <c r="C61028" s="1">
        <v>30.893999999999998</v>
      </c>
    </row>
    <row r="61029" spans="1:3" x14ac:dyDescent="0.2">
      <c r="A61029" s="3">
        <v>44182</v>
      </c>
      <c r="B61029" s="1">
        <v>15</v>
      </c>
      <c r="C61029" s="1">
        <v>17.312999999999999</v>
      </c>
    </row>
    <row r="61030" spans="1:3" x14ac:dyDescent="0.2">
      <c r="A61030" s="3">
        <v>44182</v>
      </c>
      <c r="B61030" s="1">
        <v>16</v>
      </c>
      <c r="C61030" s="1">
        <v>27.699000000000002</v>
      </c>
    </row>
    <row r="61031" spans="1:3" x14ac:dyDescent="0.2">
      <c r="A61031" s="3">
        <v>44182</v>
      </c>
      <c r="B61031" s="1">
        <v>17</v>
      </c>
      <c r="C61031" s="1">
        <v>24.215</v>
      </c>
    </row>
    <row r="61032" spans="1:3" x14ac:dyDescent="0.2">
      <c r="A61032" s="3">
        <v>44182</v>
      </c>
      <c r="B61032" s="1">
        <v>18</v>
      </c>
      <c r="C61032" s="1">
        <v>17.96</v>
      </c>
    </row>
    <row r="61033" spans="1:3" x14ac:dyDescent="0.2">
      <c r="A61033" s="3">
        <v>44182</v>
      </c>
      <c r="B61033" s="1">
        <v>19</v>
      </c>
      <c r="C61033" s="1">
        <v>22.408999999999999</v>
      </c>
    </row>
    <row r="61034" spans="1:3" x14ac:dyDescent="0.2">
      <c r="A61034" s="3">
        <v>44182</v>
      </c>
      <c r="B61034" s="1">
        <v>20</v>
      </c>
      <c r="C61034" s="1">
        <v>19.629000000000001</v>
      </c>
    </row>
    <row r="61035" spans="1:3" x14ac:dyDescent="0.2">
      <c r="A61035" s="3">
        <v>44182</v>
      </c>
      <c r="B61035" s="1">
        <v>21</v>
      </c>
      <c r="C61035" s="1">
        <v>48.965000000000003</v>
      </c>
    </row>
    <row r="61036" spans="1:3" x14ac:dyDescent="0.2">
      <c r="A61036" s="3">
        <v>44182</v>
      </c>
      <c r="B61036" s="1">
        <v>22</v>
      </c>
      <c r="C61036" s="1">
        <v>30.667000000000002</v>
      </c>
    </row>
    <row r="61037" spans="1:3" x14ac:dyDescent="0.2">
      <c r="A61037" s="3">
        <v>44182</v>
      </c>
      <c r="B61037" s="1">
        <v>23</v>
      </c>
      <c r="C61037" s="1">
        <v>48.106999999999999</v>
      </c>
    </row>
    <row r="61038" spans="1:3" x14ac:dyDescent="0.2">
      <c r="A61038" s="3">
        <v>44182</v>
      </c>
      <c r="B61038" s="1">
        <v>24</v>
      </c>
      <c r="C61038" s="1">
        <v>57.927999999999997</v>
      </c>
    </row>
    <row r="61039" spans="1:3" x14ac:dyDescent="0.2">
      <c r="A61039" s="3">
        <v>44183</v>
      </c>
      <c r="B61039" s="1">
        <v>1</v>
      </c>
      <c r="C61039" s="1">
        <v>58.39</v>
      </c>
    </row>
    <row r="61040" spans="1:3" x14ac:dyDescent="0.2">
      <c r="A61040" s="3">
        <v>44183</v>
      </c>
      <c r="B61040" s="1">
        <v>2</v>
      </c>
      <c r="C61040" s="1">
        <v>55.393999999999998</v>
      </c>
    </row>
    <row r="61041" spans="1:3" x14ac:dyDescent="0.2">
      <c r="A61041" s="3">
        <v>44183</v>
      </c>
      <c r="B61041" s="1">
        <v>3</v>
      </c>
      <c r="C61041" s="1">
        <v>58.457999999999998</v>
      </c>
    </row>
    <row r="61042" spans="1:3" x14ac:dyDescent="0.2">
      <c r="A61042" s="3">
        <v>44183</v>
      </c>
      <c r="B61042" s="1">
        <v>4</v>
      </c>
      <c r="C61042" s="1">
        <v>73.174000000000007</v>
      </c>
    </row>
    <row r="61043" spans="1:3" x14ac:dyDescent="0.2">
      <c r="A61043" s="3">
        <v>44183</v>
      </c>
      <c r="B61043" s="1">
        <v>5</v>
      </c>
      <c r="C61043" s="1">
        <v>49.709000000000003</v>
      </c>
    </row>
    <row r="61044" spans="1:3" x14ac:dyDescent="0.2">
      <c r="A61044" s="3">
        <v>44183</v>
      </c>
      <c r="B61044" s="1">
        <v>6</v>
      </c>
      <c r="C61044" s="1">
        <v>62.935000000000002</v>
      </c>
    </row>
    <row r="61045" spans="1:3" x14ac:dyDescent="0.2">
      <c r="A61045" s="3">
        <v>44183</v>
      </c>
      <c r="B61045" s="1">
        <v>7</v>
      </c>
      <c r="C61045" s="1">
        <v>35.037999999999997</v>
      </c>
    </row>
    <row r="61046" spans="1:3" x14ac:dyDescent="0.2">
      <c r="A61046" s="3">
        <v>44183</v>
      </c>
      <c r="B61046" s="1">
        <v>8</v>
      </c>
      <c r="C61046" s="1">
        <v>48.853999999999999</v>
      </c>
    </row>
    <row r="61047" spans="1:3" x14ac:dyDescent="0.2">
      <c r="A61047" s="3">
        <v>44183</v>
      </c>
      <c r="B61047" s="1">
        <v>9</v>
      </c>
      <c r="C61047" s="1">
        <v>37.841000000000001</v>
      </c>
    </row>
    <row r="61048" spans="1:3" x14ac:dyDescent="0.2">
      <c r="A61048" s="3">
        <v>44183</v>
      </c>
      <c r="B61048" s="1">
        <v>10</v>
      </c>
      <c r="C61048" s="1">
        <v>36.854999999999997</v>
      </c>
    </row>
    <row r="61049" spans="1:3" x14ac:dyDescent="0.2">
      <c r="A61049" s="3">
        <v>44183</v>
      </c>
      <c r="B61049" s="1">
        <v>11</v>
      </c>
      <c r="C61049" s="1">
        <v>43.814999999999998</v>
      </c>
    </row>
    <row r="61050" spans="1:3" x14ac:dyDescent="0.2">
      <c r="A61050" s="3">
        <v>44183</v>
      </c>
      <c r="B61050" s="1">
        <v>12</v>
      </c>
      <c r="C61050" s="1">
        <v>53.633000000000003</v>
      </c>
    </row>
    <row r="61051" spans="1:3" x14ac:dyDescent="0.2">
      <c r="A61051" s="3">
        <v>44183</v>
      </c>
      <c r="B61051" s="1">
        <v>13</v>
      </c>
      <c r="C61051" s="1">
        <v>47.207000000000001</v>
      </c>
    </row>
    <row r="61052" spans="1:3" x14ac:dyDescent="0.2">
      <c r="A61052" s="3">
        <v>44183</v>
      </c>
      <c r="B61052" s="1">
        <v>14</v>
      </c>
      <c r="C61052" s="1">
        <v>32.095999999999997</v>
      </c>
    </row>
    <row r="61053" spans="1:3" x14ac:dyDescent="0.2">
      <c r="A61053" s="3">
        <v>44183</v>
      </c>
      <c r="B61053" s="1">
        <v>15</v>
      </c>
      <c r="C61053" s="1">
        <v>53.863999999999997</v>
      </c>
    </row>
    <row r="61054" spans="1:3" x14ac:dyDescent="0.2">
      <c r="A61054" s="3">
        <v>44183</v>
      </c>
      <c r="B61054" s="1">
        <v>16</v>
      </c>
      <c r="C61054" s="1">
        <v>38.488999999999997</v>
      </c>
    </row>
    <row r="61055" spans="1:3" x14ac:dyDescent="0.2">
      <c r="A61055" s="3">
        <v>44183</v>
      </c>
      <c r="B61055" s="1">
        <v>17</v>
      </c>
      <c r="C61055" s="1">
        <v>71.527000000000001</v>
      </c>
    </row>
    <row r="61056" spans="1:3" x14ac:dyDescent="0.2">
      <c r="A61056" s="3">
        <v>44183</v>
      </c>
      <c r="B61056" s="1">
        <v>18</v>
      </c>
      <c r="C61056" s="1">
        <v>29.966000000000001</v>
      </c>
    </row>
    <row r="61057" spans="1:3" x14ac:dyDescent="0.2">
      <c r="A61057" s="3">
        <v>44183</v>
      </c>
      <c r="B61057" s="1">
        <v>19</v>
      </c>
      <c r="C61057" s="1">
        <v>49.731999999999999</v>
      </c>
    </row>
    <row r="61058" spans="1:3" x14ac:dyDescent="0.2">
      <c r="A61058" s="3">
        <v>44183</v>
      </c>
      <c r="B61058" s="1">
        <v>20</v>
      </c>
      <c r="C61058" s="1">
        <v>43.552</v>
      </c>
    </row>
    <row r="61059" spans="1:3" x14ac:dyDescent="0.2">
      <c r="A61059" s="3">
        <v>44183</v>
      </c>
      <c r="B61059" s="1">
        <v>21</v>
      </c>
      <c r="C61059" s="1">
        <v>34.465000000000003</v>
      </c>
    </row>
    <row r="61060" spans="1:3" x14ac:dyDescent="0.2">
      <c r="A61060" s="3">
        <v>44183</v>
      </c>
      <c r="B61060" s="1">
        <v>22</v>
      </c>
      <c r="C61060" s="1">
        <v>47.216000000000001</v>
      </c>
    </row>
    <row r="61061" spans="1:3" x14ac:dyDescent="0.2">
      <c r="A61061" s="3">
        <v>44183</v>
      </c>
      <c r="B61061" s="1">
        <v>23</v>
      </c>
      <c r="C61061" s="1">
        <v>47.463000000000001</v>
      </c>
    </row>
    <row r="61062" spans="1:3" x14ac:dyDescent="0.2">
      <c r="A61062" s="3">
        <v>44183</v>
      </c>
      <c r="B61062" s="1">
        <v>24</v>
      </c>
      <c r="C61062" s="1">
        <v>57.457000000000001</v>
      </c>
    </row>
    <row r="61063" spans="1:3" x14ac:dyDescent="0.2">
      <c r="A61063" s="3">
        <v>44184</v>
      </c>
      <c r="B61063" s="1">
        <v>1</v>
      </c>
      <c r="C61063" s="1">
        <v>61.284999999999997</v>
      </c>
    </row>
    <row r="61064" spans="1:3" x14ac:dyDescent="0.2">
      <c r="A61064" s="3">
        <v>44184</v>
      </c>
      <c r="B61064" s="1">
        <v>2</v>
      </c>
      <c r="C61064" s="1">
        <v>45.351999999999997</v>
      </c>
    </row>
    <row r="61065" spans="1:3" x14ac:dyDescent="0.2">
      <c r="A61065" s="3">
        <v>44184</v>
      </c>
      <c r="B61065" s="1">
        <v>3</v>
      </c>
      <c r="C61065" s="1">
        <v>57.942999999999998</v>
      </c>
    </row>
    <row r="61066" spans="1:3" x14ac:dyDescent="0.2">
      <c r="A61066" s="3">
        <v>44184</v>
      </c>
      <c r="B61066" s="1">
        <v>4</v>
      </c>
      <c r="C61066" s="1">
        <v>47.488999999999997</v>
      </c>
    </row>
    <row r="61067" spans="1:3" x14ac:dyDescent="0.2">
      <c r="A61067" s="3">
        <v>44184</v>
      </c>
      <c r="B61067" s="1">
        <v>5</v>
      </c>
      <c r="C61067" s="1">
        <v>52.311999999999998</v>
      </c>
    </row>
    <row r="61068" spans="1:3" x14ac:dyDescent="0.2">
      <c r="A61068" s="3">
        <v>44184</v>
      </c>
      <c r="B61068" s="1">
        <v>6</v>
      </c>
      <c r="C61068" s="1">
        <v>58.554000000000002</v>
      </c>
    </row>
    <row r="61069" spans="1:3" x14ac:dyDescent="0.2">
      <c r="A61069" s="3">
        <v>44184</v>
      </c>
      <c r="B61069" s="1">
        <v>7</v>
      </c>
      <c r="C61069" s="1">
        <v>49.194000000000003</v>
      </c>
    </row>
    <row r="61070" spans="1:3" x14ac:dyDescent="0.2">
      <c r="A61070" s="3">
        <v>44184</v>
      </c>
      <c r="B61070" s="1">
        <v>8</v>
      </c>
      <c r="C61070" s="1">
        <v>27.135000000000002</v>
      </c>
    </row>
    <row r="61071" spans="1:3" x14ac:dyDescent="0.2">
      <c r="A61071" s="3">
        <v>44184</v>
      </c>
      <c r="B61071" s="1">
        <v>9</v>
      </c>
      <c r="C61071" s="1">
        <v>45.36</v>
      </c>
    </row>
    <row r="61072" spans="1:3" x14ac:dyDescent="0.2">
      <c r="A61072" s="3">
        <v>44184</v>
      </c>
      <c r="B61072" s="1">
        <v>10</v>
      </c>
      <c r="C61072" s="1">
        <v>35.774999999999999</v>
      </c>
    </row>
    <row r="61073" spans="1:3" x14ac:dyDescent="0.2">
      <c r="A61073" s="3">
        <v>44184</v>
      </c>
      <c r="B61073" s="1">
        <v>11</v>
      </c>
      <c r="C61073" s="1">
        <v>47.17</v>
      </c>
    </row>
    <row r="61074" spans="1:3" x14ac:dyDescent="0.2">
      <c r="A61074" s="3">
        <v>44184</v>
      </c>
      <c r="B61074" s="1">
        <v>12</v>
      </c>
      <c r="C61074" s="1">
        <v>37.828000000000003</v>
      </c>
    </row>
    <row r="61075" spans="1:3" x14ac:dyDescent="0.2">
      <c r="A61075" s="3">
        <v>44184</v>
      </c>
      <c r="B61075" s="1">
        <v>13</v>
      </c>
      <c r="C61075" s="1">
        <v>10.507</v>
      </c>
    </row>
    <row r="61076" spans="1:3" x14ac:dyDescent="0.2">
      <c r="A61076" s="3">
        <v>44184</v>
      </c>
      <c r="B61076" s="1">
        <v>14</v>
      </c>
      <c r="C61076" s="1">
        <v>23.085999999999999</v>
      </c>
    </row>
    <row r="61077" spans="1:3" x14ac:dyDescent="0.2">
      <c r="A61077" s="3">
        <v>44184</v>
      </c>
      <c r="B61077" s="1">
        <v>15</v>
      </c>
      <c r="C61077" s="1">
        <v>25.123000000000001</v>
      </c>
    </row>
    <row r="61078" spans="1:3" x14ac:dyDescent="0.2">
      <c r="A61078" s="3">
        <v>44184</v>
      </c>
      <c r="B61078" s="1">
        <v>16</v>
      </c>
      <c r="C61078" s="1">
        <v>28.513000000000002</v>
      </c>
    </row>
    <row r="61079" spans="1:3" x14ac:dyDescent="0.2">
      <c r="A61079" s="3">
        <v>44184</v>
      </c>
      <c r="B61079" s="1">
        <v>17</v>
      </c>
      <c r="C61079" s="1">
        <v>89.313000000000002</v>
      </c>
    </row>
    <row r="61080" spans="1:3" x14ac:dyDescent="0.2">
      <c r="A61080" s="3">
        <v>44184</v>
      </c>
      <c r="B61080" s="1">
        <v>18</v>
      </c>
      <c r="C61080" s="1">
        <v>45.558999999999997</v>
      </c>
    </row>
    <row r="61081" spans="1:3" x14ac:dyDescent="0.2">
      <c r="A61081" s="3">
        <v>44184</v>
      </c>
      <c r="B61081" s="1">
        <v>19</v>
      </c>
      <c r="C61081" s="1">
        <v>42.536000000000001</v>
      </c>
    </row>
    <row r="61082" spans="1:3" x14ac:dyDescent="0.2">
      <c r="A61082" s="3">
        <v>44184</v>
      </c>
      <c r="B61082" s="1">
        <v>20</v>
      </c>
      <c r="C61082" s="1">
        <v>31.867999999999999</v>
      </c>
    </row>
    <row r="61083" spans="1:3" x14ac:dyDescent="0.2">
      <c r="A61083" s="3">
        <v>44184</v>
      </c>
      <c r="B61083" s="1">
        <v>21</v>
      </c>
      <c r="C61083" s="1">
        <v>57.680999999999997</v>
      </c>
    </row>
    <row r="61084" spans="1:3" x14ac:dyDescent="0.2">
      <c r="A61084" s="3">
        <v>44184</v>
      </c>
      <c r="B61084" s="1">
        <v>22</v>
      </c>
      <c r="C61084" s="1">
        <v>19.527000000000001</v>
      </c>
    </row>
    <row r="61085" spans="1:3" x14ac:dyDescent="0.2">
      <c r="A61085" s="3">
        <v>44184</v>
      </c>
      <c r="B61085" s="1">
        <v>23</v>
      </c>
      <c r="C61085" s="1">
        <v>19.797999999999998</v>
      </c>
    </row>
    <row r="61086" spans="1:3" x14ac:dyDescent="0.2">
      <c r="A61086" s="3">
        <v>44184</v>
      </c>
      <c r="B61086" s="1">
        <v>24</v>
      </c>
      <c r="C61086" s="1">
        <v>23.91</v>
      </c>
    </row>
    <row r="61087" spans="1:3" x14ac:dyDescent="0.2">
      <c r="A61087" s="3">
        <v>44185</v>
      </c>
      <c r="B61087" s="1">
        <v>1</v>
      </c>
      <c r="C61087" s="1">
        <v>65.581000000000003</v>
      </c>
    </row>
    <row r="61088" spans="1:3" x14ac:dyDescent="0.2">
      <c r="A61088" s="3">
        <v>44185</v>
      </c>
      <c r="B61088" s="1">
        <v>2</v>
      </c>
      <c r="C61088" s="1">
        <v>50.533000000000001</v>
      </c>
    </row>
    <row r="61089" spans="1:3" x14ac:dyDescent="0.2">
      <c r="A61089" s="3">
        <v>44185</v>
      </c>
      <c r="B61089" s="1">
        <v>3</v>
      </c>
      <c r="C61089" s="1">
        <v>56.506</v>
      </c>
    </row>
    <row r="61090" spans="1:3" x14ac:dyDescent="0.2">
      <c r="A61090" s="3">
        <v>44185</v>
      </c>
      <c r="B61090" s="1">
        <v>4</v>
      </c>
      <c r="C61090" s="1">
        <v>47.588000000000001</v>
      </c>
    </row>
    <row r="61091" spans="1:3" x14ac:dyDescent="0.2">
      <c r="A61091" s="3">
        <v>44185</v>
      </c>
      <c r="B61091" s="1">
        <v>5</v>
      </c>
      <c r="C61091" s="1">
        <v>43.676000000000002</v>
      </c>
    </row>
    <row r="61092" spans="1:3" x14ac:dyDescent="0.2">
      <c r="A61092" s="3">
        <v>44185</v>
      </c>
      <c r="B61092" s="1">
        <v>6</v>
      </c>
      <c r="C61092" s="1">
        <v>31.733000000000001</v>
      </c>
    </row>
    <row r="61093" spans="1:3" x14ac:dyDescent="0.2">
      <c r="A61093" s="3">
        <v>44185</v>
      </c>
      <c r="B61093" s="1">
        <v>7</v>
      </c>
      <c r="C61093" s="1">
        <v>41.860999999999997</v>
      </c>
    </row>
    <row r="61094" spans="1:3" x14ac:dyDescent="0.2">
      <c r="A61094" s="3">
        <v>44185</v>
      </c>
      <c r="B61094" s="1">
        <v>8</v>
      </c>
      <c r="C61094" s="1">
        <v>32.837000000000003</v>
      </c>
    </row>
    <row r="61095" spans="1:3" x14ac:dyDescent="0.2">
      <c r="A61095" s="3">
        <v>44185</v>
      </c>
      <c r="B61095" s="1">
        <v>9</v>
      </c>
      <c r="C61095" s="1">
        <v>18.498999999999999</v>
      </c>
    </row>
    <row r="61096" spans="1:3" x14ac:dyDescent="0.2">
      <c r="A61096" s="3">
        <v>44185</v>
      </c>
      <c r="B61096" s="1">
        <v>10</v>
      </c>
      <c r="C61096" s="1">
        <v>39.332999999999998</v>
      </c>
    </row>
    <row r="61097" spans="1:3" x14ac:dyDescent="0.2">
      <c r="A61097" s="3">
        <v>44185</v>
      </c>
      <c r="B61097" s="1">
        <v>11</v>
      </c>
      <c r="C61097" s="1">
        <v>34.651000000000003</v>
      </c>
    </row>
    <row r="61098" spans="1:3" x14ac:dyDescent="0.2">
      <c r="A61098" s="3">
        <v>44185</v>
      </c>
      <c r="B61098" s="1">
        <v>12</v>
      </c>
      <c r="C61098" s="1">
        <v>40.069000000000003</v>
      </c>
    </row>
    <row r="61099" spans="1:3" x14ac:dyDescent="0.2">
      <c r="A61099" s="3">
        <v>44185</v>
      </c>
      <c r="B61099" s="1">
        <v>13</v>
      </c>
      <c r="C61099" s="1">
        <v>49.161000000000001</v>
      </c>
    </row>
    <row r="61100" spans="1:3" x14ac:dyDescent="0.2">
      <c r="A61100" s="3">
        <v>44185</v>
      </c>
      <c r="B61100" s="1">
        <v>14</v>
      </c>
      <c r="C61100" s="1">
        <v>38.51</v>
      </c>
    </row>
    <row r="61101" spans="1:3" x14ac:dyDescent="0.2">
      <c r="A61101" s="3">
        <v>44185</v>
      </c>
      <c r="B61101" s="1">
        <v>15</v>
      </c>
      <c r="C61101" s="1">
        <v>38.081000000000003</v>
      </c>
    </row>
    <row r="61102" spans="1:3" x14ac:dyDescent="0.2">
      <c r="A61102" s="3">
        <v>44185</v>
      </c>
      <c r="B61102" s="1">
        <v>16</v>
      </c>
      <c r="C61102" s="1">
        <v>23.117999999999999</v>
      </c>
    </row>
    <row r="61103" spans="1:3" x14ac:dyDescent="0.2">
      <c r="A61103" s="3">
        <v>44185</v>
      </c>
      <c r="B61103" s="1">
        <v>17</v>
      </c>
      <c r="C61103" s="1">
        <v>14.234</v>
      </c>
    </row>
    <row r="61104" spans="1:3" x14ac:dyDescent="0.2">
      <c r="A61104" s="3">
        <v>44185</v>
      </c>
      <c r="B61104" s="1">
        <v>18</v>
      </c>
      <c r="C61104" s="1">
        <v>40.465000000000003</v>
      </c>
    </row>
    <row r="61105" spans="1:3" x14ac:dyDescent="0.2">
      <c r="A61105" s="3">
        <v>44185</v>
      </c>
      <c r="B61105" s="1">
        <v>19</v>
      </c>
      <c r="C61105" s="1">
        <v>30.312000000000001</v>
      </c>
    </row>
    <row r="61106" spans="1:3" x14ac:dyDescent="0.2">
      <c r="A61106" s="3">
        <v>44185</v>
      </c>
      <c r="B61106" s="1">
        <v>20</v>
      </c>
      <c r="C61106" s="1">
        <v>34.402000000000001</v>
      </c>
    </row>
    <row r="61107" spans="1:3" x14ac:dyDescent="0.2">
      <c r="A61107" s="3">
        <v>44185</v>
      </c>
      <c r="B61107" s="1">
        <v>21</v>
      </c>
      <c r="C61107" s="1">
        <v>22.719000000000001</v>
      </c>
    </row>
    <row r="61108" spans="1:3" x14ac:dyDescent="0.2">
      <c r="A61108" s="3">
        <v>44185</v>
      </c>
      <c r="B61108" s="1">
        <v>22</v>
      </c>
      <c r="C61108" s="1">
        <v>31.893999999999998</v>
      </c>
    </row>
    <row r="61109" spans="1:3" x14ac:dyDescent="0.2">
      <c r="A61109" s="3">
        <v>44185</v>
      </c>
      <c r="B61109" s="1">
        <v>23</v>
      </c>
      <c r="C61109" s="1">
        <v>33.512</v>
      </c>
    </row>
    <row r="61110" spans="1:3" x14ac:dyDescent="0.2">
      <c r="A61110" s="3">
        <v>44185</v>
      </c>
      <c r="B61110" s="1">
        <v>24</v>
      </c>
      <c r="C61110" s="1">
        <v>57.274999999999999</v>
      </c>
    </row>
    <row r="61111" spans="1:3" x14ac:dyDescent="0.2">
      <c r="A61111" s="3">
        <v>44186</v>
      </c>
      <c r="B61111" s="1">
        <v>1</v>
      </c>
      <c r="C61111" s="1">
        <v>40.911999999999999</v>
      </c>
    </row>
    <row r="61112" spans="1:3" x14ac:dyDescent="0.2">
      <c r="A61112" s="3">
        <v>44186</v>
      </c>
      <c r="B61112" s="1">
        <v>2</v>
      </c>
      <c r="C61112" s="1">
        <v>52.978999999999999</v>
      </c>
    </row>
    <row r="61113" spans="1:3" x14ac:dyDescent="0.2">
      <c r="A61113" s="3">
        <v>44186</v>
      </c>
      <c r="B61113" s="1">
        <v>3</v>
      </c>
      <c r="C61113" s="1">
        <v>47.4</v>
      </c>
    </row>
    <row r="61114" spans="1:3" x14ac:dyDescent="0.2">
      <c r="A61114" s="3">
        <v>44186</v>
      </c>
      <c r="B61114" s="1">
        <v>4</v>
      </c>
      <c r="C61114" s="1">
        <v>17.966999999999999</v>
      </c>
    </row>
    <row r="61115" spans="1:3" x14ac:dyDescent="0.2">
      <c r="A61115" s="3">
        <v>44186</v>
      </c>
      <c r="B61115" s="1">
        <v>5</v>
      </c>
      <c r="C61115" s="1">
        <v>22.004999999999999</v>
      </c>
    </row>
    <row r="61116" spans="1:3" x14ac:dyDescent="0.2">
      <c r="A61116" s="3">
        <v>44186</v>
      </c>
      <c r="B61116" s="1">
        <v>6</v>
      </c>
      <c r="C61116" s="1">
        <v>53.468000000000004</v>
      </c>
    </row>
    <row r="61117" spans="1:3" x14ac:dyDescent="0.2">
      <c r="A61117" s="3">
        <v>44186</v>
      </c>
      <c r="B61117" s="1">
        <v>7</v>
      </c>
      <c r="C61117" s="1">
        <v>1.6160000000000001</v>
      </c>
    </row>
    <row r="61118" spans="1:3" x14ac:dyDescent="0.2">
      <c r="A61118" s="3">
        <v>44186</v>
      </c>
      <c r="B61118" s="1">
        <v>8</v>
      </c>
      <c r="C61118" s="1">
        <v>4.1429999999999998</v>
      </c>
    </row>
    <row r="61119" spans="1:3" x14ac:dyDescent="0.2">
      <c r="A61119" s="3">
        <v>44186</v>
      </c>
      <c r="B61119" s="1">
        <v>9</v>
      </c>
      <c r="C61119" s="1">
        <v>-14.795</v>
      </c>
    </row>
    <row r="61120" spans="1:3" x14ac:dyDescent="0.2">
      <c r="A61120" s="3">
        <v>44186</v>
      </c>
      <c r="B61120" s="1">
        <v>10</v>
      </c>
      <c r="C61120" s="1">
        <v>-5.3040000000000003</v>
      </c>
    </row>
    <row r="61121" spans="1:3" x14ac:dyDescent="0.2">
      <c r="A61121" s="3">
        <v>44186</v>
      </c>
      <c r="B61121" s="1">
        <v>11</v>
      </c>
      <c r="C61121" s="1">
        <v>5.6920000000000002</v>
      </c>
    </row>
    <row r="61122" spans="1:3" x14ac:dyDescent="0.2">
      <c r="A61122" s="3">
        <v>44186</v>
      </c>
      <c r="B61122" s="1">
        <v>12</v>
      </c>
      <c r="C61122" s="1">
        <v>-7.8659999999999997</v>
      </c>
    </row>
    <row r="61123" spans="1:3" x14ac:dyDescent="0.2">
      <c r="A61123" s="3">
        <v>44186</v>
      </c>
      <c r="B61123" s="1">
        <v>13</v>
      </c>
      <c r="C61123" s="1">
        <v>-4.4160000000000004</v>
      </c>
    </row>
    <row r="61124" spans="1:3" x14ac:dyDescent="0.2">
      <c r="A61124" s="3">
        <v>44186</v>
      </c>
      <c r="B61124" s="1">
        <v>14</v>
      </c>
      <c r="C61124" s="1">
        <v>-11.558</v>
      </c>
    </row>
    <row r="61125" spans="1:3" x14ac:dyDescent="0.2">
      <c r="A61125" s="3">
        <v>44186</v>
      </c>
      <c r="B61125" s="1">
        <v>15</v>
      </c>
      <c r="C61125" s="1">
        <v>-14.991</v>
      </c>
    </row>
    <row r="61126" spans="1:3" x14ac:dyDescent="0.2">
      <c r="A61126" s="3">
        <v>44186</v>
      </c>
      <c r="B61126" s="1">
        <v>16</v>
      </c>
      <c r="C61126" s="1">
        <v>-27.655000000000001</v>
      </c>
    </row>
    <row r="61127" spans="1:3" x14ac:dyDescent="0.2">
      <c r="A61127" s="3">
        <v>44186</v>
      </c>
      <c r="B61127" s="1">
        <v>17</v>
      </c>
      <c r="C61127" s="1">
        <v>-21.527000000000001</v>
      </c>
    </row>
    <row r="61128" spans="1:3" x14ac:dyDescent="0.2">
      <c r="A61128" s="3">
        <v>44186</v>
      </c>
      <c r="B61128" s="1">
        <v>18</v>
      </c>
      <c r="C61128" s="1">
        <v>-21.518000000000001</v>
      </c>
    </row>
    <row r="61129" spans="1:3" x14ac:dyDescent="0.2">
      <c r="A61129" s="3">
        <v>44186</v>
      </c>
      <c r="B61129" s="1">
        <v>19</v>
      </c>
      <c r="C61129" s="1">
        <v>-10.976000000000001</v>
      </c>
    </row>
    <row r="61130" spans="1:3" x14ac:dyDescent="0.2">
      <c r="A61130" s="3">
        <v>44186</v>
      </c>
      <c r="B61130" s="1">
        <v>20</v>
      </c>
      <c r="C61130" s="1">
        <v>-2.6280000000000001</v>
      </c>
    </row>
    <row r="61131" spans="1:3" x14ac:dyDescent="0.2">
      <c r="A61131" s="3">
        <v>44186</v>
      </c>
      <c r="B61131" s="1">
        <v>21</v>
      </c>
      <c r="C61131" s="1">
        <v>-9.0020000000000007</v>
      </c>
    </row>
    <row r="61132" spans="1:3" x14ac:dyDescent="0.2">
      <c r="A61132" s="3">
        <v>44186</v>
      </c>
      <c r="B61132" s="1">
        <v>22</v>
      </c>
      <c r="C61132" s="1">
        <v>3.2629999999999999</v>
      </c>
    </row>
    <row r="61133" spans="1:3" x14ac:dyDescent="0.2">
      <c r="A61133" s="3">
        <v>44186</v>
      </c>
      <c r="B61133" s="1">
        <v>23</v>
      </c>
      <c r="C61133" s="1">
        <v>-4.9560000000000004</v>
      </c>
    </row>
    <row r="61134" spans="1:3" x14ac:dyDescent="0.2">
      <c r="A61134" s="3">
        <v>44186</v>
      </c>
      <c r="B61134" s="1">
        <v>24</v>
      </c>
      <c r="C61134" s="1">
        <v>21.831</v>
      </c>
    </row>
    <row r="61135" spans="1:3" x14ac:dyDescent="0.2">
      <c r="A61135" s="3">
        <v>44187</v>
      </c>
      <c r="B61135" s="1">
        <v>1</v>
      </c>
      <c r="C61135" s="1">
        <v>76.301000000000002</v>
      </c>
    </row>
    <row r="61136" spans="1:3" x14ac:dyDescent="0.2">
      <c r="A61136" s="3">
        <v>44187</v>
      </c>
      <c r="B61136" s="1">
        <v>2</v>
      </c>
      <c r="C61136" s="1">
        <v>65.016999999999996</v>
      </c>
    </row>
    <row r="61137" spans="1:3" x14ac:dyDescent="0.2">
      <c r="A61137" s="3">
        <v>44187</v>
      </c>
      <c r="B61137" s="1">
        <v>3</v>
      </c>
      <c r="C61137" s="1">
        <v>84.804000000000002</v>
      </c>
    </row>
    <row r="61138" spans="1:3" x14ac:dyDescent="0.2">
      <c r="A61138" s="3">
        <v>44187</v>
      </c>
      <c r="B61138" s="1">
        <v>4</v>
      </c>
      <c r="C61138" s="1">
        <v>75.688000000000002</v>
      </c>
    </row>
    <row r="61139" spans="1:3" x14ac:dyDescent="0.2">
      <c r="A61139" s="3">
        <v>44187</v>
      </c>
      <c r="B61139" s="1">
        <v>5</v>
      </c>
      <c r="C61139" s="1">
        <v>81.998999999999995</v>
      </c>
    </row>
    <row r="61140" spans="1:3" x14ac:dyDescent="0.2">
      <c r="A61140" s="3">
        <v>44187</v>
      </c>
      <c r="B61140" s="1">
        <v>6</v>
      </c>
      <c r="C61140" s="1">
        <v>84.265000000000001</v>
      </c>
    </row>
    <row r="61141" spans="1:3" x14ac:dyDescent="0.2">
      <c r="A61141" s="3">
        <v>44187</v>
      </c>
      <c r="B61141" s="1">
        <v>7</v>
      </c>
      <c r="C61141" s="1">
        <v>45.595999999999997</v>
      </c>
    </row>
    <row r="61142" spans="1:3" x14ac:dyDescent="0.2">
      <c r="A61142" s="3">
        <v>44187</v>
      </c>
      <c r="B61142" s="1">
        <v>8</v>
      </c>
      <c r="C61142" s="1">
        <v>47.761000000000003</v>
      </c>
    </row>
    <row r="61143" spans="1:3" x14ac:dyDescent="0.2">
      <c r="A61143" s="3">
        <v>44187</v>
      </c>
      <c r="B61143" s="1">
        <v>9</v>
      </c>
      <c r="C61143" s="1">
        <v>32.408000000000001</v>
      </c>
    </row>
    <row r="61144" spans="1:3" x14ac:dyDescent="0.2">
      <c r="A61144" s="3">
        <v>44187</v>
      </c>
      <c r="B61144" s="1">
        <v>10</v>
      </c>
      <c r="C61144" s="1">
        <v>27</v>
      </c>
    </row>
    <row r="61145" spans="1:3" x14ac:dyDescent="0.2">
      <c r="A61145" s="3">
        <v>44187</v>
      </c>
      <c r="B61145" s="1">
        <v>11</v>
      </c>
      <c r="C61145" s="1">
        <v>-14.506</v>
      </c>
    </row>
    <row r="61146" spans="1:3" x14ac:dyDescent="0.2">
      <c r="A61146" s="3">
        <v>44187</v>
      </c>
      <c r="B61146" s="1">
        <v>12</v>
      </c>
      <c r="C61146" s="1">
        <v>1.206</v>
      </c>
    </row>
    <row r="61147" spans="1:3" x14ac:dyDescent="0.2">
      <c r="A61147" s="3">
        <v>44187</v>
      </c>
      <c r="B61147" s="1">
        <v>13</v>
      </c>
      <c r="C61147" s="1">
        <v>-19.498000000000001</v>
      </c>
    </row>
    <row r="61148" spans="1:3" x14ac:dyDescent="0.2">
      <c r="A61148" s="3">
        <v>44187</v>
      </c>
      <c r="B61148" s="1">
        <v>14</v>
      </c>
      <c r="C61148" s="1">
        <v>-31.875</v>
      </c>
    </row>
    <row r="61149" spans="1:3" x14ac:dyDescent="0.2">
      <c r="A61149" s="3">
        <v>44187</v>
      </c>
      <c r="B61149" s="1">
        <v>15</v>
      </c>
      <c r="C61149" s="1">
        <v>-7.6070000000000002</v>
      </c>
    </row>
    <row r="61150" spans="1:3" x14ac:dyDescent="0.2">
      <c r="A61150" s="3">
        <v>44187</v>
      </c>
      <c r="B61150" s="1">
        <v>16</v>
      </c>
      <c r="C61150" s="1">
        <v>0.40300000000000002</v>
      </c>
    </row>
    <row r="61151" spans="1:3" x14ac:dyDescent="0.2">
      <c r="A61151" s="3">
        <v>44187</v>
      </c>
      <c r="B61151" s="1">
        <v>17</v>
      </c>
      <c r="C61151" s="1">
        <v>-6.4</v>
      </c>
    </row>
    <row r="61152" spans="1:3" x14ac:dyDescent="0.2">
      <c r="A61152" s="3">
        <v>44187</v>
      </c>
      <c r="B61152" s="1">
        <v>18</v>
      </c>
      <c r="C61152" s="1">
        <v>-16.888999999999999</v>
      </c>
    </row>
    <row r="61153" spans="1:3" x14ac:dyDescent="0.2">
      <c r="A61153" s="3">
        <v>44187</v>
      </c>
      <c r="B61153" s="1">
        <v>19</v>
      </c>
      <c r="C61153" s="1">
        <v>-6.399</v>
      </c>
    </row>
    <row r="61154" spans="1:3" x14ac:dyDescent="0.2">
      <c r="A61154" s="3">
        <v>44187</v>
      </c>
      <c r="B61154" s="1">
        <v>20</v>
      </c>
      <c r="C61154" s="1">
        <v>-18.010999999999999</v>
      </c>
    </row>
    <row r="61155" spans="1:3" x14ac:dyDescent="0.2">
      <c r="A61155" s="3">
        <v>44187</v>
      </c>
      <c r="B61155" s="1">
        <v>21</v>
      </c>
      <c r="C61155" s="1">
        <v>-2.8140000000000001</v>
      </c>
    </row>
    <row r="61156" spans="1:3" x14ac:dyDescent="0.2">
      <c r="A61156" s="3">
        <v>44187</v>
      </c>
      <c r="B61156" s="1">
        <v>22</v>
      </c>
      <c r="C61156" s="1">
        <v>-2.9980000000000002</v>
      </c>
    </row>
    <row r="61157" spans="1:3" x14ac:dyDescent="0.2">
      <c r="A61157" s="3">
        <v>44187</v>
      </c>
      <c r="B61157" s="1">
        <v>23</v>
      </c>
      <c r="C61157" s="1">
        <v>4.9720000000000004</v>
      </c>
    </row>
    <row r="61158" spans="1:3" x14ac:dyDescent="0.2">
      <c r="A61158" s="3">
        <v>44187</v>
      </c>
      <c r="B61158" s="1">
        <v>24</v>
      </c>
      <c r="C61158" s="1">
        <v>14.903</v>
      </c>
    </row>
    <row r="61159" spans="1:3" x14ac:dyDescent="0.2">
      <c r="A61159" s="3">
        <v>44188</v>
      </c>
      <c r="B61159" s="1">
        <v>1</v>
      </c>
      <c r="C61159" s="1">
        <v>13.398999999999999</v>
      </c>
    </row>
    <row r="61160" spans="1:3" x14ac:dyDescent="0.2">
      <c r="A61160" s="3">
        <v>44188</v>
      </c>
      <c r="B61160" s="1">
        <v>2</v>
      </c>
      <c r="C61160" s="1">
        <v>25.018000000000001</v>
      </c>
    </row>
    <row r="61161" spans="1:3" x14ac:dyDescent="0.2">
      <c r="A61161" s="3">
        <v>44188</v>
      </c>
      <c r="B61161" s="1">
        <v>3</v>
      </c>
      <c r="C61161" s="1">
        <v>22.771000000000001</v>
      </c>
    </row>
    <row r="61162" spans="1:3" x14ac:dyDescent="0.2">
      <c r="A61162" s="3">
        <v>44188</v>
      </c>
      <c r="B61162" s="1">
        <v>4</v>
      </c>
      <c r="C61162" s="1">
        <v>18.747</v>
      </c>
    </row>
    <row r="61163" spans="1:3" x14ac:dyDescent="0.2">
      <c r="A61163" s="3">
        <v>44188</v>
      </c>
      <c r="B61163" s="1">
        <v>5</v>
      </c>
      <c r="C61163" s="1">
        <v>63.216000000000001</v>
      </c>
    </row>
    <row r="61164" spans="1:3" x14ac:dyDescent="0.2">
      <c r="A61164" s="3">
        <v>44188</v>
      </c>
      <c r="B61164" s="1">
        <v>6</v>
      </c>
      <c r="C61164" s="1">
        <v>15.967000000000001</v>
      </c>
    </row>
    <row r="61165" spans="1:3" x14ac:dyDescent="0.2">
      <c r="A61165" s="3">
        <v>44188</v>
      </c>
      <c r="B61165" s="1">
        <v>7</v>
      </c>
      <c r="C61165" s="1">
        <v>-16.434999999999999</v>
      </c>
    </row>
    <row r="61166" spans="1:3" x14ac:dyDescent="0.2">
      <c r="A61166" s="3">
        <v>44188</v>
      </c>
      <c r="B61166" s="1">
        <v>8</v>
      </c>
      <c r="C61166" s="1">
        <v>20.952999999999999</v>
      </c>
    </row>
    <row r="61167" spans="1:3" x14ac:dyDescent="0.2">
      <c r="A61167" s="3">
        <v>44188</v>
      </c>
      <c r="B61167" s="1">
        <v>9</v>
      </c>
      <c r="C61167" s="1">
        <v>4.1210000000000004</v>
      </c>
    </row>
    <row r="61168" spans="1:3" x14ac:dyDescent="0.2">
      <c r="A61168" s="3">
        <v>44188</v>
      </c>
      <c r="B61168" s="1">
        <v>10</v>
      </c>
      <c r="C61168" s="1">
        <v>9.1660000000000004</v>
      </c>
    </row>
    <row r="61169" spans="1:3" x14ac:dyDescent="0.2">
      <c r="A61169" s="3">
        <v>44188</v>
      </c>
      <c r="B61169" s="1">
        <v>11</v>
      </c>
      <c r="C61169" s="1">
        <v>-3.17</v>
      </c>
    </row>
    <row r="61170" spans="1:3" x14ac:dyDescent="0.2">
      <c r="A61170" s="3">
        <v>44188</v>
      </c>
      <c r="B61170" s="1">
        <v>12</v>
      </c>
      <c r="C61170" s="1">
        <v>0.309</v>
      </c>
    </row>
    <row r="61171" spans="1:3" x14ac:dyDescent="0.2">
      <c r="A61171" s="3">
        <v>44188</v>
      </c>
      <c r="B61171" s="1">
        <v>13</v>
      </c>
      <c r="C61171" s="1">
        <v>-25.861000000000001</v>
      </c>
    </row>
    <row r="61172" spans="1:3" x14ac:dyDescent="0.2">
      <c r="A61172" s="3">
        <v>44188</v>
      </c>
      <c r="B61172" s="1">
        <v>14</v>
      </c>
      <c r="C61172" s="1">
        <v>-18.013000000000002</v>
      </c>
    </row>
    <row r="61173" spans="1:3" x14ac:dyDescent="0.2">
      <c r="A61173" s="3">
        <v>44188</v>
      </c>
      <c r="B61173" s="1">
        <v>15</v>
      </c>
      <c r="C61173" s="1">
        <v>-24.635999999999999</v>
      </c>
    </row>
    <row r="61174" spans="1:3" x14ac:dyDescent="0.2">
      <c r="A61174" s="3">
        <v>44188</v>
      </c>
      <c r="B61174" s="1">
        <v>16</v>
      </c>
      <c r="C61174" s="1">
        <v>-1.0589999999999999</v>
      </c>
    </row>
    <row r="61175" spans="1:3" x14ac:dyDescent="0.2">
      <c r="A61175" s="3">
        <v>44188</v>
      </c>
      <c r="B61175" s="1">
        <v>17</v>
      </c>
      <c r="C61175" s="1">
        <v>1.147</v>
      </c>
    </row>
    <row r="61176" spans="1:3" x14ac:dyDescent="0.2">
      <c r="A61176" s="3">
        <v>44188</v>
      </c>
      <c r="B61176" s="1">
        <v>18</v>
      </c>
      <c r="C61176" s="1">
        <v>-4.952</v>
      </c>
    </row>
    <row r="61177" spans="1:3" x14ac:dyDescent="0.2">
      <c r="A61177" s="3">
        <v>44188</v>
      </c>
      <c r="B61177" s="1">
        <v>19</v>
      </c>
      <c r="C61177" s="1">
        <v>-4.8710000000000004</v>
      </c>
    </row>
    <row r="61178" spans="1:3" x14ac:dyDescent="0.2">
      <c r="A61178" s="3">
        <v>44188</v>
      </c>
      <c r="B61178" s="1">
        <v>20</v>
      </c>
      <c r="C61178" s="1">
        <v>4.899</v>
      </c>
    </row>
    <row r="61179" spans="1:3" x14ac:dyDescent="0.2">
      <c r="A61179" s="3">
        <v>44188</v>
      </c>
      <c r="B61179" s="1">
        <v>21</v>
      </c>
      <c r="C61179" s="1">
        <v>-7.0750000000000002</v>
      </c>
    </row>
    <row r="61180" spans="1:3" x14ac:dyDescent="0.2">
      <c r="A61180" s="3">
        <v>44188</v>
      </c>
      <c r="B61180" s="1">
        <v>22</v>
      </c>
      <c r="C61180" s="1">
        <v>23.542000000000002</v>
      </c>
    </row>
    <row r="61181" spans="1:3" x14ac:dyDescent="0.2">
      <c r="A61181" s="3">
        <v>44188</v>
      </c>
      <c r="B61181" s="1">
        <v>23</v>
      </c>
      <c r="C61181" s="1">
        <v>26.512</v>
      </c>
    </row>
    <row r="61182" spans="1:3" x14ac:dyDescent="0.2">
      <c r="A61182" s="3">
        <v>44188</v>
      </c>
      <c r="B61182" s="1">
        <v>24</v>
      </c>
      <c r="C61182" s="1">
        <v>0.85199999999999998</v>
      </c>
    </row>
    <row r="61183" spans="1:3" x14ac:dyDescent="0.2">
      <c r="A61183" s="3">
        <v>44189</v>
      </c>
      <c r="B61183" s="1">
        <v>1</v>
      </c>
      <c r="C61183" s="1">
        <v>20.422000000000001</v>
      </c>
    </row>
    <row r="61184" spans="1:3" x14ac:dyDescent="0.2">
      <c r="A61184" s="3">
        <v>44189</v>
      </c>
      <c r="B61184" s="1">
        <v>2</v>
      </c>
      <c r="C61184" s="1">
        <v>18.109000000000002</v>
      </c>
    </row>
    <row r="61185" spans="1:3" x14ac:dyDescent="0.2">
      <c r="A61185" s="3">
        <v>44189</v>
      </c>
      <c r="B61185" s="1">
        <v>3</v>
      </c>
      <c r="C61185" s="1">
        <v>38.603999999999999</v>
      </c>
    </row>
    <row r="61186" spans="1:3" x14ac:dyDescent="0.2">
      <c r="A61186" s="3">
        <v>44189</v>
      </c>
      <c r="B61186" s="1">
        <v>4</v>
      </c>
      <c r="C61186" s="1">
        <v>37.601999999999997</v>
      </c>
    </row>
    <row r="61187" spans="1:3" x14ac:dyDescent="0.2">
      <c r="A61187" s="3">
        <v>44189</v>
      </c>
      <c r="B61187" s="1">
        <v>5</v>
      </c>
      <c r="C61187" s="1">
        <v>24.646999999999998</v>
      </c>
    </row>
    <row r="61188" spans="1:3" x14ac:dyDescent="0.2">
      <c r="A61188" s="3">
        <v>44189</v>
      </c>
      <c r="B61188" s="1">
        <v>6</v>
      </c>
      <c r="C61188" s="1">
        <v>12.579000000000001</v>
      </c>
    </row>
    <row r="61189" spans="1:3" x14ac:dyDescent="0.2">
      <c r="A61189" s="3">
        <v>44189</v>
      </c>
      <c r="B61189" s="1">
        <v>7</v>
      </c>
      <c r="C61189" s="1">
        <v>7.399</v>
      </c>
    </row>
    <row r="61190" spans="1:3" x14ac:dyDescent="0.2">
      <c r="A61190" s="3">
        <v>44189</v>
      </c>
      <c r="B61190" s="1">
        <v>8</v>
      </c>
      <c r="C61190" s="1">
        <v>23.007999999999999</v>
      </c>
    </row>
    <row r="61191" spans="1:3" x14ac:dyDescent="0.2">
      <c r="A61191" s="3">
        <v>44189</v>
      </c>
      <c r="B61191" s="1">
        <v>9</v>
      </c>
      <c r="C61191" s="1">
        <v>6.569</v>
      </c>
    </row>
    <row r="61192" spans="1:3" x14ac:dyDescent="0.2">
      <c r="A61192" s="3">
        <v>44189</v>
      </c>
      <c r="B61192" s="1">
        <v>10</v>
      </c>
      <c r="C61192" s="1">
        <v>-9.3179999999999996</v>
      </c>
    </row>
    <row r="61193" spans="1:3" x14ac:dyDescent="0.2">
      <c r="A61193" s="3">
        <v>44189</v>
      </c>
      <c r="B61193" s="1">
        <v>11</v>
      </c>
      <c r="C61193" s="1">
        <v>1.726</v>
      </c>
    </row>
    <row r="61194" spans="1:3" x14ac:dyDescent="0.2">
      <c r="A61194" s="3">
        <v>44189</v>
      </c>
      <c r="B61194" s="1">
        <v>12</v>
      </c>
      <c r="C61194" s="1">
        <v>-12.311999999999999</v>
      </c>
    </row>
    <row r="61195" spans="1:3" x14ac:dyDescent="0.2">
      <c r="A61195" s="3">
        <v>44189</v>
      </c>
      <c r="B61195" s="1">
        <v>13</v>
      </c>
      <c r="C61195" s="1">
        <v>-8.84</v>
      </c>
    </row>
    <row r="61196" spans="1:3" x14ac:dyDescent="0.2">
      <c r="A61196" s="3">
        <v>44189</v>
      </c>
      <c r="B61196" s="1">
        <v>14</v>
      </c>
      <c r="C61196" s="1">
        <v>-3.871</v>
      </c>
    </row>
    <row r="61197" spans="1:3" x14ac:dyDescent="0.2">
      <c r="A61197" s="3">
        <v>44189</v>
      </c>
      <c r="B61197" s="1">
        <v>15</v>
      </c>
      <c r="C61197" s="1">
        <v>-8.0489999999999995</v>
      </c>
    </row>
    <row r="61198" spans="1:3" x14ac:dyDescent="0.2">
      <c r="A61198" s="3">
        <v>44189</v>
      </c>
      <c r="B61198" s="1">
        <v>16</v>
      </c>
      <c r="C61198" s="1">
        <v>-18.783999999999999</v>
      </c>
    </row>
    <row r="61199" spans="1:3" x14ac:dyDescent="0.2">
      <c r="A61199" s="3">
        <v>44189</v>
      </c>
      <c r="B61199" s="1">
        <v>17</v>
      </c>
      <c r="C61199" s="1">
        <v>11.291</v>
      </c>
    </row>
    <row r="61200" spans="1:3" x14ac:dyDescent="0.2">
      <c r="A61200" s="3">
        <v>44189</v>
      </c>
      <c r="B61200" s="1">
        <v>18</v>
      </c>
      <c r="C61200" s="1">
        <v>15.718999999999999</v>
      </c>
    </row>
    <row r="61201" spans="1:3" x14ac:dyDescent="0.2">
      <c r="A61201" s="3">
        <v>44189</v>
      </c>
      <c r="B61201" s="1">
        <v>19</v>
      </c>
      <c r="C61201" s="1">
        <v>16.661999999999999</v>
      </c>
    </row>
    <row r="61202" spans="1:3" x14ac:dyDescent="0.2">
      <c r="A61202" s="3">
        <v>44189</v>
      </c>
      <c r="B61202" s="1">
        <v>20</v>
      </c>
      <c r="C61202" s="1">
        <v>-22.664999999999999</v>
      </c>
    </row>
    <row r="61203" spans="1:3" x14ac:dyDescent="0.2">
      <c r="A61203" s="3">
        <v>44189</v>
      </c>
      <c r="B61203" s="1">
        <v>21</v>
      </c>
      <c r="C61203" s="1">
        <v>2.7149999999999999</v>
      </c>
    </row>
    <row r="61204" spans="1:3" x14ac:dyDescent="0.2">
      <c r="A61204" s="3">
        <v>44189</v>
      </c>
      <c r="B61204" s="1">
        <v>22</v>
      </c>
      <c r="C61204" s="1">
        <v>21.933</v>
      </c>
    </row>
    <row r="61205" spans="1:3" x14ac:dyDescent="0.2">
      <c r="A61205" s="3">
        <v>44189</v>
      </c>
      <c r="B61205" s="1">
        <v>23</v>
      </c>
      <c r="C61205" s="1">
        <v>31.064</v>
      </c>
    </row>
    <row r="61206" spans="1:3" x14ac:dyDescent="0.2">
      <c r="A61206" s="3">
        <v>44189</v>
      </c>
      <c r="B61206" s="1">
        <v>24</v>
      </c>
      <c r="C61206" s="1">
        <v>41.185000000000002</v>
      </c>
    </row>
    <row r="61207" spans="1:3" x14ac:dyDescent="0.2">
      <c r="A61207" s="3">
        <v>44190</v>
      </c>
      <c r="B61207" s="1">
        <v>1</v>
      </c>
      <c r="C61207" s="1">
        <v>-1.3759999999999999</v>
      </c>
    </row>
    <row r="61208" spans="1:3" x14ac:dyDescent="0.2">
      <c r="A61208" s="3">
        <v>44190</v>
      </c>
      <c r="B61208" s="1">
        <v>2</v>
      </c>
      <c r="C61208" s="1">
        <v>-1.9139999999999999</v>
      </c>
    </row>
    <row r="61209" spans="1:3" x14ac:dyDescent="0.2">
      <c r="A61209" s="3">
        <v>44190</v>
      </c>
      <c r="B61209" s="1">
        <v>3</v>
      </c>
      <c r="C61209" s="1">
        <v>31.213000000000001</v>
      </c>
    </row>
    <row r="61210" spans="1:3" x14ac:dyDescent="0.2">
      <c r="A61210" s="3">
        <v>44190</v>
      </c>
      <c r="B61210" s="1">
        <v>4</v>
      </c>
      <c r="C61210" s="1">
        <v>-4.5609999999999999</v>
      </c>
    </row>
    <row r="61211" spans="1:3" x14ac:dyDescent="0.2">
      <c r="A61211" s="3">
        <v>44190</v>
      </c>
      <c r="B61211" s="1">
        <v>5</v>
      </c>
      <c r="C61211" s="1">
        <v>-12.666</v>
      </c>
    </row>
    <row r="61212" spans="1:3" x14ac:dyDescent="0.2">
      <c r="A61212" s="3">
        <v>44190</v>
      </c>
      <c r="B61212" s="1">
        <v>6</v>
      </c>
      <c r="C61212" s="1">
        <v>3.645</v>
      </c>
    </row>
    <row r="61213" spans="1:3" x14ac:dyDescent="0.2">
      <c r="A61213" s="3">
        <v>44190</v>
      </c>
      <c r="B61213" s="1">
        <v>7</v>
      </c>
      <c r="C61213" s="1">
        <v>-8.5960000000000001</v>
      </c>
    </row>
    <row r="61214" spans="1:3" x14ac:dyDescent="0.2">
      <c r="A61214" s="3">
        <v>44190</v>
      </c>
      <c r="B61214" s="1">
        <v>8</v>
      </c>
      <c r="C61214" s="1">
        <v>-9.1440000000000001</v>
      </c>
    </row>
    <row r="61215" spans="1:3" x14ac:dyDescent="0.2">
      <c r="A61215" s="3">
        <v>44190</v>
      </c>
      <c r="B61215" s="1">
        <v>9</v>
      </c>
      <c r="C61215" s="1">
        <v>20.398</v>
      </c>
    </row>
    <row r="61216" spans="1:3" x14ac:dyDescent="0.2">
      <c r="A61216" s="3">
        <v>44190</v>
      </c>
      <c r="B61216" s="1">
        <v>10</v>
      </c>
      <c r="C61216" s="1">
        <v>-33.406999999999996</v>
      </c>
    </row>
    <row r="61217" spans="1:3" x14ac:dyDescent="0.2">
      <c r="A61217" s="3">
        <v>44190</v>
      </c>
      <c r="B61217" s="1">
        <v>11</v>
      </c>
      <c r="C61217" s="1">
        <v>-30.779</v>
      </c>
    </row>
    <row r="61218" spans="1:3" x14ac:dyDescent="0.2">
      <c r="A61218" s="3">
        <v>44190</v>
      </c>
      <c r="B61218" s="1">
        <v>12</v>
      </c>
      <c r="C61218" s="1">
        <v>-7.673</v>
      </c>
    </row>
    <row r="61219" spans="1:3" x14ac:dyDescent="0.2">
      <c r="A61219" s="3">
        <v>44190</v>
      </c>
      <c r="B61219" s="1">
        <v>13</v>
      </c>
      <c r="C61219" s="1">
        <v>-13.477</v>
      </c>
    </row>
    <row r="61220" spans="1:3" x14ac:dyDescent="0.2">
      <c r="A61220" s="3">
        <v>44190</v>
      </c>
      <c r="B61220" s="1">
        <v>14</v>
      </c>
      <c r="C61220" s="1">
        <v>-27.725000000000001</v>
      </c>
    </row>
    <row r="61221" spans="1:3" x14ac:dyDescent="0.2">
      <c r="A61221" s="3">
        <v>44190</v>
      </c>
      <c r="B61221" s="1">
        <v>15</v>
      </c>
      <c r="C61221" s="1">
        <v>-11.028</v>
      </c>
    </row>
    <row r="61222" spans="1:3" x14ac:dyDescent="0.2">
      <c r="A61222" s="3">
        <v>44190</v>
      </c>
      <c r="B61222" s="1">
        <v>16</v>
      </c>
      <c r="C61222" s="1">
        <v>-23.37</v>
      </c>
    </row>
    <row r="61223" spans="1:3" x14ac:dyDescent="0.2">
      <c r="A61223" s="3">
        <v>44190</v>
      </c>
      <c r="B61223" s="1">
        <v>17</v>
      </c>
      <c r="C61223" s="1">
        <v>-12.955</v>
      </c>
    </row>
    <row r="61224" spans="1:3" x14ac:dyDescent="0.2">
      <c r="A61224" s="3">
        <v>44190</v>
      </c>
      <c r="B61224" s="1">
        <v>18</v>
      </c>
      <c r="C61224" s="1">
        <v>-22.579000000000001</v>
      </c>
    </row>
    <row r="61225" spans="1:3" x14ac:dyDescent="0.2">
      <c r="A61225" s="3">
        <v>44190</v>
      </c>
      <c r="B61225" s="1">
        <v>19</v>
      </c>
      <c r="C61225" s="1">
        <v>-25.701000000000001</v>
      </c>
    </row>
    <row r="61226" spans="1:3" x14ac:dyDescent="0.2">
      <c r="A61226" s="3">
        <v>44190</v>
      </c>
      <c r="B61226" s="1">
        <v>20</v>
      </c>
      <c r="C61226" s="1">
        <v>-11.07</v>
      </c>
    </row>
    <row r="61227" spans="1:3" x14ac:dyDescent="0.2">
      <c r="A61227" s="3">
        <v>44190</v>
      </c>
      <c r="B61227" s="1">
        <v>21</v>
      </c>
      <c r="C61227" s="1">
        <v>-2.8929999999999998</v>
      </c>
    </row>
    <row r="61228" spans="1:3" x14ac:dyDescent="0.2">
      <c r="A61228" s="3">
        <v>44190</v>
      </c>
      <c r="B61228" s="1">
        <v>22</v>
      </c>
      <c r="C61228" s="1">
        <v>-5.3789999999999996</v>
      </c>
    </row>
    <row r="61229" spans="1:3" x14ac:dyDescent="0.2">
      <c r="A61229" s="3">
        <v>44190</v>
      </c>
      <c r="B61229" s="1">
        <v>23</v>
      </c>
      <c r="C61229" s="1">
        <v>-27.527000000000001</v>
      </c>
    </row>
    <row r="61230" spans="1:3" x14ac:dyDescent="0.2">
      <c r="A61230" s="3">
        <v>44190</v>
      </c>
      <c r="B61230" s="1">
        <v>24</v>
      </c>
      <c r="C61230" s="1">
        <v>32.746000000000002</v>
      </c>
    </row>
    <row r="61231" spans="1:3" x14ac:dyDescent="0.2">
      <c r="A61231" s="3">
        <v>44191</v>
      </c>
      <c r="B61231" s="1">
        <v>1</v>
      </c>
      <c r="C61231" s="1">
        <v>41.375999999999998</v>
      </c>
    </row>
    <row r="61232" spans="1:3" x14ac:dyDescent="0.2">
      <c r="A61232" s="3">
        <v>44191</v>
      </c>
      <c r="B61232" s="1">
        <v>2</v>
      </c>
      <c r="C61232" s="1">
        <v>14.89</v>
      </c>
    </row>
    <row r="61233" spans="1:3" x14ac:dyDescent="0.2">
      <c r="A61233" s="3">
        <v>44191</v>
      </c>
      <c r="B61233" s="1">
        <v>3</v>
      </c>
      <c r="C61233" s="1">
        <v>27.045000000000002</v>
      </c>
    </row>
    <row r="61234" spans="1:3" x14ac:dyDescent="0.2">
      <c r="A61234" s="3">
        <v>44191</v>
      </c>
      <c r="B61234" s="1">
        <v>4</v>
      </c>
      <c r="C61234" s="1">
        <v>37.584000000000003</v>
      </c>
    </row>
    <row r="61235" spans="1:3" x14ac:dyDescent="0.2">
      <c r="A61235" s="3">
        <v>44191</v>
      </c>
      <c r="B61235" s="1">
        <v>5</v>
      </c>
      <c r="C61235" s="1">
        <v>6.548</v>
      </c>
    </row>
    <row r="61236" spans="1:3" x14ac:dyDescent="0.2">
      <c r="A61236" s="3">
        <v>44191</v>
      </c>
      <c r="B61236" s="1">
        <v>6</v>
      </c>
      <c r="C61236" s="1">
        <v>29.506</v>
      </c>
    </row>
    <row r="61237" spans="1:3" x14ac:dyDescent="0.2">
      <c r="A61237" s="3">
        <v>44191</v>
      </c>
      <c r="B61237" s="1">
        <v>7</v>
      </c>
      <c r="C61237" s="1">
        <v>5.194</v>
      </c>
    </row>
    <row r="61238" spans="1:3" x14ac:dyDescent="0.2">
      <c r="A61238" s="3">
        <v>44191</v>
      </c>
      <c r="B61238" s="1">
        <v>8</v>
      </c>
      <c r="C61238" s="1">
        <v>2.359</v>
      </c>
    </row>
    <row r="61239" spans="1:3" x14ac:dyDescent="0.2">
      <c r="A61239" s="3">
        <v>44191</v>
      </c>
      <c r="B61239" s="1">
        <v>9</v>
      </c>
      <c r="C61239" s="1">
        <v>1.0429999999999999</v>
      </c>
    </row>
    <row r="61240" spans="1:3" x14ac:dyDescent="0.2">
      <c r="A61240" s="3">
        <v>44191</v>
      </c>
      <c r="B61240" s="1">
        <v>10</v>
      </c>
      <c r="C61240" s="1">
        <v>-25.748999999999999</v>
      </c>
    </row>
    <row r="61241" spans="1:3" x14ac:dyDescent="0.2">
      <c r="A61241" s="3">
        <v>44191</v>
      </c>
      <c r="B61241" s="1">
        <v>11</v>
      </c>
      <c r="C61241" s="1">
        <v>9.7200000000000006</v>
      </c>
    </row>
    <row r="61242" spans="1:3" x14ac:dyDescent="0.2">
      <c r="A61242" s="3">
        <v>44191</v>
      </c>
      <c r="B61242" s="1">
        <v>12</v>
      </c>
      <c r="C61242" s="1">
        <v>5.3579999999999997</v>
      </c>
    </row>
    <row r="61243" spans="1:3" x14ac:dyDescent="0.2">
      <c r="A61243" s="3">
        <v>44191</v>
      </c>
      <c r="B61243" s="1">
        <v>13</v>
      </c>
      <c r="C61243" s="1">
        <v>23.702000000000002</v>
      </c>
    </row>
    <row r="61244" spans="1:3" x14ac:dyDescent="0.2">
      <c r="A61244" s="3">
        <v>44191</v>
      </c>
      <c r="B61244" s="1">
        <v>14</v>
      </c>
      <c r="C61244" s="1">
        <v>23.414999999999999</v>
      </c>
    </row>
    <row r="61245" spans="1:3" x14ac:dyDescent="0.2">
      <c r="A61245" s="3">
        <v>44191</v>
      </c>
      <c r="B61245" s="1">
        <v>15</v>
      </c>
      <c r="C61245" s="1">
        <v>17.815000000000001</v>
      </c>
    </row>
    <row r="61246" spans="1:3" x14ac:dyDescent="0.2">
      <c r="A61246" s="3">
        <v>44191</v>
      </c>
      <c r="B61246" s="1">
        <v>16</v>
      </c>
      <c r="C61246" s="1">
        <v>12.180999999999999</v>
      </c>
    </row>
    <row r="61247" spans="1:3" x14ac:dyDescent="0.2">
      <c r="A61247" s="3">
        <v>44191</v>
      </c>
      <c r="B61247" s="1">
        <v>17</v>
      </c>
      <c r="C61247" s="1">
        <v>44.039000000000001</v>
      </c>
    </row>
    <row r="61248" spans="1:3" x14ac:dyDescent="0.2">
      <c r="A61248" s="3">
        <v>44191</v>
      </c>
      <c r="B61248" s="1">
        <v>18</v>
      </c>
      <c r="C61248" s="1">
        <v>27.855</v>
      </c>
    </row>
    <row r="61249" spans="1:3" x14ac:dyDescent="0.2">
      <c r="A61249" s="3">
        <v>44191</v>
      </c>
      <c r="B61249" s="1">
        <v>19</v>
      </c>
      <c r="C61249" s="1">
        <v>29.966999999999999</v>
      </c>
    </row>
    <row r="61250" spans="1:3" x14ac:dyDescent="0.2">
      <c r="A61250" s="3">
        <v>44191</v>
      </c>
      <c r="B61250" s="1">
        <v>20</v>
      </c>
      <c r="C61250" s="1">
        <v>17.474</v>
      </c>
    </row>
    <row r="61251" spans="1:3" x14ac:dyDescent="0.2">
      <c r="A61251" s="3">
        <v>44191</v>
      </c>
      <c r="B61251" s="1">
        <v>21</v>
      </c>
      <c r="C61251" s="1">
        <v>18.654</v>
      </c>
    </row>
    <row r="61252" spans="1:3" x14ac:dyDescent="0.2">
      <c r="A61252" s="3">
        <v>44191</v>
      </c>
      <c r="B61252" s="1">
        <v>22</v>
      </c>
      <c r="C61252" s="1">
        <v>21.542000000000002</v>
      </c>
    </row>
    <row r="61253" spans="1:3" x14ac:dyDescent="0.2">
      <c r="A61253" s="3">
        <v>44191</v>
      </c>
      <c r="B61253" s="1">
        <v>23</v>
      </c>
      <c r="C61253" s="1">
        <v>14.837</v>
      </c>
    </row>
    <row r="61254" spans="1:3" x14ac:dyDescent="0.2">
      <c r="A61254" s="3">
        <v>44191</v>
      </c>
      <c r="B61254" s="1">
        <v>24</v>
      </c>
      <c r="C61254" s="1">
        <v>10.632</v>
      </c>
    </row>
    <row r="61255" spans="1:3" x14ac:dyDescent="0.2">
      <c r="A61255" s="3">
        <v>44192</v>
      </c>
      <c r="B61255" s="1">
        <v>1</v>
      </c>
      <c r="C61255" s="1">
        <v>35.048000000000002</v>
      </c>
    </row>
    <row r="61256" spans="1:3" x14ac:dyDescent="0.2">
      <c r="A61256" s="3">
        <v>44192</v>
      </c>
      <c r="B61256" s="1">
        <v>2</v>
      </c>
      <c r="C61256" s="1">
        <v>8.5839999999999996</v>
      </c>
    </row>
    <row r="61257" spans="1:3" x14ac:dyDescent="0.2">
      <c r="A61257" s="3">
        <v>44192</v>
      </c>
      <c r="B61257" s="1">
        <v>3</v>
      </c>
      <c r="C61257" s="1">
        <v>2.0910000000000002</v>
      </c>
    </row>
    <row r="61258" spans="1:3" x14ac:dyDescent="0.2">
      <c r="A61258" s="3">
        <v>44192</v>
      </c>
      <c r="B61258" s="1">
        <v>4</v>
      </c>
      <c r="C61258" s="1">
        <v>17.102</v>
      </c>
    </row>
    <row r="61259" spans="1:3" x14ac:dyDescent="0.2">
      <c r="A61259" s="3">
        <v>44192</v>
      </c>
      <c r="B61259" s="1">
        <v>5</v>
      </c>
      <c r="C61259" s="1">
        <v>22.978000000000002</v>
      </c>
    </row>
    <row r="61260" spans="1:3" x14ac:dyDescent="0.2">
      <c r="A61260" s="3">
        <v>44192</v>
      </c>
      <c r="B61260" s="1">
        <v>6</v>
      </c>
      <c r="C61260" s="1">
        <v>15.798</v>
      </c>
    </row>
    <row r="61261" spans="1:3" x14ac:dyDescent="0.2">
      <c r="A61261" s="3">
        <v>44192</v>
      </c>
      <c r="B61261" s="1">
        <v>7</v>
      </c>
      <c r="C61261" s="1">
        <v>35.58</v>
      </c>
    </row>
    <row r="61262" spans="1:3" x14ac:dyDescent="0.2">
      <c r="A61262" s="3">
        <v>44192</v>
      </c>
      <c r="B61262" s="1">
        <v>8</v>
      </c>
      <c r="C61262" s="1">
        <v>20.446000000000002</v>
      </c>
    </row>
    <row r="61263" spans="1:3" x14ac:dyDescent="0.2">
      <c r="A61263" s="3">
        <v>44192</v>
      </c>
      <c r="B61263" s="1">
        <v>9</v>
      </c>
      <c r="C61263" s="1">
        <v>17.059999999999999</v>
      </c>
    </row>
    <row r="61264" spans="1:3" x14ac:dyDescent="0.2">
      <c r="A61264" s="3">
        <v>44192</v>
      </c>
      <c r="B61264" s="1">
        <v>10</v>
      </c>
      <c r="C61264" s="1">
        <v>21.126999999999999</v>
      </c>
    </row>
    <row r="61265" spans="1:3" x14ac:dyDescent="0.2">
      <c r="A61265" s="3">
        <v>44192</v>
      </c>
      <c r="B61265" s="1">
        <v>11</v>
      </c>
      <c r="C61265" s="1">
        <v>1.355</v>
      </c>
    </row>
    <row r="61266" spans="1:3" x14ac:dyDescent="0.2">
      <c r="A61266" s="3">
        <v>44192</v>
      </c>
      <c r="B61266" s="1">
        <v>12</v>
      </c>
      <c r="C61266" s="1">
        <v>6.0250000000000004</v>
      </c>
    </row>
    <row r="61267" spans="1:3" x14ac:dyDescent="0.2">
      <c r="A61267" s="3">
        <v>44192</v>
      </c>
      <c r="B61267" s="1">
        <v>13</v>
      </c>
      <c r="C61267" s="1">
        <v>10.164999999999999</v>
      </c>
    </row>
    <row r="61268" spans="1:3" x14ac:dyDescent="0.2">
      <c r="A61268" s="3">
        <v>44192</v>
      </c>
      <c r="B61268" s="1">
        <v>14</v>
      </c>
      <c r="C61268" s="1">
        <v>30.562999999999999</v>
      </c>
    </row>
    <row r="61269" spans="1:3" x14ac:dyDescent="0.2">
      <c r="A61269" s="3">
        <v>44192</v>
      </c>
      <c r="B61269" s="1">
        <v>15</v>
      </c>
      <c r="C61269" s="1">
        <v>21.992999999999999</v>
      </c>
    </row>
    <row r="61270" spans="1:3" x14ac:dyDescent="0.2">
      <c r="A61270" s="3">
        <v>44192</v>
      </c>
      <c r="B61270" s="1">
        <v>16</v>
      </c>
      <c r="C61270" s="1">
        <v>22.274000000000001</v>
      </c>
    </row>
    <row r="61271" spans="1:3" x14ac:dyDescent="0.2">
      <c r="A61271" s="3">
        <v>44192</v>
      </c>
      <c r="B61271" s="1">
        <v>17</v>
      </c>
      <c r="C61271" s="1">
        <v>82.718000000000004</v>
      </c>
    </row>
    <row r="61272" spans="1:3" x14ac:dyDescent="0.2">
      <c r="A61272" s="3">
        <v>44192</v>
      </c>
      <c r="B61272" s="1">
        <v>18</v>
      </c>
      <c r="C61272" s="1">
        <v>36.567999999999998</v>
      </c>
    </row>
    <row r="61273" spans="1:3" x14ac:dyDescent="0.2">
      <c r="A61273" s="3">
        <v>44192</v>
      </c>
      <c r="B61273" s="1">
        <v>19</v>
      </c>
      <c r="C61273" s="1">
        <v>20.266999999999999</v>
      </c>
    </row>
    <row r="61274" spans="1:3" x14ac:dyDescent="0.2">
      <c r="A61274" s="3">
        <v>44192</v>
      </c>
      <c r="B61274" s="1">
        <v>20</v>
      </c>
      <c r="C61274" s="1">
        <v>32.340000000000003</v>
      </c>
    </row>
    <row r="61275" spans="1:3" x14ac:dyDescent="0.2">
      <c r="A61275" s="3">
        <v>44192</v>
      </c>
      <c r="B61275" s="1">
        <v>21</v>
      </c>
      <c r="C61275" s="1">
        <v>16.544</v>
      </c>
    </row>
    <row r="61276" spans="1:3" x14ac:dyDescent="0.2">
      <c r="A61276" s="3">
        <v>44192</v>
      </c>
      <c r="B61276" s="1">
        <v>22</v>
      </c>
      <c r="C61276" s="1">
        <v>20.989000000000001</v>
      </c>
    </row>
    <row r="61277" spans="1:3" x14ac:dyDescent="0.2">
      <c r="A61277" s="3">
        <v>44192</v>
      </c>
      <c r="B61277" s="1">
        <v>23</v>
      </c>
      <c r="C61277" s="1">
        <v>14.624000000000001</v>
      </c>
    </row>
    <row r="61278" spans="1:3" x14ac:dyDescent="0.2">
      <c r="A61278" s="3">
        <v>44192</v>
      </c>
      <c r="B61278" s="1">
        <v>24</v>
      </c>
      <c r="C61278" s="1">
        <v>31.462</v>
      </c>
    </row>
    <row r="61279" spans="1:3" x14ac:dyDescent="0.2">
      <c r="A61279" s="3">
        <v>44193</v>
      </c>
      <c r="B61279" s="1">
        <v>1</v>
      </c>
      <c r="C61279" s="1">
        <v>25.936</v>
      </c>
    </row>
    <row r="61280" spans="1:3" x14ac:dyDescent="0.2">
      <c r="A61280" s="3">
        <v>44193</v>
      </c>
      <c r="B61280" s="1">
        <v>2</v>
      </c>
      <c r="C61280" s="1">
        <v>33.198</v>
      </c>
    </row>
    <row r="61281" spans="1:3" x14ac:dyDescent="0.2">
      <c r="A61281" s="3">
        <v>44193</v>
      </c>
      <c r="B61281" s="1">
        <v>3</v>
      </c>
      <c r="C61281" s="1">
        <v>42.718000000000004</v>
      </c>
    </row>
    <row r="61282" spans="1:3" x14ac:dyDescent="0.2">
      <c r="A61282" s="3">
        <v>44193</v>
      </c>
      <c r="B61282" s="1">
        <v>4</v>
      </c>
      <c r="C61282" s="1">
        <v>24.186</v>
      </c>
    </row>
    <row r="61283" spans="1:3" x14ac:dyDescent="0.2">
      <c r="A61283" s="3">
        <v>44193</v>
      </c>
      <c r="B61283" s="1">
        <v>5</v>
      </c>
      <c r="C61283" s="1">
        <v>24.437000000000001</v>
      </c>
    </row>
    <row r="61284" spans="1:3" x14ac:dyDescent="0.2">
      <c r="A61284" s="3">
        <v>44193</v>
      </c>
      <c r="B61284" s="1">
        <v>6</v>
      </c>
      <c r="C61284" s="1">
        <v>17.228000000000002</v>
      </c>
    </row>
    <row r="61285" spans="1:3" x14ac:dyDescent="0.2">
      <c r="A61285" s="3">
        <v>44193</v>
      </c>
      <c r="B61285" s="1">
        <v>7</v>
      </c>
      <c r="C61285" s="1">
        <v>20.512</v>
      </c>
    </row>
    <row r="61286" spans="1:3" x14ac:dyDescent="0.2">
      <c r="A61286" s="3">
        <v>44193</v>
      </c>
      <c r="B61286" s="1">
        <v>8</v>
      </c>
      <c r="C61286" s="1">
        <v>-2.569</v>
      </c>
    </row>
    <row r="61287" spans="1:3" x14ac:dyDescent="0.2">
      <c r="A61287" s="3">
        <v>44193</v>
      </c>
      <c r="B61287" s="1">
        <v>9</v>
      </c>
      <c r="C61287" s="1">
        <v>-6.4619999999999997</v>
      </c>
    </row>
    <row r="61288" spans="1:3" x14ac:dyDescent="0.2">
      <c r="A61288" s="3">
        <v>44193</v>
      </c>
      <c r="B61288" s="1">
        <v>10</v>
      </c>
      <c r="C61288" s="1">
        <v>-0.36199999999999999</v>
      </c>
    </row>
    <row r="61289" spans="1:3" x14ac:dyDescent="0.2">
      <c r="A61289" s="3">
        <v>44193</v>
      </c>
      <c r="B61289" s="1">
        <v>11</v>
      </c>
      <c r="C61289" s="1">
        <v>2.2429999999999999</v>
      </c>
    </row>
    <row r="61290" spans="1:3" x14ac:dyDescent="0.2">
      <c r="A61290" s="3">
        <v>44193</v>
      </c>
      <c r="B61290" s="1">
        <v>12</v>
      </c>
      <c r="C61290" s="1">
        <v>-7.1740000000000004</v>
      </c>
    </row>
    <row r="61291" spans="1:3" x14ac:dyDescent="0.2">
      <c r="A61291" s="3">
        <v>44193</v>
      </c>
      <c r="B61291" s="1">
        <v>13</v>
      </c>
      <c r="C61291" s="1">
        <v>-10.592000000000001</v>
      </c>
    </row>
    <row r="61292" spans="1:3" x14ac:dyDescent="0.2">
      <c r="A61292" s="3">
        <v>44193</v>
      </c>
      <c r="B61292" s="1">
        <v>14</v>
      </c>
      <c r="C61292" s="1">
        <v>-20.001000000000001</v>
      </c>
    </row>
    <row r="61293" spans="1:3" x14ac:dyDescent="0.2">
      <c r="A61293" s="3">
        <v>44193</v>
      </c>
      <c r="B61293" s="1">
        <v>15</v>
      </c>
      <c r="C61293" s="1">
        <v>-15.135</v>
      </c>
    </row>
    <row r="61294" spans="1:3" x14ac:dyDescent="0.2">
      <c r="A61294" s="3">
        <v>44193</v>
      </c>
      <c r="B61294" s="1">
        <v>16</v>
      </c>
      <c r="C61294" s="1">
        <v>-10.459</v>
      </c>
    </row>
    <row r="61295" spans="1:3" x14ac:dyDescent="0.2">
      <c r="A61295" s="3">
        <v>44193</v>
      </c>
      <c r="B61295" s="1">
        <v>17</v>
      </c>
      <c r="C61295" s="1">
        <v>-1.2969999999999999</v>
      </c>
    </row>
    <row r="61296" spans="1:3" x14ac:dyDescent="0.2">
      <c r="A61296" s="3">
        <v>44193</v>
      </c>
      <c r="B61296" s="1">
        <v>18</v>
      </c>
      <c r="C61296" s="1">
        <v>7.8259999999999996</v>
      </c>
    </row>
    <row r="61297" spans="1:3" x14ac:dyDescent="0.2">
      <c r="A61297" s="3">
        <v>44193</v>
      </c>
      <c r="B61297" s="1">
        <v>19</v>
      </c>
      <c r="C61297" s="1">
        <v>-14.861000000000001</v>
      </c>
    </row>
    <row r="61298" spans="1:3" x14ac:dyDescent="0.2">
      <c r="A61298" s="3">
        <v>44193</v>
      </c>
      <c r="B61298" s="1">
        <v>20</v>
      </c>
      <c r="C61298" s="1">
        <v>6.8250000000000002</v>
      </c>
    </row>
    <row r="61299" spans="1:3" x14ac:dyDescent="0.2">
      <c r="A61299" s="3">
        <v>44193</v>
      </c>
      <c r="B61299" s="1">
        <v>21</v>
      </c>
      <c r="C61299" s="1">
        <v>15.044</v>
      </c>
    </row>
    <row r="61300" spans="1:3" x14ac:dyDescent="0.2">
      <c r="A61300" s="3">
        <v>44193</v>
      </c>
      <c r="B61300" s="1">
        <v>22</v>
      </c>
      <c r="C61300" s="1">
        <v>-6.4720000000000004</v>
      </c>
    </row>
    <row r="61301" spans="1:3" x14ac:dyDescent="0.2">
      <c r="A61301" s="3">
        <v>44193</v>
      </c>
      <c r="B61301" s="1">
        <v>23</v>
      </c>
      <c r="C61301" s="1">
        <v>5.0510000000000002</v>
      </c>
    </row>
    <row r="61302" spans="1:3" x14ac:dyDescent="0.2">
      <c r="A61302" s="3">
        <v>44193</v>
      </c>
      <c r="B61302" s="1">
        <v>24</v>
      </c>
      <c r="C61302" s="1">
        <v>23.154</v>
      </c>
    </row>
    <row r="61303" spans="1:3" x14ac:dyDescent="0.2">
      <c r="A61303" s="3">
        <v>44194</v>
      </c>
      <c r="B61303" s="1">
        <v>1</v>
      </c>
      <c r="C61303" s="1">
        <v>16.545999999999999</v>
      </c>
    </row>
    <row r="61304" spans="1:3" x14ac:dyDescent="0.2">
      <c r="A61304" s="3">
        <v>44194</v>
      </c>
      <c r="B61304" s="1">
        <v>2</v>
      </c>
      <c r="C61304" s="1">
        <v>26.564</v>
      </c>
    </row>
    <row r="61305" spans="1:3" x14ac:dyDescent="0.2">
      <c r="A61305" s="3">
        <v>44194</v>
      </c>
      <c r="B61305" s="1">
        <v>3</v>
      </c>
      <c r="C61305" s="1">
        <v>13.827999999999999</v>
      </c>
    </row>
    <row r="61306" spans="1:3" x14ac:dyDescent="0.2">
      <c r="A61306" s="3">
        <v>44194</v>
      </c>
      <c r="B61306" s="1">
        <v>4</v>
      </c>
      <c r="C61306" s="1">
        <v>17.512</v>
      </c>
    </row>
    <row r="61307" spans="1:3" x14ac:dyDescent="0.2">
      <c r="A61307" s="3">
        <v>44194</v>
      </c>
      <c r="B61307" s="1">
        <v>5</v>
      </c>
      <c r="C61307" s="1">
        <v>25.683</v>
      </c>
    </row>
    <row r="61308" spans="1:3" x14ac:dyDescent="0.2">
      <c r="A61308" s="3">
        <v>44194</v>
      </c>
      <c r="B61308" s="1">
        <v>6</v>
      </c>
      <c r="C61308" s="1">
        <v>13.394</v>
      </c>
    </row>
    <row r="61309" spans="1:3" x14ac:dyDescent="0.2">
      <c r="A61309" s="3">
        <v>44194</v>
      </c>
      <c r="B61309" s="1">
        <v>7</v>
      </c>
      <c r="C61309" s="1">
        <v>-3.4849999999999999</v>
      </c>
    </row>
    <row r="61310" spans="1:3" x14ac:dyDescent="0.2">
      <c r="A61310" s="3">
        <v>44194</v>
      </c>
      <c r="B61310" s="1">
        <v>8</v>
      </c>
      <c r="C61310" s="1">
        <v>-9.2409999999999997</v>
      </c>
    </row>
    <row r="61311" spans="1:3" x14ac:dyDescent="0.2">
      <c r="A61311" s="3">
        <v>44194</v>
      </c>
      <c r="B61311" s="1">
        <v>9</v>
      </c>
      <c r="C61311" s="1">
        <v>4.3470000000000004</v>
      </c>
    </row>
    <row r="61312" spans="1:3" x14ac:dyDescent="0.2">
      <c r="A61312" s="3">
        <v>44194</v>
      </c>
      <c r="B61312" s="1">
        <v>10</v>
      </c>
      <c r="C61312" s="1">
        <v>-6.3730000000000002</v>
      </c>
    </row>
    <row r="61313" spans="1:3" x14ac:dyDescent="0.2">
      <c r="A61313" s="3">
        <v>44194</v>
      </c>
      <c r="B61313" s="1">
        <v>11</v>
      </c>
      <c r="C61313" s="1">
        <v>-14.342000000000001</v>
      </c>
    </row>
    <row r="61314" spans="1:3" x14ac:dyDescent="0.2">
      <c r="A61314" s="3">
        <v>44194</v>
      </c>
      <c r="B61314" s="1">
        <v>12</v>
      </c>
      <c r="C61314" s="1">
        <v>-11.916</v>
      </c>
    </row>
    <row r="61315" spans="1:3" x14ac:dyDescent="0.2">
      <c r="A61315" s="3">
        <v>44194</v>
      </c>
      <c r="B61315" s="1">
        <v>13</v>
      </c>
      <c r="C61315" s="1">
        <v>0.41899999999999998</v>
      </c>
    </row>
    <row r="61316" spans="1:3" x14ac:dyDescent="0.2">
      <c r="A61316" s="3">
        <v>44194</v>
      </c>
      <c r="B61316" s="1">
        <v>14</v>
      </c>
      <c r="C61316" s="1">
        <v>-3.4220000000000002</v>
      </c>
    </row>
    <row r="61317" spans="1:3" x14ac:dyDescent="0.2">
      <c r="A61317" s="3">
        <v>44194</v>
      </c>
      <c r="B61317" s="1">
        <v>15</v>
      </c>
      <c r="C61317" s="1">
        <v>-9.8629999999999995</v>
      </c>
    </row>
    <row r="61318" spans="1:3" x14ac:dyDescent="0.2">
      <c r="A61318" s="3">
        <v>44194</v>
      </c>
      <c r="B61318" s="1">
        <v>16</v>
      </c>
      <c r="C61318" s="1">
        <v>8.5000000000000006E-2</v>
      </c>
    </row>
    <row r="61319" spans="1:3" x14ac:dyDescent="0.2">
      <c r="A61319" s="3">
        <v>44194</v>
      </c>
      <c r="B61319" s="1">
        <v>17</v>
      </c>
      <c r="C61319" s="1">
        <v>15.516</v>
      </c>
    </row>
    <row r="61320" spans="1:3" x14ac:dyDescent="0.2">
      <c r="A61320" s="3">
        <v>44194</v>
      </c>
      <c r="B61320" s="1">
        <v>18</v>
      </c>
      <c r="C61320" s="1">
        <v>-5.2169999999999996</v>
      </c>
    </row>
    <row r="61321" spans="1:3" x14ac:dyDescent="0.2">
      <c r="A61321" s="3">
        <v>44194</v>
      </c>
      <c r="B61321" s="1">
        <v>19</v>
      </c>
      <c r="C61321" s="1">
        <v>-2.0249999999999999</v>
      </c>
    </row>
    <row r="61322" spans="1:3" x14ac:dyDescent="0.2">
      <c r="A61322" s="3">
        <v>44194</v>
      </c>
      <c r="B61322" s="1">
        <v>20</v>
      </c>
      <c r="C61322" s="1">
        <v>5.0679999999999996</v>
      </c>
    </row>
    <row r="61323" spans="1:3" x14ac:dyDescent="0.2">
      <c r="A61323" s="3">
        <v>44194</v>
      </c>
      <c r="B61323" s="1">
        <v>21</v>
      </c>
      <c r="C61323" s="1">
        <v>-2.004</v>
      </c>
    </row>
    <row r="61324" spans="1:3" x14ac:dyDescent="0.2">
      <c r="A61324" s="3">
        <v>44194</v>
      </c>
      <c r="B61324" s="1">
        <v>22</v>
      </c>
      <c r="C61324" s="1">
        <v>-7.3010000000000002</v>
      </c>
    </row>
    <row r="61325" spans="1:3" x14ac:dyDescent="0.2">
      <c r="A61325" s="3">
        <v>44194</v>
      </c>
      <c r="B61325" s="1">
        <v>23</v>
      </c>
      <c r="C61325" s="1">
        <v>21.684999999999999</v>
      </c>
    </row>
    <row r="61326" spans="1:3" x14ac:dyDescent="0.2">
      <c r="A61326" s="3">
        <v>44194</v>
      </c>
      <c r="B61326" s="1">
        <v>24</v>
      </c>
      <c r="C61326" s="1">
        <v>19.916</v>
      </c>
    </row>
    <row r="61327" spans="1:3" x14ac:dyDescent="0.2">
      <c r="A61327" s="3">
        <v>44195</v>
      </c>
      <c r="B61327" s="1">
        <v>1</v>
      </c>
      <c r="C61327" s="1">
        <v>31.972999999999999</v>
      </c>
    </row>
    <row r="61328" spans="1:3" x14ac:dyDescent="0.2">
      <c r="A61328" s="3">
        <v>44195</v>
      </c>
      <c r="B61328" s="1">
        <v>2</v>
      </c>
      <c r="C61328" s="1">
        <v>35.945999999999998</v>
      </c>
    </row>
    <row r="61329" spans="1:3" x14ac:dyDescent="0.2">
      <c r="A61329" s="3">
        <v>44195</v>
      </c>
      <c r="B61329" s="1">
        <v>3</v>
      </c>
      <c r="C61329" s="1">
        <v>17.992000000000001</v>
      </c>
    </row>
    <row r="61330" spans="1:3" x14ac:dyDescent="0.2">
      <c r="A61330" s="3">
        <v>44195</v>
      </c>
      <c r="B61330" s="1">
        <v>4</v>
      </c>
      <c r="C61330" s="1">
        <v>15.618</v>
      </c>
    </row>
    <row r="61331" spans="1:3" x14ac:dyDescent="0.2">
      <c r="A61331" s="3">
        <v>44195</v>
      </c>
      <c r="B61331" s="1">
        <v>5</v>
      </c>
      <c r="C61331" s="1">
        <v>30.888000000000002</v>
      </c>
    </row>
    <row r="61332" spans="1:3" x14ac:dyDescent="0.2">
      <c r="A61332" s="3">
        <v>44195</v>
      </c>
      <c r="B61332" s="1">
        <v>6</v>
      </c>
      <c r="C61332" s="1">
        <v>5.4539999999999997</v>
      </c>
    </row>
    <row r="61333" spans="1:3" x14ac:dyDescent="0.2">
      <c r="A61333" s="3">
        <v>44195</v>
      </c>
      <c r="B61333" s="1">
        <v>7</v>
      </c>
      <c r="C61333" s="1">
        <v>1.0720000000000001</v>
      </c>
    </row>
    <row r="61334" spans="1:3" x14ac:dyDescent="0.2">
      <c r="A61334" s="3">
        <v>44195</v>
      </c>
      <c r="B61334" s="1">
        <v>8</v>
      </c>
      <c r="C61334" s="1">
        <v>-5.2539999999999996</v>
      </c>
    </row>
    <row r="61335" spans="1:3" x14ac:dyDescent="0.2">
      <c r="A61335" s="3">
        <v>44195</v>
      </c>
      <c r="B61335" s="1">
        <v>9</v>
      </c>
      <c r="C61335" s="1">
        <v>10.163</v>
      </c>
    </row>
    <row r="61336" spans="1:3" x14ac:dyDescent="0.2">
      <c r="A61336" s="3">
        <v>44195</v>
      </c>
      <c r="B61336" s="1">
        <v>10</v>
      </c>
      <c r="C61336" s="1">
        <v>9.5649999999999995</v>
      </c>
    </row>
    <row r="61337" spans="1:3" x14ac:dyDescent="0.2">
      <c r="A61337" s="3">
        <v>44195</v>
      </c>
      <c r="B61337" s="1">
        <v>11</v>
      </c>
      <c r="C61337" s="1">
        <v>-10.302</v>
      </c>
    </row>
    <row r="61338" spans="1:3" x14ac:dyDescent="0.2">
      <c r="A61338" s="3">
        <v>44195</v>
      </c>
      <c r="B61338" s="1">
        <v>12</v>
      </c>
      <c r="C61338" s="1">
        <v>-5.6520000000000001</v>
      </c>
    </row>
    <row r="61339" spans="1:3" x14ac:dyDescent="0.2">
      <c r="A61339" s="3">
        <v>44195</v>
      </c>
      <c r="B61339" s="1">
        <v>13</v>
      </c>
      <c r="C61339" s="1">
        <v>-15.176</v>
      </c>
    </row>
    <row r="61340" spans="1:3" x14ac:dyDescent="0.2">
      <c r="A61340" s="3">
        <v>44195</v>
      </c>
      <c r="B61340" s="1">
        <v>14</v>
      </c>
      <c r="C61340" s="1">
        <v>-6.0350000000000001</v>
      </c>
    </row>
    <row r="61341" spans="1:3" x14ac:dyDescent="0.2">
      <c r="A61341" s="3">
        <v>44195</v>
      </c>
      <c r="B61341" s="1">
        <v>15</v>
      </c>
      <c r="C61341" s="1">
        <v>8.2029999999999994</v>
      </c>
    </row>
    <row r="61342" spans="1:3" x14ac:dyDescent="0.2">
      <c r="A61342" s="3">
        <v>44195</v>
      </c>
      <c r="B61342" s="1">
        <v>16</v>
      </c>
      <c r="C61342" s="1">
        <v>-6.9850000000000003</v>
      </c>
    </row>
    <row r="61343" spans="1:3" x14ac:dyDescent="0.2">
      <c r="A61343" s="3">
        <v>44195</v>
      </c>
      <c r="B61343" s="1">
        <v>17</v>
      </c>
      <c r="C61343" s="1">
        <v>20.085999999999999</v>
      </c>
    </row>
    <row r="61344" spans="1:3" x14ac:dyDescent="0.2">
      <c r="A61344" s="3">
        <v>44195</v>
      </c>
      <c r="B61344" s="1">
        <v>18</v>
      </c>
      <c r="C61344" s="1">
        <v>-5.3</v>
      </c>
    </row>
    <row r="61345" spans="1:3" x14ac:dyDescent="0.2">
      <c r="A61345" s="3">
        <v>44195</v>
      </c>
      <c r="B61345" s="1">
        <v>19</v>
      </c>
      <c r="C61345" s="1">
        <v>-6.3730000000000002</v>
      </c>
    </row>
    <row r="61346" spans="1:3" x14ac:dyDescent="0.2">
      <c r="A61346" s="3">
        <v>44195</v>
      </c>
      <c r="B61346" s="1">
        <v>20</v>
      </c>
      <c r="C61346" s="1">
        <v>1.45</v>
      </c>
    </row>
    <row r="61347" spans="1:3" x14ac:dyDescent="0.2">
      <c r="A61347" s="3">
        <v>44195</v>
      </c>
      <c r="B61347" s="1">
        <v>21</v>
      </c>
      <c r="C61347" s="1">
        <v>6.7850000000000001</v>
      </c>
    </row>
    <row r="61348" spans="1:3" x14ac:dyDescent="0.2">
      <c r="A61348" s="3">
        <v>44195</v>
      </c>
      <c r="B61348" s="1">
        <v>22</v>
      </c>
      <c r="C61348" s="1">
        <v>12.959</v>
      </c>
    </row>
    <row r="61349" spans="1:3" x14ac:dyDescent="0.2">
      <c r="A61349" s="3">
        <v>44195</v>
      </c>
      <c r="B61349" s="1">
        <v>23</v>
      </c>
      <c r="C61349" s="1">
        <v>8.1590000000000007</v>
      </c>
    </row>
    <row r="61350" spans="1:3" x14ac:dyDescent="0.2">
      <c r="A61350" s="3">
        <v>44195</v>
      </c>
      <c r="B61350" s="1">
        <v>24</v>
      </c>
      <c r="C61350" s="1">
        <v>30.029</v>
      </c>
    </row>
    <row r="61351" spans="1:3" x14ac:dyDescent="0.2">
      <c r="A61351" s="3">
        <v>44196</v>
      </c>
      <c r="B61351" s="1">
        <v>1</v>
      </c>
      <c r="C61351" s="1">
        <v>34.225000000000001</v>
      </c>
    </row>
    <row r="61352" spans="1:3" x14ac:dyDescent="0.2">
      <c r="A61352" s="3">
        <v>44196</v>
      </c>
      <c r="B61352" s="1">
        <v>2</v>
      </c>
      <c r="C61352" s="1">
        <v>19.25</v>
      </c>
    </row>
    <row r="61353" spans="1:3" x14ac:dyDescent="0.2">
      <c r="A61353" s="3">
        <v>44196</v>
      </c>
      <c r="B61353" s="1">
        <v>3</v>
      </c>
      <c r="C61353" s="1">
        <v>18.885000000000002</v>
      </c>
    </row>
    <row r="61354" spans="1:3" x14ac:dyDescent="0.2">
      <c r="A61354" s="3">
        <v>44196</v>
      </c>
      <c r="B61354" s="1">
        <v>4</v>
      </c>
      <c r="C61354" s="1">
        <v>28.954000000000001</v>
      </c>
    </row>
    <row r="61355" spans="1:3" x14ac:dyDescent="0.2">
      <c r="A61355" s="3">
        <v>44196</v>
      </c>
      <c r="B61355" s="1">
        <v>5</v>
      </c>
      <c r="C61355" s="1">
        <v>26.422999999999998</v>
      </c>
    </row>
    <row r="61356" spans="1:3" x14ac:dyDescent="0.2">
      <c r="A61356" s="3">
        <v>44196</v>
      </c>
      <c r="B61356" s="1">
        <v>6</v>
      </c>
      <c r="C61356" s="1">
        <v>14.646000000000001</v>
      </c>
    </row>
    <row r="61357" spans="1:3" x14ac:dyDescent="0.2">
      <c r="A61357" s="3">
        <v>44196</v>
      </c>
      <c r="B61357" s="1">
        <v>7</v>
      </c>
      <c r="C61357" s="1">
        <v>2.113</v>
      </c>
    </row>
    <row r="61358" spans="1:3" x14ac:dyDescent="0.2">
      <c r="A61358" s="3">
        <v>44196</v>
      </c>
      <c r="B61358" s="1">
        <v>8</v>
      </c>
      <c r="C61358" s="1">
        <v>9.1170000000000009</v>
      </c>
    </row>
    <row r="61359" spans="1:3" x14ac:dyDescent="0.2">
      <c r="A61359" s="3">
        <v>44196</v>
      </c>
      <c r="B61359" s="1">
        <v>9</v>
      </c>
      <c r="C61359" s="1">
        <v>26.465</v>
      </c>
    </row>
    <row r="61360" spans="1:3" x14ac:dyDescent="0.2">
      <c r="A61360" s="3">
        <v>44196</v>
      </c>
      <c r="B61360" s="1">
        <v>10</v>
      </c>
      <c r="C61360" s="1">
        <v>-1.4E-2</v>
      </c>
    </row>
    <row r="61361" spans="1:3" x14ac:dyDescent="0.2">
      <c r="A61361" s="3">
        <v>44196</v>
      </c>
      <c r="B61361" s="1">
        <v>11</v>
      </c>
      <c r="C61361" s="1">
        <v>-6.6479999999999997</v>
      </c>
    </row>
    <row r="61362" spans="1:3" x14ac:dyDescent="0.2">
      <c r="A61362" s="3">
        <v>44196</v>
      </c>
      <c r="B61362" s="1">
        <v>12</v>
      </c>
      <c r="C61362" s="1">
        <v>-3.2770000000000001</v>
      </c>
    </row>
    <row r="61363" spans="1:3" x14ac:dyDescent="0.2">
      <c r="A61363" s="3">
        <v>44196</v>
      </c>
      <c r="B61363" s="1">
        <v>13</v>
      </c>
      <c r="C61363" s="1">
        <v>-9.6709999999999994</v>
      </c>
    </row>
    <row r="61364" spans="1:3" x14ac:dyDescent="0.2">
      <c r="A61364" s="3">
        <v>44196</v>
      </c>
      <c r="B61364" s="1">
        <v>14</v>
      </c>
      <c r="C61364" s="1">
        <v>-11.428000000000001</v>
      </c>
    </row>
    <row r="61365" spans="1:3" x14ac:dyDescent="0.2">
      <c r="A61365" s="3">
        <v>44196</v>
      </c>
      <c r="B61365" s="1">
        <v>15</v>
      </c>
      <c r="C61365" s="1">
        <v>-1.569</v>
      </c>
    </row>
    <row r="61366" spans="1:3" x14ac:dyDescent="0.2">
      <c r="A61366" s="3">
        <v>44196</v>
      </c>
      <c r="B61366" s="1">
        <v>16</v>
      </c>
      <c r="C61366" s="1">
        <v>-3.3180000000000001</v>
      </c>
    </row>
    <row r="61367" spans="1:3" x14ac:dyDescent="0.2">
      <c r="A61367" s="3">
        <v>44196</v>
      </c>
      <c r="B61367" s="1">
        <v>17</v>
      </c>
      <c r="C61367" s="1">
        <v>25.956</v>
      </c>
    </row>
    <row r="61368" spans="1:3" x14ac:dyDescent="0.2">
      <c r="A61368" s="3">
        <v>44196</v>
      </c>
      <c r="B61368" s="1">
        <v>18</v>
      </c>
      <c r="C61368" s="1">
        <v>-0.34100000000000003</v>
      </c>
    </row>
    <row r="61369" spans="1:3" x14ac:dyDescent="0.2">
      <c r="A61369" s="3">
        <v>44196</v>
      </c>
      <c r="B61369" s="1">
        <v>19</v>
      </c>
      <c r="C61369" s="1">
        <v>-4.4779999999999998</v>
      </c>
    </row>
    <row r="61370" spans="1:3" x14ac:dyDescent="0.2">
      <c r="A61370" s="3">
        <v>44196</v>
      </c>
      <c r="B61370" s="1">
        <v>20</v>
      </c>
      <c r="C61370" s="1">
        <v>17.382999999999999</v>
      </c>
    </row>
    <row r="61371" spans="1:3" x14ac:dyDescent="0.2">
      <c r="A61371" s="3">
        <v>44196</v>
      </c>
      <c r="B61371" s="1">
        <v>21</v>
      </c>
      <c r="C61371" s="1">
        <v>-3.226</v>
      </c>
    </row>
    <row r="61372" spans="1:3" x14ac:dyDescent="0.2">
      <c r="A61372" s="3">
        <v>44196</v>
      </c>
      <c r="B61372" s="1">
        <v>22</v>
      </c>
      <c r="C61372" s="1">
        <v>-14.446</v>
      </c>
    </row>
    <row r="61373" spans="1:3" x14ac:dyDescent="0.2">
      <c r="A61373" s="3">
        <v>44196</v>
      </c>
      <c r="B61373" s="1">
        <v>23</v>
      </c>
      <c r="C61373" s="1">
        <v>9.5139999999999993</v>
      </c>
    </row>
    <row r="61374" spans="1:3" x14ac:dyDescent="0.2">
      <c r="A61374" s="3">
        <v>44196</v>
      </c>
      <c r="B61374" s="1">
        <v>24</v>
      </c>
      <c r="C61374" s="1">
        <v>1.6850000000000001</v>
      </c>
    </row>
    <row r="61375" spans="1:3" x14ac:dyDescent="0.2">
      <c r="A61375" s="3">
        <v>44197</v>
      </c>
      <c r="B61375" s="1">
        <v>1</v>
      </c>
      <c r="C61375" s="1">
        <v>20.841000000000001</v>
      </c>
    </row>
    <row r="61376" spans="1:3" x14ac:dyDescent="0.2">
      <c r="A61376" s="3">
        <v>44197</v>
      </c>
      <c r="B61376" s="1">
        <v>2</v>
      </c>
      <c r="C61376" s="1">
        <v>18.202999999999999</v>
      </c>
    </row>
    <row r="61377" spans="1:3" x14ac:dyDescent="0.2">
      <c r="A61377" s="3">
        <v>44197</v>
      </c>
      <c r="B61377" s="1">
        <v>3</v>
      </c>
      <c r="C61377" s="1">
        <v>15.795999999999999</v>
      </c>
    </row>
    <row r="61378" spans="1:3" x14ac:dyDescent="0.2">
      <c r="A61378" s="3">
        <v>44197</v>
      </c>
      <c r="B61378" s="1">
        <v>4</v>
      </c>
      <c r="C61378" s="1">
        <v>9.4960000000000004</v>
      </c>
    </row>
    <row r="61379" spans="1:3" x14ac:dyDescent="0.2">
      <c r="A61379" s="3">
        <v>44197</v>
      </c>
      <c r="B61379" s="1">
        <v>5</v>
      </c>
      <c r="C61379" s="1">
        <v>14.593</v>
      </c>
    </row>
    <row r="61380" spans="1:3" x14ac:dyDescent="0.2">
      <c r="A61380" s="3">
        <v>44197</v>
      </c>
      <c r="B61380" s="1">
        <v>6</v>
      </c>
      <c r="C61380" s="1">
        <v>12.789</v>
      </c>
    </row>
    <row r="61381" spans="1:3" x14ac:dyDescent="0.2">
      <c r="A61381" s="3">
        <v>44197</v>
      </c>
      <c r="B61381" s="1">
        <v>7</v>
      </c>
      <c r="C61381" s="1">
        <v>10.234999999999999</v>
      </c>
    </row>
    <row r="61382" spans="1:3" x14ac:dyDescent="0.2">
      <c r="A61382" s="3">
        <v>44197</v>
      </c>
      <c r="B61382" s="1">
        <v>8</v>
      </c>
      <c r="C61382" s="1">
        <v>-4.8159999999999998</v>
      </c>
    </row>
    <row r="61383" spans="1:3" x14ac:dyDescent="0.2">
      <c r="A61383" s="3">
        <v>44197</v>
      </c>
      <c r="B61383" s="1">
        <v>9</v>
      </c>
      <c r="C61383" s="1">
        <v>3.278</v>
      </c>
    </row>
    <row r="61384" spans="1:3" x14ac:dyDescent="0.2">
      <c r="A61384" s="3">
        <v>44197</v>
      </c>
      <c r="B61384" s="1">
        <v>10</v>
      </c>
      <c r="C61384" s="1">
        <v>4.0549999999999997</v>
      </c>
    </row>
    <row r="61385" spans="1:3" x14ac:dyDescent="0.2">
      <c r="A61385" s="3">
        <v>44197</v>
      </c>
      <c r="B61385" s="1">
        <v>11</v>
      </c>
      <c r="C61385" s="1">
        <v>3.5990000000000002</v>
      </c>
    </row>
    <row r="61386" spans="1:3" x14ac:dyDescent="0.2">
      <c r="A61386" s="3">
        <v>44197</v>
      </c>
      <c r="B61386" s="1">
        <v>12</v>
      </c>
      <c r="C61386" s="1">
        <v>5.4480000000000004</v>
      </c>
    </row>
    <row r="61387" spans="1:3" x14ac:dyDescent="0.2">
      <c r="A61387" s="3">
        <v>44197</v>
      </c>
      <c r="B61387" s="1">
        <v>13</v>
      </c>
      <c r="C61387" s="1">
        <v>2.976</v>
      </c>
    </row>
    <row r="61388" spans="1:3" x14ac:dyDescent="0.2">
      <c r="A61388" s="3">
        <v>44197</v>
      </c>
      <c r="B61388" s="1">
        <v>14</v>
      </c>
      <c r="C61388" s="1">
        <v>0.86399999999999999</v>
      </c>
    </row>
    <row r="61389" spans="1:3" x14ac:dyDescent="0.2">
      <c r="A61389" s="3">
        <v>44197</v>
      </c>
      <c r="B61389" s="1">
        <v>15</v>
      </c>
      <c r="C61389" s="1">
        <v>6.3620000000000001</v>
      </c>
    </row>
    <row r="61390" spans="1:3" x14ac:dyDescent="0.2">
      <c r="A61390" s="3">
        <v>44197</v>
      </c>
      <c r="B61390" s="1">
        <v>16</v>
      </c>
      <c r="C61390" s="1">
        <v>26.556000000000001</v>
      </c>
    </row>
    <row r="61391" spans="1:3" x14ac:dyDescent="0.2">
      <c r="A61391" s="3">
        <v>44197</v>
      </c>
      <c r="B61391" s="1">
        <v>17</v>
      </c>
      <c r="C61391" s="1">
        <v>57.119</v>
      </c>
    </row>
    <row r="61392" spans="1:3" x14ac:dyDescent="0.2">
      <c r="A61392" s="3">
        <v>44197</v>
      </c>
      <c r="B61392" s="1">
        <v>18</v>
      </c>
      <c r="C61392" s="1">
        <v>17.678000000000001</v>
      </c>
    </row>
    <row r="61393" spans="1:3" x14ac:dyDescent="0.2">
      <c r="A61393" s="3">
        <v>44197</v>
      </c>
      <c r="B61393" s="1">
        <v>19</v>
      </c>
      <c r="C61393" s="1">
        <v>29.318000000000001</v>
      </c>
    </row>
    <row r="61394" spans="1:3" x14ac:dyDescent="0.2">
      <c r="A61394" s="3">
        <v>44197</v>
      </c>
      <c r="B61394" s="1">
        <v>20</v>
      </c>
      <c r="C61394" s="1">
        <v>33.99</v>
      </c>
    </row>
    <row r="61395" spans="1:3" x14ac:dyDescent="0.2">
      <c r="A61395" s="3">
        <v>44197</v>
      </c>
      <c r="B61395" s="1">
        <v>21</v>
      </c>
      <c r="C61395" s="1">
        <v>21.914999999999999</v>
      </c>
    </row>
    <row r="61396" spans="1:3" x14ac:dyDescent="0.2">
      <c r="A61396" s="3">
        <v>44197</v>
      </c>
      <c r="B61396" s="1">
        <v>22</v>
      </c>
      <c r="C61396" s="1">
        <v>20.798999999999999</v>
      </c>
    </row>
    <row r="61397" spans="1:3" x14ac:dyDescent="0.2">
      <c r="A61397" s="3">
        <v>44197</v>
      </c>
      <c r="B61397" s="1">
        <v>23</v>
      </c>
      <c r="C61397" s="1">
        <v>27.285</v>
      </c>
    </row>
    <row r="61398" spans="1:3" x14ac:dyDescent="0.2">
      <c r="A61398" s="3">
        <v>44197</v>
      </c>
      <c r="B61398" s="1">
        <v>24</v>
      </c>
      <c r="C61398" s="1">
        <v>27.888000000000002</v>
      </c>
    </row>
    <row r="61399" spans="1:3" x14ac:dyDescent="0.2">
      <c r="A61399" s="3">
        <v>44198</v>
      </c>
      <c r="B61399" s="1">
        <v>1</v>
      </c>
      <c r="C61399" s="1">
        <v>33.292999999999999</v>
      </c>
    </row>
    <row r="61400" spans="1:3" x14ac:dyDescent="0.2">
      <c r="A61400" s="3">
        <v>44198</v>
      </c>
      <c r="B61400" s="1">
        <v>2</v>
      </c>
      <c r="C61400" s="1">
        <v>31.677</v>
      </c>
    </row>
    <row r="61401" spans="1:3" x14ac:dyDescent="0.2">
      <c r="A61401" s="3">
        <v>44198</v>
      </c>
      <c r="B61401" s="1">
        <v>3</v>
      </c>
      <c r="C61401" s="1">
        <v>26.361000000000001</v>
      </c>
    </row>
    <row r="61402" spans="1:3" x14ac:dyDescent="0.2">
      <c r="A61402" s="3">
        <v>44198</v>
      </c>
      <c r="B61402" s="1">
        <v>4</v>
      </c>
      <c r="C61402" s="1">
        <v>29.891999999999999</v>
      </c>
    </row>
    <row r="61403" spans="1:3" x14ac:dyDescent="0.2">
      <c r="A61403" s="3">
        <v>44198</v>
      </c>
      <c r="B61403" s="1">
        <v>5</v>
      </c>
      <c r="C61403" s="1">
        <v>36.139000000000003</v>
      </c>
    </row>
    <row r="61404" spans="1:3" x14ac:dyDescent="0.2">
      <c r="A61404" s="3">
        <v>44198</v>
      </c>
      <c r="B61404" s="1">
        <v>6</v>
      </c>
      <c r="C61404" s="1">
        <v>15.715</v>
      </c>
    </row>
    <row r="61405" spans="1:3" x14ac:dyDescent="0.2">
      <c r="A61405" s="3">
        <v>44198</v>
      </c>
      <c r="B61405" s="1">
        <v>7</v>
      </c>
      <c r="C61405" s="1">
        <v>17.321000000000002</v>
      </c>
    </row>
    <row r="61406" spans="1:3" x14ac:dyDescent="0.2">
      <c r="A61406" s="3">
        <v>44198</v>
      </c>
      <c r="B61406" s="1">
        <v>8</v>
      </c>
      <c r="C61406" s="1">
        <v>11.064</v>
      </c>
    </row>
    <row r="61407" spans="1:3" x14ac:dyDescent="0.2">
      <c r="A61407" s="3">
        <v>44198</v>
      </c>
      <c r="B61407" s="1">
        <v>9</v>
      </c>
      <c r="C61407" s="1">
        <v>20.312999999999999</v>
      </c>
    </row>
    <row r="61408" spans="1:3" x14ac:dyDescent="0.2">
      <c r="A61408" s="3">
        <v>44198</v>
      </c>
      <c r="B61408" s="1">
        <v>10</v>
      </c>
      <c r="C61408" s="1">
        <v>-0.19600000000000001</v>
      </c>
    </row>
    <row r="61409" spans="1:3" x14ac:dyDescent="0.2">
      <c r="A61409" s="3">
        <v>44198</v>
      </c>
      <c r="B61409" s="1">
        <v>11</v>
      </c>
      <c r="C61409" s="1">
        <v>-3.1840000000000002</v>
      </c>
    </row>
    <row r="61410" spans="1:3" x14ac:dyDescent="0.2">
      <c r="A61410" s="3">
        <v>44198</v>
      </c>
      <c r="B61410" s="1">
        <v>12</v>
      </c>
      <c r="C61410" s="1">
        <v>6.1660000000000004</v>
      </c>
    </row>
    <row r="61411" spans="1:3" x14ac:dyDescent="0.2">
      <c r="A61411" s="3">
        <v>44198</v>
      </c>
      <c r="B61411" s="1">
        <v>13</v>
      </c>
      <c r="C61411" s="1">
        <v>3.0510000000000002</v>
      </c>
    </row>
    <row r="61412" spans="1:3" x14ac:dyDescent="0.2">
      <c r="A61412" s="3">
        <v>44198</v>
      </c>
      <c r="B61412" s="1">
        <v>14</v>
      </c>
      <c r="C61412" s="1">
        <v>10.353999999999999</v>
      </c>
    </row>
    <row r="61413" spans="1:3" x14ac:dyDescent="0.2">
      <c r="A61413" s="3">
        <v>44198</v>
      </c>
      <c r="B61413" s="1">
        <v>15</v>
      </c>
      <c r="C61413" s="1">
        <v>2.9649999999999999</v>
      </c>
    </row>
    <row r="61414" spans="1:3" x14ac:dyDescent="0.2">
      <c r="A61414" s="3">
        <v>44198</v>
      </c>
      <c r="B61414" s="1">
        <v>16</v>
      </c>
      <c r="C61414" s="1">
        <v>9.26</v>
      </c>
    </row>
    <row r="61415" spans="1:3" x14ac:dyDescent="0.2">
      <c r="A61415" s="3">
        <v>44198</v>
      </c>
      <c r="B61415" s="1">
        <v>17</v>
      </c>
      <c r="C61415" s="1">
        <v>-1.0760000000000001</v>
      </c>
    </row>
    <row r="61416" spans="1:3" x14ac:dyDescent="0.2">
      <c r="A61416" s="3">
        <v>44198</v>
      </c>
      <c r="B61416" s="1">
        <v>18</v>
      </c>
      <c r="C61416" s="1">
        <v>-2.3679999999999999</v>
      </c>
    </row>
    <row r="61417" spans="1:3" x14ac:dyDescent="0.2">
      <c r="A61417" s="3">
        <v>44198</v>
      </c>
      <c r="B61417" s="1">
        <v>19</v>
      </c>
      <c r="C61417" s="1">
        <v>-20.69</v>
      </c>
    </row>
    <row r="61418" spans="1:3" x14ac:dyDescent="0.2">
      <c r="A61418" s="3">
        <v>44198</v>
      </c>
      <c r="B61418" s="1">
        <v>20</v>
      </c>
      <c r="C61418" s="1">
        <v>-2.1989999999999998</v>
      </c>
    </row>
    <row r="61419" spans="1:3" x14ac:dyDescent="0.2">
      <c r="A61419" s="3">
        <v>44198</v>
      </c>
      <c r="B61419" s="1">
        <v>21</v>
      </c>
      <c r="C61419" s="1">
        <v>-15.657999999999999</v>
      </c>
    </row>
    <row r="61420" spans="1:3" x14ac:dyDescent="0.2">
      <c r="A61420" s="3">
        <v>44198</v>
      </c>
      <c r="B61420" s="1">
        <v>22</v>
      </c>
      <c r="C61420" s="1">
        <v>6.8550000000000004</v>
      </c>
    </row>
    <row r="61421" spans="1:3" x14ac:dyDescent="0.2">
      <c r="A61421" s="3">
        <v>44198</v>
      </c>
      <c r="B61421" s="1">
        <v>23</v>
      </c>
      <c r="C61421" s="1">
        <v>7.1909999999999998</v>
      </c>
    </row>
    <row r="61422" spans="1:3" x14ac:dyDescent="0.2">
      <c r="A61422" s="3">
        <v>44198</v>
      </c>
      <c r="B61422" s="1">
        <v>24</v>
      </c>
      <c r="C61422" s="1">
        <v>13.887</v>
      </c>
    </row>
    <row r="61423" spans="1:3" x14ac:dyDescent="0.2">
      <c r="A61423" s="3">
        <v>44199</v>
      </c>
      <c r="B61423" s="1">
        <v>1</v>
      </c>
      <c r="C61423" s="1">
        <v>23.826000000000001</v>
      </c>
    </row>
    <row r="61424" spans="1:3" x14ac:dyDescent="0.2">
      <c r="A61424" s="3">
        <v>44199</v>
      </c>
      <c r="B61424" s="1">
        <v>2</v>
      </c>
      <c r="C61424" s="1">
        <v>18.497</v>
      </c>
    </row>
    <row r="61425" spans="1:3" x14ac:dyDescent="0.2">
      <c r="A61425" s="3">
        <v>44199</v>
      </c>
      <c r="B61425" s="1">
        <v>3</v>
      </c>
      <c r="C61425" s="1">
        <v>16.457000000000001</v>
      </c>
    </row>
    <row r="61426" spans="1:3" x14ac:dyDescent="0.2">
      <c r="A61426" s="3">
        <v>44199</v>
      </c>
      <c r="B61426" s="1">
        <v>4</v>
      </c>
      <c r="C61426" s="1">
        <v>20.129000000000001</v>
      </c>
    </row>
    <row r="61427" spans="1:3" x14ac:dyDescent="0.2">
      <c r="A61427" s="3">
        <v>44199</v>
      </c>
      <c r="B61427" s="1">
        <v>5</v>
      </c>
      <c r="C61427" s="1">
        <v>13.875999999999999</v>
      </c>
    </row>
    <row r="61428" spans="1:3" x14ac:dyDescent="0.2">
      <c r="A61428" s="3">
        <v>44199</v>
      </c>
      <c r="B61428" s="1">
        <v>6</v>
      </c>
      <c r="C61428" s="1">
        <v>11.698</v>
      </c>
    </row>
    <row r="61429" spans="1:3" x14ac:dyDescent="0.2">
      <c r="A61429" s="3">
        <v>44199</v>
      </c>
      <c r="B61429" s="1">
        <v>7</v>
      </c>
      <c r="C61429" s="1">
        <v>10.603</v>
      </c>
    </row>
    <row r="61430" spans="1:3" x14ac:dyDescent="0.2">
      <c r="A61430" s="3">
        <v>44199</v>
      </c>
      <c r="B61430" s="1">
        <v>8</v>
      </c>
      <c r="C61430" s="1">
        <v>27.478999999999999</v>
      </c>
    </row>
    <row r="61431" spans="1:3" x14ac:dyDescent="0.2">
      <c r="A61431" s="3">
        <v>44199</v>
      </c>
      <c r="B61431" s="1">
        <v>9</v>
      </c>
      <c r="C61431" s="1">
        <v>35.404000000000003</v>
      </c>
    </row>
    <row r="61432" spans="1:3" x14ac:dyDescent="0.2">
      <c r="A61432" s="3">
        <v>44199</v>
      </c>
      <c r="B61432" s="1">
        <v>10</v>
      </c>
      <c r="C61432" s="1">
        <v>12.981999999999999</v>
      </c>
    </row>
    <row r="61433" spans="1:3" x14ac:dyDescent="0.2">
      <c r="A61433" s="3">
        <v>44199</v>
      </c>
      <c r="B61433" s="1">
        <v>11</v>
      </c>
      <c r="C61433" s="1">
        <v>5.4669999999999996</v>
      </c>
    </row>
    <row r="61434" spans="1:3" x14ac:dyDescent="0.2">
      <c r="A61434" s="3">
        <v>44199</v>
      </c>
      <c r="B61434" s="1">
        <v>12</v>
      </c>
      <c r="C61434" s="1">
        <v>8.9510000000000005</v>
      </c>
    </row>
    <row r="61435" spans="1:3" x14ac:dyDescent="0.2">
      <c r="A61435" s="3">
        <v>44199</v>
      </c>
      <c r="B61435" s="1">
        <v>13</v>
      </c>
      <c r="C61435" s="1">
        <v>5.9169999999999998</v>
      </c>
    </row>
    <row r="61436" spans="1:3" x14ac:dyDescent="0.2">
      <c r="A61436" s="3">
        <v>44199</v>
      </c>
      <c r="B61436" s="1">
        <v>14</v>
      </c>
      <c r="C61436" s="1">
        <v>12.509</v>
      </c>
    </row>
    <row r="61437" spans="1:3" x14ac:dyDescent="0.2">
      <c r="A61437" s="3">
        <v>44199</v>
      </c>
      <c r="B61437" s="1">
        <v>15</v>
      </c>
      <c r="C61437" s="1">
        <v>11.276999999999999</v>
      </c>
    </row>
    <row r="61438" spans="1:3" x14ac:dyDescent="0.2">
      <c r="A61438" s="3">
        <v>44199</v>
      </c>
      <c r="B61438" s="1">
        <v>16</v>
      </c>
      <c r="C61438" s="1">
        <v>11.994999999999999</v>
      </c>
    </row>
    <row r="61439" spans="1:3" x14ac:dyDescent="0.2">
      <c r="A61439" s="3">
        <v>44199</v>
      </c>
      <c r="B61439" s="1">
        <v>17</v>
      </c>
      <c r="C61439" s="1">
        <v>24.12</v>
      </c>
    </row>
    <row r="61440" spans="1:3" x14ac:dyDescent="0.2">
      <c r="A61440" s="3">
        <v>44199</v>
      </c>
      <c r="B61440" s="1">
        <v>18</v>
      </c>
      <c r="C61440" s="1">
        <v>8.7989999999999995</v>
      </c>
    </row>
    <row r="61441" spans="1:3" x14ac:dyDescent="0.2">
      <c r="A61441" s="3">
        <v>44199</v>
      </c>
      <c r="B61441" s="1">
        <v>19</v>
      </c>
      <c r="C61441" s="1">
        <v>13.717000000000001</v>
      </c>
    </row>
    <row r="61442" spans="1:3" x14ac:dyDescent="0.2">
      <c r="A61442" s="3">
        <v>44199</v>
      </c>
      <c r="B61442" s="1">
        <v>20</v>
      </c>
      <c r="C61442" s="1">
        <v>16.864999999999998</v>
      </c>
    </row>
    <row r="61443" spans="1:3" x14ac:dyDescent="0.2">
      <c r="A61443" s="3">
        <v>44199</v>
      </c>
      <c r="B61443" s="1">
        <v>21</v>
      </c>
      <c r="C61443" s="1">
        <v>2.2559999999999998</v>
      </c>
    </row>
    <row r="61444" spans="1:3" x14ac:dyDescent="0.2">
      <c r="A61444" s="3">
        <v>44199</v>
      </c>
      <c r="B61444" s="1">
        <v>22</v>
      </c>
      <c r="C61444" s="1">
        <v>7.1379999999999999</v>
      </c>
    </row>
    <row r="61445" spans="1:3" x14ac:dyDescent="0.2">
      <c r="A61445" s="3">
        <v>44199</v>
      </c>
      <c r="B61445" s="1">
        <v>23</v>
      </c>
      <c r="C61445" s="1">
        <v>18.23</v>
      </c>
    </row>
    <row r="61446" spans="1:3" x14ac:dyDescent="0.2">
      <c r="A61446" s="3">
        <v>44199</v>
      </c>
      <c r="B61446" s="1">
        <v>24</v>
      </c>
      <c r="C61446" s="1">
        <v>18.370999999999999</v>
      </c>
    </row>
    <row r="61447" spans="1:3" x14ac:dyDescent="0.2">
      <c r="A61447" s="3">
        <v>44200</v>
      </c>
      <c r="B61447" s="1">
        <v>1</v>
      </c>
      <c r="C61447" s="1">
        <v>7.492</v>
      </c>
    </row>
    <row r="61448" spans="1:3" x14ac:dyDescent="0.2">
      <c r="A61448" s="3">
        <v>44200</v>
      </c>
      <c r="B61448" s="1">
        <v>2</v>
      </c>
      <c r="C61448" s="1">
        <v>21.751999999999999</v>
      </c>
    </row>
    <row r="61449" spans="1:3" x14ac:dyDescent="0.2">
      <c r="A61449" s="3">
        <v>44200</v>
      </c>
      <c r="B61449" s="1">
        <v>3</v>
      </c>
      <c r="C61449" s="1">
        <v>5.3310000000000004</v>
      </c>
    </row>
    <row r="61450" spans="1:3" x14ac:dyDescent="0.2">
      <c r="A61450" s="3">
        <v>44200</v>
      </c>
      <c r="B61450" s="1">
        <v>4</v>
      </c>
      <c r="C61450" s="1">
        <v>12.433</v>
      </c>
    </row>
    <row r="61451" spans="1:3" x14ac:dyDescent="0.2">
      <c r="A61451" s="3">
        <v>44200</v>
      </c>
      <c r="B61451" s="1">
        <v>5</v>
      </c>
      <c r="C61451" s="1">
        <v>6.2859999999999996</v>
      </c>
    </row>
    <row r="61452" spans="1:3" x14ac:dyDescent="0.2">
      <c r="A61452" s="3">
        <v>44200</v>
      </c>
      <c r="B61452" s="1">
        <v>6</v>
      </c>
      <c r="C61452" s="1">
        <v>6.0000000000000001E-3</v>
      </c>
    </row>
    <row r="61453" spans="1:3" x14ac:dyDescent="0.2">
      <c r="A61453" s="3">
        <v>44200</v>
      </c>
      <c r="B61453" s="1">
        <v>7</v>
      </c>
      <c r="C61453" s="1">
        <v>-2.3519999999999999</v>
      </c>
    </row>
    <row r="61454" spans="1:3" x14ac:dyDescent="0.2">
      <c r="A61454" s="3">
        <v>44200</v>
      </c>
      <c r="B61454" s="1">
        <v>8</v>
      </c>
      <c r="C61454" s="1">
        <v>-14.909000000000001</v>
      </c>
    </row>
    <row r="61455" spans="1:3" x14ac:dyDescent="0.2">
      <c r="A61455" s="3">
        <v>44200</v>
      </c>
      <c r="B61455" s="1">
        <v>9</v>
      </c>
      <c r="C61455" s="1">
        <v>-8.3650000000000002</v>
      </c>
    </row>
    <row r="61456" spans="1:3" x14ac:dyDescent="0.2">
      <c r="A61456" s="3">
        <v>44200</v>
      </c>
      <c r="B61456" s="1">
        <v>10</v>
      </c>
      <c r="C61456" s="1">
        <v>-8.19</v>
      </c>
    </row>
    <row r="61457" spans="1:3" x14ac:dyDescent="0.2">
      <c r="A61457" s="3">
        <v>44200</v>
      </c>
      <c r="B61457" s="1">
        <v>11</v>
      </c>
      <c r="C61457" s="1">
        <v>-11.096</v>
      </c>
    </row>
    <row r="61458" spans="1:3" x14ac:dyDescent="0.2">
      <c r="A61458" s="3">
        <v>44200</v>
      </c>
      <c r="B61458" s="1">
        <v>12</v>
      </c>
      <c r="C61458" s="1">
        <v>-7.6539999999999999</v>
      </c>
    </row>
    <row r="61459" spans="1:3" x14ac:dyDescent="0.2">
      <c r="A61459" s="3">
        <v>44200</v>
      </c>
      <c r="B61459" s="1">
        <v>13</v>
      </c>
      <c r="C61459" s="1">
        <v>4.367</v>
      </c>
    </row>
    <row r="61460" spans="1:3" x14ac:dyDescent="0.2">
      <c r="A61460" s="3">
        <v>44200</v>
      </c>
      <c r="B61460" s="1">
        <v>14</v>
      </c>
      <c r="C61460" s="1">
        <v>-11.718</v>
      </c>
    </row>
    <row r="61461" spans="1:3" x14ac:dyDescent="0.2">
      <c r="A61461" s="3">
        <v>44200</v>
      </c>
      <c r="B61461" s="1">
        <v>15</v>
      </c>
      <c r="C61461" s="1">
        <v>-12.218</v>
      </c>
    </row>
    <row r="61462" spans="1:3" x14ac:dyDescent="0.2">
      <c r="A61462" s="3">
        <v>44200</v>
      </c>
      <c r="B61462" s="1">
        <v>16</v>
      </c>
      <c r="C61462" s="1">
        <v>-1.639</v>
      </c>
    </row>
    <row r="61463" spans="1:3" x14ac:dyDescent="0.2">
      <c r="A61463" s="3">
        <v>44200</v>
      </c>
      <c r="B61463" s="1">
        <v>17</v>
      </c>
      <c r="C61463" s="1">
        <v>11.212999999999999</v>
      </c>
    </row>
    <row r="61464" spans="1:3" x14ac:dyDescent="0.2">
      <c r="A61464" s="3">
        <v>44200</v>
      </c>
      <c r="B61464" s="1">
        <v>18</v>
      </c>
      <c r="C61464" s="1">
        <v>-17.506</v>
      </c>
    </row>
    <row r="61465" spans="1:3" x14ac:dyDescent="0.2">
      <c r="A61465" s="3">
        <v>44200</v>
      </c>
      <c r="B61465" s="1">
        <v>19</v>
      </c>
      <c r="C61465" s="1">
        <v>-10.069000000000001</v>
      </c>
    </row>
    <row r="61466" spans="1:3" x14ac:dyDescent="0.2">
      <c r="A61466" s="3">
        <v>44200</v>
      </c>
      <c r="B61466" s="1">
        <v>20</v>
      </c>
      <c r="C61466" s="1">
        <v>1.4410000000000001</v>
      </c>
    </row>
    <row r="61467" spans="1:3" x14ac:dyDescent="0.2">
      <c r="A61467" s="3">
        <v>44200</v>
      </c>
      <c r="B61467" s="1">
        <v>21</v>
      </c>
      <c r="C61467" s="1">
        <v>2.4870000000000001</v>
      </c>
    </row>
    <row r="61468" spans="1:3" x14ac:dyDescent="0.2">
      <c r="A61468" s="3">
        <v>44200</v>
      </c>
      <c r="B61468" s="1">
        <v>22</v>
      </c>
      <c r="C61468" s="1">
        <v>-2.1120000000000001</v>
      </c>
    </row>
    <row r="61469" spans="1:3" x14ac:dyDescent="0.2">
      <c r="A61469" s="3">
        <v>44200</v>
      </c>
      <c r="B61469" s="1">
        <v>23</v>
      </c>
      <c r="C61469" s="1">
        <v>-2.6429999999999998</v>
      </c>
    </row>
    <row r="61470" spans="1:3" x14ac:dyDescent="0.2">
      <c r="A61470" s="3">
        <v>44200</v>
      </c>
      <c r="B61470" s="1">
        <v>24</v>
      </c>
      <c r="C61470" s="1">
        <v>21.873000000000001</v>
      </c>
    </row>
    <row r="61471" spans="1:3" x14ac:dyDescent="0.2">
      <c r="A61471" s="3">
        <v>44201</v>
      </c>
      <c r="B61471" s="1">
        <v>1</v>
      </c>
      <c r="C61471" s="1">
        <v>26.881</v>
      </c>
    </row>
    <row r="61472" spans="1:3" x14ac:dyDescent="0.2">
      <c r="A61472" s="3">
        <v>44201</v>
      </c>
      <c r="B61472" s="1">
        <v>2</v>
      </c>
      <c r="C61472" s="1">
        <v>26.027999999999999</v>
      </c>
    </row>
    <row r="61473" spans="1:3" x14ac:dyDescent="0.2">
      <c r="A61473" s="3">
        <v>44201</v>
      </c>
      <c r="B61473" s="1">
        <v>3</v>
      </c>
      <c r="C61473" s="1">
        <v>24.047999999999998</v>
      </c>
    </row>
    <row r="61474" spans="1:3" x14ac:dyDescent="0.2">
      <c r="A61474" s="3">
        <v>44201</v>
      </c>
      <c r="B61474" s="1">
        <v>4</v>
      </c>
      <c r="C61474" s="1">
        <v>11.481999999999999</v>
      </c>
    </row>
    <row r="61475" spans="1:3" x14ac:dyDescent="0.2">
      <c r="A61475" s="3">
        <v>44201</v>
      </c>
      <c r="B61475" s="1">
        <v>5</v>
      </c>
      <c r="C61475" s="1">
        <v>19.777999999999999</v>
      </c>
    </row>
    <row r="61476" spans="1:3" x14ac:dyDescent="0.2">
      <c r="A61476" s="3">
        <v>44201</v>
      </c>
      <c r="B61476" s="1">
        <v>6</v>
      </c>
      <c r="C61476" s="1">
        <v>22.401</v>
      </c>
    </row>
    <row r="61477" spans="1:3" x14ac:dyDescent="0.2">
      <c r="A61477" s="3">
        <v>44201</v>
      </c>
      <c r="B61477" s="1">
        <v>7</v>
      </c>
      <c r="C61477" s="1">
        <v>4.29</v>
      </c>
    </row>
    <row r="61478" spans="1:3" x14ac:dyDescent="0.2">
      <c r="A61478" s="3">
        <v>44201</v>
      </c>
      <c r="B61478" s="1">
        <v>8</v>
      </c>
      <c r="C61478" s="1">
        <v>-2.919</v>
      </c>
    </row>
    <row r="61479" spans="1:3" x14ac:dyDescent="0.2">
      <c r="A61479" s="3">
        <v>44201</v>
      </c>
      <c r="B61479" s="1">
        <v>9</v>
      </c>
      <c r="C61479" s="1">
        <v>-5.08</v>
      </c>
    </row>
    <row r="61480" spans="1:3" x14ac:dyDescent="0.2">
      <c r="A61480" s="3">
        <v>44201</v>
      </c>
      <c r="B61480" s="1">
        <v>10</v>
      </c>
      <c r="C61480" s="1">
        <v>-7.7679999999999998</v>
      </c>
    </row>
    <row r="61481" spans="1:3" x14ac:dyDescent="0.2">
      <c r="A61481" s="3">
        <v>44201</v>
      </c>
      <c r="B61481" s="1">
        <v>11</v>
      </c>
      <c r="C61481" s="1">
        <v>-12.48</v>
      </c>
    </row>
    <row r="61482" spans="1:3" x14ac:dyDescent="0.2">
      <c r="A61482" s="3">
        <v>44201</v>
      </c>
      <c r="B61482" s="1">
        <v>12</v>
      </c>
      <c r="C61482" s="1">
        <v>12.108000000000001</v>
      </c>
    </row>
    <row r="61483" spans="1:3" x14ac:dyDescent="0.2">
      <c r="A61483" s="3">
        <v>44201</v>
      </c>
      <c r="B61483" s="1">
        <v>13</v>
      </c>
      <c r="C61483" s="1">
        <v>-7.4619999999999997</v>
      </c>
    </row>
    <row r="61484" spans="1:3" x14ac:dyDescent="0.2">
      <c r="A61484" s="3">
        <v>44201</v>
      </c>
      <c r="B61484" s="1">
        <v>14</v>
      </c>
      <c r="C61484" s="1">
        <v>-5.4039999999999999</v>
      </c>
    </row>
    <row r="61485" spans="1:3" x14ac:dyDescent="0.2">
      <c r="A61485" s="3">
        <v>44201</v>
      </c>
      <c r="B61485" s="1">
        <v>15</v>
      </c>
      <c r="C61485" s="1">
        <v>-2.5209999999999999</v>
      </c>
    </row>
    <row r="61486" spans="1:3" x14ac:dyDescent="0.2">
      <c r="A61486" s="3">
        <v>44201</v>
      </c>
      <c r="B61486" s="1">
        <v>16</v>
      </c>
      <c r="C61486" s="1">
        <v>-3.6139999999999999</v>
      </c>
    </row>
    <row r="61487" spans="1:3" x14ac:dyDescent="0.2">
      <c r="A61487" s="3">
        <v>44201</v>
      </c>
      <c r="B61487" s="1">
        <v>17</v>
      </c>
      <c r="C61487" s="1">
        <v>10.875999999999999</v>
      </c>
    </row>
    <row r="61488" spans="1:3" x14ac:dyDescent="0.2">
      <c r="A61488" s="3">
        <v>44201</v>
      </c>
      <c r="B61488" s="1">
        <v>18</v>
      </c>
      <c r="C61488" s="1">
        <v>10.17</v>
      </c>
    </row>
    <row r="61489" spans="1:3" x14ac:dyDescent="0.2">
      <c r="A61489" s="3">
        <v>44201</v>
      </c>
      <c r="B61489" s="1">
        <v>19</v>
      </c>
      <c r="C61489" s="1">
        <v>-2.2869999999999999</v>
      </c>
    </row>
    <row r="61490" spans="1:3" x14ac:dyDescent="0.2">
      <c r="A61490" s="3">
        <v>44201</v>
      </c>
      <c r="B61490" s="1">
        <v>20</v>
      </c>
      <c r="C61490" s="1">
        <v>-0.63100000000000001</v>
      </c>
    </row>
    <row r="61491" spans="1:3" x14ac:dyDescent="0.2">
      <c r="A61491" s="3">
        <v>44201</v>
      </c>
      <c r="B61491" s="1">
        <v>21</v>
      </c>
      <c r="C61491" s="1">
        <v>-2.1539999999999999</v>
      </c>
    </row>
    <row r="61492" spans="1:3" x14ac:dyDescent="0.2">
      <c r="A61492" s="3">
        <v>44201</v>
      </c>
      <c r="B61492" s="1">
        <v>22</v>
      </c>
      <c r="C61492" s="1">
        <v>-3.4609999999999999</v>
      </c>
    </row>
    <row r="61493" spans="1:3" x14ac:dyDescent="0.2">
      <c r="A61493" s="3">
        <v>44201</v>
      </c>
      <c r="B61493" s="1">
        <v>23</v>
      </c>
      <c r="C61493" s="1">
        <v>-1.9950000000000001</v>
      </c>
    </row>
    <row r="61494" spans="1:3" x14ac:dyDescent="0.2">
      <c r="A61494" s="3">
        <v>44201</v>
      </c>
      <c r="B61494" s="1">
        <v>24</v>
      </c>
      <c r="C61494" s="1">
        <v>10.339</v>
      </c>
    </row>
    <row r="61495" spans="1:3" x14ac:dyDescent="0.2">
      <c r="A61495" s="3">
        <v>44202</v>
      </c>
      <c r="B61495" s="1">
        <v>1</v>
      </c>
      <c r="C61495" s="1">
        <v>39.777999999999999</v>
      </c>
    </row>
    <row r="61496" spans="1:3" x14ac:dyDescent="0.2">
      <c r="A61496" s="3">
        <v>44202</v>
      </c>
      <c r="B61496" s="1">
        <v>2</v>
      </c>
      <c r="C61496" s="1">
        <v>20.143000000000001</v>
      </c>
    </row>
    <row r="61497" spans="1:3" x14ac:dyDescent="0.2">
      <c r="A61497" s="3">
        <v>44202</v>
      </c>
      <c r="B61497" s="1">
        <v>3</v>
      </c>
      <c r="C61497" s="1">
        <v>32.094999999999999</v>
      </c>
    </row>
    <row r="61498" spans="1:3" x14ac:dyDescent="0.2">
      <c r="A61498" s="3">
        <v>44202</v>
      </c>
      <c r="B61498" s="1">
        <v>4</v>
      </c>
      <c r="C61498" s="1">
        <v>44.689</v>
      </c>
    </row>
    <row r="61499" spans="1:3" x14ac:dyDescent="0.2">
      <c r="A61499" s="3">
        <v>44202</v>
      </c>
      <c r="B61499" s="1">
        <v>5</v>
      </c>
      <c r="C61499" s="1">
        <v>11.903</v>
      </c>
    </row>
    <row r="61500" spans="1:3" x14ac:dyDescent="0.2">
      <c r="A61500" s="3">
        <v>44202</v>
      </c>
      <c r="B61500" s="1">
        <v>6</v>
      </c>
      <c r="C61500" s="1">
        <v>7.7039999999999997</v>
      </c>
    </row>
    <row r="61501" spans="1:3" x14ac:dyDescent="0.2">
      <c r="A61501" s="3">
        <v>44202</v>
      </c>
      <c r="B61501" s="1">
        <v>7</v>
      </c>
      <c r="C61501" s="1">
        <v>-7.9000000000000001E-2</v>
      </c>
    </row>
    <row r="61502" spans="1:3" x14ac:dyDescent="0.2">
      <c r="A61502" s="3">
        <v>44202</v>
      </c>
      <c r="B61502" s="1">
        <v>8</v>
      </c>
      <c r="C61502" s="1">
        <v>9.7469999999999999</v>
      </c>
    </row>
    <row r="61503" spans="1:3" x14ac:dyDescent="0.2">
      <c r="A61503" s="3">
        <v>44202</v>
      </c>
      <c r="B61503" s="1">
        <v>9</v>
      </c>
      <c r="C61503" s="1">
        <v>-16.596</v>
      </c>
    </row>
    <row r="61504" spans="1:3" x14ac:dyDescent="0.2">
      <c r="A61504" s="3">
        <v>44202</v>
      </c>
      <c r="B61504" s="1">
        <v>10</v>
      </c>
      <c r="C61504" s="1">
        <v>-2.1619999999999999</v>
      </c>
    </row>
    <row r="61505" spans="1:3" x14ac:dyDescent="0.2">
      <c r="A61505" s="3">
        <v>44202</v>
      </c>
      <c r="B61505" s="1">
        <v>11</v>
      </c>
      <c r="C61505" s="1">
        <v>-19.914000000000001</v>
      </c>
    </row>
    <row r="61506" spans="1:3" x14ac:dyDescent="0.2">
      <c r="A61506" s="3">
        <v>44202</v>
      </c>
      <c r="B61506" s="1">
        <v>12</v>
      </c>
      <c r="C61506" s="1">
        <v>-9.2469999999999999</v>
      </c>
    </row>
    <row r="61507" spans="1:3" x14ac:dyDescent="0.2">
      <c r="A61507" s="3">
        <v>44202</v>
      </c>
      <c r="B61507" s="1">
        <v>13</v>
      </c>
      <c r="C61507" s="1">
        <v>-8.5660000000000007</v>
      </c>
    </row>
    <row r="61508" spans="1:3" x14ac:dyDescent="0.2">
      <c r="A61508" s="3">
        <v>44202</v>
      </c>
      <c r="B61508" s="1">
        <v>14</v>
      </c>
      <c r="C61508" s="1">
        <v>15.991</v>
      </c>
    </row>
    <row r="61509" spans="1:3" x14ac:dyDescent="0.2">
      <c r="A61509" s="3">
        <v>44202</v>
      </c>
      <c r="B61509" s="1">
        <v>15</v>
      </c>
      <c r="C61509" s="1">
        <v>-1.595</v>
      </c>
    </row>
    <row r="61510" spans="1:3" x14ac:dyDescent="0.2">
      <c r="A61510" s="3">
        <v>44202</v>
      </c>
      <c r="B61510" s="1">
        <v>16</v>
      </c>
      <c r="C61510" s="1">
        <v>2.8559999999999999</v>
      </c>
    </row>
    <row r="61511" spans="1:3" x14ac:dyDescent="0.2">
      <c r="A61511" s="3">
        <v>44202</v>
      </c>
      <c r="B61511" s="1">
        <v>17</v>
      </c>
      <c r="C61511" s="1">
        <v>-13.786</v>
      </c>
    </row>
    <row r="61512" spans="1:3" x14ac:dyDescent="0.2">
      <c r="A61512" s="3">
        <v>44202</v>
      </c>
      <c r="B61512" s="1">
        <v>18</v>
      </c>
      <c r="C61512" s="1">
        <v>-1.7000000000000001E-2</v>
      </c>
    </row>
    <row r="61513" spans="1:3" x14ac:dyDescent="0.2">
      <c r="A61513" s="3">
        <v>44202</v>
      </c>
      <c r="B61513" s="1">
        <v>19</v>
      </c>
      <c r="C61513" s="1">
        <v>-6.0720000000000001</v>
      </c>
    </row>
    <row r="61514" spans="1:3" x14ac:dyDescent="0.2">
      <c r="A61514" s="3">
        <v>44202</v>
      </c>
      <c r="B61514" s="1">
        <v>20</v>
      </c>
      <c r="C61514" s="1">
        <v>-9.6850000000000005</v>
      </c>
    </row>
    <row r="61515" spans="1:3" x14ac:dyDescent="0.2">
      <c r="A61515" s="3">
        <v>44202</v>
      </c>
      <c r="B61515" s="1">
        <v>21</v>
      </c>
      <c r="C61515" s="1">
        <v>-10.577</v>
      </c>
    </row>
    <row r="61516" spans="1:3" x14ac:dyDescent="0.2">
      <c r="A61516" s="3">
        <v>44202</v>
      </c>
      <c r="B61516" s="1">
        <v>22</v>
      </c>
      <c r="C61516" s="1">
        <v>9.2140000000000004</v>
      </c>
    </row>
    <row r="61517" spans="1:3" x14ac:dyDescent="0.2">
      <c r="A61517" s="3">
        <v>44202</v>
      </c>
      <c r="B61517" s="1">
        <v>23</v>
      </c>
      <c r="C61517" s="1">
        <v>-5.218</v>
      </c>
    </row>
    <row r="61518" spans="1:3" x14ac:dyDescent="0.2">
      <c r="A61518" s="3">
        <v>44202</v>
      </c>
      <c r="B61518" s="1">
        <v>24</v>
      </c>
      <c r="C61518" s="1">
        <v>17.882999999999999</v>
      </c>
    </row>
    <row r="61519" spans="1:3" x14ac:dyDescent="0.2">
      <c r="A61519" s="3">
        <v>44203</v>
      </c>
      <c r="B61519" s="1">
        <v>1</v>
      </c>
      <c r="C61519" s="1">
        <v>22.923999999999999</v>
      </c>
    </row>
    <row r="61520" spans="1:3" x14ac:dyDescent="0.2">
      <c r="A61520" s="3">
        <v>44203</v>
      </c>
      <c r="B61520" s="1">
        <v>2</v>
      </c>
      <c r="C61520" s="1">
        <v>10.262</v>
      </c>
    </row>
    <row r="61521" spans="1:3" x14ac:dyDescent="0.2">
      <c r="A61521" s="3">
        <v>44203</v>
      </c>
      <c r="B61521" s="1">
        <v>3</v>
      </c>
      <c r="C61521" s="1">
        <v>22.68</v>
      </c>
    </row>
    <row r="61522" spans="1:3" x14ac:dyDescent="0.2">
      <c r="A61522" s="3">
        <v>44203</v>
      </c>
      <c r="B61522" s="1">
        <v>4</v>
      </c>
      <c r="C61522" s="1">
        <v>3.2160000000000002</v>
      </c>
    </row>
    <row r="61523" spans="1:3" x14ac:dyDescent="0.2">
      <c r="A61523" s="3">
        <v>44203</v>
      </c>
      <c r="B61523" s="1">
        <v>5</v>
      </c>
      <c r="C61523" s="1">
        <v>18.866</v>
      </c>
    </row>
    <row r="61524" spans="1:3" x14ac:dyDescent="0.2">
      <c r="A61524" s="3">
        <v>44203</v>
      </c>
      <c r="B61524" s="1">
        <v>6</v>
      </c>
      <c r="C61524" s="1">
        <v>5.2190000000000003</v>
      </c>
    </row>
    <row r="61525" spans="1:3" x14ac:dyDescent="0.2">
      <c r="A61525" s="3">
        <v>44203</v>
      </c>
      <c r="B61525" s="1">
        <v>7</v>
      </c>
      <c r="C61525" s="1">
        <v>-4.3170000000000002</v>
      </c>
    </row>
    <row r="61526" spans="1:3" x14ac:dyDescent="0.2">
      <c r="A61526" s="3">
        <v>44203</v>
      </c>
      <c r="B61526" s="1">
        <v>8</v>
      </c>
      <c r="C61526" s="1">
        <v>-11.430999999999999</v>
      </c>
    </row>
    <row r="61527" spans="1:3" x14ac:dyDescent="0.2">
      <c r="A61527" s="3">
        <v>44203</v>
      </c>
      <c r="B61527" s="1">
        <v>9</v>
      </c>
      <c r="C61527" s="1">
        <v>-4.1710000000000003</v>
      </c>
    </row>
    <row r="61528" spans="1:3" x14ac:dyDescent="0.2">
      <c r="A61528" s="3">
        <v>44203</v>
      </c>
      <c r="B61528" s="1">
        <v>10</v>
      </c>
      <c r="C61528" s="1">
        <v>-8.3870000000000005</v>
      </c>
    </row>
    <row r="61529" spans="1:3" x14ac:dyDescent="0.2">
      <c r="A61529" s="3">
        <v>44203</v>
      </c>
      <c r="B61529" s="1">
        <v>11</v>
      </c>
      <c r="C61529" s="1">
        <v>-11.09</v>
      </c>
    </row>
    <row r="61530" spans="1:3" x14ac:dyDescent="0.2">
      <c r="A61530" s="3">
        <v>44203</v>
      </c>
      <c r="B61530" s="1">
        <v>12</v>
      </c>
      <c r="C61530" s="1">
        <v>-11.198</v>
      </c>
    </row>
    <row r="61531" spans="1:3" x14ac:dyDescent="0.2">
      <c r="A61531" s="3">
        <v>44203</v>
      </c>
      <c r="B61531" s="1">
        <v>13</v>
      </c>
      <c r="C61531" s="1">
        <v>2.4700000000000002</v>
      </c>
    </row>
    <row r="61532" spans="1:3" x14ac:dyDescent="0.2">
      <c r="A61532" s="3">
        <v>44203</v>
      </c>
      <c r="B61532" s="1">
        <v>14</v>
      </c>
      <c r="C61532" s="1">
        <v>-13.773</v>
      </c>
    </row>
    <row r="61533" spans="1:3" x14ac:dyDescent="0.2">
      <c r="A61533" s="3">
        <v>44203</v>
      </c>
      <c r="B61533" s="1">
        <v>15</v>
      </c>
      <c r="C61533" s="1">
        <v>-5.4859999999999998</v>
      </c>
    </row>
    <row r="61534" spans="1:3" x14ac:dyDescent="0.2">
      <c r="A61534" s="3">
        <v>44203</v>
      </c>
      <c r="B61534" s="1">
        <v>16</v>
      </c>
      <c r="C61534" s="1">
        <v>17.777000000000001</v>
      </c>
    </row>
    <row r="61535" spans="1:3" x14ac:dyDescent="0.2">
      <c r="A61535" s="3">
        <v>44203</v>
      </c>
      <c r="B61535" s="1">
        <v>17</v>
      </c>
      <c r="C61535" s="1">
        <v>2.891</v>
      </c>
    </row>
    <row r="61536" spans="1:3" x14ac:dyDescent="0.2">
      <c r="A61536" s="3">
        <v>44203</v>
      </c>
      <c r="B61536" s="1">
        <v>18</v>
      </c>
      <c r="C61536" s="1">
        <v>-21.010999999999999</v>
      </c>
    </row>
    <row r="61537" spans="1:3" x14ac:dyDescent="0.2">
      <c r="A61537" s="3">
        <v>44203</v>
      </c>
      <c r="B61537" s="1">
        <v>19</v>
      </c>
      <c r="C61537" s="1">
        <v>-10.407999999999999</v>
      </c>
    </row>
    <row r="61538" spans="1:3" x14ac:dyDescent="0.2">
      <c r="A61538" s="3">
        <v>44203</v>
      </c>
      <c r="B61538" s="1">
        <v>20</v>
      </c>
      <c r="C61538" s="1">
        <v>-16.268999999999998</v>
      </c>
    </row>
    <row r="61539" spans="1:3" x14ac:dyDescent="0.2">
      <c r="A61539" s="3">
        <v>44203</v>
      </c>
      <c r="B61539" s="1">
        <v>21</v>
      </c>
      <c r="C61539" s="1">
        <v>-0.67200000000000004</v>
      </c>
    </row>
    <row r="61540" spans="1:3" x14ac:dyDescent="0.2">
      <c r="A61540" s="3">
        <v>44203</v>
      </c>
      <c r="B61540" s="1">
        <v>22</v>
      </c>
      <c r="C61540" s="1">
        <v>7.6020000000000003</v>
      </c>
    </row>
    <row r="61541" spans="1:3" x14ac:dyDescent="0.2">
      <c r="A61541" s="3">
        <v>44203</v>
      </c>
      <c r="B61541" s="1">
        <v>23</v>
      </c>
      <c r="C61541" s="1">
        <v>14.375</v>
      </c>
    </row>
    <row r="61542" spans="1:3" x14ac:dyDescent="0.2">
      <c r="A61542" s="3">
        <v>44203</v>
      </c>
      <c r="B61542" s="1">
        <v>24</v>
      </c>
      <c r="C61542" s="1">
        <v>10.991</v>
      </c>
    </row>
    <row r="61543" spans="1:3" x14ac:dyDescent="0.2">
      <c r="A61543" s="3">
        <v>44204</v>
      </c>
      <c r="B61543" s="1">
        <v>1</v>
      </c>
      <c r="C61543" s="1">
        <v>3.6909999999999998</v>
      </c>
    </row>
    <row r="61544" spans="1:3" x14ac:dyDescent="0.2">
      <c r="A61544" s="3">
        <v>44204</v>
      </c>
      <c r="B61544" s="1">
        <v>2</v>
      </c>
      <c r="C61544" s="1">
        <v>17.385999999999999</v>
      </c>
    </row>
    <row r="61545" spans="1:3" x14ac:dyDescent="0.2">
      <c r="A61545" s="3">
        <v>44204</v>
      </c>
      <c r="B61545" s="1">
        <v>3</v>
      </c>
      <c r="C61545" s="1">
        <v>19.779</v>
      </c>
    </row>
    <row r="61546" spans="1:3" x14ac:dyDescent="0.2">
      <c r="A61546" s="3">
        <v>44204</v>
      </c>
      <c r="B61546" s="1">
        <v>4</v>
      </c>
      <c r="C61546" s="1">
        <v>17.449000000000002</v>
      </c>
    </row>
    <row r="61547" spans="1:3" x14ac:dyDescent="0.2">
      <c r="A61547" s="3">
        <v>44204</v>
      </c>
      <c r="B61547" s="1">
        <v>5</v>
      </c>
      <c r="C61547" s="1">
        <v>-5.0279999999999996</v>
      </c>
    </row>
    <row r="61548" spans="1:3" x14ac:dyDescent="0.2">
      <c r="A61548" s="3">
        <v>44204</v>
      </c>
      <c r="B61548" s="1">
        <v>6</v>
      </c>
      <c r="C61548" s="1">
        <v>-13.526</v>
      </c>
    </row>
    <row r="61549" spans="1:3" x14ac:dyDescent="0.2">
      <c r="A61549" s="3">
        <v>44204</v>
      </c>
      <c r="B61549" s="1">
        <v>7</v>
      </c>
      <c r="C61549" s="1">
        <v>-3.222</v>
      </c>
    </row>
    <row r="61550" spans="1:3" x14ac:dyDescent="0.2">
      <c r="A61550" s="3">
        <v>44204</v>
      </c>
      <c r="B61550" s="1">
        <v>8</v>
      </c>
      <c r="C61550" s="1">
        <v>-7.9130000000000003</v>
      </c>
    </row>
    <row r="61551" spans="1:3" x14ac:dyDescent="0.2">
      <c r="A61551" s="3">
        <v>44204</v>
      </c>
      <c r="B61551" s="1">
        <v>9</v>
      </c>
      <c r="C61551" s="1">
        <v>-30.175999999999998</v>
      </c>
    </row>
    <row r="61552" spans="1:3" x14ac:dyDescent="0.2">
      <c r="A61552" s="3">
        <v>44204</v>
      </c>
      <c r="B61552" s="1">
        <v>10</v>
      </c>
      <c r="C61552" s="1">
        <v>-9.452</v>
      </c>
    </row>
    <row r="61553" spans="1:3" x14ac:dyDescent="0.2">
      <c r="A61553" s="3">
        <v>44204</v>
      </c>
      <c r="B61553" s="1">
        <v>11</v>
      </c>
      <c r="C61553" s="1">
        <v>-27.98</v>
      </c>
    </row>
    <row r="61554" spans="1:3" x14ac:dyDescent="0.2">
      <c r="A61554" s="3">
        <v>44204</v>
      </c>
      <c r="B61554" s="1">
        <v>12</v>
      </c>
      <c r="C61554" s="1">
        <v>-2.806</v>
      </c>
    </row>
    <row r="61555" spans="1:3" x14ac:dyDescent="0.2">
      <c r="A61555" s="3">
        <v>44204</v>
      </c>
      <c r="B61555" s="1">
        <v>13</v>
      </c>
      <c r="C61555" s="1">
        <v>-19.975000000000001</v>
      </c>
    </row>
    <row r="61556" spans="1:3" x14ac:dyDescent="0.2">
      <c r="A61556" s="3">
        <v>44204</v>
      </c>
      <c r="B61556" s="1">
        <v>14</v>
      </c>
      <c r="C61556" s="1">
        <v>4.0590000000000002</v>
      </c>
    </row>
    <row r="61557" spans="1:3" x14ac:dyDescent="0.2">
      <c r="A61557" s="3">
        <v>44204</v>
      </c>
      <c r="B61557" s="1">
        <v>15</v>
      </c>
      <c r="C61557" s="1">
        <v>-3.8820000000000001</v>
      </c>
    </row>
    <row r="61558" spans="1:3" x14ac:dyDescent="0.2">
      <c r="A61558" s="3">
        <v>44204</v>
      </c>
      <c r="B61558" s="1">
        <v>16</v>
      </c>
      <c r="C61558" s="1">
        <v>0.57999999999999996</v>
      </c>
    </row>
    <row r="61559" spans="1:3" x14ac:dyDescent="0.2">
      <c r="A61559" s="3">
        <v>44204</v>
      </c>
      <c r="B61559" s="1">
        <v>17</v>
      </c>
      <c r="C61559" s="1">
        <v>6.9409999999999998</v>
      </c>
    </row>
    <row r="61560" spans="1:3" x14ac:dyDescent="0.2">
      <c r="A61560" s="3">
        <v>44204</v>
      </c>
      <c r="B61560" s="1">
        <v>18</v>
      </c>
      <c r="C61560" s="1">
        <v>11.891999999999999</v>
      </c>
    </row>
    <row r="61561" spans="1:3" x14ac:dyDescent="0.2">
      <c r="A61561" s="3">
        <v>44204</v>
      </c>
      <c r="B61561" s="1">
        <v>19</v>
      </c>
      <c r="C61561" s="1">
        <v>-4.2130000000000001</v>
      </c>
    </row>
    <row r="61562" spans="1:3" x14ac:dyDescent="0.2">
      <c r="A61562" s="3">
        <v>44204</v>
      </c>
      <c r="B61562" s="1">
        <v>20</v>
      </c>
      <c r="C61562" s="1">
        <v>12</v>
      </c>
    </row>
    <row r="61563" spans="1:3" x14ac:dyDescent="0.2">
      <c r="A61563" s="3">
        <v>44204</v>
      </c>
      <c r="B61563" s="1">
        <v>21</v>
      </c>
      <c r="C61563" s="1">
        <v>7.8550000000000004</v>
      </c>
    </row>
    <row r="61564" spans="1:3" x14ac:dyDescent="0.2">
      <c r="A61564" s="3">
        <v>44204</v>
      </c>
      <c r="B61564" s="1">
        <v>22</v>
      </c>
      <c r="C61564" s="1">
        <v>11.635</v>
      </c>
    </row>
    <row r="61565" spans="1:3" x14ac:dyDescent="0.2">
      <c r="A61565" s="3">
        <v>44204</v>
      </c>
      <c r="B61565" s="1">
        <v>23</v>
      </c>
      <c r="C61565" s="1">
        <v>12.555</v>
      </c>
    </row>
    <row r="61566" spans="1:3" x14ac:dyDescent="0.2">
      <c r="A61566" s="3">
        <v>44204</v>
      </c>
      <c r="B61566" s="1">
        <v>24</v>
      </c>
      <c r="C61566" s="1">
        <v>0.34300000000000003</v>
      </c>
    </row>
    <row r="61567" spans="1:3" x14ac:dyDescent="0.2">
      <c r="A61567" s="3">
        <v>44205</v>
      </c>
      <c r="B61567" s="1">
        <v>1</v>
      </c>
      <c r="C61567" s="1">
        <v>27.731999999999999</v>
      </c>
    </row>
    <row r="61568" spans="1:3" x14ac:dyDescent="0.2">
      <c r="A61568" s="3">
        <v>44205</v>
      </c>
      <c r="B61568" s="1">
        <v>2</v>
      </c>
      <c r="C61568" s="1">
        <v>24.408999999999999</v>
      </c>
    </row>
    <row r="61569" spans="1:3" x14ac:dyDescent="0.2">
      <c r="A61569" s="3">
        <v>44205</v>
      </c>
      <c r="B61569" s="1">
        <v>3</v>
      </c>
      <c r="C61569" s="1">
        <v>29.532</v>
      </c>
    </row>
    <row r="61570" spans="1:3" x14ac:dyDescent="0.2">
      <c r="A61570" s="3">
        <v>44205</v>
      </c>
      <c r="B61570" s="1">
        <v>4</v>
      </c>
      <c r="C61570" s="1">
        <v>40.860999999999997</v>
      </c>
    </row>
    <row r="61571" spans="1:3" x14ac:dyDescent="0.2">
      <c r="A61571" s="3">
        <v>44205</v>
      </c>
      <c r="B61571" s="1">
        <v>5</v>
      </c>
      <c r="C61571" s="1">
        <v>4.2690000000000001</v>
      </c>
    </row>
    <row r="61572" spans="1:3" x14ac:dyDescent="0.2">
      <c r="A61572" s="3">
        <v>44205</v>
      </c>
      <c r="B61572" s="1">
        <v>6</v>
      </c>
      <c r="C61572" s="1">
        <v>52.896999999999998</v>
      </c>
    </row>
    <row r="61573" spans="1:3" x14ac:dyDescent="0.2">
      <c r="A61573" s="3">
        <v>44205</v>
      </c>
      <c r="B61573" s="1">
        <v>7</v>
      </c>
      <c r="C61573" s="1">
        <v>9.1379999999999999</v>
      </c>
    </row>
    <row r="61574" spans="1:3" x14ac:dyDescent="0.2">
      <c r="A61574" s="3">
        <v>44205</v>
      </c>
      <c r="B61574" s="1">
        <v>8</v>
      </c>
      <c r="C61574" s="1">
        <v>14.923999999999999</v>
      </c>
    </row>
    <row r="61575" spans="1:3" x14ac:dyDescent="0.2">
      <c r="A61575" s="3">
        <v>44205</v>
      </c>
      <c r="B61575" s="1">
        <v>9</v>
      </c>
      <c r="C61575" s="1">
        <v>5.2060000000000004</v>
      </c>
    </row>
    <row r="61576" spans="1:3" x14ac:dyDescent="0.2">
      <c r="A61576" s="3">
        <v>44205</v>
      </c>
      <c r="B61576" s="1">
        <v>10</v>
      </c>
      <c r="C61576" s="1">
        <v>-7.9089999999999998</v>
      </c>
    </row>
    <row r="61577" spans="1:3" x14ac:dyDescent="0.2">
      <c r="A61577" s="3">
        <v>44205</v>
      </c>
      <c r="B61577" s="1">
        <v>11</v>
      </c>
      <c r="C61577" s="1">
        <v>-13.581</v>
      </c>
    </row>
    <row r="61578" spans="1:3" x14ac:dyDescent="0.2">
      <c r="A61578" s="3">
        <v>44205</v>
      </c>
      <c r="B61578" s="1">
        <v>12</v>
      </c>
      <c r="C61578" s="1">
        <v>0.36599999999999999</v>
      </c>
    </row>
    <row r="61579" spans="1:3" x14ac:dyDescent="0.2">
      <c r="A61579" s="3">
        <v>44205</v>
      </c>
      <c r="B61579" s="1">
        <v>13</v>
      </c>
      <c r="C61579" s="1">
        <v>2.593</v>
      </c>
    </row>
    <row r="61580" spans="1:3" x14ac:dyDescent="0.2">
      <c r="A61580" s="3">
        <v>44205</v>
      </c>
      <c r="B61580" s="1">
        <v>14</v>
      </c>
      <c r="C61580" s="1">
        <v>-5.3209999999999997</v>
      </c>
    </row>
    <row r="61581" spans="1:3" x14ac:dyDescent="0.2">
      <c r="A61581" s="3">
        <v>44205</v>
      </c>
      <c r="B61581" s="1">
        <v>15</v>
      </c>
      <c r="C61581" s="1">
        <v>-2.2570000000000001</v>
      </c>
    </row>
    <row r="61582" spans="1:3" x14ac:dyDescent="0.2">
      <c r="A61582" s="3">
        <v>44205</v>
      </c>
      <c r="B61582" s="1">
        <v>16</v>
      </c>
      <c r="C61582" s="1">
        <v>17.024999999999999</v>
      </c>
    </row>
    <row r="61583" spans="1:3" x14ac:dyDescent="0.2">
      <c r="A61583" s="3">
        <v>44205</v>
      </c>
      <c r="B61583" s="1">
        <v>17</v>
      </c>
      <c r="C61583" s="1">
        <v>8.5790000000000006</v>
      </c>
    </row>
    <row r="61584" spans="1:3" x14ac:dyDescent="0.2">
      <c r="A61584" s="3">
        <v>44205</v>
      </c>
      <c r="B61584" s="1">
        <v>18</v>
      </c>
      <c r="C61584" s="1">
        <v>17.538</v>
      </c>
    </row>
    <row r="61585" spans="1:3" x14ac:dyDescent="0.2">
      <c r="A61585" s="3">
        <v>44205</v>
      </c>
      <c r="B61585" s="1">
        <v>19</v>
      </c>
      <c r="C61585" s="1">
        <v>-19.353000000000002</v>
      </c>
    </row>
    <row r="61586" spans="1:3" x14ac:dyDescent="0.2">
      <c r="A61586" s="3">
        <v>44205</v>
      </c>
      <c r="B61586" s="1">
        <v>20</v>
      </c>
      <c r="C61586" s="1">
        <v>13.169</v>
      </c>
    </row>
    <row r="61587" spans="1:3" x14ac:dyDescent="0.2">
      <c r="A61587" s="3">
        <v>44205</v>
      </c>
      <c r="B61587" s="1">
        <v>21</v>
      </c>
      <c r="C61587" s="1">
        <v>-7.8380000000000001</v>
      </c>
    </row>
    <row r="61588" spans="1:3" x14ac:dyDescent="0.2">
      <c r="A61588" s="3">
        <v>44205</v>
      </c>
      <c r="B61588" s="1">
        <v>22</v>
      </c>
      <c r="C61588" s="1">
        <v>15.576000000000001</v>
      </c>
    </row>
    <row r="61589" spans="1:3" x14ac:dyDescent="0.2">
      <c r="A61589" s="3">
        <v>44205</v>
      </c>
      <c r="B61589" s="1">
        <v>23</v>
      </c>
      <c r="C61589" s="1">
        <v>7.8090000000000002</v>
      </c>
    </row>
    <row r="61590" spans="1:3" x14ac:dyDescent="0.2">
      <c r="A61590" s="3">
        <v>44205</v>
      </c>
      <c r="B61590" s="1">
        <v>24</v>
      </c>
      <c r="C61590" s="1">
        <v>16.972999999999999</v>
      </c>
    </row>
    <row r="61591" spans="1:3" x14ac:dyDescent="0.2">
      <c r="A61591" s="3">
        <v>44206</v>
      </c>
      <c r="B61591" s="1">
        <v>1</v>
      </c>
      <c r="C61591" s="1">
        <v>24.504000000000001</v>
      </c>
    </row>
    <row r="61592" spans="1:3" x14ac:dyDescent="0.2">
      <c r="A61592" s="3">
        <v>44206</v>
      </c>
      <c r="B61592" s="1">
        <v>2</v>
      </c>
      <c r="C61592" s="1">
        <v>35.134999999999998</v>
      </c>
    </row>
    <row r="61593" spans="1:3" x14ac:dyDescent="0.2">
      <c r="A61593" s="3">
        <v>44206</v>
      </c>
      <c r="B61593" s="1">
        <v>3</v>
      </c>
      <c r="C61593" s="1">
        <v>26.722000000000001</v>
      </c>
    </row>
    <row r="61594" spans="1:3" x14ac:dyDescent="0.2">
      <c r="A61594" s="3">
        <v>44206</v>
      </c>
      <c r="B61594" s="1">
        <v>4</v>
      </c>
      <c r="C61594" s="1">
        <v>19.048999999999999</v>
      </c>
    </row>
    <row r="61595" spans="1:3" x14ac:dyDescent="0.2">
      <c r="A61595" s="3">
        <v>44206</v>
      </c>
      <c r="B61595" s="1">
        <v>5</v>
      </c>
      <c r="C61595" s="1">
        <v>15.055999999999999</v>
      </c>
    </row>
    <row r="61596" spans="1:3" x14ac:dyDescent="0.2">
      <c r="A61596" s="3">
        <v>44206</v>
      </c>
      <c r="B61596" s="1">
        <v>6</v>
      </c>
      <c r="C61596" s="1">
        <v>11.606</v>
      </c>
    </row>
    <row r="61597" spans="1:3" x14ac:dyDescent="0.2">
      <c r="A61597" s="3">
        <v>44206</v>
      </c>
      <c r="B61597" s="1">
        <v>7</v>
      </c>
      <c r="C61597" s="1">
        <v>12.135</v>
      </c>
    </row>
    <row r="61598" spans="1:3" x14ac:dyDescent="0.2">
      <c r="A61598" s="3">
        <v>44206</v>
      </c>
      <c r="B61598" s="1">
        <v>8</v>
      </c>
      <c r="C61598" s="1">
        <v>6.6180000000000003</v>
      </c>
    </row>
    <row r="61599" spans="1:3" x14ac:dyDescent="0.2">
      <c r="A61599" s="3">
        <v>44206</v>
      </c>
      <c r="B61599" s="1">
        <v>9</v>
      </c>
      <c r="C61599" s="1">
        <v>43.988999999999997</v>
      </c>
    </row>
    <row r="61600" spans="1:3" x14ac:dyDescent="0.2">
      <c r="A61600" s="3">
        <v>44206</v>
      </c>
      <c r="B61600" s="1">
        <v>10</v>
      </c>
      <c r="C61600" s="1">
        <v>-10.02</v>
      </c>
    </row>
    <row r="61601" spans="1:3" x14ac:dyDescent="0.2">
      <c r="A61601" s="3">
        <v>44206</v>
      </c>
      <c r="B61601" s="1">
        <v>11</v>
      </c>
      <c r="C61601" s="1">
        <v>-7.524</v>
      </c>
    </row>
    <row r="61602" spans="1:3" x14ac:dyDescent="0.2">
      <c r="A61602" s="3">
        <v>44206</v>
      </c>
      <c r="B61602" s="1">
        <v>12</v>
      </c>
      <c r="C61602" s="1">
        <v>-18.265999999999998</v>
      </c>
    </row>
    <row r="61603" spans="1:3" x14ac:dyDescent="0.2">
      <c r="A61603" s="3">
        <v>44206</v>
      </c>
      <c r="B61603" s="1">
        <v>13</v>
      </c>
      <c r="C61603" s="1">
        <v>-17.474</v>
      </c>
    </row>
    <row r="61604" spans="1:3" x14ac:dyDescent="0.2">
      <c r="A61604" s="3">
        <v>44206</v>
      </c>
      <c r="B61604" s="1">
        <v>14</v>
      </c>
      <c r="C61604" s="1">
        <v>10.676</v>
      </c>
    </row>
    <row r="61605" spans="1:3" x14ac:dyDescent="0.2">
      <c r="A61605" s="3">
        <v>44206</v>
      </c>
      <c r="B61605" s="1">
        <v>15</v>
      </c>
      <c r="C61605" s="1">
        <v>14.805</v>
      </c>
    </row>
    <row r="61606" spans="1:3" x14ac:dyDescent="0.2">
      <c r="A61606" s="3">
        <v>44206</v>
      </c>
      <c r="B61606" s="1">
        <v>16</v>
      </c>
      <c r="C61606" s="1">
        <v>-2.5920000000000001</v>
      </c>
    </row>
    <row r="61607" spans="1:3" x14ac:dyDescent="0.2">
      <c r="A61607" s="3">
        <v>44206</v>
      </c>
      <c r="B61607" s="1">
        <v>17</v>
      </c>
      <c r="C61607" s="1">
        <v>-0.47699999999999998</v>
      </c>
    </row>
    <row r="61608" spans="1:3" x14ac:dyDescent="0.2">
      <c r="A61608" s="3">
        <v>44206</v>
      </c>
      <c r="B61608" s="1">
        <v>18</v>
      </c>
      <c r="C61608" s="1">
        <v>3.8410000000000002</v>
      </c>
    </row>
    <row r="61609" spans="1:3" x14ac:dyDescent="0.2">
      <c r="A61609" s="3">
        <v>44206</v>
      </c>
      <c r="B61609" s="1">
        <v>19</v>
      </c>
      <c r="C61609" s="1">
        <v>-9.6000000000000002E-2</v>
      </c>
    </row>
    <row r="61610" spans="1:3" x14ac:dyDescent="0.2">
      <c r="A61610" s="3">
        <v>44206</v>
      </c>
      <c r="B61610" s="1">
        <v>20</v>
      </c>
      <c r="C61610" s="1">
        <v>1.3120000000000001</v>
      </c>
    </row>
    <row r="61611" spans="1:3" x14ac:dyDescent="0.2">
      <c r="A61611" s="3">
        <v>44206</v>
      </c>
      <c r="B61611" s="1">
        <v>21</v>
      </c>
      <c r="C61611" s="1">
        <v>26.05</v>
      </c>
    </row>
    <row r="61612" spans="1:3" x14ac:dyDescent="0.2">
      <c r="A61612" s="3">
        <v>44206</v>
      </c>
      <c r="B61612" s="1">
        <v>22</v>
      </c>
      <c r="C61612" s="1">
        <v>21.510999999999999</v>
      </c>
    </row>
    <row r="61613" spans="1:3" x14ac:dyDescent="0.2">
      <c r="A61613" s="3">
        <v>44206</v>
      </c>
      <c r="B61613" s="1">
        <v>23</v>
      </c>
      <c r="C61613" s="1">
        <v>10.009</v>
      </c>
    </row>
    <row r="61614" spans="1:3" x14ac:dyDescent="0.2">
      <c r="A61614" s="3">
        <v>44206</v>
      </c>
      <c r="B61614" s="1">
        <v>24</v>
      </c>
      <c r="C61614" s="1">
        <v>27.907</v>
      </c>
    </row>
    <row r="61615" spans="1:3" x14ac:dyDescent="0.2">
      <c r="A61615" s="3">
        <v>44207</v>
      </c>
      <c r="B61615" s="1">
        <v>1</v>
      </c>
      <c r="C61615" s="1">
        <v>28.902000000000001</v>
      </c>
    </row>
    <row r="61616" spans="1:3" x14ac:dyDescent="0.2">
      <c r="A61616" s="3">
        <v>44207</v>
      </c>
      <c r="B61616" s="1">
        <v>2</v>
      </c>
      <c r="C61616" s="1">
        <v>26.119</v>
      </c>
    </row>
    <row r="61617" spans="1:3" x14ac:dyDescent="0.2">
      <c r="A61617" s="3">
        <v>44207</v>
      </c>
      <c r="B61617" s="1">
        <v>3</v>
      </c>
      <c r="C61617" s="1">
        <v>20.411999999999999</v>
      </c>
    </row>
    <row r="61618" spans="1:3" x14ac:dyDescent="0.2">
      <c r="A61618" s="3">
        <v>44207</v>
      </c>
      <c r="B61618" s="1">
        <v>4</v>
      </c>
      <c r="C61618" s="1">
        <v>15.532</v>
      </c>
    </row>
    <row r="61619" spans="1:3" x14ac:dyDescent="0.2">
      <c r="A61619" s="3">
        <v>44207</v>
      </c>
      <c r="B61619" s="1">
        <v>5</v>
      </c>
      <c r="C61619" s="1">
        <v>11.635999999999999</v>
      </c>
    </row>
    <row r="61620" spans="1:3" x14ac:dyDescent="0.2">
      <c r="A61620" s="3">
        <v>44207</v>
      </c>
      <c r="B61620" s="1">
        <v>6</v>
      </c>
      <c r="C61620" s="1">
        <v>50.171999999999997</v>
      </c>
    </row>
    <row r="61621" spans="1:3" x14ac:dyDescent="0.2">
      <c r="A61621" s="3">
        <v>44207</v>
      </c>
      <c r="B61621" s="1">
        <v>7</v>
      </c>
      <c r="C61621" s="1">
        <v>-22.542999999999999</v>
      </c>
    </row>
    <row r="61622" spans="1:3" x14ac:dyDescent="0.2">
      <c r="A61622" s="3">
        <v>44207</v>
      </c>
      <c r="B61622" s="1">
        <v>8</v>
      </c>
      <c r="C61622" s="1">
        <v>-24.85</v>
      </c>
    </row>
    <row r="61623" spans="1:3" x14ac:dyDescent="0.2">
      <c r="A61623" s="3">
        <v>44207</v>
      </c>
      <c r="B61623" s="1">
        <v>9</v>
      </c>
      <c r="C61623" s="1">
        <v>-14.576000000000001</v>
      </c>
    </row>
    <row r="61624" spans="1:3" x14ac:dyDescent="0.2">
      <c r="A61624" s="3">
        <v>44207</v>
      </c>
      <c r="B61624" s="1">
        <v>10</v>
      </c>
      <c r="C61624" s="1">
        <v>-16.238</v>
      </c>
    </row>
    <row r="61625" spans="1:3" x14ac:dyDescent="0.2">
      <c r="A61625" s="3">
        <v>44207</v>
      </c>
      <c r="B61625" s="1">
        <v>11</v>
      </c>
      <c r="C61625" s="1">
        <v>-14.148</v>
      </c>
    </row>
    <row r="61626" spans="1:3" x14ac:dyDescent="0.2">
      <c r="A61626" s="3">
        <v>44207</v>
      </c>
      <c r="B61626" s="1">
        <v>12</v>
      </c>
      <c r="C61626" s="1">
        <v>-14.038</v>
      </c>
    </row>
    <row r="61627" spans="1:3" x14ac:dyDescent="0.2">
      <c r="A61627" s="3">
        <v>44207</v>
      </c>
      <c r="B61627" s="1">
        <v>13</v>
      </c>
      <c r="C61627" s="1">
        <v>-10.173999999999999</v>
      </c>
    </row>
    <row r="61628" spans="1:3" x14ac:dyDescent="0.2">
      <c r="A61628" s="3">
        <v>44207</v>
      </c>
      <c r="B61628" s="1">
        <v>14</v>
      </c>
      <c r="C61628" s="1">
        <v>-11.824999999999999</v>
      </c>
    </row>
    <row r="61629" spans="1:3" x14ac:dyDescent="0.2">
      <c r="A61629" s="3">
        <v>44207</v>
      </c>
      <c r="B61629" s="1">
        <v>15</v>
      </c>
      <c r="C61629" s="1">
        <v>-7.9960000000000004</v>
      </c>
    </row>
    <row r="61630" spans="1:3" x14ac:dyDescent="0.2">
      <c r="A61630" s="3">
        <v>44207</v>
      </c>
      <c r="B61630" s="1">
        <v>16</v>
      </c>
      <c r="C61630" s="1">
        <v>-0.76900000000000002</v>
      </c>
    </row>
    <row r="61631" spans="1:3" x14ac:dyDescent="0.2">
      <c r="A61631" s="3">
        <v>44207</v>
      </c>
      <c r="B61631" s="1">
        <v>17</v>
      </c>
      <c r="C61631" s="1">
        <v>-3.6110000000000002</v>
      </c>
    </row>
    <row r="61632" spans="1:3" x14ac:dyDescent="0.2">
      <c r="A61632" s="3">
        <v>44207</v>
      </c>
      <c r="B61632" s="1">
        <v>18</v>
      </c>
      <c r="C61632" s="1">
        <v>-13.935</v>
      </c>
    </row>
    <row r="61633" spans="1:3" x14ac:dyDescent="0.2">
      <c r="A61633" s="3">
        <v>44207</v>
      </c>
      <c r="B61633" s="1">
        <v>19</v>
      </c>
      <c r="C61633" s="1">
        <v>1.96</v>
      </c>
    </row>
    <row r="61634" spans="1:3" x14ac:dyDescent="0.2">
      <c r="A61634" s="3">
        <v>44207</v>
      </c>
      <c r="B61634" s="1">
        <v>20</v>
      </c>
      <c r="C61634" s="1">
        <v>8.5120000000000005</v>
      </c>
    </row>
    <row r="61635" spans="1:3" x14ac:dyDescent="0.2">
      <c r="A61635" s="3">
        <v>44207</v>
      </c>
      <c r="B61635" s="1">
        <v>21</v>
      </c>
      <c r="C61635" s="1">
        <v>7.9139999999999997</v>
      </c>
    </row>
    <row r="61636" spans="1:3" x14ac:dyDescent="0.2">
      <c r="A61636" s="3">
        <v>44207</v>
      </c>
      <c r="B61636" s="1">
        <v>22</v>
      </c>
      <c r="C61636" s="1">
        <v>2.335</v>
      </c>
    </row>
    <row r="61637" spans="1:3" x14ac:dyDescent="0.2">
      <c r="A61637" s="3">
        <v>44207</v>
      </c>
      <c r="B61637" s="1">
        <v>23</v>
      </c>
      <c r="C61637" s="1">
        <v>9.3919999999999995</v>
      </c>
    </row>
    <row r="61638" spans="1:3" x14ac:dyDescent="0.2">
      <c r="A61638" s="3">
        <v>44207</v>
      </c>
      <c r="B61638" s="1">
        <v>24</v>
      </c>
      <c r="C61638" s="1">
        <v>19.850999999999999</v>
      </c>
    </row>
    <row r="61639" spans="1:3" x14ac:dyDescent="0.2">
      <c r="A61639" s="3">
        <v>44208</v>
      </c>
      <c r="B61639" s="1">
        <v>1</v>
      </c>
      <c r="C61639" s="1">
        <v>22.747</v>
      </c>
    </row>
    <row r="61640" spans="1:3" x14ac:dyDescent="0.2">
      <c r="A61640" s="3">
        <v>44208</v>
      </c>
      <c r="B61640" s="1">
        <v>2</v>
      </c>
      <c r="C61640" s="1">
        <v>2.9830000000000001</v>
      </c>
    </row>
    <row r="61641" spans="1:3" x14ac:dyDescent="0.2">
      <c r="A61641" s="3">
        <v>44208</v>
      </c>
      <c r="B61641" s="1">
        <v>3</v>
      </c>
      <c r="C61641" s="1">
        <v>10.523999999999999</v>
      </c>
    </row>
    <row r="61642" spans="1:3" x14ac:dyDescent="0.2">
      <c r="A61642" s="3">
        <v>44208</v>
      </c>
      <c r="B61642" s="1">
        <v>4</v>
      </c>
      <c r="C61642" s="1">
        <v>20.225000000000001</v>
      </c>
    </row>
    <row r="61643" spans="1:3" x14ac:dyDescent="0.2">
      <c r="A61643" s="3">
        <v>44208</v>
      </c>
      <c r="B61643" s="1">
        <v>5</v>
      </c>
      <c r="C61643" s="1">
        <v>17.218</v>
      </c>
    </row>
    <row r="61644" spans="1:3" x14ac:dyDescent="0.2">
      <c r="A61644" s="3">
        <v>44208</v>
      </c>
      <c r="B61644" s="1">
        <v>6</v>
      </c>
      <c r="C61644" s="1">
        <v>53.030999999999999</v>
      </c>
    </row>
    <row r="61645" spans="1:3" x14ac:dyDescent="0.2">
      <c r="A61645" s="3">
        <v>44208</v>
      </c>
      <c r="B61645" s="1">
        <v>7</v>
      </c>
      <c r="C61645" s="1">
        <v>-10.397</v>
      </c>
    </row>
    <row r="61646" spans="1:3" x14ac:dyDescent="0.2">
      <c r="A61646" s="3">
        <v>44208</v>
      </c>
      <c r="B61646" s="1">
        <v>8</v>
      </c>
      <c r="C61646" s="1">
        <v>0.77500000000000002</v>
      </c>
    </row>
    <row r="61647" spans="1:3" x14ac:dyDescent="0.2">
      <c r="A61647" s="3">
        <v>44208</v>
      </c>
      <c r="B61647" s="1">
        <v>9</v>
      </c>
      <c r="C61647" s="1">
        <v>-10.311999999999999</v>
      </c>
    </row>
    <row r="61648" spans="1:3" x14ac:dyDescent="0.2">
      <c r="A61648" s="3">
        <v>44208</v>
      </c>
      <c r="B61648" s="1">
        <v>10</v>
      </c>
      <c r="C61648" s="1">
        <v>-21.158999999999999</v>
      </c>
    </row>
    <row r="61649" spans="1:3" x14ac:dyDescent="0.2">
      <c r="A61649" s="3">
        <v>44208</v>
      </c>
      <c r="B61649" s="1">
        <v>11</v>
      </c>
      <c r="C61649" s="1">
        <v>-3.7040000000000002</v>
      </c>
    </row>
    <row r="61650" spans="1:3" x14ac:dyDescent="0.2">
      <c r="A61650" s="3">
        <v>44208</v>
      </c>
      <c r="B61650" s="1">
        <v>12</v>
      </c>
      <c r="C61650" s="1">
        <v>-15.087</v>
      </c>
    </row>
    <row r="61651" spans="1:3" x14ac:dyDescent="0.2">
      <c r="A61651" s="3">
        <v>44208</v>
      </c>
      <c r="B61651" s="1">
        <v>13</v>
      </c>
      <c r="C61651" s="1">
        <v>-5.79</v>
      </c>
    </row>
    <row r="61652" spans="1:3" x14ac:dyDescent="0.2">
      <c r="A61652" s="3">
        <v>44208</v>
      </c>
      <c r="B61652" s="1">
        <v>14</v>
      </c>
      <c r="C61652" s="1">
        <v>-23.152999999999999</v>
      </c>
    </row>
    <row r="61653" spans="1:3" x14ac:dyDescent="0.2">
      <c r="A61653" s="3">
        <v>44208</v>
      </c>
      <c r="B61653" s="1">
        <v>15</v>
      </c>
      <c r="C61653" s="1">
        <v>2.2999999999999998</v>
      </c>
    </row>
    <row r="61654" spans="1:3" x14ac:dyDescent="0.2">
      <c r="A61654" s="3">
        <v>44208</v>
      </c>
      <c r="B61654" s="1">
        <v>16</v>
      </c>
      <c r="C61654" s="1">
        <v>-2.8889999999999998</v>
      </c>
    </row>
    <row r="61655" spans="1:3" x14ac:dyDescent="0.2">
      <c r="A61655" s="3">
        <v>44208</v>
      </c>
      <c r="B61655" s="1">
        <v>17</v>
      </c>
      <c r="C61655" s="1">
        <v>3.1309999999999998</v>
      </c>
    </row>
    <row r="61656" spans="1:3" x14ac:dyDescent="0.2">
      <c r="A61656" s="3">
        <v>44208</v>
      </c>
      <c r="B61656" s="1">
        <v>18</v>
      </c>
      <c r="C61656" s="1">
        <v>1.6919999999999999</v>
      </c>
    </row>
    <row r="61657" spans="1:3" x14ac:dyDescent="0.2">
      <c r="A61657" s="3">
        <v>44208</v>
      </c>
      <c r="B61657" s="1">
        <v>19</v>
      </c>
      <c r="C61657" s="1">
        <v>-12.936</v>
      </c>
    </row>
    <row r="61658" spans="1:3" x14ac:dyDescent="0.2">
      <c r="A61658" s="3">
        <v>44208</v>
      </c>
      <c r="B61658" s="1">
        <v>20</v>
      </c>
      <c r="C61658" s="1">
        <v>-7.2009999999999996</v>
      </c>
    </row>
    <row r="61659" spans="1:3" x14ac:dyDescent="0.2">
      <c r="A61659" s="3">
        <v>44208</v>
      </c>
      <c r="B61659" s="1">
        <v>21</v>
      </c>
      <c r="C61659" s="1">
        <v>-4.2690000000000001</v>
      </c>
    </row>
    <row r="61660" spans="1:3" x14ac:dyDescent="0.2">
      <c r="A61660" s="3">
        <v>44208</v>
      </c>
      <c r="B61660" s="1">
        <v>22</v>
      </c>
      <c r="C61660" s="1">
        <v>-5.4530000000000003</v>
      </c>
    </row>
    <row r="61661" spans="1:3" x14ac:dyDescent="0.2">
      <c r="A61661" s="3">
        <v>44208</v>
      </c>
      <c r="B61661" s="1">
        <v>23</v>
      </c>
      <c r="C61661" s="1">
        <v>7.0309999999999997</v>
      </c>
    </row>
    <row r="61662" spans="1:3" x14ac:dyDescent="0.2">
      <c r="A61662" s="3">
        <v>44208</v>
      </c>
      <c r="B61662" s="1">
        <v>24</v>
      </c>
      <c r="C61662" s="1">
        <v>7.0419999999999998</v>
      </c>
    </row>
    <row r="61663" spans="1:3" x14ac:dyDescent="0.2">
      <c r="A61663" s="3">
        <v>44209</v>
      </c>
      <c r="B61663" s="1">
        <v>1</v>
      </c>
      <c r="C61663" s="1">
        <v>12.332000000000001</v>
      </c>
    </row>
    <row r="61664" spans="1:3" x14ac:dyDescent="0.2">
      <c r="A61664" s="3">
        <v>44209</v>
      </c>
      <c r="B61664" s="1">
        <v>2</v>
      </c>
      <c r="C61664" s="1">
        <v>22.821999999999999</v>
      </c>
    </row>
    <row r="61665" spans="1:3" x14ac:dyDescent="0.2">
      <c r="A61665" s="3">
        <v>44209</v>
      </c>
      <c r="B61665" s="1">
        <v>3</v>
      </c>
      <c r="C61665" s="1">
        <v>27.670999999999999</v>
      </c>
    </row>
    <row r="61666" spans="1:3" x14ac:dyDescent="0.2">
      <c r="A61666" s="3">
        <v>44209</v>
      </c>
      <c r="B61666" s="1">
        <v>4</v>
      </c>
      <c r="C61666" s="1">
        <v>38.969000000000001</v>
      </c>
    </row>
    <row r="61667" spans="1:3" x14ac:dyDescent="0.2">
      <c r="A61667" s="3">
        <v>44209</v>
      </c>
      <c r="B61667" s="1">
        <v>5</v>
      </c>
      <c r="C61667" s="1">
        <v>19.843</v>
      </c>
    </row>
    <row r="61668" spans="1:3" x14ac:dyDescent="0.2">
      <c r="A61668" s="3">
        <v>44209</v>
      </c>
      <c r="B61668" s="1">
        <v>6</v>
      </c>
      <c r="C61668" s="1">
        <v>57.290999999999997</v>
      </c>
    </row>
    <row r="61669" spans="1:3" x14ac:dyDescent="0.2">
      <c r="A61669" s="3">
        <v>44209</v>
      </c>
      <c r="B61669" s="1">
        <v>7</v>
      </c>
      <c r="C61669" s="1">
        <v>4.976</v>
      </c>
    </row>
    <row r="61670" spans="1:3" x14ac:dyDescent="0.2">
      <c r="A61670" s="3">
        <v>44209</v>
      </c>
      <c r="B61670" s="1">
        <v>8</v>
      </c>
      <c r="C61670" s="1">
        <v>-17.446999999999999</v>
      </c>
    </row>
    <row r="61671" spans="1:3" x14ac:dyDescent="0.2">
      <c r="A61671" s="3">
        <v>44209</v>
      </c>
      <c r="B61671" s="1">
        <v>9</v>
      </c>
      <c r="C61671" s="1">
        <v>-9.5229999999999997</v>
      </c>
    </row>
    <row r="61672" spans="1:3" x14ac:dyDescent="0.2">
      <c r="A61672" s="3">
        <v>44209</v>
      </c>
      <c r="B61672" s="1">
        <v>10</v>
      </c>
      <c r="C61672" s="1">
        <v>4.7229999999999999</v>
      </c>
    </row>
    <row r="61673" spans="1:3" x14ac:dyDescent="0.2">
      <c r="A61673" s="3">
        <v>44209</v>
      </c>
      <c r="B61673" s="1">
        <v>11</v>
      </c>
      <c r="C61673" s="1">
        <v>-12.083</v>
      </c>
    </row>
    <row r="61674" spans="1:3" x14ac:dyDescent="0.2">
      <c r="A61674" s="3">
        <v>44209</v>
      </c>
      <c r="B61674" s="1">
        <v>12</v>
      </c>
      <c r="C61674" s="1">
        <v>3.8069999999999999</v>
      </c>
    </row>
    <row r="61675" spans="1:3" x14ac:dyDescent="0.2">
      <c r="A61675" s="3">
        <v>44209</v>
      </c>
      <c r="B61675" s="1">
        <v>13</v>
      </c>
      <c r="C61675" s="1">
        <v>25.992000000000001</v>
      </c>
    </row>
    <row r="61676" spans="1:3" x14ac:dyDescent="0.2">
      <c r="A61676" s="3">
        <v>44209</v>
      </c>
      <c r="B61676" s="1">
        <v>14</v>
      </c>
      <c r="C61676" s="1">
        <v>12.817</v>
      </c>
    </row>
    <row r="61677" spans="1:3" x14ac:dyDescent="0.2">
      <c r="A61677" s="3">
        <v>44209</v>
      </c>
      <c r="B61677" s="1">
        <v>15</v>
      </c>
      <c r="C61677" s="1">
        <v>7.5629999999999997</v>
      </c>
    </row>
    <row r="61678" spans="1:3" x14ac:dyDescent="0.2">
      <c r="A61678" s="3">
        <v>44209</v>
      </c>
      <c r="B61678" s="1">
        <v>16</v>
      </c>
      <c r="C61678" s="1">
        <v>0.89700000000000002</v>
      </c>
    </row>
    <row r="61679" spans="1:3" x14ac:dyDescent="0.2">
      <c r="A61679" s="3">
        <v>44209</v>
      </c>
      <c r="B61679" s="1">
        <v>17</v>
      </c>
      <c r="C61679" s="1">
        <v>14.891</v>
      </c>
    </row>
    <row r="61680" spans="1:3" x14ac:dyDescent="0.2">
      <c r="A61680" s="3">
        <v>44209</v>
      </c>
      <c r="B61680" s="1">
        <v>18</v>
      </c>
      <c r="C61680" s="1">
        <v>5.766</v>
      </c>
    </row>
    <row r="61681" spans="1:3" x14ac:dyDescent="0.2">
      <c r="A61681" s="3">
        <v>44209</v>
      </c>
      <c r="B61681" s="1">
        <v>19</v>
      </c>
      <c r="C61681" s="1">
        <v>-4.8090000000000002</v>
      </c>
    </row>
    <row r="61682" spans="1:3" x14ac:dyDescent="0.2">
      <c r="A61682" s="3">
        <v>44209</v>
      </c>
      <c r="B61682" s="1">
        <v>20</v>
      </c>
      <c r="C61682" s="1">
        <v>28.045999999999999</v>
      </c>
    </row>
    <row r="61683" spans="1:3" x14ac:dyDescent="0.2">
      <c r="A61683" s="3">
        <v>44209</v>
      </c>
      <c r="B61683" s="1">
        <v>21</v>
      </c>
      <c r="C61683" s="1">
        <v>-12.238</v>
      </c>
    </row>
    <row r="61684" spans="1:3" x14ac:dyDescent="0.2">
      <c r="A61684" s="3">
        <v>44209</v>
      </c>
      <c r="B61684" s="1">
        <v>22</v>
      </c>
      <c r="C61684" s="1">
        <v>19.25</v>
      </c>
    </row>
    <row r="61685" spans="1:3" x14ac:dyDescent="0.2">
      <c r="A61685" s="3">
        <v>44209</v>
      </c>
      <c r="B61685" s="1">
        <v>23</v>
      </c>
      <c r="C61685" s="1">
        <v>6.2389999999999999</v>
      </c>
    </row>
    <row r="61686" spans="1:3" x14ac:dyDescent="0.2">
      <c r="A61686" s="3">
        <v>44209</v>
      </c>
      <c r="B61686" s="1">
        <v>24</v>
      </c>
      <c r="C61686" s="1">
        <v>20.766999999999999</v>
      </c>
    </row>
    <row r="61687" spans="1:3" x14ac:dyDescent="0.2">
      <c r="A61687" s="3">
        <v>44210</v>
      </c>
      <c r="B61687" s="1">
        <v>1</v>
      </c>
      <c r="C61687" s="1">
        <v>22.864999999999998</v>
      </c>
    </row>
    <row r="61688" spans="1:3" x14ac:dyDescent="0.2">
      <c r="A61688" s="3">
        <v>44210</v>
      </c>
      <c r="B61688" s="1">
        <v>2</v>
      </c>
      <c r="C61688" s="1">
        <v>24.379000000000001</v>
      </c>
    </row>
    <row r="61689" spans="1:3" x14ac:dyDescent="0.2">
      <c r="A61689" s="3">
        <v>44210</v>
      </c>
      <c r="B61689" s="1">
        <v>3</v>
      </c>
      <c r="C61689" s="1">
        <v>34.6</v>
      </c>
    </row>
    <row r="61690" spans="1:3" x14ac:dyDescent="0.2">
      <c r="A61690" s="3">
        <v>44210</v>
      </c>
      <c r="B61690" s="1">
        <v>4</v>
      </c>
      <c r="C61690" s="1">
        <v>23.898</v>
      </c>
    </row>
    <row r="61691" spans="1:3" x14ac:dyDescent="0.2">
      <c r="A61691" s="3">
        <v>44210</v>
      </c>
      <c r="B61691" s="1">
        <v>5</v>
      </c>
      <c r="C61691" s="1">
        <v>18.184999999999999</v>
      </c>
    </row>
    <row r="61692" spans="1:3" x14ac:dyDescent="0.2">
      <c r="A61692" s="3">
        <v>44210</v>
      </c>
      <c r="B61692" s="1">
        <v>6</v>
      </c>
      <c r="C61692" s="1">
        <v>48.231999999999999</v>
      </c>
    </row>
    <row r="61693" spans="1:3" x14ac:dyDescent="0.2">
      <c r="A61693" s="3">
        <v>44210</v>
      </c>
      <c r="B61693" s="1">
        <v>7</v>
      </c>
      <c r="C61693" s="1">
        <v>-3.3820000000000001</v>
      </c>
    </row>
    <row r="61694" spans="1:3" x14ac:dyDescent="0.2">
      <c r="A61694" s="3">
        <v>44210</v>
      </c>
      <c r="B61694" s="1">
        <v>8</v>
      </c>
      <c r="C61694" s="1">
        <v>21.885000000000002</v>
      </c>
    </row>
    <row r="61695" spans="1:3" x14ac:dyDescent="0.2">
      <c r="A61695" s="3">
        <v>44210</v>
      </c>
      <c r="B61695" s="1">
        <v>9</v>
      </c>
      <c r="C61695" s="1">
        <v>17.396000000000001</v>
      </c>
    </row>
    <row r="61696" spans="1:3" x14ac:dyDescent="0.2">
      <c r="A61696" s="3">
        <v>44210</v>
      </c>
      <c r="B61696" s="1">
        <v>10</v>
      </c>
      <c r="C61696" s="1">
        <v>3.1520000000000001</v>
      </c>
    </row>
    <row r="61697" spans="1:3" x14ac:dyDescent="0.2">
      <c r="A61697" s="3">
        <v>44210</v>
      </c>
      <c r="B61697" s="1">
        <v>11</v>
      </c>
      <c r="C61697" s="1">
        <v>9.8870000000000005</v>
      </c>
    </row>
    <row r="61698" spans="1:3" x14ac:dyDescent="0.2">
      <c r="A61698" s="3">
        <v>44210</v>
      </c>
      <c r="B61698" s="1">
        <v>12</v>
      </c>
      <c r="C61698" s="1">
        <v>11.911</v>
      </c>
    </row>
    <row r="61699" spans="1:3" x14ac:dyDescent="0.2">
      <c r="A61699" s="3">
        <v>44210</v>
      </c>
      <c r="B61699" s="1">
        <v>13</v>
      </c>
      <c r="C61699" s="1">
        <v>5.7779999999999996</v>
      </c>
    </row>
    <row r="61700" spans="1:3" x14ac:dyDescent="0.2">
      <c r="A61700" s="3">
        <v>44210</v>
      </c>
      <c r="B61700" s="1">
        <v>14</v>
      </c>
      <c r="C61700" s="1">
        <v>3.1349999999999998</v>
      </c>
    </row>
    <row r="61701" spans="1:3" x14ac:dyDescent="0.2">
      <c r="A61701" s="3">
        <v>44210</v>
      </c>
      <c r="B61701" s="1">
        <v>15</v>
      </c>
      <c r="C61701" s="1">
        <v>7.1420000000000003</v>
      </c>
    </row>
    <row r="61702" spans="1:3" x14ac:dyDescent="0.2">
      <c r="A61702" s="3">
        <v>44210</v>
      </c>
      <c r="B61702" s="1">
        <v>16</v>
      </c>
      <c r="C61702" s="1">
        <v>-12.183999999999999</v>
      </c>
    </row>
    <row r="61703" spans="1:3" x14ac:dyDescent="0.2">
      <c r="A61703" s="3">
        <v>44210</v>
      </c>
      <c r="B61703" s="1">
        <v>17</v>
      </c>
      <c r="C61703" s="1">
        <v>14.923999999999999</v>
      </c>
    </row>
    <row r="61704" spans="1:3" x14ac:dyDescent="0.2">
      <c r="A61704" s="3">
        <v>44210</v>
      </c>
      <c r="B61704" s="1">
        <v>18</v>
      </c>
      <c r="C61704" s="1">
        <v>-35.246000000000002</v>
      </c>
    </row>
    <row r="61705" spans="1:3" x14ac:dyDescent="0.2">
      <c r="A61705" s="3">
        <v>44210</v>
      </c>
      <c r="B61705" s="1">
        <v>19</v>
      </c>
      <c r="C61705" s="1">
        <v>-3.4609999999999999</v>
      </c>
    </row>
    <row r="61706" spans="1:3" x14ac:dyDescent="0.2">
      <c r="A61706" s="3">
        <v>44210</v>
      </c>
      <c r="B61706" s="1">
        <v>20</v>
      </c>
      <c r="C61706" s="1">
        <v>4.5789999999999997</v>
      </c>
    </row>
    <row r="61707" spans="1:3" x14ac:dyDescent="0.2">
      <c r="A61707" s="3">
        <v>44210</v>
      </c>
      <c r="B61707" s="1">
        <v>21</v>
      </c>
      <c r="C61707" s="1">
        <v>-3.92</v>
      </c>
    </row>
    <row r="61708" spans="1:3" x14ac:dyDescent="0.2">
      <c r="A61708" s="3">
        <v>44210</v>
      </c>
      <c r="B61708" s="1">
        <v>22</v>
      </c>
      <c r="C61708" s="1">
        <v>5.3319999999999999</v>
      </c>
    </row>
    <row r="61709" spans="1:3" x14ac:dyDescent="0.2">
      <c r="A61709" s="3">
        <v>44210</v>
      </c>
      <c r="B61709" s="1">
        <v>23</v>
      </c>
      <c r="C61709" s="1">
        <v>-17.457000000000001</v>
      </c>
    </row>
    <row r="61710" spans="1:3" x14ac:dyDescent="0.2">
      <c r="A61710" s="3">
        <v>44210</v>
      </c>
      <c r="B61710" s="1">
        <v>24</v>
      </c>
      <c r="C61710" s="1">
        <v>12.673</v>
      </c>
    </row>
    <row r="61711" spans="1:3" x14ac:dyDescent="0.2">
      <c r="A61711" s="3">
        <v>44211</v>
      </c>
      <c r="B61711" s="1">
        <v>1</v>
      </c>
      <c r="C61711" s="1">
        <v>18.613</v>
      </c>
    </row>
    <row r="61712" spans="1:3" x14ac:dyDescent="0.2">
      <c r="A61712" s="3">
        <v>44211</v>
      </c>
      <c r="B61712" s="1">
        <v>2</v>
      </c>
      <c r="C61712" s="1">
        <v>26.718</v>
      </c>
    </row>
    <row r="61713" spans="1:3" x14ac:dyDescent="0.2">
      <c r="A61713" s="3">
        <v>44211</v>
      </c>
      <c r="B61713" s="1">
        <v>3</v>
      </c>
      <c r="C61713" s="1">
        <v>46.561</v>
      </c>
    </row>
    <row r="61714" spans="1:3" x14ac:dyDescent="0.2">
      <c r="A61714" s="3">
        <v>44211</v>
      </c>
      <c r="B61714" s="1">
        <v>4</v>
      </c>
      <c r="C61714" s="1">
        <v>17.716999999999999</v>
      </c>
    </row>
    <row r="61715" spans="1:3" x14ac:dyDescent="0.2">
      <c r="A61715" s="3">
        <v>44211</v>
      </c>
      <c r="B61715" s="1">
        <v>5</v>
      </c>
      <c r="C61715" s="1">
        <v>8.2590000000000003</v>
      </c>
    </row>
    <row r="61716" spans="1:3" x14ac:dyDescent="0.2">
      <c r="A61716" s="3">
        <v>44211</v>
      </c>
      <c r="B61716" s="1">
        <v>6</v>
      </c>
      <c r="C61716" s="1">
        <v>3.7080000000000002</v>
      </c>
    </row>
    <row r="61717" spans="1:3" x14ac:dyDescent="0.2">
      <c r="A61717" s="3">
        <v>44211</v>
      </c>
      <c r="B61717" s="1">
        <v>7</v>
      </c>
      <c r="C61717" s="1">
        <v>11.621</v>
      </c>
    </row>
    <row r="61718" spans="1:3" x14ac:dyDescent="0.2">
      <c r="A61718" s="3">
        <v>44211</v>
      </c>
      <c r="B61718" s="1">
        <v>8</v>
      </c>
      <c r="C61718" s="1">
        <v>-16.472999999999999</v>
      </c>
    </row>
    <row r="61719" spans="1:3" x14ac:dyDescent="0.2">
      <c r="A61719" s="3">
        <v>44211</v>
      </c>
      <c r="B61719" s="1">
        <v>9</v>
      </c>
      <c r="C61719" s="1">
        <v>-19.001000000000001</v>
      </c>
    </row>
    <row r="61720" spans="1:3" x14ac:dyDescent="0.2">
      <c r="A61720" s="3">
        <v>44211</v>
      </c>
      <c r="B61720" s="1">
        <v>10</v>
      </c>
      <c r="C61720" s="1">
        <v>-1.1719999999999999</v>
      </c>
    </row>
    <row r="61721" spans="1:3" x14ac:dyDescent="0.2">
      <c r="A61721" s="3">
        <v>44211</v>
      </c>
      <c r="B61721" s="1">
        <v>11</v>
      </c>
      <c r="C61721" s="1">
        <v>-16.945</v>
      </c>
    </row>
    <row r="61722" spans="1:3" x14ac:dyDescent="0.2">
      <c r="A61722" s="3">
        <v>44211</v>
      </c>
      <c r="B61722" s="1">
        <v>12</v>
      </c>
      <c r="C61722" s="1">
        <v>-9.6780000000000008</v>
      </c>
    </row>
    <row r="61723" spans="1:3" x14ac:dyDescent="0.2">
      <c r="A61723" s="3">
        <v>44211</v>
      </c>
      <c r="B61723" s="1">
        <v>13</v>
      </c>
      <c r="C61723" s="1">
        <v>-18.724</v>
      </c>
    </row>
    <row r="61724" spans="1:3" x14ac:dyDescent="0.2">
      <c r="A61724" s="3">
        <v>44211</v>
      </c>
      <c r="B61724" s="1">
        <v>14</v>
      </c>
      <c r="C61724" s="1">
        <v>6.1109999999999998</v>
      </c>
    </row>
    <row r="61725" spans="1:3" x14ac:dyDescent="0.2">
      <c r="A61725" s="3">
        <v>44211</v>
      </c>
      <c r="B61725" s="1">
        <v>15</v>
      </c>
      <c r="C61725" s="1">
        <v>-9.7750000000000004</v>
      </c>
    </row>
    <row r="61726" spans="1:3" x14ac:dyDescent="0.2">
      <c r="A61726" s="3">
        <v>44211</v>
      </c>
      <c r="B61726" s="1">
        <v>16</v>
      </c>
      <c r="C61726" s="1">
        <v>-4.048</v>
      </c>
    </row>
    <row r="61727" spans="1:3" x14ac:dyDescent="0.2">
      <c r="A61727" s="3">
        <v>44211</v>
      </c>
      <c r="B61727" s="1">
        <v>17</v>
      </c>
      <c r="C61727" s="1">
        <v>-0.97899999999999998</v>
      </c>
    </row>
    <row r="61728" spans="1:3" x14ac:dyDescent="0.2">
      <c r="A61728" s="3">
        <v>44211</v>
      </c>
      <c r="B61728" s="1">
        <v>18</v>
      </c>
      <c r="C61728" s="1">
        <v>0.46</v>
      </c>
    </row>
    <row r="61729" spans="1:3" x14ac:dyDescent="0.2">
      <c r="A61729" s="3">
        <v>44211</v>
      </c>
      <c r="B61729" s="1">
        <v>19</v>
      </c>
      <c r="C61729" s="1">
        <v>17.082000000000001</v>
      </c>
    </row>
    <row r="61730" spans="1:3" x14ac:dyDescent="0.2">
      <c r="A61730" s="3">
        <v>44211</v>
      </c>
      <c r="B61730" s="1">
        <v>20</v>
      </c>
      <c r="C61730" s="1">
        <v>-3.407</v>
      </c>
    </row>
    <row r="61731" spans="1:3" x14ac:dyDescent="0.2">
      <c r="A61731" s="3">
        <v>44211</v>
      </c>
      <c r="B61731" s="1">
        <v>21</v>
      </c>
      <c r="C61731" s="1">
        <v>5.6740000000000004</v>
      </c>
    </row>
    <row r="61732" spans="1:3" x14ac:dyDescent="0.2">
      <c r="A61732" s="3">
        <v>44211</v>
      </c>
      <c r="B61732" s="1">
        <v>22</v>
      </c>
      <c r="C61732" s="1">
        <v>13.308</v>
      </c>
    </row>
    <row r="61733" spans="1:3" x14ac:dyDescent="0.2">
      <c r="A61733" s="3">
        <v>44211</v>
      </c>
      <c r="B61733" s="1">
        <v>23</v>
      </c>
      <c r="C61733" s="1">
        <v>12.563000000000001</v>
      </c>
    </row>
    <row r="61734" spans="1:3" x14ac:dyDescent="0.2">
      <c r="A61734" s="3">
        <v>44211</v>
      </c>
      <c r="B61734" s="1">
        <v>24</v>
      </c>
      <c r="C61734" s="1">
        <v>13.058999999999999</v>
      </c>
    </row>
    <row r="61735" spans="1:3" x14ac:dyDescent="0.2">
      <c r="A61735" s="3">
        <v>44212</v>
      </c>
      <c r="B61735" s="1">
        <v>1</v>
      </c>
      <c r="C61735" s="1">
        <v>34.134999999999998</v>
      </c>
    </row>
    <row r="61736" spans="1:3" x14ac:dyDescent="0.2">
      <c r="A61736" s="3">
        <v>44212</v>
      </c>
      <c r="B61736" s="1">
        <v>2</v>
      </c>
      <c r="C61736" s="1">
        <v>33.755000000000003</v>
      </c>
    </row>
    <row r="61737" spans="1:3" x14ac:dyDescent="0.2">
      <c r="A61737" s="3">
        <v>44212</v>
      </c>
      <c r="B61737" s="1">
        <v>3</v>
      </c>
      <c r="C61737" s="1">
        <v>35.454999999999998</v>
      </c>
    </row>
    <row r="61738" spans="1:3" x14ac:dyDescent="0.2">
      <c r="A61738" s="3">
        <v>44212</v>
      </c>
      <c r="B61738" s="1">
        <v>4</v>
      </c>
      <c r="C61738" s="1">
        <v>38.968000000000004</v>
      </c>
    </row>
    <row r="61739" spans="1:3" x14ac:dyDescent="0.2">
      <c r="A61739" s="3">
        <v>44212</v>
      </c>
      <c r="B61739" s="1">
        <v>5</v>
      </c>
      <c r="C61739" s="1">
        <v>40.466999999999999</v>
      </c>
    </row>
    <row r="61740" spans="1:3" x14ac:dyDescent="0.2">
      <c r="A61740" s="3">
        <v>44212</v>
      </c>
      <c r="B61740" s="1">
        <v>6</v>
      </c>
      <c r="C61740" s="1">
        <v>14.803000000000001</v>
      </c>
    </row>
    <row r="61741" spans="1:3" x14ac:dyDescent="0.2">
      <c r="A61741" s="3">
        <v>44212</v>
      </c>
      <c r="B61741" s="1">
        <v>7</v>
      </c>
      <c r="C61741" s="1">
        <v>21.149000000000001</v>
      </c>
    </row>
    <row r="61742" spans="1:3" x14ac:dyDescent="0.2">
      <c r="A61742" s="3">
        <v>44212</v>
      </c>
      <c r="B61742" s="1">
        <v>8</v>
      </c>
      <c r="C61742" s="1">
        <v>20.306999999999999</v>
      </c>
    </row>
    <row r="61743" spans="1:3" x14ac:dyDescent="0.2">
      <c r="A61743" s="3">
        <v>44212</v>
      </c>
      <c r="B61743" s="1">
        <v>9</v>
      </c>
      <c r="C61743" s="1">
        <v>8.2240000000000002</v>
      </c>
    </row>
    <row r="61744" spans="1:3" x14ac:dyDescent="0.2">
      <c r="A61744" s="3">
        <v>44212</v>
      </c>
      <c r="B61744" s="1">
        <v>10</v>
      </c>
      <c r="C61744" s="1">
        <v>-1.073</v>
      </c>
    </row>
    <row r="61745" spans="1:3" x14ac:dyDescent="0.2">
      <c r="A61745" s="3">
        <v>44212</v>
      </c>
      <c r="B61745" s="1">
        <v>11</v>
      </c>
      <c r="C61745" s="1">
        <v>10.865</v>
      </c>
    </row>
    <row r="61746" spans="1:3" x14ac:dyDescent="0.2">
      <c r="A61746" s="3">
        <v>44212</v>
      </c>
      <c r="B61746" s="1">
        <v>12</v>
      </c>
      <c r="C61746" s="1">
        <v>-9.1560000000000006</v>
      </c>
    </row>
    <row r="61747" spans="1:3" x14ac:dyDescent="0.2">
      <c r="A61747" s="3">
        <v>44212</v>
      </c>
      <c r="B61747" s="1">
        <v>13</v>
      </c>
      <c r="C61747" s="1">
        <v>-11.804</v>
      </c>
    </row>
    <row r="61748" spans="1:3" x14ac:dyDescent="0.2">
      <c r="A61748" s="3">
        <v>44212</v>
      </c>
      <c r="B61748" s="1">
        <v>14</v>
      </c>
      <c r="C61748" s="1">
        <v>-5.306</v>
      </c>
    </row>
    <row r="61749" spans="1:3" x14ac:dyDescent="0.2">
      <c r="A61749" s="3">
        <v>44212</v>
      </c>
      <c r="B61749" s="1">
        <v>15</v>
      </c>
      <c r="C61749" s="1">
        <v>8.968</v>
      </c>
    </row>
    <row r="61750" spans="1:3" x14ac:dyDescent="0.2">
      <c r="A61750" s="3">
        <v>44212</v>
      </c>
      <c r="B61750" s="1">
        <v>16</v>
      </c>
      <c r="C61750" s="1">
        <v>7.0720000000000001</v>
      </c>
    </row>
    <row r="61751" spans="1:3" x14ac:dyDescent="0.2">
      <c r="A61751" s="3">
        <v>44212</v>
      </c>
      <c r="B61751" s="1">
        <v>17</v>
      </c>
      <c r="C61751" s="1">
        <v>12.111000000000001</v>
      </c>
    </row>
    <row r="61752" spans="1:3" x14ac:dyDescent="0.2">
      <c r="A61752" s="3">
        <v>44212</v>
      </c>
      <c r="B61752" s="1">
        <v>18</v>
      </c>
      <c r="C61752" s="1">
        <v>-7.8550000000000004</v>
      </c>
    </row>
    <row r="61753" spans="1:3" x14ac:dyDescent="0.2">
      <c r="A61753" s="3">
        <v>44212</v>
      </c>
      <c r="B61753" s="1">
        <v>19</v>
      </c>
      <c r="C61753" s="1">
        <v>-5.9009999999999998</v>
      </c>
    </row>
    <row r="61754" spans="1:3" x14ac:dyDescent="0.2">
      <c r="A61754" s="3">
        <v>44212</v>
      </c>
      <c r="B61754" s="1">
        <v>20</v>
      </c>
      <c r="C61754" s="1">
        <v>-10.487</v>
      </c>
    </row>
    <row r="61755" spans="1:3" x14ac:dyDescent="0.2">
      <c r="A61755" s="3">
        <v>44212</v>
      </c>
      <c r="B61755" s="1">
        <v>21</v>
      </c>
      <c r="C61755" s="1">
        <v>3.8889999999999998</v>
      </c>
    </row>
    <row r="61756" spans="1:3" x14ac:dyDescent="0.2">
      <c r="A61756" s="3">
        <v>44212</v>
      </c>
      <c r="B61756" s="1">
        <v>22</v>
      </c>
      <c r="C61756" s="1">
        <v>-8.9819999999999993</v>
      </c>
    </row>
    <row r="61757" spans="1:3" x14ac:dyDescent="0.2">
      <c r="A61757" s="3">
        <v>44212</v>
      </c>
      <c r="B61757" s="1">
        <v>23</v>
      </c>
      <c r="C61757" s="1">
        <v>-4.47</v>
      </c>
    </row>
    <row r="61758" spans="1:3" x14ac:dyDescent="0.2">
      <c r="A61758" s="3">
        <v>44212</v>
      </c>
      <c r="B61758" s="1">
        <v>24</v>
      </c>
      <c r="C61758" s="1">
        <v>31.265000000000001</v>
      </c>
    </row>
    <row r="61759" spans="1:3" x14ac:dyDescent="0.2">
      <c r="A61759" s="3">
        <v>44213</v>
      </c>
      <c r="B61759" s="1">
        <v>1</v>
      </c>
      <c r="C61759" s="1">
        <v>23.698</v>
      </c>
    </row>
    <row r="61760" spans="1:3" x14ac:dyDescent="0.2">
      <c r="A61760" s="3">
        <v>44213</v>
      </c>
      <c r="B61760" s="1">
        <v>2</v>
      </c>
      <c r="C61760" s="1">
        <v>30.053000000000001</v>
      </c>
    </row>
    <row r="61761" spans="1:3" x14ac:dyDescent="0.2">
      <c r="A61761" s="3">
        <v>44213</v>
      </c>
      <c r="B61761" s="1">
        <v>3</v>
      </c>
      <c r="C61761" s="1">
        <v>36.795000000000002</v>
      </c>
    </row>
    <row r="61762" spans="1:3" x14ac:dyDescent="0.2">
      <c r="A61762" s="3">
        <v>44213</v>
      </c>
      <c r="B61762" s="1">
        <v>4</v>
      </c>
      <c r="C61762" s="1">
        <v>22.338999999999999</v>
      </c>
    </row>
    <row r="61763" spans="1:3" x14ac:dyDescent="0.2">
      <c r="A61763" s="3">
        <v>44213</v>
      </c>
      <c r="B61763" s="1">
        <v>5</v>
      </c>
      <c r="C61763" s="1">
        <v>26.858000000000001</v>
      </c>
    </row>
    <row r="61764" spans="1:3" x14ac:dyDescent="0.2">
      <c r="A61764" s="3">
        <v>44213</v>
      </c>
      <c r="B61764" s="1">
        <v>6</v>
      </c>
      <c r="C61764" s="1">
        <v>18.66</v>
      </c>
    </row>
    <row r="61765" spans="1:3" x14ac:dyDescent="0.2">
      <c r="A61765" s="3">
        <v>44213</v>
      </c>
      <c r="B61765" s="1">
        <v>7</v>
      </c>
      <c r="C61765" s="1">
        <v>24.021000000000001</v>
      </c>
    </row>
    <row r="61766" spans="1:3" x14ac:dyDescent="0.2">
      <c r="A61766" s="3">
        <v>44213</v>
      </c>
      <c r="B61766" s="1">
        <v>8</v>
      </c>
      <c r="C61766" s="1">
        <v>4.274</v>
      </c>
    </row>
    <row r="61767" spans="1:3" x14ac:dyDescent="0.2">
      <c r="A61767" s="3">
        <v>44213</v>
      </c>
      <c r="B61767" s="1">
        <v>9</v>
      </c>
      <c r="C61767" s="1">
        <v>5.15</v>
      </c>
    </row>
    <row r="61768" spans="1:3" x14ac:dyDescent="0.2">
      <c r="A61768" s="3">
        <v>44213</v>
      </c>
      <c r="B61768" s="1">
        <v>10</v>
      </c>
      <c r="C61768" s="1">
        <v>-9.4550000000000001</v>
      </c>
    </row>
    <row r="61769" spans="1:3" x14ac:dyDescent="0.2">
      <c r="A61769" s="3">
        <v>44213</v>
      </c>
      <c r="B61769" s="1">
        <v>11</v>
      </c>
      <c r="C61769" s="1">
        <v>-3.7120000000000002</v>
      </c>
    </row>
    <row r="61770" spans="1:3" x14ac:dyDescent="0.2">
      <c r="A61770" s="3">
        <v>44213</v>
      </c>
      <c r="B61770" s="1">
        <v>12</v>
      </c>
      <c r="C61770" s="1">
        <v>9.7850000000000001</v>
      </c>
    </row>
    <row r="61771" spans="1:3" x14ac:dyDescent="0.2">
      <c r="A61771" s="3">
        <v>44213</v>
      </c>
      <c r="B61771" s="1">
        <v>13</v>
      </c>
      <c r="C61771" s="1">
        <v>7.8179999999999996</v>
      </c>
    </row>
    <row r="61772" spans="1:3" x14ac:dyDescent="0.2">
      <c r="A61772" s="3">
        <v>44213</v>
      </c>
      <c r="B61772" s="1">
        <v>14</v>
      </c>
      <c r="C61772" s="1">
        <v>4.3129999999999997</v>
      </c>
    </row>
    <row r="61773" spans="1:3" x14ac:dyDescent="0.2">
      <c r="A61773" s="3">
        <v>44213</v>
      </c>
      <c r="B61773" s="1">
        <v>15</v>
      </c>
      <c r="C61773" s="1">
        <v>13.814</v>
      </c>
    </row>
    <row r="61774" spans="1:3" x14ac:dyDescent="0.2">
      <c r="A61774" s="3">
        <v>44213</v>
      </c>
      <c r="B61774" s="1">
        <v>16</v>
      </c>
      <c r="C61774" s="1">
        <v>9.4600000000000009</v>
      </c>
    </row>
    <row r="61775" spans="1:3" x14ac:dyDescent="0.2">
      <c r="A61775" s="3">
        <v>44213</v>
      </c>
      <c r="B61775" s="1">
        <v>17</v>
      </c>
      <c r="C61775" s="1">
        <v>9.0429999999999993</v>
      </c>
    </row>
    <row r="61776" spans="1:3" x14ac:dyDescent="0.2">
      <c r="A61776" s="3">
        <v>44213</v>
      </c>
      <c r="B61776" s="1">
        <v>18</v>
      </c>
      <c r="C61776" s="1">
        <v>12.32</v>
      </c>
    </row>
    <row r="61777" spans="1:3" x14ac:dyDescent="0.2">
      <c r="A61777" s="3">
        <v>44213</v>
      </c>
      <c r="B61777" s="1">
        <v>19</v>
      </c>
      <c r="C61777" s="1">
        <v>23.189</v>
      </c>
    </row>
    <row r="61778" spans="1:3" x14ac:dyDescent="0.2">
      <c r="A61778" s="3">
        <v>44213</v>
      </c>
      <c r="B61778" s="1">
        <v>20</v>
      </c>
      <c r="C61778" s="1">
        <v>-4.5010000000000003</v>
      </c>
    </row>
    <row r="61779" spans="1:3" x14ac:dyDescent="0.2">
      <c r="A61779" s="3">
        <v>44213</v>
      </c>
      <c r="B61779" s="1">
        <v>21</v>
      </c>
      <c r="C61779" s="1">
        <v>3.5379999999999998</v>
      </c>
    </row>
    <row r="61780" spans="1:3" x14ac:dyDescent="0.2">
      <c r="A61780" s="3">
        <v>44213</v>
      </c>
      <c r="B61780" s="1">
        <v>22</v>
      </c>
      <c r="C61780" s="1">
        <v>2.7679999999999998</v>
      </c>
    </row>
    <row r="61781" spans="1:3" x14ac:dyDescent="0.2">
      <c r="A61781" s="3">
        <v>44213</v>
      </c>
      <c r="B61781" s="1">
        <v>23</v>
      </c>
      <c r="C61781" s="1">
        <v>11.358000000000001</v>
      </c>
    </row>
    <row r="61782" spans="1:3" x14ac:dyDescent="0.2">
      <c r="A61782" s="3">
        <v>44213</v>
      </c>
      <c r="B61782" s="1">
        <v>24</v>
      </c>
      <c r="C61782" s="1">
        <v>11.515000000000001</v>
      </c>
    </row>
    <row r="61783" spans="1:3" x14ac:dyDescent="0.2">
      <c r="A61783" s="3">
        <v>44214</v>
      </c>
      <c r="B61783" s="1">
        <v>1</v>
      </c>
      <c r="C61783" s="1">
        <v>14.097</v>
      </c>
    </row>
    <row r="61784" spans="1:3" x14ac:dyDescent="0.2">
      <c r="A61784" s="3">
        <v>44214</v>
      </c>
      <c r="B61784" s="1">
        <v>2</v>
      </c>
      <c r="C61784" s="1">
        <v>25.148</v>
      </c>
    </row>
    <row r="61785" spans="1:3" x14ac:dyDescent="0.2">
      <c r="A61785" s="3">
        <v>44214</v>
      </c>
      <c r="B61785" s="1">
        <v>3</v>
      </c>
      <c r="C61785" s="1">
        <v>12.32</v>
      </c>
    </row>
    <row r="61786" spans="1:3" x14ac:dyDescent="0.2">
      <c r="A61786" s="3">
        <v>44214</v>
      </c>
      <c r="B61786" s="1">
        <v>4</v>
      </c>
      <c r="C61786" s="1">
        <v>21.010999999999999</v>
      </c>
    </row>
    <row r="61787" spans="1:3" x14ac:dyDescent="0.2">
      <c r="A61787" s="3">
        <v>44214</v>
      </c>
      <c r="B61787" s="1">
        <v>5</v>
      </c>
      <c r="C61787" s="1">
        <v>3.0289999999999999</v>
      </c>
    </row>
    <row r="61788" spans="1:3" x14ac:dyDescent="0.2">
      <c r="A61788" s="3">
        <v>44214</v>
      </c>
      <c r="B61788" s="1">
        <v>6</v>
      </c>
      <c r="C61788" s="1">
        <v>5.468</v>
      </c>
    </row>
    <row r="61789" spans="1:3" x14ac:dyDescent="0.2">
      <c r="A61789" s="3">
        <v>44214</v>
      </c>
      <c r="B61789" s="1">
        <v>7</v>
      </c>
      <c r="C61789" s="1">
        <v>-1.9590000000000001</v>
      </c>
    </row>
    <row r="61790" spans="1:3" x14ac:dyDescent="0.2">
      <c r="A61790" s="3">
        <v>44214</v>
      </c>
      <c r="B61790" s="1">
        <v>8</v>
      </c>
      <c r="C61790" s="1">
        <v>-7.5949999999999998</v>
      </c>
    </row>
    <row r="61791" spans="1:3" x14ac:dyDescent="0.2">
      <c r="A61791" s="3">
        <v>44214</v>
      </c>
      <c r="B61791" s="1">
        <v>9</v>
      </c>
      <c r="C61791" s="1">
        <v>-15.673999999999999</v>
      </c>
    </row>
    <row r="61792" spans="1:3" x14ac:dyDescent="0.2">
      <c r="A61792" s="3">
        <v>44214</v>
      </c>
      <c r="B61792" s="1">
        <v>10</v>
      </c>
      <c r="C61792" s="1">
        <v>-12.087</v>
      </c>
    </row>
    <row r="61793" spans="1:3" x14ac:dyDescent="0.2">
      <c r="A61793" s="3">
        <v>44214</v>
      </c>
      <c r="B61793" s="1">
        <v>11</v>
      </c>
      <c r="C61793" s="1">
        <v>-20.369</v>
      </c>
    </row>
    <row r="61794" spans="1:3" x14ac:dyDescent="0.2">
      <c r="A61794" s="3">
        <v>44214</v>
      </c>
      <c r="B61794" s="1">
        <v>12</v>
      </c>
      <c r="C61794" s="1">
        <v>-7.1020000000000003</v>
      </c>
    </row>
    <row r="61795" spans="1:3" x14ac:dyDescent="0.2">
      <c r="A61795" s="3">
        <v>44214</v>
      </c>
      <c r="B61795" s="1">
        <v>13</v>
      </c>
      <c r="C61795" s="1">
        <v>-18.702000000000002</v>
      </c>
    </row>
    <row r="61796" spans="1:3" x14ac:dyDescent="0.2">
      <c r="A61796" s="3">
        <v>44214</v>
      </c>
      <c r="B61796" s="1">
        <v>14</v>
      </c>
      <c r="C61796" s="1">
        <v>-2.669</v>
      </c>
    </row>
    <row r="61797" spans="1:3" x14ac:dyDescent="0.2">
      <c r="A61797" s="3">
        <v>44214</v>
      </c>
      <c r="B61797" s="1">
        <v>15</v>
      </c>
      <c r="C61797" s="1">
        <v>-10.768000000000001</v>
      </c>
    </row>
    <row r="61798" spans="1:3" x14ac:dyDescent="0.2">
      <c r="A61798" s="3">
        <v>44214</v>
      </c>
      <c r="B61798" s="1">
        <v>16</v>
      </c>
      <c r="C61798" s="1">
        <v>0.89800000000000002</v>
      </c>
    </row>
    <row r="61799" spans="1:3" x14ac:dyDescent="0.2">
      <c r="A61799" s="3">
        <v>44214</v>
      </c>
      <c r="B61799" s="1">
        <v>17</v>
      </c>
      <c r="C61799" s="1">
        <v>-5.282</v>
      </c>
    </row>
    <row r="61800" spans="1:3" x14ac:dyDescent="0.2">
      <c r="A61800" s="3">
        <v>44214</v>
      </c>
      <c r="B61800" s="1">
        <v>18</v>
      </c>
      <c r="C61800" s="1">
        <v>-13.989000000000001</v>
      </c>
    </row>
    <row r="61801" spans="1:3" x14ac:dyDescent="0.2">
      <c r="A61801" s="3">
        <v>44214</v>
      </c>
      <c r="B61801" s="1">
        <v>19</v>
      </c>
      <c r="C61801" s="1">
        <v>-12.324999999999999</v>
      </c>
    </row>
    <row r="61802" spans="1:3" x14ac:dyDescent="0.2">
      <c r="A61802" s="3">
        <v>44214</v>
      </c>
      <c r="B61802" s="1">
        <v>20</v>
      </c>
      <c r="C61802" s="1">
        <v>0.64200000000000002</v>
      </c>
    </row>
    <row r="61803" spans="1:3" x14ac:dyDescent="0.2">
      <c r="A61803" s="3">
        <v>44214</v>
      </c>
      <c r="B61803" s="1">
        <v>21</v>
      </c>
      <c r="C61803" s="1">
        <v>13.335000000000001</v>
      </c>
    </row>
    <row r="61804" spans="1:3" x14ac:dyDescent="0.2">
      <c r="A61804" s="3">
        <v>44214</v>
      </c>
      <c r="B61804" s="1">
        <v>22</v>
      </c>
      <c r="C61804" s="1">
        <v>-3.5049999999999999</v>
      </c>
    </row>
    <row r="61805" spans="1:3" x14ac:dyDescent="0.2">
      <c r="A61805" s="3">
        <v>44214</v>
      </c>
      <c r="B61805" s="1">
        <v>23</v>
      </c>
      <c r="C61805" s="1">
        <v>4.6680000000000001</v>
      </c>
    </row>
    <row r="61806" spans="1:3" x14ac:dyDescent="0.2">
      <c r="A61806" s="3">
        <v>44214</v>
      </c>
      <c r="B61806" s="1">
        <v>24</v>
      </c>
      <c r="C61806" s="1">
        <v>20.411000000000001</v>
      </c>
    </row>
    <row r="61807" spans="1:3" x14ac:dyDescent="0.2">
      <c r="A61807" s="3">
        <v>44215</v>
      </c>
      <c r="B61807" s="1">
        <v>1</v>
      </c>
      <c r="C61807" s="1">
        <v>29.010999999999999</v>
      </c>
    </row>
    <row r="61808" spans="1:3" x14ac:dyDescent="0.2">
      <c r="A61808" s="3">
        <v>44215</v>
      </c>
      <c r="B61808" s="1">
        <v>2</v>
      </c>
      <c r="C61808" s="1">
        <v>30.547999999999998</v>
      </c>
    </row>
    <row r="61809" spans="1:3" x14ac:dyDescent="0.2">
      <c r="A61809" s="3">
        <v>44215</v>
      </c>
      <c r="B61809" s="1">
        <v>3</v>
      </c>
      <c r="C61809" s="1">
        <v>31.495999999999999</v>
      </c>
    </row>
    <row r="61810" spans="1:3" x14ac:dyDescent="0.2">
      <c r="A61810" s="3">
        <v>44215</v>
      </c>
      <c r="B61810" s="1">
        <v>4</v>
      </c>
      <c r="C61810" s="1">
        <v>20.539000000000001</v>
      </c>
    </row>
    <row r="61811" spans="1:3" x14ac:dyDescent="0.2">
      <c r="A61811" s="3">
        <v>44215</v>
      </c>
      <c r="B61811" s="1">
        <v>5</v>
      </c>
      <c r="C61811" s="1">
        <v>19.718</v>
      </c>
    </row>
    <row r="61812" spans="1:3" x14ac:dyDescent="0.2">
      <c r="A61812" s="3">
        <v>44215</v>
      </c>
      <c r="B61812" s="1">
        <v>6</v>
      </c>
      <c r="C61812" s="1">
        <v>0.877</v>
      </c>
    </row>
    <row r="61813" spans="1:3" x14ac:dyDescent="0.2">
      <c r="A61813" s="3">
        <v>44215</v>
      </c>
      <c r="B61813" s="1">
        <v>7</v>
      </c>
      <c r="C61813" s="1">
        <v>2.0409999999999999</v>
      </c>
    </row>
    <row r="61814" spans="1:3" x14ac:dyDescent="0.2">
      <c r="A61814" s="3">
        <v>44215</v>
      </c>
      <c r="B61814" s="1">
        <v>8</v>
      </c>
      <c r="C61814" s="1">
        <v>11.634</v>
      </c>
    </row>
    <row r="61815" spans="1:3" x14ac:dyDescent="0.2">
      <c r="A61815" s="3">
        <v>44215</v>
      </c>
      <c r="B61815" s="1">
        <v>9</v>
      </c>
      <c r="C61815" s="1">
        <v>1.23</v>
      </c>
    </row>
    <row r="61816" spans="1:3" x14ac:dyDescent="0.2">
      <c r="A61816" s="3">
        <v>44215</v>
      </c>
      <c r="B61816" s="1">
        <v>10</v>
      </c>
      <c r="C61816" s="1">
        <v>-1.5740000000000001</v>
      </c>
    </row>
    <row r="61817" spans="1:3" x14ac:dyDescent="0.2">
      <c r="A61817" s="3">
        <v>44215</v>
      </c>
      <c r="B61817" s="1">
        <v>11</v>
      </c>
      <c r="C61817" s="1">
        <v>16.478000000000002</v>
      </c>
    </row>
    <row r="61818" spans="1:3" x14ac:dyDescent="0.2">
      <c r="A61818" s="3">
        <v>44215</v>
      </c>
      <c r="B61818" s="1">
        <v>12</v>
      </c>
      <c r="C61818" s="1">
        <v>-3.6230000000000002</v>
      </c>
    </row>
    <row r="61819" spans="1:3" x14ac:dyDescent="0.2">
      <c r="A61819" s="3">
        <v>44215</v>
      </c>
      <c r="B61819" s="1">
        <v>13</v>
      </c>
      <c r="C61819" s="1">
        <v>3.149</v>
      </c>
    </row>
    <row r="61820" spans="1:3" x14ac:dyDescent="0.2">
      <c r="A61820" s="3">
        <v>44215</v>
      </c>
      <c r="B61820" s="1">
        <v>14</v>
      </c>
      <c r="C61820" s="1">
        <v>13.055</v>
      </c>
    </row>
    <row r="61821" spans="1:3" x14ac:dyDescent="0.2">
      <c r="A61821" s="3">
        <v>44215</v>
      </c>
      <c r="B61821" s="1">
        <v>15</v>
      </c>
      <c r="C61821" s="1">
        <v>5.1150000000000002</v>
      </c>
    </row>
    <row r="61822" spans="1:3" x14ac:dyDescent="0.2">
      <c r="A61822" s="3">
        <v>44215</v>
      </c>
      <c r="B61822" s="1">
        <v>16</v>
      </c>
      <c r="C61822" s="1">
        <v>6.2169999999999996</v>
      </c>
    </row>
    <row r="61823" spans="1:3" x14ac:dyDescent="0.2">
      <c r="A61823" s="3">
        <v>44215</v>
      </c>
      <c r="B61823" s="1">
        <v>17</v>
      </c>
      <c r="C61823" s="1">
        <v>8.7100000000000009</v>
      </c>
    </row>
    <row r="61824" spans="1:3" x14ac:dyDescent="0.2">
      <c r="A61824" s="3">
        <v>44215</v>
      </c>
      <c r="B61824" s="1">
        <v>18</v>
      </c>
      <c r="C61824" s="1">
        <v>7.327</v>
      </c>
    </row>
    <row r="61825" spans="1:3" x14ac:dyDescent="0.2">
      <c r="A61825" s="3">
        <v>44215</v>
      </c>
      <c r="B61825" s="1">
        <v>19</v>
      </c>
      <c r="C61825" s="1">
        <v>-4.7919999999999998</v>
      </c>
    </row>
    <row r="61826" spans="1:3" x14ac:dyDescent="0.2">
      <c r="A61826" s="3">
        <v>44215</v>
      </c>
      <c r="B61826" s="1">
        <v>20</v>
      </c>
      <c r="C61826" s="1">
        <v>13.875</v>
      </c>
    </row>
    <row r="61827" spans="1:3" x14ac:dyDescent="0.2">
      <c r="A61827" s="3">
        <v>44215</v>
      </c>
      <c r="B61827" s="1">
        <v>21</v>
      </c>
      <c r="C61827" s="1">
        <v>19.350000000000001</v>
      </c>
    </row>
    <row r="61828" spans="1:3" x14ac:dyDescent="0.2">
      <c r="A61828" s="3">
        <v>44215</v>
      </c>
      <c r="B61828" s="1">
        <v>22</v>
      </c>
      <c r="C61828" s="1">
        <v>10.967000000000001</v>
      </c>
    </row>
    <row r="61829" spans="1:3" x14ac:dyDescent="0.2">
      <c r="A61829" s="3">
        <v>44215</v>
      </c>
      <c r="B61829" s="1">
        <v>23</v>
      </c>
      <c r="C61829" s="1">
        <v>11.59</v>
      </c>
    </row>
    <row r="61830" spans="1:3" x14ac:dyDescent="0.2">
      <c r="A61830" s="3">
        <v>44215</v>
      </c>
      <c r="B61830" s="1">
        <v>24</v>
      </c>
      <c r="C61830" s="1">
        <v>30.341999999999999</v>
      </c>
    </row>
    <row r="61831" spans="1:3" x14ac:dyDescent="0.2">
      <c r="A61831" s="3">
        <v>44216</v>
      </c>
      <c r="B61831" s="1">
        <v>1</v>
      </c>
      <c r="C61831" s="1">
        <v>35.057000000000002</v>
      </c>
    </row>
    <row r="61832" spans="1:3" x14ac:dyDescent="0.2">
      <c r="A61832" s="3">
        <v>44216</v>
      </c>
      <c r="B61832" s="1">
        <v>2</v>
      </c>
      <c r="C61832" s="1">
        <v>31.021999999999998</v>
      </c>
    </row>
    <row r="61833" spans="1:3" x14ac:dyDescent="0.2">
      <c r="A61833" s="3">
        <v>44216</v>
      </c>
      <c r="B61833" s="1">
        <v>3</v>
      </c>
      <c r="C61833" s="1">
        <v>36.777999999999999</v>
      </c>
    </row>
    <row r="61834" spans="1:3" x14ac:dyDescent="0.2">
      <c r="A61834" s="3">
        <v>44216</v>
      </c>
      <c r="B61834" s="1">
        <v>4</v>
      </c>
      <c r="C61834" s="1">
        <v>19.940000000000001</v>
      </c>
    </row>
    <row r="61835" spans="1:3" x14ac:dyDescent="0.2">
      <c r="A61835" s="3">
        <v>44216</v>
      </c>
      <c r="B61835" s="1">
        <v>5</v>
      </c>
      <c r="C61835" s="1">
        <v>6.3470000000000004</v>
      </c>
    </row>
    <row r="61836" spans="1:3" x14ac:dyDescent="0.2">
      <c r="A61836" s="3">
        <v>44216</v>
      </c>
      <c r="B61836" s="1">
        <v>6</v>
      </c>
      <c r="C61836" s="1">
        <v>12.893000000000001</v>
      </c>
    </row>
    <row r="61837" spans="1:3" x14ac:dyDescent="0.2">
      <c r="A61837" s="3">
        <v>44216</v>
      </c>
      <c r="B61837" s="1">
        <v>7</v>
      </c>
      <c r="C61837" s="1">
        <v>8.8539999999999992</v>
      </c>
    </row>
    <row r="61838" spans="1:3" x14ac:dyDescent="0.2">
      <c r="A61838" s="3">
        <v>44216</v>
      </c>
      <c r="B61838" s="1">
        <v>8</v>
      </c>
      <c r="C61838" s="1">
        <v>-9.6359999999999992</v>
      </c>
    </row>
    <row r="61839" spans="1:3" x14ac:dyDescent="0.2">
      <c r="A61839" s="3">
        <v>44216</v>
      </c>
      <c r="B61839" s="1">
        <v>9</v>
      </c>
      <c r="C61839" s="1">
        <v>-9.9440000000000008</v>
      </c>
    </row>
    <row r="61840" spans="1:3" x14ac:dyDescent="0.2">
      <c r="A61840" s="3">
        <v>44216</v>
      </c>
      <c r="B61840" s="1">
        <v>10</v>
      </c>
      <c r="C61840" s="1">
        <v>-12.362</v>
      </c>
    </row>
    <row r="61841" spans="1:3" x14ac:dyDescent="0.2">
      <c r="A61841" s="3">
        <v>44216</v>
      </c>
      <c r="B61841" s="1">
        <v>11</v>
      </c>
      <c r="C61841" s="1">
        <v>3.59</v>
      </c>
    </row>
    <row r="61842" spans="1:3" x14ac:dyDescent="0.2">
      <c r="A61842" s="3">
        <v>44216</v>
      </c>
      <c r="B61842" s="1">
        <v>12</v>
      </c>
      <c r="C61842" s="1">
        <v>-12.426</v>
      </c>
    </row>
    <row r="61843" spans="1:3" x14ac:dyDescent="0.2">
      <c r="A61843" s="3">
        <v>44216</v>
      </c>
      <c r="B61843" s="1">
        <v>13</v>
      </c>
      <c r="C61843" s="1">
        <v>-12.446999999999999</v>
      </c>
    </row>
    <row r="61844" spans="1:3" x14ac:dyDescent="0.2">
      <c r="A61844" s="3">
        <v>44216</v>
      </c>
      <c r="B61844" s="1">
        <v>14</v>
      </c>
      <c r="C61844" s="1">
        <v>-1.958</v>
      </c>
    </row>
    <row r="61845" spans="1:3" x14ac:dyDescent="0.2">
      <c r="A61845" s="3">
        <v>44216</v>
      </c>
      <c r="B61845" s="1">
        <v>15</v>
      </c>
      <c r="C61845" s="1">
        <v>-8.0329999999999995</v>
      </c>
    </row>
    <row r="61846" spans="1:3" x14ac:dyDescent="0.2">
      <c r="A61846" s="3">
        <v>44216</v>
      </c>
      <c r="B61846" s="1">
        <v>16</v>
      </c>
      <c r="C61846" s="1">
        <v>-4.7439999999999998</v>
      </c>
    </row>
    <row r="61847" spans="1:3" x14ac:dyDescent="0.2">
      <c r="A61847" s="3">
        <v>44216</v>
      </c>
      <c r="B61847" s="1">
        <v>17</v>
      </c>
      <c r="C61847" s="1">
        <v>22.765000000000001</v>
      </c>
    </row>
    <row r="61848" spans="1:3" x14ac:dyDescent="0.2">
      <c r="A61848" s="3">
        <v>44216</v>
      </c>
      <c r="B61848" s="1">
        <v>18</v>
      </c>
      <c r="C61848" s="1">
        <v>-21.815000000000001</v>
      </c>
    </row>
    <row r="61849" spans="1:3" x14ac:dyDescent="0.2">
      <c r="A61849" s="3">
        <v>44216</v>
      </c>
      <c r="B61849" s="1">
        <v>19</v>
      </c>
      <c r="C61849" s="1">
        <v>15.903</v>
      </c>
    </row>
    <row r="61850" spans="1:3" x14ac:dyDescent="0.2">
      <c r="A61850" s="3">
        <v>44216</v>
      </c>
      <c r="B61850" s="1">
        <v>20</v>
      </c>
      <c r="C61850" s="1">
        <v>-3.246</v>
      </c>
    </row>
    <row r="61851" spans="1:3" x14ac:dyDescent="0.2">
      <c r="A61851" s="3">
        <v>44216</v>
      </c>
      <c r="B61851" s="1">
        <v>21</v>
      </c>
      <c r="C61851" s="1">
        <v>17.149999999999999</v>
      </c>
    </row>
    <row r="61852" spans="1:3" x14ac:dyDescent="0.2">
      <c r="A61852" s="3">
        <v>44216</v>
      </c>
      <c r="B61852" s="1">
        <v>22</v>
      </c>
      <c r="C61852" s="1">
        <v>5.2359999999999998</v>
      </c>
    </row>
    <row r="61853" spans="1:3" x14ac:dyDescent="0.2">
      <c r="A61853" s="3">
        <v>44216</v>
      </c>
      <c r="B61853" s="1">
        <v>23</v>
      </c>
      <c r="C61853" s="1">
        <v>19.105</v>
      </c>
    </row>
    <row r="61854" spans="1:3" x14ac:dyDescent="0.2">
      <c r="A61854" s="3">
        <v>44216</v>
      </c>
      <c r="B61854" s="1">
        <v>24</v>
      </c>
      <c r="C61854" s="1">
        <v>22.292999999999999</v>
      </c>
    </row>
    <row r="61855" spans="1:3" x14ac:dyDescent="0.2">
      <c r="A61855" s="3">
        <v>44217</v>
      </c>
      <c r="B61855" s="1">
        <v>1</v>
      </c>
      <c r="C61855" s="1">
        <v>28.006</v>
      </c>
    </row>
    <row r="61856" spans="1:3" x14ac:dyDescent="0.2">
      <c r="A61856" s="3">
        <v>44217</v>
      </c>
      <c r="B61856" s="1">
        <v>2</v>
      </c>
      <c r="C61856" s="1">
        <v>53.997999999999998</v>
      </c>
    </row>
    <row r="61857" spans="1:3" x14ac:dyDescent="0.2">
      <c r="A61857" s="3">
        <v>44217</v>
      </c>
      <c r="B61857" s="1">
        <v>3</v>
      </c>
      <c r="C61857" s="1">
        <v>28.812999999999999</v>
      </c>
    </row>
    <row r="61858" spans="1:3" x14ac:dyDescent="0.2">
      <c r="A61858" s="3">
        <v>44217</v>
      </c>
      <c r="B61858" s="1">
        <v>4</v>
      </c>
      <c r="C61858" s="1">
        <v>36.512999999999998</v>
      </c>
    </row>
    <row r="61859" spans="1:3" x14ac:dyDescent="0.2">
      <c r="A61859" s="3">
        <v>44217</v>
      </c>
      <c r="B61859" s="1">
        <v>5</v>
      </c>
      <c r="C61859" s="1">
        <v>32.472999999999999</v>
      </c>
    </row>
    <row r="61860" spans="1:3" x14ac:dyDescent="0.2">
      <c r="A61860" s="3">
        <v>44217</v>
      </c>
      <c r="B61860" s="1">
        <v>6</v>
      </c>
      <c r="C61860" s="1">
        <v>62.424999999999997</v>
      </c>
    </row>
    <row r="61861" spans="1:3" x14ac:dyDescent="0.2">
      <c r="A61861" s="3">
        <v>44217</v>
      </c>
      <c r="B61861" s="1">
        <v>7</v>
      </c>
      <c r="C61861" s="1">
        <v>14.784000000000001</v>
      </c>
    </row>
    <row r="61862" spans="1:3" x14ac:dyDescent="0.2">
      <c r="A61862" s="3">
        <v>44217</v>
      </c>
      <c r="B61862" s="1">
        <v>8</v>
      </c>
      <c r="C61862" s="1">
        <v>-13.891999999999999</v>
      </c>
    </row>
    <row r="61863" spans="1:3" x14ac:dyDescent="0.2">
      <c r="A61863" s="3">
        <v>44217</v>
      </c>
      <c r="B61863" s="1">
        <v>9</v>
      </c>
      <c r="C61863" s="1">
        <v>-1.1919999999999999</v>
      </c>
    </row>
    <row r="61864" spans="1:3" x14ac:dyDescent="0.2">
      <c r="A61864" s="3">
        <v>44217</v>
      </c>
      <c r="B61864" s="1">
        <v>10</v>
      </c>
      <c r="C61864" s="1">
        <v>3.3849999999999998</v>
      </c>
    </row>
    <row r="61865" spans="1:3" x14ac:dyDescent="0.2">
      <c r="A61865" s="3">
        <v>44217</v>
      </c>
      <c r="B61865" s="1">
        <v>11</v>
      </c>
      <c r="C61865" s="1">
        <v>14.699</v>
      </c>
    </row>
    <row r="61866" spans="1:3" x14ac:dyDescent="0.2">
      <c r="A61866" s="3">
        <v>44217</v>
      </c>
      <c r="B61866" s="1">
        <v>12</v>
      </c>
      <c r="C61866" s="1">
        <v>2.149</v>
      </c>
    </row>
    <row r="61867" spans="1:3" x14ac:dyDescent="0.2">
      <c r="A61867" s="3">
        <v>44217</v>
      </c>
      <c r="B61867" s="1">
        <v>13</v>
      </c>
      <c r="C61867" s="1">
        <v>-3.0289999999999999</v>
      </c>
    </row>
    <row r="61868" spans="1:3" x14ac:dyDescent="0.2">
      <c r="A61868" s="3">
        <v>44217</v>
      </c>
      <c r="B61868" s="1">
        <v>14</v>
      </c>
      <c r="C61868" s="1">
        <v>13.205</v>
      </c>
    </row>
    <row r="61869" spans="1:3" x14ac:dyDescent="0.2">
      <c r="A61869" s="3">
        <v>44217</v>
      </c>
      <c r="B61869" s="1">
        <v>15</v>
      </c>
      <c r="C61869" s="1">
        <v>7.8739999999999997</v>
      </c>
    </row>
    <row r="61870" spans="1:3" x14ac:dyDescent="0.2">
      <c r="A61870" s="3">
        <v>44217</v>
      </c>
      <c r="B61870" s="1">
        <v>16</v>
      </c>
      <c r="C61870" s="1">
        <v>4.4219999999999997</v>
      </c>
    </row>
    <row r="61871" spans="1:3" x14ac:dyDescent="0.2">
      <c r="A61871" s="3">
        <v>44217</v>
      </c>
      <c r="B61871" s="1">
        <v>17</v>
      </c>
      <c r="C61871" s="1">
        <v>8.3870000000000005</v>
      </c>
    </row>
    <row r="61872" spans="1:3" x14ac:dyDescent="0.2">
      <c r="A61872" s="3">
        <v>44217</v>
      </c>
      <c r="B61872" s="1">
        <v>18</v>
      </c>
      <c r="C61872" s="1">
        <v>-1.2390000000000001</v>
      </c>
    </row>
    <row r="61873" spans="1:3" x14ac:dyDescent="0.2">
      <c r="A61873" s="3">
        <v>44217</v>
      </c>
      <c r="B61873" s="1">
        <v>19</v>
      </c>
      <c r="C61873" s="1">
        <v>-5.4249999999999998</v>
      </c>
    </row>
    <row r="61874" spans="1:3" x14ac:dyDescent="0.2">
      <c r="A61874" s="3">
        <v>44217</v>
      </c>
      <c r="B61874" s="1">
        <v>20</v>
      </c>
      <c r="C61874" s="1">
        <v>-1.377</v>
      </c>
    </row>
    <row r="61875" spans="1:3" x14ac:dyDescent="0.2">
      <c r="A61875" s="3">
        <v>44217</v>
      </c>
      <c r="B61875" s="1">
        <v>21</v>
      </c>
      <c r="C61875" s="1">
        <v>16.923999999999999</v>
      </c>
    </row>
    <row r="61876" spans="1:3" x14ac:dyDescent="0.2">
      <c r="A61876" s="3">
        <v>44217</v>
      </c>
      <c r="B61876" s="1">
        <v>22</v>
      </c>
      <c r="C61876" s="1">
        <v>-4.9939999999999998</v>
      </c>
    </row>
    <row r="61877" spans="1:3" x14ac:dyDescent="0.2">
      <c r="A61877" s="3">
        <v>44217</v>
      </c>
      <c r="B61877" s="1">
        <v>23</v>
      </c>
      <c r="C61877" s="1">
        <v>7.1340000000000003</v>
      </c>
    </row>
    <row r="61878" spans="1:3" x14ac:dyDescent="0.2">
      <c r="A61878" s="3">
        <v>44217</v>
      </c>
      <c r="B61878" s="1">
        <v>24</v>
      </c>
      <c r="C61878" s="1">
        <v>21.132000000000001</v>
      </c>
    </row>
    <row r="61879" spans="1:3" x14ac:dyDescent="0.2">
      <c r="A61879" s="3">
        <v>44218</v>
      </c>
      <c r="B61879" s="1">
        <v>1</v>
      </c>
      <c r="C61879" s="1">
        <v>10.714</v>
      </c>
    </row>
    <row r="61880" spans="1:3" x14ac:dyDescent="0.2">
      <c r="A61880" s="3">
        <v>44218</v>
      </c>
      <c r="B61880" s="1">
        <v>2</v>
      </c>
      <c r="C61880" s="1">
        <v>27.817</v>
      </c>
    </row>
    <row r="61881" spans="1:3" x14ac:dyDescent="0.2">
      <c r="A61881" s="3">
        <v>44218</v>
      </c>
      <c r="B61881" s="1">
        <v>3</v>
      </c>
      <c r="C61881" s="1">
        <v>54.683999999999997</v>
      </c>
    </row>
    <row r="61882" spans="1:3" x14ac:dyDescent="0.2">
      <c r="A61882" s="3">
        <v>44218</v>
      </c>
      <c r="B61882" s="1">
        <v>4</v>
      </c>
      <c r="C61882" s="1">
        <v>23.283999999999999</v>
      </c>
    </row>
    <row r="61883" spans="1:3" x14ac:dyDescent="0.2">
      <c r="A61883" s="3">
        <v>44218</v>
      </c>
      <c r="B61883" s="1">
        <v>5</v>
      </c>
      <c r="C61883" s="1">
        <v>40.587000000000003</v>
      </c>
    </row>
    <row r="61884" spans="1:3" x14ac:dyDescent="0.2">
      <c r="A61884" s="3">
        <v>44218</v>
      </c>
      <c r="B61884" s="1">
        <v>6</v>
      </c>
      <c r="C61884" s="1">
        <v>72.623000000000005</v>
      </c>
    </row>
    <row r="61885" spans="1:3" x14ac:dyDescent="0.2">
      <c r="A61885" s="3">
        <v>44218</v>
      </c>
      <c r="B61885" s="1">
        <v>7</v>
      </c>
      <c r="C61885" s="1">
        <v>4.2279999999999998</v>
      </c>
    </row>
    <row r="61886" spans="1:3" x14ac:dyDescent="0.2">
      <c r="A61886" s="3">
        <v>44218</v>
      </c>
      <c r="B61886" s="1">
        <v>8</v>
      </c>
      <c r="C61886" s="1">
        <v>-0.52400000000000002</v>
      </c>
    </row>
    <row r="61887" spans="1:3" x14ac:dyDescent="0.2">
      <c r="A61887" s="3">
        <v>44218</v>
      </c>
      <c r="B61887" s="1">
        <v>9</v>
      </c>
      <c r="C61887" s="1">
        <v>-6.4640000000000004</v>
      </c>
    </row>
    <row r="61888" spans="1:3" x14ac:dyDescent="0.2">
      <c r="A61888" s="3">
        <v>44218</v>
      </c>
      <c r="B61888" s="1">
        <v>10</v>
      </c>
      <c r="C61888" s="1">
        <v>16.63</v>
      </c>
    </row>
    <row r="61889" spans="1:3" x14ac:dyDescent="0.2">
      <c r="A61889" s="3">
        <v>44218</v>
      </c>
      <c r="B61889" s="1">
        <v>11</v>
      </c>
      <c r="C61889" s="1">
        <v>16.66</v>
      </c>
    </row>
    <row r="61890" spans="1:3" x14ac:dyDescent="0.2">
      <c r="A61890" s="3">
        <v>44218</v>
      </c>
      <c r="B61890" s="1">
        <v>12</v>
      </c>
      <c r="C61890" s="1">
        <v>-3.0720000000000001</v>
      </c>
    </row>
    <row r="61891" spans="1:3" x14ac:dyDescent="0.2">
      <c r="A61891" s="3">
        <v>44218</v>
      </c>
      <c r="B61891" s="1">
        <v>13</v>
      </c>
      <c r="C61891" s="1">
        <v>7.2619999999999996</v>
      </c>
    </row>
    <row r="61892" spans="1:3" x14ac:dyDescent="0.2">
      <c r="A61892" s="3">
        <v>44218</v>
      </c>
      <c r="B61892" s="1">
        <v>14</v>
      </c>
      <c r="C61892" s="1">
        <v>0.52200000000000002</v>
      </c>
    </row>
    <row r="61893" spans="1:3" x14ac:dyDescent="0.2">
      <c r="A61893" s="3">
        <v>44218</v>
      </c>
      <c r="B61893" s="1">
        <v>15</v>
      </c>
      <c r="C61893" s="1">
        <v>-1.3149999999999999</v>
      </c>
    </row>
    <row r="61894" spans="1:3" x14ac:dyDescent="0.2">
      <c r="A61894" s="3">
        <v>44218</v>
      </c>
      <c r="B61894" s="1">
        <v>16</v>
      </c>
      <c r="C61894" s="1">
        <v>-3.3</v>
      </c>
    </row>
    <row r="61895" spans="1:3" x14ac:dyDescent="0.2">
      <c r="A61895" s="3">
        <v>44218</v>
      </c>
      <c r="B61895" s="1">
        <v>17</v>
      </c>
      <c r="C61895" s="1">
        <v>3.3980000000000001</v>
      </c>
    </row>
    <row r="61896" spans="1:3" x14ac:dyDescent="0.2">
      <c r="A61896" s="3">
        <v>44218</v>
      </c>
      <c r="B61896" s="1">
        <v>18</v>
      </c>
      <c r="C61896" s="1">
        <v>-7.5490000000000004</v>
      </c>
    </row>
    <row r="61897" spans="1:3" x14ac:dyDescent="0.2">
      <c r="A61897" s="3">
        <v>44218</v>
      </c>
      <c r="B61897" s="1">
        <v>19</v>
      </c>
      <c r="C61897" s="1">
        <v>-10.829000000000001</v>
      </c>
    </row>
    <row r="61898" spans="1:3" x14ac:dyDescent="0.2">
      <c r="A61898" s="3">
        <v>44218</v>
      </c>
      <c r="B61898" s="1">
        <v>20</v>
      </c>
      <c r="C61898" s="1">
        <v>-7.673</v>
      </c>
    </row>
    <row r="61899" spans="1:3" x14ac:dyDescent="0.2">
      <c r="A61899" s="3">
        <v>44218</v>
      </c>
      <c r="B61899" s="1">
        <v>21</v>
      </c>
      <c r="C61899" s="1">
        <v>23.884</v>
      </c>
    </row>
    <row r="61900" spans="1:3" x14ac:dyDescent="0.2">
      <c r="A61900" s="3">
        <v>44218</v>
      </c>
      <c r="B61900" s="1">
        <v>22</v>
      </c>
      <c r="C61900" s="1">
        <v>16.484000000000002</v>
      </c>
    </row>
    <row r="61901" spans="1:3" x14ac:dyDescent="0.2">
      <c r="A61901" s="3">
        <v>44218</v>
      </c>
      <c r="B61901" s="1">
        <v>23</v>
      </c>
      <c r="C61901" s="1">
        <v>3.206</v>
      </c>
    </row>
    <row r="61902" spans="1:3" x14ac:dyDescent="0.2">
      <c r="A61902" s="3">
        <v>44218</v>
      </c>
      <c r="B61902" s="1">
        <v>24</v>
      </c>
      <c r="C61902" s="1">
        <v>17.798999999999999</v>
      </c>
    </row>
    <row r="61903" spans="1:3" x14ac:dyDescent="0.2">
      <c r="A61903" s="3">
        <v>44219</v>
      </c>
      <c r="B61903" s="1">
        <v>1</v>
      </c>
      <c r="C61903" s="1">
        <v>29.911000000000001</v>
      </c>
    </row>
    <row r="61904" spans="1:3" x14ac:dyDescent="0.2">
      <c r="A61904" s="3">
        <v>44219</v>
      </c>
      <c r="B61904" s="1">
        <v>2</v>
      </c>
      <c r="C61904" s="1">
        <v>28.992999999999999</v>
      </c>
    </row>
    <row r="61905" spans="1:3" x14ac:dyDescent="0.2">
      <c r="A61905" s="3">
        <v>44219</v>
      </c>
      <c r="B61905" s="1">
        <v>3</v>
      </c>
      <c r="C61905" s="1">
        <v>43.722000000000001</v>
      </c>
    </row>
    <row r="61906" spans="1:3" x14ac:dyDescent="0.2">
      <c r="A61906" s="3">
        <v>44219</v>
      </c>
      <c r="B61906" s="1">
        <v>4</v>
      </c>
      <c r="C61906" s="1">
        <v>40.97</v>
      </c>
    </row>
    <row r="61907" spans="1:3" x14ac:dyDescent="0.2">
      <c r="A61907" s="3">
        <v>44219</v>
      </c>
      <c r="B61907" s="1">
        <v>5</v>
      </c>
      <c r="C61907" s="1">
        <v>21.774999999999999</v>
      </c>
    </row>
    <row r="61908" spans="1:3" x14ac:dyDescent="0.2">
      <c r="A61908" s="3">
        <v>44219</v>
      </c>
      <c r="B61908" s="1">
        <v>6</v>
      </c>
      <c r="C61908" s="1">
        <v>9.2769999999999992</v>
      </c>
    </row>
    <row r="61909" spans="1:3" x14ac:dyDescent="0.2">
      <c r="A61909" s="3">
        <v>44219</v>
      </c>
      <c r="B61909" s="1">
        <v>7</v>
      </c>
      <c r="C61909" s="1">
        <v>6.9729999999999999</v>
      </c>
    </row>
    <row r="61910" spans="1:3" x14ac:dyDescent="0.2">
      <c r="A61910" s="3">
        <v>44219</v>
      </c>
      <c r="B61910" s="1">
        <v>8</v>
      </c>
      <c r="C61910" s="1">
        <v>35.802</v>
      </c>
    </row>
    <row r="61911" spans="1:3" x14ac:dyDescent="0.2">
      <c r="A61911" s="3">
        <v>44219</v>
      </c>
      <c r="B61911" s="1">
        <v>9</v>
      </c>
      <c r="C61911" s="1">
        <v>9.1649999999999991</v>
      </c>
    </row>
    <row r="61912" spans="1:3" x14ac:dyDescent="0.2">
      <c r="A61912" s="3">
        <v>44219</v>
      </c>
      <c r="B61912" s="1">
        <v>10</v>
      </c>
      <c r="C61912" s="1">
        <v>-3.54</v>
      </c>
    </row>
    <row r="61913" spans="1:3" x14ac:dyDescent="0.2">
      <c r="A61913" s="3">
        <v>44219</v>
      </c>
      <c r="B61913" s="1">
        <v>11</v>
      </c>
      <c r="C61913" s="1">
        <v>-1.3879999999999999</v>
      </c>
    </row>
    <row r="61914" spans="1:3" x14ac:dyDescent="0.2">
      <c r="A61914" s="3">
        <v>44219</v>
      </c>
      <c r="B61914" s="1">
        <v>12</v>
      </c>
      <c r="C61914" s="1">
        <v>-8.5220000000000002</v>
      </c>
    </row>
    <row r="61915" spans="1:3" x14ac:dyDescent="0.2">
      <c r="A61915" s="3">
        <v>44219</v>
      </c>
      <c r="B61915" s="1">
        <v>13</v>
      </c>
      <c r="C61915" s="1">
        <v>28.521000000000001</v>
      </c>
    </row>
    <row r="61916" spans="1:3" x14ac:dyDescent="0.2">
      <c r="A61916" s="3">
        <v>44219</v>
      </c>
      <c r="B61916" s="1">
        <v>14</v>
      </c>
      <c r="C61916" s="1">
        <v>13.315</v>
      </c>
    </row>
    <row r="61917" spans="1:3" x14ac:dyDescent="0.2">
      <c r="A61917" s="3">
        <v>44219</v>
      </c>
      <c r="B61917" s="1">
        <v>15</v>
      </c>
      <c r="C61917" s="1">
        <v>12.055</v>
      </c>
    </row>
    <row r="61918" spans="1:3" x14ac:dyDescent="0.2">
      <c r="A61918" s="3">
        <v>44219</v>
      </c>
      <c r="B61918" s="1">
        <v>16</v>
      </c>
      <c r="C61918" s="1">
        <v>13.766</v>
      </c>
    </row>
    <row r="61919" spans="1:3" x14ac:dyDescent="0.2">
      <c r="A61919" s="3">
        <v>44219</v>
      </c>
      <c r="B61919" s="1">
        <v>17</v>
      </c>
      <c r="C61919" s="1">
        <v>17.47</v>
      </c>
    </row>
    <row r="61920" spans="1:3" x14ac:dyDescent="0.2">
      <c r="A61920" s="3">
        <v>44219</v>
      </c>
      <c r="B61920" s="1">
        <v>18</v>
      </c>
      <c r="C61920" s="1">
        <v>1.4079999999999999</v>
      </c>
    </row>
    <row r="61921" spans="1:3" x14ac:dyDescent="0.2">
      <c r="A61921" s="3">
        <v>44219</v>
      </c>
      <c r="B61921" s="1">
        <v>19</v>
      </c>
      <c r="C61921" s="1">
        <v>12.946</v>
      </c>
    </row>
    <row r="61922" spans="1:3" x14ac:dyDescent="0.2">
      <c r="A61922" s="3">
        <v>44219</v>
      </c>
      <c r="B61922" s="1">
        <v>20</v>
      </c>
      <c r="C61922" s="1">
        <v>-0.80800000000000005</v>
      </c>
    </row>
    <row r="61923" spans="1:3" x14ac:dyDescent="0.2">
      <c r="A61923" s="3">
        <v>44219</v>
      </c>
      <c r="B61923" s="1">
        <v>21</v>
      </c>
      <c r="C61923" s="1">
        <v>20.074999999999999</v>
      </c>
    </row>
    <row r="61924" spans="1:3" x14ac:dyDescent="0.2">
      <c r="A61924" s="3">
        <v>44219</v>
      </c>
      <c r="B61924" s="1">
        <v>22</v>
      </c>
      <c r="C61924" s="1">
        <v>15.663</v>
      </c>
    </row>
    <row r="61925" spans="1:3" x14ac:dyDescent="0.2">
      <c r="A61925" s="3">
        <v>44219</v>
      </c>
      <c r="B61925" s="1">
        <v>23</v>
      </c>
      <c r="C61925" s="1">
        <v>7.7640000000000002</v>
      </c>
    </row>
    <row r="61926" spans="1:3" x14ac:dyDescent="0.2">
      <c r="A61926" s="3">
        <v>44219</v>
      </c>
      <c r="B61926" s="1">
        <v>24</v>
      </c>
      <c r="C61926" s="1">
        <v>51.652000000000001</v>
      </c>
    </row>
    <row r="61927" spans="1:3" x14ac:dyDescent="0.2">
      <c r="A61927" s="3">
        <v>44220</v>
      </c>
      <c r="B61927" s="1">
        <v>1</v>
      </c>
      <c r="C61927" s="1">
        <v>39.198999999999998</v>
      </c>
    </row>
    <row r="61928" spans="1:3" x14ac:dyDescent="0.2">
      <c r="A61928" s="3">
        <v>44220</v>
      </c>
      <c r="B61928" s="1">
        <v>2</v>
      </c>
      <c r="C61928" s="1">
        <v>27.69</v>
      </c>
    </row>
    <row r="61929" spans="1:3" x14ac:dyDescent="0.2">
      <c r="A61929" s="3">
        <v>44220</v>
      </c>
      <c r="B61929" s="1">
        <v>3</v>
      </c>
      <c r="C61929" s="1">
        <v>34.036000000000001</v>
      </c>
    </row>
    <row r="61930" spans="1:3" x14ac:dyDescent="0.2">
      <c r="A61930" s="3">
        <v>44220</v>
      </c>
      <c r="B61930" s="1">
        <v>4</v>
      </c>
      <c r="C61930" s="1">
        <v>25.550999999999998</v>
      </c>
    </row>
    <row r="61931" spans="1:3" x14ac:dyDescent="0.2">
      <c r="A61931" s="3">
        <v>44220</v>
      </c>
      <c r="B61931" s="1">
        <v>5</v>
      </c>
      <c r="C61931" s="1">
        <v>28.923999999999999</v>
      </c>
    </row>
    <row r="61932" spans="1:3" x14ac:dyDescent="0.2">
      <c r="A61932" s="3">
        <v>44220</v>
      </c>
      <c r="B61932" s="1">
        <v>6</v>
      </c>
      <c r="C61932" s="1">
        <v>23.866</v>
      </c>
    </row>
    <row r="61933" spans="1:3" x14ac:dyDescent="0.2">
      <c r="A61933" s="3">
        <v>44220</v>
      </c>
      <c r="B61933" s="1">
        <v>7</v>
      </c>
      <c r="C61933" s="1">
        <v>26.821000000000002</v>
      </c>
    </row>
    <row r="61934" spans="1:3" x14ac:dyDescent="0.2">
      <c r="A61934" s="3">
        <v>44220</v>
      </c>
      <c r="B61934" s="1">
        <v>8</v>
      </c>
      <c r="C61934" s="1">
        <v>12.249000000000001</v>
      </c>
    </row>
    <row r="61935" spans="1:3" x14ac:dyDescent="0.2">
      <c r="A61935" s="3">
        <v>44220</v>
      </c>
      <c r="B61935" s="1">
        <v>9</v>
      </c>
      <c r="C61935" s="1">
        <v>2.98</v>
      </c>
    </row>
    <row r="61936" spans="1:3" x14ac:dyDescent="0.2">
      <c r="A61936" s="3">
        <v>44220</v>
      </c>
      <c r="B61936" s="1">
        <v>10</v>
      </c>
      <c r="C61936" s="1">
        <v>25.521999999999998</v>
      </c>
    </row>
    <row r="61937" spans="1:3" x14ac:dyDescent="0.2">
      <c r="A61937" s="3">
        <v>44220</v>
      </c>
      <c r="B61937" s="1">
        <v>11</v>
      </c>
      <c r="C61937" s="1">
        <v>-4.7460000000000004</v>
      </c>
    </row>
    <row r="61938" spans="1:3" x14ac:dyDescent="0.2">
      <c r="A61938" s="3">
        <v>44220</v>
      </c>
      <c r="B61938" s="1">
        <v>12</v>
      </c>
      <c r="C61938" s="1">
        <v>9</v>
      </c>
    </row>
    <row r="61939" spans="1:3" x14ac:dyDescent="0.2">
      <c r="A61939" s="3">
        <v>44220</v>
      </c>
      <c r="B61939" s="1">
        <v>13</v>
      </c>
      <c r="C61939" s="1">
        <v>19.995999999999999</v>
      </c>
    </row>
    <row r="61940" spans="1:3" x14ac:dyDescent="0.2">
      <c r="A61940" s="3">
        <v>44220</v>
      </c>
      <c r="B61940" s="1">
        <v>14</v>
      </c>
      <c r="C61940" s="1">
        <v>18.547999999999998</v>
      </c>
    </row>
    <row r="61941" spans="1:3" x14ac:dyDescent="0.2">
      <c r="A61941" s="3">
        <v>44220</v>
      </c>
      <c r="B61941" s="1">
        <v>15</v>
      </c>
      <c r="C61941" s="1">
        <v>15.249000000000001</v>
      </c>
    </row>
    <row r="61942" spans="1:3" x14ac:dyDescent="0.2">
      <c r="A61942" s="3">
        <v>44220</v>
      </c>
      <c r="B61942" s="1">
        <v>16</v>
      </c>
      <c r="C61942" s="1">
        <v>29.148</v>
      </c>
    </row>
    <row r="61943" spans="1:3" x14ac:dyDescent="0.2">
      <c r="A61943" s="3">
        <v>44220</v>
      </c>
      <c r="B61943" s="1">
        <v>17</v>
      </c>
      <c r="C61943" s="1">
        <v>36.970999999999997</v>
      </c>
    </row>
    <row r="61944" spans="1:3" x14ac:dyDescent="0.2">
      <c r="A61944" s="3">
        <v>44220</v>
      </c>
      <c r="B61944" s="1">
        <v>18</v>
      </c>
      <c r="C61944" s="1">
        <v>1.502</v>
      </c>
    </row>
    <row r="61945" spans="1:3" x14ac:dyDescent="0.2">
      <c r="A61945" s="3">
        <v>44220</v>
      </c>
      <c r="B61945" s="1">
        <v>19</v>
      </c>
      <c r="C61945" s="1">
        <v>27.341000000000001</v>
      </c>
    </row>
    <row r="61946" spans="1:3" x14ac:dyDescent="0.2">
      <c r="A61946" s="3">
        <v>44220</v>
      </c>
      <c r="B61946" s="1">
        <v>20</v>
      </c>
      <c r="C61946" s="1">
        <v>26.004000000000001</v>
      </c>
    </row>
    <row r="61947" spans="1:3" x14ac:dyDescent="0.2">
      <c r="A61947" s="3">
        <v>44220</v>
      </c>
      <c r="B61947" s="1">
        <v>21</v>
      </c>
      <c r="C61947" s="1">
        <v>23.98</v>
      </c>
    </row>
    <row r="61948" spans="1:3" x14ac:dyDescent="0.2">
      <c r="A61948" s="3">
        <v>44220</v>
      </c>
      <c r="B61948" s="1">
        <v>22</v>
      </c>
      <c r="C61948" s="1">
        <v>14.635</v>
      </c>
    </row>
    <row r="61949" spans="1:3" x14ac:dyDescent="0.2">
      <c r="A61949" s="3">
        <v>44220</v>
      </c>
      <c r="B61949" s="1">
        <v>23</v>
      </c>
      <c r="C61949" s="1">
        <v>49.8</v>
      </c>
    </row>
    <row r="61950" spans="1:3" x14ac:dyDescent="0.2">
      <c r="A61950" s="3">
        <v>44220</v>
      </c>
      <c r="B61950" s="1">
        <v>24</v>
      </c>
      <c r="C61950" s="1">
        <v>20.858000000000001</v>
      </c>
    </row>
    <row r="61951" spans="1:3" x14ac:dyDescent="0.2">
      <c r="A61951" s="3">
        <v>44221</v>
      </c>
      <c r="B61951" s="1">
        <v>1</v>
      </c>
      <c r="C61951" s="1">
        <v>32.947000000000003</v>
      </c>
    </row>
    <row r="61952" spans="1:3" x14ac:dyDescent="0.2">
      <c r="A61952" s="3">
        <v>44221</v>
      </c>
      <c r="B61952" s="1">
        <v>2</v>
      </c>
      <c r="C61952" s="1">
        <v>42.401000000000003</v>
      </c>
    </row>
    <row r="61953" spans="1:3" x14ac:dyDescent="0.2">
      <c r="A61953" s="3">
        <v>44221</v>
      </c>
      <c r="B61953" s="1">
        <v>3</v>
      </c>
      <c r="C61953" s="1">
        <v>55.036000000000001</v>
      </c>
    </row>
    <row r="61954" spans="1:3" x14ac:dyDescent="0.2">
      <c r="A61954" s="3">
        <v>44221</v>
      </c>
      <c r="B61954" s="1">
        <v>4</v>
      </c>
      <c r="C61954" s="1">
        <v>24.931000000000001</v>
      </c>
    </row>
    <row r="61955" spans="1:3" x14ac:dyDescent="0.2">
      <c r="A61955" s="3">
        <v>44221</v>
      </c>
      <c r="B61955" s="1">
        <v>5</v>
      </c>
      <c r="C61955" s="1">
        <v>20.631</v>
      </c>
    </row>
    <row r="61956" spans="1:3" x14ac:dyDescent="0.2">
      <c r="A61956" s="3">
        <v>44221</v>
      </c>
      <c r="B61956" s="1">
        <v>6</v>
      </c>
      <c r="C61956" s="1">
        <v>-3.6880000000000002</v>
      </c>
    </row>
    <row r="61957" spans="1:3" x14ac:dyDescent="0.2">
      <c r="A61957" s="3">
        <v>44221</v>
      </c>
      <c r="B61957" s="1">
        <v>7</v>
      </c>
      <c r="C61957" s="1">
        <v>17.562999999999999</v>
      </c>
    </row>
    <row r="61958" spans="1:3" x14ac:dyDescent="0.2">
      <c r="A61958" s="3">
        <v>44221</v>
      </c>
      <c r="B61958" s="1">
        <v>8</v>
      </c>
      <c r="C61958" s="1">
        <v>-16.143999999999998</v>
      </c>
    </row>
    <row r="61959" spans="1:3" x14ac:dyDescent="0.2">
      <c r="A61959" s="3">
        <v>44221</v>
      </c>
      <c r="B61959" s="1">
        <v>9</v>
      </c>
      <c r="C61959" s="1">
        <v>15.409000000000001</v>
      </c>
    </row>
    <row r="61960" spans="1:3" x14ac:dyDescent="0.2">
      <c r="A61960" s="3">
        <v>44221</v>
      </c>
      <c r="B61960" s="1">
        <v>10</v>
      </c>
      <c r="C61960" s="1">
        <v>-9.641</v>
      </c>
    </row>
    <row r="61961" spans="1:3" x14ac:dyDescent="0.2">
      <c r="A61961" s="3">
        <v>44221</v>
      </c>
      <c r="B61961" s="1">
        <v>11</v>
      </c>
      <c r="C61961" s="1">
        <v>9.6869999999999994</v>
      </c>
    </row>
    <row r="61962" spans="1:3" x14ac:dyDescent="0.2">
      <c r="A61962" s="3">
        <v>44221</v>
      </c>
      <c r="B61962" s="1">
        <v>12</v>
      </c>
      <c r="C61962" s="1">
        <v>3.7010000000000001</v>
      </c>
    </row>
    <row r="61963" spans="1:3" x14ac:dyDescent="0.2">
      <c r="A61963" s="3">
        <v>44221</v>
      </c>
      <c r="B61963" s="1">
        <v>13</v>
      </c>
      <c r="C61963" s="1">
        <v>3.0049999999999999</v>
      </c>
    </row>
    <row r="61964" spans="1:3" x14ac:dyDescent="0.2">
      <c r="A61964" s="3">
        <v>44221</v>
      </c>
      <c r="B61964" s="1">
        <v>14</v>
      </c>
      <c r="C61964" s="1">
        <v>5.2999999999999999E-2</v>
      </c>
    </row>
    <row r="61965" spans="1:3" x14ac:dyDescent="0.2">
      <c r="A61965" s="3">
        <v>44221</v>
      </c>
      <c r="B61965" s="1">
        <v>15</v>
      </c>
      <c r="C61965" s="1">
        <v>13.265000000000001</v>
      </c>
    </row>
    <row r="61966" spans="1:3" x14ac:dyDescent="0.2">
      <c r="A61966" s="3">
        <v>44221</v>
      </c>
      <c r="B61966" s="1">
        <v>16</v>
      </c>
      <c r="C61966" s="1">
        <v>0.69899999999999995</v>
      </c>
    </row>
    <row r="61967" spans="1:3" x14ac:dyDescent="0.2">
      <c r="A61967" s="3">
        <v>44221</v>
      </c>
      <c r="B61967" s="1">
        <v>17</v>
      </c>
      <c r="C61967" s="1">
        <v>9.3290000000000006</v>
      </c>
    </row>
    <row r="61968" spans="1:3" x14ac:dyDescent="0.2">
      <c r="A61968" s="3">
        <v>44221</v>
      </c>
      <c r="B61968" s="1">
        <v>18</v>
      </c>
      <c r="C61968" s="1">
        <v>-3.4079999999999999</v>
      </c>
    </row>
    <row r="61969" spans="1:3" x14ac:dyDescent="0.2">
      <c r="A61969" s="3">
        <v>44221</v>
      </c>
      <c r="B61969" s="1">
        <v>19</v>
      </c>
      <c r="C61969" s="1">
        <v>26.66</v>
      </c>
    </row>
    <row r="61970" spans="1:3" x14ac:dyDescent="0.2">
      <c r="A61970" s="3">
        <v>44221</v>
      </c>
      <c r="B61970" s="1">
        <v>20</v>
      </c>
      <c r="C61970" s="1">
        <v>0.75800000000000001</v>
      </c>
    </row>
    <row r="61971" spans="1:3" x14ac:dyDescent="0.2">
      <c r="A61971" s="3">
        <v>44221</v>
      </c>
      <c r="B61971" s="1">
        <v>21</v>
      </c>
      <c r="C61971" s="1">
        <v>10.81</v>
      </c>
    </row>
    <row r="61972" spans="1:3" x14ac:dyDescent="0.2">
      <c r="A61972" s="3">
        <v>44221</v>
      </c>
      <c r="B61972" s="1">
        <v>22</v>
      </c>
      <c r="C61972" s="1">
        <v>3.657</v>
      </c>
    </row>
    <row r="61973" spans="1:3" x14ac:dyDescent="0.2">
      <c r="A61973" s="3">
        <v>44221</v>
      </c>
      <c r="B61973" s="1">
        <v>23</v>
      </c>
      <c r="C61973" s="1">
        <v>30.905000000000001</v>
      </c>
    </row>
    <row r="61974" spans="1:3" x14ac:dyDescent="0.2">
      <c r="A61974" s="3">
        <v>44221</v>
      </c>
      <c r="B61974" s="1">
        <v>24</v>
      </c>
      <c r="C61974" s="1">
        <v>48.951999999999998</v>
      </c>
    </row>
    <row r="61975" spans="1:3" x14ac:dyDescent="0.2">
      <c r="A61975" s="3">
        <v>44222</v>
      </c>
      <c r="B61975" s="1">
        <v>1</v>
      </c>
      <c r="C61975" s="1">
        <v>31.582999999999998</v>
      </c>
    </row>
    <row r="61976" spans="1:3" x14ac:dyDescent="0.2">
      <c r="A61976" s="3">
        <v>44222</v>
      </c>
      <c r="B61976" s="1">
        <v>2</v>
      </c>
      <c r="C61976" s="1">
        <v>38.634999999999998</v>
      </c>
    </row>
    <row r="61977" spans="1:3" x14ac:dyDescent="0.2">
      <c r="A61977" s="3">
        <v>44222</v>
      </c>
      <c r="B61977" s="1">
        <v>3</v>
      </c>
      <c r="C61977" s="1">
        <v>33.767000000000003</v>
      </c>
    </row>
    <row r="61978" spans="1:3" x14ac:dyDescent="0.2">
      <c r="A61978" s="3">
        <v>44222</v>
      </c>
      <c r="B61978" s="1">
        <v>4</v>
      </c>
      <c r="C61978" s="1">
        <v>38.552</v>
      </c>
    </row>
    <row r="61979" spans="1:3" x14ac:dyDescent="0.2">
      <c r="A61979" s="3">
        <v>44222</v>
      </c>
      <c r="B61979" s="1">
        <v>5</v>
      </c>
      <c r="C61979" s="1">
        <v>18.416</v>
      </c>
    </row>
    <row r="61980" spans="1:3" x14ac:dyDescent="0.2">
      <c r="A61980" s="3">
        <v>44222</v>
      </c>
      <c r="B61980" s="1">
        <v>6</v>
      </c>
      <c r="C61980" s="1">
        <v>6.7690000000000001</v>
      </c>
    </row>
    <row r="61981" spans="1:3" x14ac:dyDescent="0.2">
      <c r="A61981" s="3">
        <v>44222</v>
      </c>
      <c r="B61981" s="1">
        <v>7</v>
      </c>
      <c r="C61981" s="1">
        <v>-12.019</v>
      </c>
    </row>
    <row r="61982" spans="1:3" x14ac:dyDescent="0.2">
      <c r="A61982" s="3">
        <v>44222</v>
      </c>
      <c r="B61982" s="1">
        <v>8</v>
      </c>
      <c r="C61982" s="1">
        <v>-8.3789999999999996</v>
      </c>
    </row>
    <row r="61983" spans="1:3" x14ac:dyDescent="0.2">
      <c r="A61983" s="3">
        <v>44222</v>
      </c>
      <c r="B61983" s="1">
        <v>9</v>
      </c>
      <c r="C61983" s="1">
        <v>4.4470000000000001</v>
      </c>
    </row>
    <row r="61984" spans="1:3" x14ac:dyDescent="0.2">
      <c r="A61984" s="3">
        <v>44222</v>
      </c>
      <c r="B61984" s="1">
        <v>10</v>
      </c>
      <c r="C61984" s="1">
        <v>3.984</v>
      </c>
    </row>
    <row r="61985" spans="1:3" x14ac:dyDescent="0.2">
      <c r="A61985" s="3">
        <v>44222</v>
      </c>
      <c r="B61985" s="1">
        <v>11</v>
      </c>
      <c r="C61985" s="1">
        <v>-12.712</v>
      </c>
    </row>
    <row r="61986" spans="1:3" x14ac:dyDescent="0.2">
      <c r="A61986" s="3">
        <v>44222</v>
      </c>
      <c r="B61986" s="1">
        <v>12</v>
      </c>
      <c r="C61986" s="1">
        <v>8.9049999999999994</v>
      </c>
    </row>
    <row r="61987" spans="1:3" x14ac:dyDescent="0.2">
      <c r="A61987" s="3">
        <v>44222</v>
      </c>
      <c r="B61987" s="1">
        <v>13</v>
      </c>
      <c r="C61987" s="1">
        <v>10.044</v>
      </c>
    </row>
    <row r="61988" spans="1:3" x14ac:dyDescent="0.2">
      <c r="A61988" s="3">
        <v>44222</v>
      </c>
      <c r="B61988" s="1">
        <v>14</v>
      </c>
      <c r="C61988" s="1">
        <v>-7.4720000000000004</v>
      </c>
    </row>
    <row r="61989" spans="1:3" x14ac:dyDescent="0.2">
      <c r="A61989" s="3">
        <v>44222</v>
      </c>
      <c r="B61989" s="1">
        <v>15</v>
      </c>
      <c r="C61989" s="1">
        <v>-6.5289999999999999</v>
      </c>
    </row>
    <row r="61990" spans="1:3" x14ac:dyDescent="0.2">
      <c r="A61990" s="3">
        <v>44222</v>
      </c>
      <c r="B61990" s="1">
        <v>16</v>
      </c>
      <c r="C61990" s="1">
        <v>1.4670000000000001</v>
      </c>
    </row>
    <row r="61991" spans="1:3" x14ac:dyDescent="0.2">
      <c r="A61991" s="3">
        <v>44222</v>
      </c>
      <c r="B61991" s="1">
        <v>17</v>
      </c>
      <c r="C61991" s="1">
        <v>21.893999999999998</v>
      </c>
    </row>
    <row r="61992" spans="1:3" x14ac:dyDescent="0.2">
      <c r="A61992" s="3">
        <v>44222</v>
      </c>
      <c r="B61992" s="1">
        <v>18</v>
      </c>
      <c r="C61992" s="1">
        <v>-10.406000000000001</v>
      </c>
    </row>
    <row r="61993" spans="1:3" x14ac:dyDescent="0.2">
      <c r="A61993" s="3">
        <v>44222</v>
      </c>
      <c r="B61993" s="1">
        <v>19</v>
      </c>
      <c r="C61993" s="1">
        <v>18.466000000000001</v>
      </c>
    </row>
    <row r="61994" spans="1:3" x14ac:dyDescent="0.2">
      <c r="A61994" s="3">
        <v>44222</v>
      </c>
      <c r="B61994" s="1">
        <v>20</v>
      </c>
      <c r="C61994" s="1">
        <v>2.387</v>
      </c>
    </row>
    <row r="61995" spans="1:3" x14ac:dyDescent="0.2">
      <c r="A61995" s="3">
        <v>44222</v>
      </c>
      <c r="B61995" s="1">
        <v>21</v>
      </c>
      <c r="C61995" s="1">
        <v>-10.499000000000001</v>
      </c>
    </row>
    <row r="61996" spans="1:3" x14ac:dyDescent="0.2">
      <c r="A61996" s="3">
        <v>44222</v>
      </c>
      <c r="B61996" s="1">
        <v>22</v>
      </c>
      <c r="C61996" s="1">
        <v>33.700000000000003</v>
      </c>
    </row>
    <row r="61997" spans="1:3" x14ac:dyDescent="0.2">
      <c r="A61997" s="3">
        <v>44222</v>
      </c>
      <c r="B61997" s="1">
        <v>23</v>
      </c>
      <c r="C61997" s="1">
        <v>24.312999999999999</v>
      </c>
    </row>
    <row r="61998" spans="1:3" x14ac:dyDescent="0.2">
      <c r="A61998" s="3">
        <v>44222</v>
      </c>
      <c r="B61998" s="1">
        <v>24</v>
      </c>
      <c r="C61998" s="1">
        <v>28.675000000000001</v>
      </c>
    </row>
    <row r="61999" spans="1:3" x14ac:dyDescent="0.2">
      <c r="A61999" s="3">
        <v>44223</v>
      </c>
      <c r="B61999" s="1">
        <v>1</v>
      </c>
      <c r="C61999" s="1">
        <v>23.879000000000001</v>
      </c>
    </row>
    <row r="62000" spans="1:3" x14ac:dyDescent="0.2">
      <c r="A62000" s="3">
        <v>44223</v>
      </c>
      <c r="B62000" s="1">
        <v>2</v>
      </c>
      <c r="C62000" s="1">
        <v>49.649000000000001</v>
      </c>
    </row>
    <row r="62001" spans="1:3" x14ac:dyDescent="0.2">
      <c r="A62001" s="3">
        <v>44223</v>
      </c>
      <c r="B62001" s="1">
        <v>3</v>
      </c>
      <c r="C62001" s="1">
        <v>36.64</v>
      </c>
    </row>
    <row r="62002" spans="1:3" x14ac:dyDescent="0.2">
      <c r="A62002" s="3">
        <v>44223</v>
      </c>
      <c r="B62002" s="1">
        <v>4</v>
      </c>
      <c r="C62002" s="1">
        <v>43.801000000000002</v>
      </c>
    </row>
    <row r="62003" spans="1:3" x14ac:dyDescent="0.2">
      <c r="A62003" s="3">
        <v>44223</v>
      </c>
      <c r="B62003" s="1">
        <v>5</v>
      </c>
      <c r="C62003" s="1">
        <v>24.26</v>
      </c>
    </row>
    <row r="62004" spans="1:3" x14ac:dyDescent="0.2">
      <c r="A62004" s="3">
        <v>44223</v>
      </c>
      <c r="B62004" s="1">
        <v>6</v>
      </c>
      <c r="C62004" s="1">
        <v>20.675000000000001</v>
      </c>
    </row>
    <row r="62005" spans="1:3" x14ac:dyDescent="0.2">
      <c r="A62005" s="3">
        <v>44223</v>
      </c>
      <c r="B62005" s="1">
        <v>7</v>
      </c>
      <c r="C62005" s="1">
        <v>13.315</v>
      </c>
    </row>
    <row r="62006" spans="1:3" x14ac:dyDescent="0.2">
      <c r="A62006" s="3">
        <v>44223</v>
      </c>
      <c r="B62006" s="1">
        <v>8</v>
      </c>
      <c r="C62006" s="1">
        <v>-8.641</v>
      </c>
    </row>
    <row r="62007" spans="1:3" x14ac:dyDescent="0.2">
      <c r="A62007" s="3">
        <v>44223</v>
      </c>
      <c r="B62007" s="1">
        <v>9</v>
      </c>
      <c r="C62007" s="1">
        <v>-2.75</v>
      </c>
    </row>
    <row r="62008" spans="1:3" x14ac:dyDescent="0.2">
      <c r="A62008" s="3">
        <v>44223</v>
      </c>
      <c r="B62008" s="1">
        <v>10</v>
      </c>
      <c r="C62008" s="1">
        <v>-9.1720000000000006</v>
      </c>
    </row>
    <row r="62009" spans="1:3" x14ac:dyDescent="0.2">
      <c r="A62009" s="3">
        <v>44223</v>
      </c>
      <c r="B62009" s="1">
        <v>11</v>
      </c>
      <c r="C62009" s="1">
        <v>5.0149999999999997</v>
      </c>
    </row>
    <row r="62010" spans="1:3" x14ac:dyDescent="0.2">
      <c r="A62010" s="3">
        <v>44223</v>
      </c>
      <c r="B62010" s="1">
        <v>12</v>
      </c>
      <c r="C62010" s="1">
        <v>8.2539999999999996</v>
      </c>
    </row>
    <row r="62011" spans="1:3" x14ac:dyDescent="0.2">
      <c r="A62011" s="3">
        <v>44223</v>
      </c>
      <c r="B62011" s="1">
        <v>13</v>
      </c>
      <c r="C62011" s="1">
        <v>-1.5129999999999999</v>
      </c>
    </row>
    <row r="62012" spans="1:3" x14ac:dyDescent="0.2">
      <c r="A62012" s="3">
        <v>44223</v>
      </c>
      <c r="B62012" s="1">
        <v>14</v>
      </c>
      <c r="C62012" s="1">
        <v>-7.4850000000000003</v>
      </c>
    </row>
    <row r="62013" spans="1:3" x14ac:dyDescent="0.2">
      <c r="A62013" s="3">
        <v>44223</v>
      </c>
      <c r="B62013" s="1">
        <v>15</v>
      </c>
      <c r="C62013" s="1">
        <v>3.4430000000000001</v>
      </c>
    </row>
    <row r="62014" spans="1:3" x14ac:dyDescent="0.2">
      <c r="A62014" s="3">
        <v>44223</v>
      </c>
      <c r="B62014" s="1">
        <v>16</v>
      </c>
      <c r="C62014" s="1">
        <v>-15.268000000000001</v>
      </c>
    </row>
    <row r="62015" spans="1:3" x14ac:dyDescent="0.2">
      <c r="A62015" s="3">
        <v>44223</v>
      </c>
      <c r="B62015" s="1">
        <v>17</v>
      </c>
      <c r="C62015" s="1">
        <v>-9.0749999999999993</v>
      </c>
    </row>
    <row r="62016" spans="1:3" x14ac:dyDescent="0.2">
      <c r="A62016" s="3">
        <v>44223</v>
      </c>
      <c r="B62016" s="1">
        <v>18</v>
      </c>
      <c r="C62016" s="1">
        <v>-8.23</v>
      </c>
    </row>
    <row r="62017" spans="1:3" x14ac:dyDescent="0.2">
      <c r="A62017" s="3">
        <v>44223</v>
      </c>
      <c r="B62017" s="1">
        <v>19</v>
      </c>
      <c r="C62017" s="1">
        <v>11.102</v>
      </c>
    </row>
    <row r="62018" spans="1:3" x14ac:dyDescent="0.2">
      <c r="A62018" s="3">
        <v>44223</v>
      </c>
      <c r="B62018" s="1">
        <v>20</v>
      </c>
      <c r="C62018" s="1">
        <v>-5.6310000000000002</v>
      </c>
    </row>
    <row r="62019" spans="1:3" x14ac:dyDescent="0.2">
      <c r="A62019" s="3">
        <v>44223</v>
      </c>
      <c r="B62019" s="1">
        <v>21</v>
      </c>
      <c r="C62019" s="1">
        <v>-9.9480000000000004</v>
      </c>
    </row>
    <row r="62020" spans="1:3" x14ac:dyDescent="0.2">
      <c r="A62020" s="3">
        <v>44223</v>
      </c>
      <c r="B62020" s="1">
        <v>22</v>
      </c>
      <c r="C62020" s="1">
        <v>-1.238</v>
      </c>
    </row>
    <row r="62021" spans="1:3" x14ac:dyDescent="0.2">
      <c r="A62021" s="3">
        <v>44223</v>
      </c>
      <c r="B62021" s="1">
        <v>23</v>
      </c>
      <c r="C62021" s="1">
        <v>16.423999999999999</v>
      </c>
    </row>
    <row r="62022" spans="1:3" x14ac:dyDescent="0.2">
      <c r="A62022" s="3">
        <v>44223</v>
      </c>
      <c r="B62022" s="1">
        <v>24</v>
      </c>
      <c r="C62022" s="1">
        <v>25.856000000000002</v>
      </c>
    </row>
    <row r="62023" spans="1:3" x14ac:dyDescent="0.2">
      <c r="A62023" s="3">
        <v>44224</v>
      </c>
      <c r="B62023" s="1">
        <v>1</v>
      </c>
      <c r="C62023" s="1">
        <v>28.722000000000001</v>
      </c>
    </row>
    <row r="62024" spans="1:3" x14ac:dyDescent="0.2">
      <c r="A62024" s="3">
        <v>44224</v>
      </c>
      <c r="B62024" s="1">
        <v>2</v>
      </c>
      <c r="C62024" s="1">
        <v>31.478999999999999</v>
      </c>
    </row>
    <row r="62025" spans="1:3" x14ac:dyDescent="0.2">
      <c r="A62025" s="3">
        <v>44224</v>
      </c>
      <c r="B62025" s="1">
        <v>3</v>
      </c>
      <c r="C62025" s="1">
        <v>26.071999999999999</v>
      </c>
    </row>
    <row r="62026" spans="1:3" x14ac:dyDescent="0.2">
      <c r="A62026" s="3">
        <v>44224</v>
      </c>
      <c r="B62026" s="1">
        <v>4</v>
      </c>
      <c r="C62026" s="1">
        <v>18.856000000000002</v>
      </c>
    </row>
    <row r="62027" spans="1:3" x14ac:dyDescent="0.2">
      <c r="A62027" s="3">
        <v>44224</v>
      </c>
      <c r="B62027" s="1">
        <v>5</v>
      </c>
      <c r="C62027" s="1">
        <v>8.093</v>
      </c>
    </row>
    <row r="62028" spans="1:3" x14ac:dyDescent="0.2">
      <c r="A62028" s="3">
        <v>44224</v>
      </c>
      <c r="B62028" s="1">
        <v>6</v>
      </c>
      <c r="C62028" s="1">
        <v>16.114000000000001</v>
      </c>
    </row>
    <row r="62029" spans="1:3" x14ac:dyDescent="0.2">
      <c r="A62029" s="3">
        <v>44224</v>
      </c>
      <c r="B62029" s="1">
        <v>7</v>
      </c>
      <c r="C62029" s="1">
        <v>-4.0739999999999998</v>
      </c>
    </row>
    <row r="62030" spans="1:3" x14ac:dyDescent="0.2">
      <c r="A62030" s="3">
        <v>44224</v>
      </c>
      <c r="B62030" s="1">
        <v>8</v>
      </c>
      <c r="C62030" s="1">
        <v>-18.515000000000001</v>
      </c>
    </row>
    <row r="62031" spans="1:3" x14ac:dyDescent="0.2">
      <c r="A62031" s="3">
        <v>44224</v>
      </c>
      <c r="B62031" s="1">
        <v>9</v>
      </c>
      <c r="C62031" s="1">
        <v>-30.725999999999999</v>
      </c>
    </row>
    <row r="62032" spans="1:3" x14ac:dyDescent="0.2">
      <c r="A62032" s="3">
        <v>44224</v>
      </c>
      <c r="B62032" s="1">
        <v>10</v>
      </c>
      <c r="C62032" s="1">
        <v>2.9569999999999999</v>
      </c>
    </row>
    <row r="62033" spans="1:3" x14ac:dyDescent="0.2">
      <c r="A62033" s="3">
        <v>44224</v>
      </c>
      <c r="B62033" s="1">
        <v>11</v>
      </c>
      <c r="C62033" s="1">
        <v>8.8569999999999993</v>
      </c>
    </row>
    <row r="62034" spans="1:3" x14ac:dyDescent="0.2">
      <c r="A62034" s="3">
        <v>44224</v>
      </c>
      <c r="B62034" s="1">
        <v>12</v>
      </c>
      <c r="C62034" s="1">
        <v>-13.47</v>
      </c>
    </row>
    <row r="62035" spans="1:3" x14ac:dyDescent="0.2">
      <c r="A62035" s="3">
        <v>44224</v>
      </c>
      <c r="B62035" s="1">
        <v>13</v>
      </c>
      <c r="C62035" s="1">
        <v>1.51</v>
      </c>
    </row>
    <row r="62036" spans="1:3" x14ac:dyDescent="0.2">
      <c r="A62036" s="3">
        <v>44224</v>
      </c>
      <c r="B62036" s="1">
        <v>14</v>
      </c>
      <c r="C62036" s="1">
        <v>-2.1520000000000001</v>
      </c>
    </row>
    <row r="62037" spans="1:3" x14ac:dyDescent="0.2">
      <c r="A62037" s="3">
        <v>44224</v>
      </c>
      <c r="B62037" s="1">
        <v>15</v>
      </c>
      <c r="C62037" s="1">
        <v>13.03</v>
      </c>
    </row>
    <row r="62038" spans="1:3" x14ac:dyDescent="0.2">
      <c r="A62038" s="3">
        <v>44224</v>
      </c>
      <c r="B62038" s="1">
        <v>16</v>
      </c>
      <c r="C62038" s="1">
        <v>33.411000000000001</v>
      </c>
    </row>
    <row r="62039" spans="1:3" x14ac:dyDescent="0.2">
      <c r="A62039" s="3">
        <v>44224</v>
      </c>
      <c r="B62039" s="1">
        <v>17</v>
      </c>
      <c r="C62039" s="1">
        <v>2.6259999999999999</v>
      </c>
    </row>
    <row r="62040" spans="1:3" x14ac:dyDescent="0.2">
      <c r="A62040" s="3">
        <v>44224</v>
      </c>
      <c r="B62040" s="1">
        <v>18</v>
      </c>
      <c r="C62040" s="1">
        <v>1.3879999999999999</v>
      </c>
    </row>
    <row r="62041" spans="1:3" x14ac:dyDescent="0.2">
      <c r="A62041" s="3">
        <v>44224</v>
      </c>
      <c r="B62041" s="1">
        <v>19</v>
      </c>
      <c r="C62041" s="1">
        <v>-0.60099999999999998</v>
      </c>
    </row>
    <row r="62042" spans="1:3" x14ac:dyDescent="0.2">
      <c r="A62042" s="3">
        <v>44224</v>
      </c>
      <c r="B62042" s="1">
        <v>20</v>
      </c>
      <c r="C62042" s="1">
        <v>41.192999999999998</v>
      </c>
    </row>
    <row r="62043" spans="1:3" x14ac:dyDescent="0.2">
      <c r="A62043" s="3">
        <v>44224</v>
      </c>
      <c r="B62043" s="1">
        <v>21</v>
      </c>
      <c r="C62043" s="1">
        <v>34.46</v>
      </c>
    </row>
    <row r="62044" spans="1:3" x14ac:dyDescent="0.2">
      <c r="A62044" s="3">
        <v>44224</v>
      </c>
      <c r="B62044" s="1">
        <v>22</v>
      </c>
      <c r="C62044" s="1">
        <v>31.678000000000001</v>
      </c>
    </row>
    <row r="62045" spans="1:3" x14ac:dyDescent="0.2">
      <c r="A62045" s="3">
        <v>44224</v>
      </c>
      <c r="B62045" s="1">
        <v>23</v>
      </c>
      <c r="C62045" s="1">
        <v>-13.233000000000001</v>
      </c>
    </row>
    <row r="62046" spans="1:3" x14ac:dyDescent="0.2">
      <c r="A62046" s="3">
        <v>44224</v>
      </c>
      <c r="B62046" s="1">
        <v>24</v>
      </c>
      <c r="C62046" s="1">
        <v>47.640999999999998</v>
      </c>
    </row>
    <row r="62047" spans="1:3" x14ac:dyDescent="0.2">
      <c r="A62047" s="3">
        <v>44225</v>
      </c>
      <c r="B62047" s="1">
        <v>1</v>
      </c>
      <c r="C62047" s="1">
        <v>44.429000000000002</v>
      </c>
    </row>
    <row r="62048" spans="1:3" x14ac:dyDescent="0.2">
      <c r="A62048" s="3">
        <v>44225</v>
      </c>
      <c r="B62048" s="1">
        <v>2</v>
      </c>
      <c r="C62048" s="1">
        <v>32.779000000000003</v>
      </c>
    </row>
    <row r="62049" spans="1:3" x14ac:dyDescent="0.2">
      <c r="A62049" s="3">
        <v>44225</v>
      </c>
      <c r="B62049" s="1">
        <v>3</v>
      </c>
      <c r="C62049" s="1">
        <v>39.218000000000004</v>
      </c>
    </row>
    <row r="62050" spans="1:3" x14ac:dyDescent="0.2">
      <c r="A62050" s="3">
        <v>44225</v>
      </c>
      <c r="B62050" s="1">
        <v>4</v>
      </c>
      <c r="C62050" s="1">
        <v>42.588999999999999</v>
      </c>
    </row>
    <row r="62051" spans="1:3" x14ac:dyDescent="0.2">
      <c r="A62051" s="3">
        <v>44225</v>
      </c>
      <c r="B62051" s="1">
        <v>5</v>
      </c>
      <c r="C62051" s="1">
        <v>36.369999999999997</v>
      </c>
    </row>
    <row r="62052" spans="1:3" x14ac:dyDescent="0.2">
      <c r="A62052" s="3">
        <v>44225</v>
      </c>
      <c r="B62052" s="1">
        <v>6</v>
      </c>
      <c r="C62052" s="1">
        <v>31.655000000000001</v>
      </c>
    </row>
    <row r="62053" spans="1:3" x14ac:dyDescent="0.2">
      <c r="A62053" s="3">
        <v>44225</v>
      </c>
      <c r="B62053" s="1">
        <v>7</v>
      </c>
      <c r="C62053" s="1">
        <v>25.792000000000002</v>
      </c>
    </row>
    <row r="62054" spans="1:3" x14ac:dyDescent="0.2">
      <c r="A62054" s="3">
        <v>44225</v>
      </c>
      <c r="B62054" s="1">
        <v>8</v>
      </c>
      <c r="C62054" s="1">
        <v>17.504999999999999</v>
      </c>
    </row>
    <row r="62055" spans="1:3" x14ac:dyDescent="0.2">
      <c r="A62055" s="3">
        <v>44225</v>
      </c>
      <c r="B62055" s="1">
        <v>9</v>
      </c>
      <c r="C62055" s="1">
        <v>22.33</v>
      </c>
    </row>
    <row r="62056" spans="1:3" x14ac:dyDescent="0.2">
      <c r="A62056" s="3">
        <v>44225</v>
      </c>
      <c r="B62056" s="1">
        <v>10</v>
      </c>
      <c r="C62056" s="1">
        <v>40.701999999999998</v>
      </c>
    </row>
    <row r="62057" spans="1:3" x14ac:dyDescent="0.2">
      <c r="A62057" s="3">
        <v>44225</v>
      </c>
      <c r="B62057" s="1">
        <v>11</v>
      </c>
      <c r="C62057" s="1">
        <v>40.19</v>
      </c>
    </row>
    <row r="62058" spans="1:3" x14ac:dyDescent="0.2">
      <c r="A62058" s="3">
        <v>44225</v>
      </c>
      <c r="B62058" s="1">
        <v>12</v>
      </c>
      <c r="C62058" s="1">
        <v>51.942</v>
      </c>
    </row>
    <row r="62059" spans="1:3" x14ac:dyDescent="0.2">
      <c r="A62059" s="3">
        <v>44225</v>
      </c>
      <c r="B62059" s="1">
        <v>13</v>
      </c>
      <c r="C62059" s="1">
        <v>35.924999999999997</v>
      </c>
    </row>
    <row r="62060" spans="1:3" x14ac:dyDescent="0.2">
      <c r="A62060" s="3">
        <v>44225</v>
      </c>
      <c r="B62060" s="1">
        <v>14</v>
      </c>
      <c r="C62060" s="1">
        <v>48.826999999999998</v>
      </c>
    </row>
    <row r="62061" spans="1:3" x14ac:dyDescent="0.2">
      <c r="A62061" s="3">
        <v>44225</v>
      </c>
      <c r="B62061" s="1">
        <v>15</v>
      </c>
      <c r="C62061" s="1">
        <v>46.753</v>
      </c>
    </row>
    <row r="62062" spans="1:3" x14ac:dyDescent="0.2">
      <c r="A62062" s="3">
        <v>44225</v>
      </c>
      <c r="B62062" s="1">
        <v>16</v>
      </c>
      <c r="C62062" s="1">
        <v>60.064999999999998</v>
      </c>
    </row>
    <row r="62063" spans="1:3" x14ac:dyDescent="0.2">
      <c r="A62063" s="3">
        <v>44225</v>
      </c>
      <c r="B62063" s="1">
        <v>17</v>
      </c>
      <c r="C62063" s="1">
        <v>63.838000000000001</v>
      </c>
    </row>
    <row r="62064" spans="1:3" x14ac:dyDescent="0.2">
      <c r="A62064" s="3">
        <v>44225</v>
      </c>
      <c r="B62064" s="1">
        <v>18</v>
      </c>
      <c r="C62064" s="1">
        <v>50.185000000000002</v>
      </c>
    </row>
    <row r="62065" spans="1:3" x14ac:dyDescent="0.2">
      <c r="A62065" s="3">
        <v>44225</v>
      </c>
      <c r="B62065" s="1">
        <v>19</v>
      </c>
      <c r="C62065" s="1">
        <v>50.045999999999999</v>
      </c>
    </row>
    <row r="62066" spans="1:3" x14ac:dyDescent="0.2">
      <c r="A62066" s="3">
        <v>44225</v>
      </c>
      <c r="B62066" s="1">
        <v>20</v>
      </c>
      <c r="C62066" s="1">
        <v>55.243000000000002</v>
      </c>
    </row>
    <row r="62067" spans="1:3" x14ac:dyDescent="0.2">
      <c r="A62067" s="3">
        <v>44225</v>
      </c>
      <c r="B62067" s="1">
        <v>21</v>
      </c>
      <c r="C62067" s="1">
        <v>50.396000000000001</v>
      </c>
    </row>
    <row r="62068" spans="1:3" x14ac:dyDescent="0.2">
      <c r="A62068" s="3">
        <v>44225</v>
      </c>
      <c r="B62068" s="1">
        <v>22</v>
      </c>
      <c r="C62068" s="1">
        <v>68.992000000000004</v>
      </c>
    </row>
    <row r="62069" spans="1:3" x14ac:dyDescent="0.2">
      <c r="A62069" s="3">
        <v>44225</v>
      </c>
      <c r="B62069" s="1">
        <v>23</v>
      </c>
      <c r="C62069" s="1">
        <v>51.88</v>
      </c>
    </row>
    <row r="62070" spans="1:3" x14ac:dyDescent="0.2">
      <c r="A62070" s="3">
        <v>44225</v>
      </c>
      <c r="B62070" s="1">
        <v>24</v>
      </c>
      <c r="C62070" s="1">
        <v>61.468000000000004</v>
      </c>
    </row>
    <row r="62071" spans="1:3" x14ac:dyDescent="0.2">
      <c r="A62071" s="3">
        <v>44226</v>
      </c>
      <c r="B62071" s="1">
        <v>1</v>
      </c>
      <c r="C62071" s="1">
        <v>51.347999999999999</v>
      </c>
    </row>
    <row r="62072" spans="1:3" x14ac:dyDescent="0.2">
      <c r="A62072" s="3">
        <v>44226</v>
      </c>
      <c r="B62072" s="1">
        <v>2</v>
      </c>
      <c r="C62072" s="1">
        <v>71.573999999999998</v>
      </c>
    </row>
    <row r="62073" spans="1:3" x14ac:dyDescent="0.2">
      <c r="A62073" s="3">
        <v>44226</v>
      </c>
      <c r="B62073" s="1">
        <v>3</v>
      </c>
      <c r="C62073" s="1">
        <v>57.139000000000003</v>
      </c>
    </row>
    <row r="62074" spans="1:3" x14ac:dyDescent="0.2">
      <c r="A62074" s="3">
        <v>44226</v>
      </c>
      <c r="B62074" s="1">
        <v>4</v>
      </c>
      <c r="C62074" s="1">
        <v>54.1</v>
      </c>
    </row>
    <row r="62075" spans="1:3" x14ac:dyDescent="0.2">
      <c r="A62075" s="3">
        <v>44226</v>
      </c>
      <c r="B62075" s="1">
        <v>5</v>
      </c>
      <c r="C62075" s="1">
        <v>47.954000000000001</v>
      </c>
    </row>
    <row r="62076" spans="1:3" x14ac:dyDescent="0.2">
      <c r="A62076" s="3">
        <v>44226</v>
      </c>
      <c r="B62076" s="1">
        <v>6</v>
      </c>
      <c r="C62076" s="1">
        <v>45.73</v>
      </c>
    </row>
    <row r="62077" spans="1:3" x14ac:dyDescent="0.2">
      <c r="A62077" s="3">
        <v>44226</v>
      </c>
      <c r="B62077" s="1">
        <v>7</v>
      </c>
      <c r="C62077" s="1">
        <v>40.280999999999999</v>
      </c>
    </row>
    <row r="62078" spans="1:3" x14ac:dyDescent="0.2">
      <c r="A62078" s="3">
        <v>44226</v>
      </c>
      <c r="B62078" s="1">
        <v>8</v>
      </c>
      <c r="C62078" s="1">
        <v>44.097000000000001</v>
      </c>
    </row>
    <row r="62079" spans="1:3" x14ac:dyDescent="0.2">
      <c r="A62079" s="3">
        <v>44226</v>
      </c>
      <c r="B62079" s="1">
        <v>9</v>
      </c>
      <c r="C62079" s="1">
        <v>35.328000000000003</v>
      </c>
    </row>
    <row r="62080" spans="1:3" x14ac:dyDescent="0.2">
      <c r="A62080" s="3">
        <v>44226</v>
      </c>
      <c r="B62080" s="1">
        <v>10</v>
      </c>
      <c r="C62080" s="1">
        <v>33.789000000000001</v>
      </c>
    </row>
    <row r="62081" spans="1:3" x14ac:dyDescent="0.2">
      <c r="A62081" s="3">
        <v>44226</v>
      </c>
      <c r="B62081" s="1">
        <v>11</v>
      </c>
      <c r="C62081" s="1">
        <v>34.472000000000001</v>
      </c>
    </row>
    <row r="62082" spans="1:3" x14ac:dyDescent="0.2">
      <c r="A62082" s="3">
        <v>44226</v>
      </c>
      <c r="B62082" s="1">
        <v>12</v>
      </c>
      <c r="C62082" s="1">
        <v>36.566000000000003</v>
      </c>
    </row>
    <row r="62083" spans="1:3" x14ac:dyDescent="0.2">
      <c r="A62083" s="3">
        <v>44226</v>
      </c>
      <c r="B62083" s="1">
        <v>13</v>
      </c>
      <c r="C62083" s="1">
        <v>35.927999999999997</v>
      </c>
    </row>
    <row r="62084" spans="1:3" x14ac:dyDescent="0.2">
      <c r="A62084" s="3">
        <v>44226</v>
      </c>
      <c r="B62084" s="1">
        <v>14</v>
      </c>
      <c r="C62084" s="1">
        <v>47.944000000000003</v>
      </c>
    </row>
    <row r="62085" spans="1:3" x14ac:dyDescent="0.2">
      <c r="A62085" s="3">
        <v>44226</v>
      </c>
      <c r="B62085" s="1">
        <v>15</v>
      </c>
      <c r="C62085" s="1">
        <v>44.1</v>
      </c>
    </row>
    <row r="62086" spans="1:3" x14ac:dyDescent="0.2">
      <c r="A62086" s="3">
        <v>44226</v>
      </c>
      <c r="B62086" s="1">
        <v>16</v>
      </c>
      <c r="C62086" s="1">
        <v>44.286000000000001</v>
      </c>
    </row>
    <row r="62087" spans="1:3" x14ac:dyDescent="0.2">
      <c r="A62087" s="3">
        <v>44226</v>
      </c>
      <c r="B62087" s="1">
        <v>17</v>
      </c>
      <c r="C62087" s="1">
        <v>38.368000000000002</v>
      </c>
    </row>
    <row r="62088" spans="1:3" x14ac:dyDescent="0.2">
      <c r="A62088" s="3">
        <v>44226</v>
      </c>
      <c r="B62088" s="1">
        <v>18</v>
      </c>
      <c r="C62088" s="1">
        <v>28.356000000000002</v>
      </c>
    </row>
    <row r="62089" spans="1:3" x14ac:dyDescent="0.2">
      <c r="A62089" s="3">
        <v>44226</v>
      </c>
      <c r="B62089" s="1">
        <v>19</v>
      </c>
      <c r="C62089" s="1">
        <v>53.616</v>
      </c>
    </row>
    <row r="62090" spans="1:3" x14ac:dyDescent="0.2">
      <c r="A62090" s="3">
        <v>44226</v>
      </c>
      <c r="B62090" s="1">
        <v>20</v>
      </c>
      <c r="C62090" s="1">
        <v>53.354999999999997</v>
      </c>
    </row>
    <row r="62091" spans="1:3" x14ac:dyDescent="0.2">
      <c r="A62091" s="3">
        <v>44226</v>
      </c>
      <c r="B62091" s="1">
        <v>21</v>
      </c>
      <c r="C62091" s="1">
        <v>66.668999999999997</v>
      </c>
    </row>
    <row r="62092" spans="1:3" x14ac:dyDescent="0.2">
      <c r="A62092" s="3">
        <v>44226</v>
      </c>
      <c r="B62092" s="1">
        <v>22</v>
      </c>
      <c r="C62092" s="1">
        <v>57.685000000000002</v>
      </c>
    </row>
    <row r="62093" spans="1:3" x14ac:dyDescent="0.2">
      <c r="A62093" s="3">
        <v>44226</v>
      </c>
      <c r="B62093" s="1">
        <v>23</v>
      </c>
      <c r="C62093" s="1">
        <v>51.47</v>
      </c>
    </row>
    <row r="62094" spans="1:3" x14ac:dyDescent="0.2">
      <c r="A62094" s="3">
        <v>44226</v>
      </c>
      <c r="B62094" s="1">
        <v>24</v>
      </c>
      <c r="C62094" s="1">
        <v>57.128999999999998</v>
      </c>
    </row>
    <row r="62095" spans="1:3" x14ac:dyDescent="0.2">
      <c r="A62095" s="3">
        <v>44227</v>
      </c>
      <c r="B62095" s="1">
        <v>1</v>
      </c>
      <c r="C62095" s="1">
        <v>52.746000000000002</v>
      </c>
    </row>
    <row r="62096" spans="1:3" x14ac:dyDescent="0.2">
      <c r="A62096" s="3">
        <v>44227</v>
      </c>
      <c r="B62096" s="1">
        <v>2</v>
      </c>
      <c r="C62096" s="1">
        <v>57.22</v>
      </c>
    </row>
    <row r="62097" spans="1:3" x14ac:dyDescent="0.2">
      <c r="A62097" s="3">
        <v>44227</v>
      </c>
      <c r="B62097" s="1">
        <v>3</v>
      </c>
      <c r="C62097" s="1">
        <v>48.115000000000002</v>
      </c>
    </row>
    <row r="62098" spans="1:3" x14ac:dyDescent="0.2">
      <c r="A62098" s="3">
        <v>44227</v>
      </c>
      <c r="B62098" s="1">
        <v>4</v>
      </c>
      <c r="C62098" s="1">
        <v>47.710999999999999</v>
      </c>
    </row>
    <row r="62099" spans="1:3" x14ac:dyDescent="0.2">
      <c r="A62099" s="3">
        <v>44227</v>
      </c>
      <c r="B62099" s="1">
        <v>5</v>
      </c>
      <c r="C62099" s="1">
        <v>45.447000000000003</v>
      </c>
    </row>
    <row r="62100" spans="1:3" x14ac:dyDescent="0.2">
      <c r="A62100" s="3">
        <v>44227</v>
      </c>
      <c r="B62100" s="1">
        <v>6</v>
      </c>
      <c r="C62100" s="1">
        <v>44.662999999999997</v>
      </c>
    </row>
    <row r="62101" spans="1:3" x14ac:dyDescent="0.2">
      <c r="A62101" s="3">
        <v>44227</v>
      </c>
      <c r="B62101" s="1">
        <v>7</v>
      </c>
      <c r="C62101" s="1">
        <v>53.264000000000003</v>
      </c>
    </row>
    <row r="62102" spans="1:3" x14ac:dyDescent="0.2">
      <c r="A62102" s="3">
        <v>44227</v>
      </c>
      <c r="B62102" s="1">
        <v>8</v>
      </c>
      <c r="C62102" s="1">
        <v>35.875</v>
      </c>
    </row>
    <row r="62103" spans="1:3" x14ac:dyDescent="0.2">
      <c r="A62103" s="3">
        <v>44227</v>
      </c>
      <c r="B62103" s="1">
        <v>9</v>
      </c>
      <c r="C62103" s="1">
        <v>45.110999999999997</v>
      </c>
    </row>
    <row r="62104" spans="1:3" x14ac:dyDescent="0.2">
      <c r="A62104" s="3">
        <v>44227</v>
      </c>
      <c r="B62104" s="1">
        <v>10</v>
      </c>
      <c r="C62104" s="1">
        <v>43.756999999999998</v>
      </c>
    </row>
    <row r="62105" spans="1:3" x14ac:dyDescent="0.2">
      <c r="A62105" s="3">
        <v>44227</v>
      </c>
      <c r="B62105" s="1">
        <v>11</v>
      </c>
      <c r="C62105" s="1">
        <v>41.420999999999999</v>
      </c>
    </row>
    <row r="62106" spans="1:3" x14ac:dyDescent="0.2">
      <c r="A62106" s="3">
        <v>44227</v>
      </c>
      <c r="B62106" s="1">
        <v>12</v>
      </c>
      <c r="C62106" s="1">
        <v>54.076999999999998</v>
      </c>
    </row>
    <row r="62107" spans="1:3" x14ac:dyDescent="0.2">
      <c r="A62107" s="3">
        <v>44227</v>
      </c>
      <c r="B62107" s="1">
        <v>13</v>
      </c>
      <c r="C62107" s="1">
        <v>61.94</v>
      </c>
    </row>
    <row r="62108" spans="1:3" x14ac:dyDescent="0.2">
      <c r="A62108" s="3">
        <v>44227</v>
      </c>
      <c r="B62108" s="1">
        <v>14</v>
      </c>
      <c r="C62108" s="1">
        <v>66.123999999999995</v>
      </c>
    </row>
    <row r="62109" spans="1:3" x14ac:dyDescent="0.2">
      <c r="A62109" s="3">
        <v>44227</v>
      </c>
      <c r="B62109" s="1">
        <v>15</v>
      </c>
      <c r="C62109" s="1">
        <v>58.165999999999997</v>
      </c>
    </row>
    <row r="62110" spans="1:3" x14ac:dyDescent="0.2">
      <c r="A62110" s="3">
        <v>44227</v>
      </c>
      <c r="B62110" s="1">
        <v>16</v>
      </c>
      <c r="C62110" s="1">
        <v>70.988</v>
      </c>
    </row>
    <row r="62111" spans="1:3" x14ac:dyDescent="0.2">
      <c r="A62111" s="3">
        <v>44227</v>
      </c>
      <c r="B62111" s="1">
        <v>17</v>
      </c>
      <c r="C62111" s="1">
        <v>74.149000000000001</v>
      </c>
    </row>
    <row r="62112" spans="1:3" x14ac:dyDescent="0.2">
      <c r="A62112" s="3">
        <v>44227</v>
      </c>
      <c r="B62112" s="1">
        <v>18</v>
      </c>
      <c r="C62112" s="1">
        <v>42.293999999999997</v>
      </c>
    </row>
    <row r="62113" spans="1:3" x14ac:dyDescent="0.2">
      <c r="A62113" s="3">
        <v>44227</v>
      </c>
      <c r="B62113" s="1">
        <v>19</v>
      </c>
      <c r="C62113" s="1">
        <v>68.855000000000004</v>
      </c>
    </row>
    <row r="62114" spans="1:3" x14ac:dyDescent="0.2">
      <c r="A62114" s="3">
        <v>44227</v>
      </c>
      <c r="B62114" s="1">
        <v>20</v>
      </c>
      <c r="C62114" s="1">
        <v>73.787999999999997</v>
      </c>
    </row>
    <row r="62115" spans="1:3" x14ac:dyDescent="0.2">
      <c r="A62115" s="3">
        <v>44227</v>
      </c>
      <c r="B62115" s="1">
        <v>21</v>
      </c>
      <c r="C62115" s="1">
        <v>76.048000000000002</v>
      </c>
    </row>
    <row r="62116" spans="1:3" x14ac:dyDescent="0.2">
      <c r="A62116" s="3">
        <v>44227</v>
      </c>
      <c r="B62116" s="1">
        <v>22</v>
      </c>
      <c r="C62116" s="1">
        <v>81.162000000000006</v>
      </c>
    </row>
    <row r="62117" spans="1:3" x14ac:dyDescent="0.2">
      <c r="A62117" s="3">
        <v>44227</v>
      </c>
      <c r="B62117" s="1">
        <v>23</v>
      </c>
      <c r="C62117" s="1">
        <v>63.99</v>
      </c>
    </row>
    <row r="62118" spans="1:3" x14ac:dyDescent="0.2">
      <c r="A62118" s="3">
        <v>44227</v>
      </c>
      <c r="B62118" s="1">
        <v>24</v>
      </c>
      <c r="C62118" s="1">
        <v>75.453999999999994</v>
      </c>
    </row>
    <row r="62119" spans="1:3" x14ac:dyDescent="0.2">
      <c r="A62119" s="3">
        <v>44228</v>
      </c>
      <c r="B62119" s="1">
        <v>1</v>
      </c>
      <c r="C62119" s="1">
        <v>71.081000000000003</v>
      </c>
    </row>
    <row r="62120" spans="1:3" x14ac:dyDescent="0.2">
      <c r="A62120" s="3">
        <v>44228</v>
      </c>
      <c r="B62120" s="1">
        <v>2</v>
      </c>
      <c r="C62120" s="1">
        <v>67.457999999999998</v>
      </c>
    </row>
    <row r="62121" spans="1:3" x14ac:dyDescent="0.2">
      <c r="A62121" s="3">
        <v>44228</v>
      </c>
      <c r="B62121" s="1">
        <v>3</v>
      </c>
      <c r="C62121" s="1">
        <v>59.249000000000002</v>
      </c>
    </row>
    <row r="62122" spans="1:3" x14ac:dyDescent="0.2">
      <c r="A62122" s="3">
        <v>44228</v>
      </c>
      <c r="B62122" s="1">
        <v>4</v>
      </c>
      <c r="C62122" s="1">
        <v>63.423000000000002</v>
      </c>
    </row>
    <row r="62123" spans="1:3" x14ac:dyDescent="0.2">
      <c r="A62123" s="3">
        <v>44228</v>
      </c>
      <c r="B62123" s="1">
        <v>5</v>
      </c>
      <c r="C62123" s="1">
        <v>56.884</v>
      </c>
    </row>
    <row r="62124" spans="1:3" x14ac:dyDescent="0.2">
      <c r="A62124" s="3">
        <v>44228</v>
      </c>
      <c r="B62124" s="1">
        <v>6</v>
      </c>
      <c r="C62124" s="1">
        <v>47.061999999999998</v>
      </c>
    </row>
    <row r="62125" spans="1:3" x14ac:dyDescent="0.2">
      <c r="A62125" s="3">
        <v>44228</v>
      </c>
      <c r="B62125" s="1">
        <v>7</v>
      </c>
      <c r="C62125" s="1">
        <v>25.446999999999999</v>
      </c>
    </row>
    <row r="62126" spans="1:3" x14ac:dyDescent="0.2">
      <c r="A62126" s="3">
        <v>44228</v>
      </c>
      <c r="B62126" s="1">
        <v>8</v>
      </c>
      <c r="C62126" s="1">
        <v>28.087</v>
      </c>
    </row>
    <row r="62127" spans="1:3" x14ac:dyDescent="0.2">
      <c r="A62127" s="3">
        <v>44228</v>
      </c>
      <c r="B62127" s="1">
        <v>9</v>
      </c>
      <c r="C62127" s="1">
        <v>25.3</v>
      </c>
    </row>
    <row r="62128" spans="1:3" x14ac:dyDescent="0.2">
      <c r="A62128" s="3">
        <v>44228</v>
      </c>
      <c r="B62128" s="1">
        <v>10</v>
      </c>
      <c r="C62128" s="1">
        <v>29.992999999999999</v>
      </c>
    </row>
    <row r="62129" spans="1:3" x14ac:dyDescent="0.2">
      <c r="A62129" s="3">
        <v>44228</v>
      </c>
      <c r="B62129" s="1">
        <v>11</v>
      </c>
      <c r="C62129" s="1">
        <v>26.623000000000001</v>
      </c>
    </row>
    <row r="62130" spans="1:3" x14ac:dyDescent="0.2">
      <c r="A62130" s="3">
        <v>44228</v>
      </c>
      <c r="B62130" s="1">
        <v>12</v>
      </c>
      <c r="C62130" s="1">
        <v>23.812000000000001</v>
      </c>
    </row>
    <row r="62131" spans="1:3" x14ac:dyDescent="0.2">
      <c r="A62131" s="3">
        <v>44228</v>
      </c>
      <c r="B62131" s="1">
        <v>13</v>
      </c>
      <c r="C62131" s="1">
        <v>20.776</v>
      </c>
    </row>
    <row r="62132" spans="1:3" x14ac:dyDescent="0.2">
      <c r="A62132" s="3">
        <v>44228</v>
      </c>
      <c r="B62132" s="1">
        <v>14</v>
      </c>
      <c r="C62132" s="1">
        <v>27.798999999999999</v>
      </c>
    </row>
    <row r="62133" spans="1:3" x14ac:dyDescent="0.2">
      <c r="A62133" s="3">
        <v>44228</v>
      </c>
      <c r="B62133" s="1">
        <v>15</v>
      </c>
      <c r="C62133" s="1">
        <v>31.738</v>
      </c>
    </row>
    <row r="62134" spans="1:3" x14ac:dyDescent="0.2">
      <c r="A62134" s="3">
        <v>44228</v>
      </c>
      <c r="B62134" s="1">
        <v>16</v>
      </c>
      <c r="C62134" s="1">
        <v>35.631999999999998</v>
      </c>
    </row>
    <row r="62135" spans="1:3" x14ac:dyDescent="0.2">
      <c r="A62135" s="3">
        <v>44228</v>
      </c>
      <c r="B62135" s="1">
        <v>17</v>
      </c>
      <c r="C62135" s="1">
        <v>41.488</v>
      </c>
    </row>
    <row r="62136" spans="1:3" x14ac:dyDescent="0.2">
      <c r="A62136" s="3">
        <v>44228</v>
      </c>
      <c r="B62136" s="1">
        <v>18</v>
      </c>
      <c r="C62136" s="1">
        <v>27.597000000000001</v>
      </c>
    </row>
    <row r="62137" spans="1:3" x14ac:dyDescent="0.2">
      <c r="A62137" s="3">
        <v>44228</v>
      </c>
      <c r="B62137" s="1">
        <v>19</v>
      </c>
      <c r="C62137" s="1">
        <v>44.524999999999999</v>
      </c>
    </row>
    <row r="62138" spans="1:3" x14ac:dyDescent="0.2">
      <c r="A62138" s="3">
        <v>44228</v>
      </c>
      <c r="B62138" s="1">
        <v>20</v>
      </c>
      <c r="C62138" s="1">
        <v>46.728999999999999</v>
      </c>
    </row>
    <row r="62139" spans="1:3" x14ac:dyDescent="0.2">
      <c r="A62139" s="3">
        <v>44228</v>
      </c>
      <c r="B62139" s="1">
        <v>21</v>
      </c>
      <c r="C62139" s="1">
        <v>60.543999999999997</v>
      </c>
    </row>
    <row r="62140" spans="1:3" x14ac:dyDescent="0.2">
      <c r="A62140" s="3">
        <v>44228</v>
      </c>
      <c r="B62140" s="1">
        <v>22</v>
      </c>
      <c r="C62140" s="1">
        <v>46.624000000000002</v>
      </c>
    </row>
    <row r="62141" spans="1:3" x14ac:dyDescent="0.2">
      <c r="A62141" s="3">
        <v>44228</v>
      </c>
      <c r="B62141" s="1">
        <v>23</v>
      </c>
      <c r="C62141" s="1">
        <v>50.667000000000002</v>
      </c>
    </row>
    <row r="62142" spans="1:3" x14ac:dyDescent="0.2">
      <c r="A62142" s="3">
        <v>44228</v>
      </c>
      <c r="B62142" s="1">
        <v>24</v>
      </c>
      <c r="C62142" s="1">
        <v>59.176000000000002</v>
      </c>
    </row>
    <row r="62143" spans="1:3" x14ac:dyDescent="0.2">
      <c r="A62143" s="3">
        <v>44229</v>
      </c>
      <c r="B62143" s="1">
        <v>1</v>
      </c>
      <c r="C62143" s="1">
        <v>62.284999999999997</v>
      </c>
    </row>
    <row r="62144" spans="1:3" x14ac:dyDescent="0.2">
      <c r="A62144" s="3">
        <v>44229</v>
      </c>
      <c r="B62144" s="1">
        <v>2</v>
      </c>
      <c r="C62144" s="1">
        <v>74.063000000000002</v>
      </c>
    </row>
    <row r="62145" spans="1:3" x14ac:dyDescent="0.2">
      <c r="A62145" s="3">
        <v>44229</v>
      </c>
      <c r="B62145" s="1">
        <v>3</v>
      </c>
      <c r="C62145" s="1">
        <v>58.195</v>
      </c>
    </row>
    <row r="62146" spans="1:3" x14ac:dyDescent="0.2">
      <c r="A62146" s="3">
        <v>44229</v>
      </c>
      <c r="B62146" s="1">
        <v>4</v>
      </c>
      <c r="C62146" s="1">
        <v>78.484999999999999</v>
      </c>
    </row>
    <row r="62147" spans="1:3" x14ac:dyDescent="0.2">
      <c r="A62147" s="3">
        <v>44229</v>
      </c>
      <c r="B62147" s="1">
        <v>5</v>
      </c>
      <c r="C62147" s="1">
        <v>60.506999999999998</v>
      </c>
    </row>
    <row r="62148" spans="1:3" x14ac:dyDescent="0.2">
      <c r="A62148" s="3">
        <v>44229</v>
      </c>
      <c r="B62148" s="1">
        <v>6</v>
      </c>
      <c r="C62148" s="1">
        <v>45.168999999999997</v>
      </c>
    </row>
    <row r="62149" spans="1:3" x14ac:dyDescent="0.2">
      <c r="A62149" s="3">
        <v>44229</v>
      </c>
      <c r="B62149" s="1">
        <v>7</v>
      </c>
      <c r="C62149" s="1">
        <v>31.934000000000001</v>
      </c>
    </row>
    <row r="62150" spans="1:3" x14ac:dyDescent="0.2">
      <c r="A62150" s="3">
        <v>44229</v>
      </c>
      <c r="B62150" s="1">
        <v>8</v>
      </c>
      <c r="C62150" s="1">
        <v>14.243</v>
      </c>
    </row>
    <row r="62151" spans="1:3" x14ac:dyDescent="0.2">
      <c r="A62151" s="3">
        <v>44229</v>
      </c>
      <c r="B62151" s="1">
        <v>9</v>
      </c>
      <c r="C62151" s="1">
        <v>21.193999999999999</v>
      </c>
    </row>
    <row r="62152" spans="1:3" x14ac:dyDescent="0.2">
      <c r="A62152" s="3">
        <v>44229</v>
      </c>
      <c r="B62152" s="1">
        <v>10</v>
      </c>
      <c r="C62152" s="1">
        <v>23.472999999999999</v>
      </c>
    </row>
    <row r="62153" spans="1:3" x14ac:dyDescent="0.2">
      <c r="A62153" s="3">
        <v>44229</v>
      </c>
      <c r="B62153" s="1">
        <v>11</v>
      </c>
      <c r="C62153" s="1">
        <v>12.303000000000001</v>
      </c>
    </row>
    <row r="62154" spans="1:3" x14ac:dyDescent="0.2">
      <c r="A62154" s="3">
        <v>44229</v>
      </c>
      <c r="B62154" s="1">
        <v>12</v>
      </c>
      <c r="C62154" s="1">
        <v>25.637</v>
      </c>
    </row>
    <row r="62155" spans="1:3" x14ac:dyDescent="0.2">
      <c r="A62155" s="3">
        <v>44229</v>
      </c>
      <c r="B62155" s="1">
        <v>13</v>
      </c>
      <c r="C62155" s="1">
        <v>19.558</v>
      </c>
    </row>
    <row r="62156" spans="1:3" x14ac:dyDescent="0.2">
      <c r="A62156" s="3">
        <v>44229</v>
      </c>
      <c r="B62156" s="1">
        <v>14</v>
      </c>
      <c r="C62156" s="1">
        <v>25.649000000000001</v>
      </c>
    </row>
    <row r="62157" spans="1:3" x14ac:dyDescent="0.2">
      <c r="A62157" s="3">
        <v>44229</v>
      </c>
      <c r="B62157" s="1">
        <v>15</v>
      </c>
      <c r="C62157" s="1">
        <v>24.655999999999999</v>
      </c>
    </row>
    <row r="62158" spans="1:3" x14ac:dyDescent="0.2">
      <c r="A62158" s="3">
        <v>44229</v>
      </c>
      <c r="B62158" s="1">
        <v>16</v>
      </c>
      <c r="C62158" s="1">
        <v>30.635000000000002</v>
      </c>
    </row>
    <row r="62159" spans="1:3" x14ac:dyDescent="0.2">
      <c r="A62159" s="3">
        <v>44229</v>
      </c>
      <c r="B62159" s="1">
        <v>17</v>
      </c>
      <c r="C62159" s="1">
        <v>30.898</v>
      </c>
    </row>
    <row r="62160" spans="1:3" x14ac:dyDescent="0.2">
      <c r="A62160" s="3">
        <v>44229</v>
      </c>
      <c r="B62160" s="1">
        <v>18</v>
      </c>
      <c r="C62160" s="1">
        <v>2.9359999999999999</v>
      </c>
    </row>
    <row r="62161" spans="1:3" x14ac:dyDescent="0.2">
      <c r="A62161" s="3">
        <v>44229</v>
      </c>
      <c r="B62161" s="1">
        <v>19</v>
      </c>
      <c r="C62161" s="1">
        <v>18.975999999999999</v>
      </c>
    </row>
    <row r="62162" spans="1:3" x14ac:dyDescent="0.2">
      <c r="A62162" s="3">
        <v>44229</v>
      </c>
      <c r="B62162" s="1">
        <v>20</v>
      </c>
      <c r="C62162" s="1">
        <v>15.987</v>
      </c>
    </row>
    <row r="62163" spans="1:3" x14ac:dyDescent="0.2">
      <c r="A62163" s="3">
        <v>44229</v>
      </c>
      <c r="B62163" s="1">
        <v>21</v>
      </c>
      <c r="C62163" s="1">
        <v>23.991</v>
      </c>
    </row>
    <row r="62164" spans="1:3" x14ac:dyDescent="0.2">
      <c r="A62164" s="3">
        <v>44229</v>
      </c>
      <c r="B62164" s="1">
        <v>22</v>
      </c>
      <c r="C62164" s="1">
        <v>30.835000000000001</v>
      </c>
    </row>
    <row r="62165" spans="1:3" x14ac:dyDescent="0.2">
      <c r="A62165" s="3">
        <v>44229</v>
      </c>
      <c r="B62165" s="1">
        <v>23</v>
      </c>
      <c r="C62165" s="1">
        <v>47.883000000000003</v>
      </c>
    </row>
    <row r="62166" spans="1:3" x14ac:dyDescent="0.2">
      <c r="A62166" s="3">
        <v>44229</v>
      </c>
      <c r="B62166" s="1">
        <v>24</v>
      </c>
      <c r="C62166" s="1">
        <v>53.030999999999999</v>
      </c>
    </row>
    <row r="62167" spans="1:3" x14ac:dyDescent="0.2">
      <c r="A62167" s="3">
        <v>44230</v>
      </c>
      <c r="B62167" s="1">
        <v>1</v>
      </c>
      <c r="C62167" s="1">
        <v>61.945999999999998</v>
      </c>
    </row>
    <row r="62168" spans="1:3" x14ac:dyDescent="0.2">
      <c r="A62168" s="3">
        <v>44230</v>
      </c>
      <c r="B62168" s="1">
        <v>2</v>
      </c>
      <c r="C62168" s="1">
        <v>49.777000000000001</v>
      </c>
    </row>
    <row r="62169" spans="1:3" x14ac:dyDescent="0.2">
      <c r="A62169" s="3">
        <v>44230</v>
      </c>
      <c r="B62169" s="1">
        <v>3</v>
      </c>
      <c r="C62169" s="1">
        <v>52.874000000000002</v>
      </c>
    </row>
    <row r="62170" spans="1:3" x14ac:dyDescent="0.2">
      <c r="A62170" s="3">
        <v>44230</v>
      </c>
      <c r="B62170" s="1">
        <v>4</v>
      </c>
      <c r="C62170" s="1">
        <v>55.58</v>
      </c>
    </row>
    <row r="62171" spans="1:3" x14ac:dyDescent="0.2">
      <c r="A62171" s="3">
        <v>44230</v>
      </c>
      <c r="B62171" s="1">
        <v>5</v>
      </c>
      <c r="C62171" s="1">
        <v>38.722000000000001</v>
      </c>
    </row>
    <row r="62172" spans="1:3" x14ac:dyDescent="0.2">
      <c r="A62172" s="3">
        <v>44230</v>
      </c>
      <c r="B62172" s="1">
        <v>6</v>
      </c>
      <c r="C62172" s="1">
        <v>33.905000000000001</v>
      </c>
    </row>
    <row r="62173" spans="1:3" x14ac:dyDescent="0.2">
      <c r="A62173" s="3">
        <v>44230</v>
      </c>
      <c r="B62173" s="1">
        <v>7</v>
      </c>
      <c r="C62173" s="1">
        <v>19.559999999999999</v>
      </c>
    </row>
    <row r="62174" spans="1:3" x14ac:dyDescent="0.2">
      <c r="A62174" s="3">
        <v>44230</v>
      </c>
      <c r="B62174" s="1">
        <v>8</v>
      </c>
      <c r="C62174" s="1">
        <v>23.004999999999999</v>
      </c>
    </row>
    <row r="62175" spans="1:3" x14ac:dyDescent="0.2">
      <c r="A62175" s="3">
        <v>44230</v>
      </c>
      <c r="B62175" s="1">
        <v>9</v>
      </c>
      <c r="C62175" s="1">
        <v>30.763000000000002</v>
      </c>
    </row>
    <row r="62176" spans="1:3" x14ac:dyDescent="0.2">
      <c r="A62176" s="3">
        <v>44230</v>
      </c>
      <c r="B62176" s="1">
        <v>10</v>
      </c>
      <c r="C62176" s="1">
        <v>30.4</v>
      </c>
    </row>
    <row r="62177" spans="1:3" x14ac:dyDescent="0.2">
      <c r="A62177" s="3">
        <v>44230</v>
      </c>
      <c r="B62177" s="1">
        <v>11</v>
      </c>
      <c r="C62177" s="1">
        <v>31.805</v>
      </c>
    </row>
    <row r="62178" spans="1:3" x14ac:dyDescent="0.2">
      <c r="A62178" s="3">
        <v>44230</v>
      </c>
      <c r="B62178" s="1">
        <v>12</v>
      </c>
      <c r="C62178" s="1">
        <v>25.373000000000001</v>
      </c>
    </row>
    <row r="62179" spans="1:3" x14ac:dyDescent="0.2">
      <c r="A62179" s="3">
        <v>44230</v>
      </c>
      <c r="B62179" s="1">
        <v>13</v>
      </c>
      <c r="C62179" s="1">
        <v>33.475000000000001</v>
      </c>
    </row>
    <row r="62180" spans="1:3" x14ac:dyDescent="0.2">
      <c r="A62180" s="3">
        <v>44230</v>
      </c>
      <c r="B62180" s="1">
        <v>14</v>
      </c>
      <c r="C62180" s="1">
        <v>36.994</v>
      </c>
    </row>
    <row r="62181" spans="1:3" x14ac:dyDescent="0.2">
      <c r="A62181" s="3">
        <v>44230</v>
      </c>
      <c r="B62181" s="1">
        <v>15</v>
      </c>
      <c r="C62181" s="1">
        <v>44.552999999999997</v>
      </c>
    </row>
    <row r="62182" spans="1:3" x14ac:dyDescent="0.2">
      <c r="A62182" s="3">
        <v>44230</v>
      </c>
      <c r="B62182" s="1">
        <v>16</v>
      </c>
      <c r="C62182" s="1">
        <v>46.692</v>
      </c>
    </row>
    <row r="62183" spans="1:3" x14ac:dyDescent="0.2">
      <c r="A62183" s="3">
        <v>44230</v>
      </c>
      <c r="B62183" s="1">
        <v>17</v>
      </c>
      <c r="C62183" s="1">
        <v>39.366</v>
      </c>
    </row>
    <row r="62184" spans="1:3" x14ac:dyDescent="0.2">
      <c r="A62184" s="3">
        <v>44230</v>
      </c>
      <c r="B62184" s="1">
        <v>18</v>
      </c>
      <c r="C62184" s="1">
        <v>26.454999999999998</v>
      </c>
    </row>
    <row r="62185" spans="1:3" x14ac:dyDescent="0.2">
      <c r="A62185" s="3">
        <v>44230</v>
      </c>
      <c r="B62185" s="1">
        <v>19</v>
      </c>
      <c r="C62185" s="1">
        <v>45.121000000000002</v>
      </c>
    </row>
    <row r="62186" spans="1:3" x14ac:dyDescent="0.2">
      <c r="A62186" s="3">
        <v>44230</v>
      </c>
      <c r="B62186" s="1">
        <v>20</v>
      </c>
      <c r="C62186" s="1">
        <v>37.914000000000001</v>
      </c>
    </row>
    <row r="62187" spans="1:3" x14ac:dyDescent="0.2">
      <c r="A62187" s="3">
        <v>44230</v>
      </c>
      <c r="B62187" s="1">
        <v>21</v>
      </c>
      <c r="C62187" s="1">
        <v>41.801000000000002</v>
      </c>
    </row>
    <row r="62188" spans="1:3" x14ac:dyDescent="0.2">
      <c r="A62188" s="3">
        <v>44230</v>
      </c>
      <c r="B62188" s="1">
        <v>22</v>
      </c>
      <c r="C62188" s="1">
        <v>27.64</v>
      </c>
    </row>
    <row r="62189" spans="1:3" x14ac:dyDescent="0.2">
      <c r="A62189" s="3">
        <v>44230</v>
      </c>
      <c r="B62189" s="1">
        <v>23</v>
      </c>
      <c r="C62189" s="1">
        <v>47.127000000000002</v>
      </c>
    </row>
    <row r="62190" spans="1:3" x14ac:dyDescent="0.2">
      <c r="A62190" s="3">
        <v>44230</v>
      </c>
      <c r="B62190" s="1">
        <v>24</v>
      </c>
      <c r="C62190" s="1">
        <v>54.613999999999997</v>
      </c>
    </row>
    <row r="62191" spans="1:3" x14ac:dyDescent="0.2">
      <c r="A62191" s="3">
        <v>44231</v>
      </c>
      <c r="B62191" s="1">
        <v>1</v>
      </c>
      <c r="C62191" s="1">
        <v>58.838999999999999</v>
      </c>
    </row>
    <row r="62192" spans="1:3" x14ac:dyDescent="0.2">
      <c r="A62192" s="3">
        <v>44231</v>
      </c>
      <c r="B62192" s="1">
        <v>2</v>
      </c>
      <c r="C62192" s="1">
        <v>55.625999999999998</v>
      </c>
    </row>
    <row r="62193" spans="1:3" x14ac:dyDescent="0.2">
      <c r="A62193" s="3">
        <v>44231</v>
      </c>
      <c r="B62193" s="1">
        <v>3</v>
      </c>
      <c r="C62193" s="1">
        <v>46.204999999999998</v>
      </c>
    </row>
    <row r="62194" spans="1:3" x14ac:dyDescent="0.2">
      <c r="A62194" s="3">
        <v>44231</v>
      </c>
      <c r="B62194" s="1">
        <v>4</v>
      </c>
      <c r="C62194" s="1">
        <v>44.286999999999999</v>
      </c>
    </row>
    <row r="62195" spans="1:3" x14ac:dyDescent="0.2">
      <c r="A62195" s="3">
        <v>44231</v>
      </c>
      <c r="B62195" s="1">
        <v>5</v>
      </c>
      <c r="C62195" s="1">
        <v>32.284999999999997</v>
      </c>
    </row>
    <row r="62196" spans="1:3" x14ac:dyDescent="0.2">
      <c r="A62196" s="3">
        <v>44231</v>
      </c>
      <c r="B62196" s="1">
        <v>6</v>
      </c>
      <c r="C62196" s="1">
        <v>27.731999999999999</v>
      </c>
    </row>
    <row r="62197" spans="1:3" x14ac:dyDescent="0.2">
      <c r="A62197" s="3">
        <v>44231</v>
      </c>
      <c r="B62197" s="1">
        <v>7</v>
      </c>
      <c r="C62197" s="1">
        <v>19.364000000000001</v>
      </c>
    </row>
    <row r="62198" spans="1:3" x14ac:dyDescent="0.2">
      <c r="A62198" s="3">
        <v>44231</v>
      </c>
      <c r="B62198" s="1">
        <v>8</v>
      </c>
      <c r="C62198" s="1">
        <v>10.875999999999999</v>
      </c>
    </row>
    <row r="62199" spans="1:3" x14ac:dyDescent="0.2">
      <c r="A62199" s="3">
        <v>44231</v>
      </c>
      <c r="B62199" s="1">
        <v>9</v>
      </c>
      <c r="C62199" s="1">
        <v>29.518999999999998</v>
      </c>
    </row>
    <row r="62200" spans="1:3" x14ac:dyDescent="0.2">
      <c r="A62200" s="3">
        <v>44231</v>
      </c>
      <c r="B62200" s="1">
        <v>10</v>
      </c>
      <c r="C62200" s="1">
        <v>27.198</v>
      </c>
    </row>
    <row r="62201" spans="1:3" x14ac:dyDescent="0.2">
      <c r="A62201" s="3">
        <v>44231</v>
      </c>
      <c r="B62201" s="1">
        <v>11</v>
      </c>
      <c r="C62201" s="1">
        <v>21.486999999999998</v>
      </c>
    </row>
    <row r="62202" spans="1:3" x14ac:dyDescent="0.2">
      <c r="A62202" s="3">
        <v>44231</v>
      </c>
      <c r="B62202" s="1">
        <v>12</v>
      </c>
      <c r="C62202" s="1">
        <v>19.988</v>
      </c>
    </row>
    <row r="62203" spans="1:3" x14ac:dyDescent="0.2">
      <c r="A62203" s="3">
        <v>44231</v>
      </c>
      <c r="B62203" s="1">
        <v>13</v>
      </c>
      <c r="C62203" s="1">
        <v>8.36</v>
      </c>
    </row>
    <row r="62204" spans="1:3" x14ac:dyDescent="0.2">
      <c r="A62204" s="3">
        <v>44231</v>
      </c>
      <c r="B62204" s="1">
        <v>14</v>
      </c>
      <c r="C62204" s="1">
        <v>16.277999999999999</v>
      </c>
    </row>
    <row r="62205" spans="1:3" x14ac:dyDescent="0.2">
      <c r="A62205" s="3">
        <v>44231</v>
      </c>
      <c r="B62205" s="1">
        <v>15</v>
      </c>
      <c r="C62205" s="1">
        <v>16.39</v>
      </c>
    </row>
    <row r="62206" spans="1:3" x14ac:dyDescent="0.2">
      <c r="A62206" s="3">
        <v>44231</v>
      </c>
      <c r="B62206" s="1">
        <v>16</v>
      </c>
      <c r="C62206" s="1">
        <v>19.898</v>
      </c>
    </row>
    <row r="62207" spans="1:3" x14ac:dyDescent="0.2">
      <c r="A62207" s="3">
        <v>44231</v>
      </c>
      <c r="B62207" s="1">
        <v>17</v>
      </c>
      <c r="C62207" s="1">
        <v>12.523</v>
      </c>
    </row>
    <row r="62208" spans="1:3" x14ac:dyDescent="0.2">
      <c r="A62208" s="3">
        <v>44231</v>
      </c>
      <c r="B62208" s="1">
        <v>18</v>
      </c>
      <c r="C62208" s="1">
        <v>-1.948</v>
      </c>
    </row>
    <row r="62209" spans="1:3" x14ac:dyDescent="0.2">
      <c r="A62209" s="3">
        <v>44231</v>
      </c>
      <c r="B62209" s="1">
        <v>19</v>
      </c>
      <c r="C62209" s="1">
        <v>12.91</v>
      </c>
    </row>
    <row r="62210" spans="1:3" x14ac:dyDescent="0.2">
      <c r="A62210" s="3">
        <v>44231</v>
      </c>
      <c r="B62210" s="1">
        <v>20</v>
      </c>
      <c r="C62210" s="1">
        <v>16.695</v>
      </c>
    </row>
    <row r="62211" spans="1:3" x14ac:dyDescent="0.2">
      <c r="A62211" s="3">
        <v>44231</v>
      </c>
      <c r="B62211" s="1">
        <v>21</v>
      </c>
      <c r="C62211" s="1">
        <v>8.1479999999999997</v>
      </c>
    </row>
    <row r="62212" spans="1:3" x14ac:dyDescent="0.2">
      <c r="A62212" s="3">
        <v>44231</v>
      </c>
      <c r="B62212" s="1">
        <v>22</v>
      </c>
      <c r="C62212" s="1">
        <v>11.542</v>
      </c>
    </row>
    <row r="62213" spans="1:3" x14ac:dyDescent="0.2">
      <c r="A62213" s="3">
        <v>44231</v>
      </c>
      <c r="B62213" s="1">
        <v>23</v>
      </c>
      <c r="C62213" s="1">
        <v>22.535</v>
      </c>
    </row>
    <row r="62214" spans="1:3" x14ac:dyDescent="0.2">
      <c r="A62214" s="3">
        <v>44231</v>
      </c>
      <c r="B62214" s="1">
        <v>24</v>
      </c>
      <c r="C62214" s="1">
        <v>26.327000000000002</v>
      </c>
    </row>
    <row r="62215" spans="1:3" x14ac:dyDescent="0.2">
      <c r="A62215" s="3">
        <v>44232</v>
      </c>
      <c r="B62215" s="1">
        <v>1</v>
      </c>
      <c r="C62215" s="1">
        <v>47.975999999999999</v>
      </c>
    </row>
    <row r="62216" spans="1:3" x14ac:dyDescent="0.2">
      <c r="A62216" s="3">
        <v>44232</v>
      </c>
      <c r="B62216" s="1">
        <v>2</v>
      </c>
      <c r="C62216" s="1">
        <v>35.841999999999999</v>
      </c>
    </row>
    <row r="62217" spans="1:3" x14ac:dyDescent="0.2">
      <c r="A62217" s="3">
        <v>44232</v>
      </c>
      <c r="B62217" s="1">
        <v>3</v>
      </c>
      <c r="C62217" s="1">
        <v>57.27</v>
      </c>
    </row>
    <row r="62218" spans="1:3" x14ac:dyDescent="0.2">
      <c r="A62218" s="3">
        <v>44232</v>
      </c>
      <c r="B62218" s="1">
        <v>4</v>
      </c>
      <c r="C62218" s="1">
        <v>35.999000000000002</v>
      </c>
    </row>
    <row r="62219" spans="1:3" x14ac:dyDescent="0.2">
      <c r="A62219" s="3">
        <v>44232</v>
      </c>
      <c r="B62219" s="1">
        <v>5</v>
      </c>
      <c r="C62219" s="1">
        <v>48.317999999999998</v>
      </c>
    </row>
    <row r="62220" spans="1:3" x14ac:dyDescent="0.2">
      <c r="A62220" s="3">
        <v>44232</v>
      </c>
      <c r="B62220" s="1">
        <v>6</v>
      </c>
      <c r="C62220" s="1">
        <v>20.542000000000002</v>
      </c>
    </row>
    <row r="62221" spans="1:3" x14ac:dyDescent="0.2">
      <c r="A62221" s="3">
        <v>44232</v>
      </c>
      <c r="B62221" s="1">
        <v>7</v>
      </c>
      <c r="C62221" s="1">
        <v>21.494</v>
      </c>
    </row>
    <row r="62222" spans="1:3" x14ac:dyDescent="0.2">
      <c r="A62222" s="3">
        <v>44232</v>
      </c>
      <c r="B62222" s="1">
        <v>8</v>
      </c>
      <c r="C62222" s="1">
        <v>23.626999999999999</v>
      </c>
    </row>
    <row r="62223" spans="1:3" x14ac:dyDescent="0.2">
      <c r="A62223" s="3">
        <v>44232</v>
      </c>
      <c r="B62223" s="1">
        <v>9</v>
      </c>
      <c r="C62223" s="1">
        <v>18.64</v>
      </c>
    </row>
    <row r="62224" spans="1:3" x14ac:dyDescent="0.2">
      <c r="A62224" s="3">
        <v>44232</v>
      </c>
      <c r="B62224" s="1">
        <v>10</v>
      </c>
      <c r="C62224" s="1">
        <v>24.373999999999999</v>
      </c>
    </row>
    <row r="62225" spans="1:3" x14ac:dyDescent="0.2">
      <c r="A62225" s="3">
        <v>44232</v>
      </c>
      <c r="B62225" s="1">
        <v>11</v>
      </c>
      <c r="C62225" s="1">
        <v>13.715999999999999</v>
      </c>
    </row>
    <row r="62226" spans="1:3" x14ac:dyDescent="0.2">
      <c r="A62226" s="3">
        <v>44232</v>
      </c>
      <c r="B62226" s="1">
        <v>12</v>
      </c>
      <c r="C62226" s="1">
        <v>5.4909999999999997</v>
      </c>
    </row>
    <row r="62227" spans="1:3" x14ac:dyDescent="0.2">
      <c r="A62227" s="3">
        <v>44232</v>
      </c>
      <c r="B62227" s="1">
        <v>13</v>
      </c>
      <c r="C62227" s="1">
        <v>15.798999999999999</v>
      </c>
    </row>
    <row r="62228" spans="1:3" x14ac:dyDescent="0.2">
      <c r="A62228" s="3">
        <v>44232</v>
      </c>
      <c r="B62228" s="1">
        <v>14</v>
      </c>
      <c r="C62228" s="1">
        <v>19.890999999999998</v>
      </c>
    </row>
    <row r="62229" spans="1:3" x14ac:dyDescent="0.2">
      <c r="A62229" s="3">
        <v>44232</v>
      </c>
      <c r="B62229" s="1">
        <v>15</v>
      </c>
      <c r="C62229" s="1">
        <v>19.016999999999999</v>
      </c>
    </row>
    <row r="62230" spans="1:3" x14ac:dyDescent="0.2">
      <c r="A62230" s="3">
        <v>44232</v>
      </c>
      <c r="B62230" s="1">
        <v>16</v>
      </c>
      <c r="C62230" s="1">
        <v>26.709</v>
      </c>
    </row>
    <row r="62231" spans="1:3" x14ac:dyDescent="0.2">
      <c r="A62231" s="3">
        <v>44232</v>
      </c>
      <c r="B62231" s="1">
        <v>17</v>
      </c>
      <c r="C62231" s="1">
        <v>22.074999999999999</v>
      </c>
    </row>
    <row r="62232" spans="1:3" x14ac:dyDescent="0.2">
      <c r="A62232" s="3">
        <v>44232</v>
      </c>
      <c r="B62232" s="1">
        <v>18</v>
      </c>
      <c r="C62232" s="1">
        <v>-11.94</v>
      </c>
    </row>
    <row r="62233" spans="1:3" x14ac:dyDescent="0.2">
      <c r="A62233" s="3">
        <v>44232</v>
      </c>
      <c r="B62233" s="1">
        <v>19</v>
      </c>
      <c r="C62233" s="1">
        <v>20.062999999999999</v>
      </c>
    </row>
    <row r="62234" spans="1:3" x14ac:dyDescent="0.2">
      <c r="A62234" s="3">
        <v>44232</v>
      </c>
      <c r="B62234" s="1">
        <v>20</v>
      </c>
      <c r="C62234" s="1">
        <v>20.643999999999998</v>
      </c>
    </row>
    <row r="62235" spans="1:3" x14ac:dyDescent="0.2">
      <c r="A62235" s="3">
        <v>44232</v>
      </c>
      <c r="B62235" s="1">
        <v>21</v>
      </c>
      <c r="C62235" s="1">
        <v>5.3769999999999998</v>
      </c>
    </row>
    <row r="62236" spans="1:3" x14ac:dyDescent="0.2">
      <c r="A62236" s="3">
        <v>44232</v>
      </c>
      <c r="B62236" s="1">
        <v>22</v>
      </c>
      <c r="C62236" s="1">
        <v>6.0330000000000004</v>
      </c>
    </row>
    <row r="62237" spans="1:3" x14ac:dyDescent="0.2">
      <c r="A62237" s="3">
        <v>44232</v>
      </c>
      <c r="B62237" s="1">
        <v>23</v>
      </c>
      <c r="C62237" s="1">
        <v>-1.9470000000000001</v>
      </c>
    </row>
    <row r="62238" spans="1:3" x14ac:dyDescent="0.2">
      <c r="A62238" s="3">
        <v>44232</v>
      </c>
      <c r="B62238" s="1">
        <v>24</v>
      </c>
      <c r="C62238" s="1">
        <v>32.65</v>
      </c>
    </row>
    <row r="62239" spans="1:3" x14ac:dyDescent="0.2">
      <c r="A62239" s="3">
        <v>44233</v>
      </c>
      <c r="B62239" s="1">
        <v>1</v>
      </c>
      <c r="C62239" s="1">
        <v>28.202999999999999</v>
      </c>
    </row>
    <row r="62240" spans="1:3" x14ac:dyDescent="0.2">
      <c r="A62240" s="3">
        <v>44233</v>
      </c>
      <c r="B62240" s="1">
        <v>2</v>
      </c>
      <c r="C62240" s="1">
        <v>25.507999999999999</v>
      </c>
    </row>
    <row r="62241" spans="1:3" x14ac:dyDescent="0.2">
      <c r="A62241" s="3">
        <v>44233</v>
      </c>
      <c r="B62241" s="1">
        <v>3</v>
      </c>
      <c r="C62241" s="1">
        <v>33.042999999999999</v>
      </c>
    </row>
    <row r="62242" spans="1:3" x14ac:dyDescent="0.2">
      <c r="A62242" s="3">
        <v>44233</v>
      </c>
      <c r="B62242" s="1">
        <v>4</v>
      </c>
      <c r="C62242" s="1">
        <v>23.076000000000001</v>
      </c>
    </row>
    <row r="62243" spans="1:3" x14ac:dyDescent="0.2">
      <c r="A62243" s="3">
        <v>44233</v>
      </c>
      <c r="B62243" s="1">
        <v>5</v>
      </c>
      <c r="C62243" s="1">
        <v>24.843</v>
      </c>
    </row>
    <row r="62244" spans="1:3" x14ac:dyDescent="0.2">
      <c r="A62244" s="3">
        <v>44233</v>
      </c>
      <c r="B62244" s="1">
        <v>6</v>
      </c>
      <c r="C62244" s="1">
        <v>11.365</v>
      </c>
    </row>
    <row r="62245" spans="1:3" x14ac:dyDescent="0.2">
      <c r="A62245" s="3">
        <v>44233</v>
      </c>
      <c r="B62245" s="1">
        <v>7</v>
      </c>
      <c r="C62245" s="1">
        <v>9.6159999999999997</v>
      </c>
    </row>
    <row r="62246" spans="1:3" x14ac:dyDescent="0.2">
      <c r="A62246" s="3">
        <v>44233</v>
      </c>
      <c r="B62246" s="1">
        <v>8</v>
      </c>
      <c r="C62246" s="1">
        <v>2.113</v>
      </c>
    </row>
    <row r="62247" spans="1:3" x14ac:dyDescent="0.2">
      <c r="A62247" s="3">
        <v>44233</v>
      </c>
      <c r="B62247" s="1">
        <v>9</v>
      </c>
      <c r="C62247" s="1">
        <v>7.8049999999999997</v>
      </c>
    </row>
    <row r="62248" spans="1:3" x14ac:dyDescent="0.2">
      <c r="A62248" s="3">
        <v>44233</v>
      </c>
      <c r="B62248" s="1">
        <v>10</v>
      </c>
      <c r="C62248" s="1">
        <v>14.43</v>
      </c>
    </row>
    <row r="62249" spans="1:3" x14ac:dyDescent="0.2">
      <c r="A62249" s="3">
        <v>44233</v>
      </c>
      <c r="B62249" s="1">
        <v>11</v>
      </c>
      <c r="C62249" s="1">
        <v>12.739000000000001</v>
      </c>
    </row>
    <row r="62250" spans="1:3" x14ac:dyDescent="0.2">
      <c r="A62250" s="3">
        <v>44233</v>
      </c>
      <c r="B62250" s="1">
        <v>12</v>
      </c>
      <c r="C62250" s="1">
        <v>25.975000000000001</v>
      </c>
    </row>
    <row r="62251" spans="1:3" x14ac:dyDescent="0.2">
      <c r="A62251" s="3">
        <v>44233</v>
      </c>
      <c r="B62251" s="1">
        <v>13</v>
      </c>
      <c r="C62251" s="1">
        <v>18.922000000000001</v>
      </c>
    </row>
    <row r="62252" spans="1:3" x14ac:dyDescent="0.2">
      <c r="A62252" s="3">
        <v>44233</v>
      </c>
      <c r="B62252" s="1">
        <v>14</v>
      </c>
      <c r="C62252" s="1">
        <v>11.321</v>
      </c>
    </row>
    <row r="62253" spans="1:3" x14ac:dyDescent="0.2">
      <c r="A62253" s="3">
        <v>44233</v>
      </c>
      <c r="B62253" s="1">
        <v>15</v>
      </c>
      <c r="C62253" s="1">
        <v>35.851999999999997</v>
      </c>
    </row>
    <row r="62254" spans="1:3" x14ac:dyDescent="0.2">
      <c r="A62254" s="3">
        <v>44233</v>
      </c>
      <c r="B62254" s="1">
        <v>16</v>
      </c>
      <c r="C62254" s="1">
        <v>34.939</v>
      </c>
    </row>
    <row r="62255" spans="1:3" x14ac:dyDescent="0.2">
      <c r="A62255" s="3">
        <v>44233</v>
      </c>
      <c r="B62255" s="1">
        <v>17</v>
      </c>
      <c r="C62255" s="1">
        <v>9.1229999999999993</v>
      </c>
    </row>
    <row r="62256" spans="1:3" x14ac:dyDescent="0.2">
      <c r="A62256" s="3">
        <v>44233</v>
      </c>
      <c r="B62256" s="1">
        <v>18</v>
      </c>
      <c r="C62256" s="1">
        <v>6.74</v>
      </c>
    </row>
    <row r="62257" spans="1:3" x14ac:dyDescent="0.2">
      <c r="A62257" s="3">
        <v>44233</v>
      </c>
      <c r="B62257" s="1">
        <v>19</v>
      </c>
      <c r="C62257" s="1">
        <v>16.196999999999999</v>
      </c>
    </row>
    <row r="62258" spans="1:3" x14ac:dyDescent="0.2">
      <c r="A62258" s="3">
        <v>44233</v>
      </c>
      <c r="B62258" s="1">
        <v>20</v>
      </c>
      <c r="C62258" s="1">
        <v>20.824999999999999</v>
      </c>
    </row>
    <row r="62259" spans="1:3" x14ac:dyDescent="0.2">
      <c r="A62259" s="3">
        <v>44233</v>
      </c>
      <c r="B62259" s="1">
        <v>21</v>
      </c>
      <c r="C62259" s="1">
        <v>4.51</v>
      </c>
    </row>
    <row r="62260" spans="1:3" x14ac:dyDescent="0.2">
      <c r="A62260" s="3">
        <v>44233</v>
      </c>
      <c r="B62260" s="1">
        <v>22</v>
      </c>
      <c r="C62260" s="1">
        <v>15.414</v>
      </c>
    </row>
    <row r="62261" spans="1:3" x14ac:dyDescent="0.2">
      <c r="A62261" s="3">
        <v>44233</v>
      </c>
      <c r="B62261" s="1">
        <v>23</v>
      </c>
      <c r="C62261" s="1">
        <v>27.15</v>
      </c>
    </row>
    <row r="62262" spans="1:3" x14ac:dyDescent="0.2">
      <c r="A62262" s="3">
        <v>44233</v>
      </c>
      <c r="B62262" s="1">
        <v>24</v>
      </c>
      <c r="C62262" s="1">
        <v>24.536000000000001</v>
      </c>
    </row>
    <row r="62263" spans="1:3" x14ac:dyDescent="0.2">
      <c r="A62263" s="3">
        <v>44234</v>
      </c>
      <c r="B62263" s="1">
        <v>1</v>
      </c>
      <c r="C62263" s="1">
        <v>31.282</v>
      </c>
    </row>
    <row r="62264" spans="1:3" x14ac:dyDescent="0.2">
      <c r="A62264" s="3">
        <v>44234</v>
      </c>
      <c r="B62264" s="1">
        <v>2</v>
      </c>
      <c r="C62264" s="1">
        <v>54.317</v>
      </c>
    </row>
    <row r="62265" spans="1:3" x14ac:dyDescent="0.2">
      <c r="A62265" s="3">
        <v>44234</v>
      </c>
      <c r="B62265" s="1">
        <v>3</v>
      </c>
      <c r="C62265" s="1">
        <v>26.841000000000001</v>
      </c>
    </row>
    <row r="62266" spans="1:3" x14ac:dyDescent="0.2">
      <c r="A62266" s="3">
        <v>44234</v>
      </c>
      <c r="B62266" s="1">
        <v>4</v>
      </c>
      <c r="C62266" s="1">
        <v>26.893999999999998</v>
      </c>
    </row>
    <row r="62267" spans="1:3" x14ac:dyDescent="0.2">
      <c r="A62267" s="3">
        <v>44234</v>
      </c>
      <c r="B62267" s="1">
        <v>5</v>
      </c>
      <c r="C62267" s="1">
        <v>22.003</v>
      </c>
    </row>
    <row r="62268" spans="1:3" x14ac:dyDescent="0.2">
      <c r="A62268" s="3">
        <v>44234</v>
      </c>
      <c r="B62268" s="1">
        <v>6</v>
      </c>
      <c r="C62268" s="1">
        <v>18.530999999999999</v>
      </c>
    </row>
    <row r="62269" spans="1:3" x14ac:dyDescent="0.2">
      <c r="A62269" s="3">
        <v>44234</v>
      </c>
      <c r="B62269" s="1">
        <v>7</v>
      </c>
      <c r="C62269" s="1">
        <v>23.376000000000001</v>
      </c>
    </row>
    <row r="62270" spans="1:3" x14ac:dyDescent="0.2">
      <c r="A62270" s="3">
        <v>44234</v>
      </c>
      <c r="B62270" s="1">
        <v>8</v>
      </c>
      <c r="C62270" s="1">
        <v>36.137</v>
      </c>
    </row>
    <row r="62271" spans="1:3" x14ac:dyDescent="0.2">
      <c r="A62271" s="3">
        <v>44234</v>
      </c>
      <c r="B62271" s="1">
        <v>9</v>
      </c>
      <c r="C62271" s="1">
        <v>38.265999999999998</v>
      </c>
    </row>
    <row r="62272" spans="1:3" x14ac:dyDescent="0.2">
      <c r="A62272" s="3">
        <v>44234</v>
      </c>
      <c r="B62272" s="1">
        <v>10</v>
      </c>
      <c r="C62272" s="1">
        <v>42.09</v>
      </c>
    </row>
    <row r="62273" spans="1:3" x14ac:dyDescent="0.2">
      <c r="A62273" s="3">
        <v>44234</v>
      </c>
      <c r="B62273" s="1">
        <v>11</v>
      </c>
      <c r="C62273" s="1">
        <v>34.652999999999999</v>
      </c>
    </row>
    <row r="62274" spans="1:3" x14ac:dyDescent="0.2">
      <c r="A62274" s="3">
        <v>44234</v>
      </c>
      <c r="B62274" s="1">
        <v>12</v>
      </c>
      <c r="C62274" s="1">
        <v>38.871000000000002</v>
      </c>
    </row>
    <row r="62275" spans="1:3" x14ac:dyDescent="0.2">
      <c r="A62275" s="3">
        <v>44234</v>
      </c>
      <c r="B62275" s="1">
        <v>13</v>
      </c>
      <c r="C62275" s="1">
        <v>35.890999999999998</v>
      </c>
    </row>
    <row r="62276" spans="1:3" x14ac:dyDescent="0.2">
      <c r="A62276" s="3">
        <v>44234</v>
      </c>
      <c r="B62276" s="1">
        <v>14</v>
      </c>
      <c r="C62276" s="1">
        <v>48.482999999999997</v>
      </c>
    </row>
    <row r="62277" spans="1:3" x14ac:dyDescent="0.2">
      <c r="A62277" s="3">
        <v>44234</v>
      </c>
      <c r="B62277" s="1">
        <v>15</v>
      </c>
      <c r="C62277" s="1">
        <v>40.048999999999999</v>
      </c>
    </row>
    <row r="62278" spans="1:3" x14ac:dyDescent="0.2">
      <c r="A62278" s="3">
        <v>44234</v>
      </c>
      <c r="B62278" s="1">
        <v>16</v>
      </c>
      <c r="C62278" s="1">
        <v>40.192999999999998</v>
      </c>
    </row>
    <row r="62279" spans="1:3" x14ac:dyDescent="0.2">
      <c r="A62279" s="3">
        <v>44234</v>
      </c>
      <c r="B62279" s="1">
        <v>17</v>
      </c>
      <c r="C62279" s="1">
        <v>29.824000000000002</v>
      </c>
    </row>
    <row r="62280" spans="1:3" x14ac:dyDescent="0.2">
      <c r="A62280" s="3">
        <v>44234</v>
      </c>
      <c r="B62280" s="1">
        <v>18</v>
      </c>
      <c r="C62280" s="1">
        <v>9.266</v>
      </c>
    </row>
    <row r="62281" spans="1:3" x14ac:dyDescent="0.2">
      <c r="A62281" s="3">
        <v>44234</v>
      </c>
      <c r="B62281" s="1">
        <v>19</v>
      </c>
      <c r="C62281" s="1">
        <v>22.838000000000001</v>
      </c>
    </row>
    <row r="62282" spans="1:3" x14ac:dyDescent="0.2">
      <c r="A62282" s="3">
        <v>44234</v>
      </c>
      <c r="B62282" s="1">
        <v>20</v>
      </c>
      <c r="C62282" s="1">
        <v>29.349</v>
      </c>
    </row>
    <row r="62283" spans="1:3" x14ac:dyDescent="0.2">
      <c r="A62283" s="3">
        <v>44234</v>
      </c>
      <c r="B62283" s="1">
        <v>21</v>
      </c>
      <c r="C62283" s="1">
        <v>21.065000000000001</v>
      </c>
    </row>
    <row r="62284" spans="1:3" x14ac:dyDescent="0.2">
      <c r="A62284" s="3">
        <v>44234</v>
      </c>
      <c r="B62284" s="1">
        <v>22</v>
      </c>
      <c r="C62284" s="1">
        <v>19.082000000000001</v>
      </c>
    </row>
    <row r="62285" spans="1:3" x14ac:dyDescent="0.2">
      <c r="A62285" s="3">
        <v>44234</v>
      </c>
      <c r="B62285" s="1">
        <v>23</v>
      </c>
      <c r="C62285" s="1">
        <v>25.63</v>
      </c>
    </row>
    <row r="62286" spans="1:3" x14ac:dyDescent="0.2">
      <c r="A62286" s="3">
        <v>44234</v>
      </c>
      <c r="B62286" s="1">
        <v>24</v>
      </c>
      <c r="C62286" s="1">
        <v>27.507999999999999</v>
      </c>
    </row>
    <row r="62287" spans="1:3" x14ac:dyDescent="0.2">
      <c r="A62287" s="3">
        <v>44235</v>
      </c>
      <c r="B62287" s="1">
        <v>1</v>
      </c>
      <c r="C62287" s="1">
        <v>93.861999999999995</v>
      </c>
    </row>
    <row r="62288" spans="1:3" x14ac:dyDescent="0.2">
      <c r="A62288" s="3">
        <v>44235</v>
      </c>
      <c r="B62288" s="1">
        <v>2</v>
      </c>
      <c r="C62288" s="1">
        <v>65.058999999999997</v>
      </c>
    </row>
    <row r="62289" spans="1:3" x14ac:dyDescent="0.2">
      <c r="A62289" s="3">
        <v>44235</v>
      </c>
      <c r="B62289" s="1">
        <v>3</v>
      </c>
      <c r="C62289" s="1">
        <v>68.872</v>
      </c>
    </row>
    <row r="62290" spans="1:3" x14ac:dyDescent="0.2">
      <c r="A62290" s="3">
        <v>44235</v>
      </c>
      <c r="B62290" s="1">
        <v>4</v>
      </c>
      <c r="C62290" s="1">
        <v>72.561999999999998</v>
      </c>
    </row>
    <row r="62291" spans="1:3" x14ac:dyDescent="0.2">
      <c r="A62291" s="3">
        <v>44235</v>
      </c>
      <c r="B62291" s="1">
        <v>5</v>
      </c>
      <c r="C62291" s="1">
        <v>71.228999999999999</v>
      </c>
    </row>
    <row r="62292" spans="1:3" x14ac:dyDescent="0.2">
      <c r="A62292" s="3">
        <v>44235</v>
      </c>
      <c r="B62292" s="1">
        <v>6</v>
      </c>
      <c r="C62292" s="1">
        <v>49.988</v>
      </c>
    </row>
    <row r="62293" spans="1:3" x14ac:dyDescent="0.2">
      <c r="A62293" s="3">
        <v>44235</v>
      </c>
      <c r="B62293" s="1">
        <v>7</v>
      </c>
      <c r="C62293" s="1">
        <v>30.600999999999999</v>
      </c>
    </row>
    <row r="62294" spans="1:3" x14ac:dyDescent="0.2">
      <c r="A62294" s="3">
        <v>44235</v>
      </c>
      <c r="B62294" s="1">
        <v>8</v>
      </c>
      <c r="C62294" s="1">
        <v>36.786000000000001</v>
      </c>
    </row>
    <row r="62295" spans="1:3" x14ac:dyDescent="0.2">
      <c r="A62295" s="3">
        <v>44235</v>
      </c>
      <c r="B62295" s="1">
        <v>9</v>
      </c>
      <c r="C62295" s="1">
        <v>53.055</v>
      </c>
    </row>
    <row r="62296" spans="1:3" x14ac:dyDescent="0.2">
      <c r="A62296" s="3">
        <v>44235</v>
      </c>
      <c r="B62296" s="1">
        <v>10</v>
      </c>
      <c r="C62296" s="1">
        <v>44.9</v>
      </c>
    </row>
    <row r="62297" spans="1:3" x14ac:dyDescent="0.2">
      <c r="A62297" s="3">
        <v>44235</v>
      </c>
      <c r="B62297" s="1">
        <v>11</v>
      </c>
      <c r="C62297" s="1">
        <v>26.46</v>
      </c>
    </row>
    <row r="62298" spans="1:3" x14ac:dyDescent="0.2">
      <c r="A62298" s="3">
        <v>44235</v>
      </c>
      <c r="B62298" s="1">
        <v>12</v>
      </c>
      <c r="C62298" s="1">
        <v>20.684000000000001</v>
      </c>
    </row>
    <row r="62299" spans="1:3" x14ac:dyDescent="0.2">
      <c r="A62299" s="3">
        <v>44235</v>
      </c>
      <c r="B62299" s="1">
        <v>13</v>
      </c>
      <c r="C62299" s="1">
        <v>9.4689999999999994</v>
      </c>
    </row>
    <row r="62300" spans="1:3" x14ac:dyDescent="0.2">
      <c r="A62300" s="3">
        <v>44235</v>
      </c>
      <c r="B62300" s="1">
        <v>14</v>
      </c>
      <c r="C62300" s="1">
        <v>13.172000000000001</v>
      </c>
    </row>
    <row r="62301" spans="1:3" x14ac:dyDescent="0.2">
      <c r="A62301" s="3">
        <v>44235</v>
      </c>
      <c r="B62301" s="1">
        <v>15</v>
      </c>
      <c r="C62301" s="1">
        <v>16.172000000000001</v>
      </c>
    </row>
    <row r="62302" spans="1:3" x14ac:dyDescent="0.2">
      <c r="A62302" s="3">
        <v>44235</v>
      </c>
      <c r="B62302" s="1">
        <v>16</v>
      </c>
      <c r="C62302" s="1">
        <v>19.989000000000001</v>
      </c>
    </row>
    <row r="62303" spans="1:3" x14ac:dyDescent="0.2">
      <c r="A62303" s="3">
        <v>44235</v>
      </c>
      <c r="B62303" s="1">
        <v>17</v>
      </c>
      <c r="C62303" s="1">
        <v>19.091000000000001</v>
      </c>
    </row>
    <row r="62304" spans="1:3" x14ac:dyDescent="0.2">
      <c r="A62304" s="3">
        <v>44235</v>
      </c>
      <c r="B62304" s="1">
        <v>18</v>
      </c>
      <c r="C62304" s="1">
        <v>5.5679999999999996</v>
      </c>
    </row>
    <row r="62305" spans="1:3" x14ac:dyDescent="0.2">
      <c r="A62305" s="3">
        <v>44235</v>
      </c>
      <c r="B62305" s="1">
        <v>19</v>
      </c>
      <c r="C62305" s="1">
        <v>26.285</v>
      </c>
    </row>
    <row r="62306" spans="1:3" x14ac:dyDescent="0.2">
      <c r="A62306" s="3">
        <v>44235</v>
      </c>
      <c r="B62306" s="1">
        <v>20</v>
      </c>
      <c r="C62306" s="1">
        <v>34.997999999999998</v>
      </c>
    </row>
    <row r="62307" spans="1:3" x14ac:dyDescent="0.2">
      <c r="A62307" s="3">
        <v>44235</v>
      </c>
      <c r="B62307" s="1">
        <v>21</v>
      </c>
      <c r="C62307" s="1">
        <v>18.942</v>
      </c>
    </row>
    <row r="62308" spans="1:3" x14ac:dyDescent="0.2">
      <c r="A62308" s="3">
        <v>44235</v>
      </c>
      <c r="B62308" s="1">
        <v>22</v>
      </c>
      <c r="C62308" s="1">
        <v>59.252000000000002</v>
      </c>
    </row>
    <row r="62309" spans="1:3" x14ac:dyDescent="0.2">
      <c r="A62309" s="3">
        <v>44235</v>
      </c>
      <c r="B62309" s="1">
        <v>23</v>
      </c>
      <c r="C62309" s="1">
        <v>78.91</v>
      </c>
    </row>
    <row r="62310" spans="1:3" x14ac:dyDescent="0.2">
      <c r="A62310" s="3">
        <v>44235</v>
      </c>
      <c r="B62310" s="1">
        <v>24</v>
      </c>
      <c r="C62310" s="1">
        <v>76.262</v>
      </c>
    </row>
    <row r="62311" spans="1:3" x14ac:dyDescent="0.2">
      <c r="A62311" s="3">
        <v>44236</v>
      </c>
      <c r="B62311" s="1">
        <v>1</v>
      </c>
      <c r="C62311" s="1">
        <v>48.713999999999999</v>
      </c>
    </row>
    <row r="62312" spans="1:3" x14ac:dyDescent="0.2">
      <c r="A62312" s="3">
        <v>44236</v>
      </c>
      <c r="B62312" s="1">
        <v>2</v>
      </c>
      <c r="C62312" s="1">
        <v>54.512</v>
      </c>
    </row>
    <row r="62313" spans="1:3" x14ac:dyDescent="0.2">
      <c r="A62313" s="3">
        <v>44236</v>
      </c>
      <c r="B62313" s="1">
        <v>3</v>
      </c>
      <c r="C62313" s="1">
        <v>52.835999999999999</v>
      </c>
    </row>
    <row r="62314" spans="1:3" x14ac:dyDescent="0.2">
      <c r="A62314" s="3">
        <v>44236</v>
      </c>
      <c r="B62314" s="1">
        <v>4</v>
      </c>
      <c r="C62314" s="1">
        <v>45.241</v>
      </c>
    </row>
    <row r="62315" spans="1:3" x14ac:dyDescent="0.2">
      <c r="A62315" s="3">
        <v>44236</v>
      </c>
      <c r="B62315" s="1">
        <v>5</v>
      </c>
      <c r="C62315" s="1">
        <v>43.514000000000003</v>
      </c>
    </row>
    <row r="62316" spans="1:3" x14ac:dyDescent="0.2">
      <c r="A62316" s="3">
        <v>44236</v>
      </c>
      <c r="B62316" s="1">
        <v>6</v>
      </c>
      <c r="C62316" s="1">
        <v>41.716999999999999</v>
      </c>
    </row>
    <row r="62317" spans="1:3" x14ac:dyDescent="0.2">
      <c r="A62317" s="3">
        <v>44236</v>
      </c>
      <c r="B62317" s="1">
        <v>7</v>
      </c>
      <c r="C62317" s="1">
        <v>27.600999999999999</v>
      </c>
    </row>
    <row r="62318" spans="1:3" x14ac:dyDescent="0.2">
      <c r="A62318" s="3">
        <v>44236</v>
      </c>
      <c r="B62318" s="1">
        <v>8</v>
      </c>
      <c r="C62318" s="1">
        <v>23.213000000000001</v>
      </c>
    </row>
    <row r="62319" spans="1:3" x14ac:dyDescent="0.2">
      <c r="A62319" s="3">
        <v>44236</v>
      </c>
      <c r="B62319" s="1">
        <v>9</v>
      </c>
      <c r="C62319" s="1">
        <v>38.012999999999998</v>
      </c>
    </row>
    <row r="62320" spans="1:3" x14ac:dyDescent="0.2">
      <c r="A62320" s="3">
        <v>44236</v>
      </c>
      <c r="B62320" s="1">
        <v>10</v>
      </c>
      <c r="C62320" s="1">
        <v>34.03</v>
      </c>
    </row>
    <row r="62321" spans="1:3" x14ac:dyDescent="0.2">
      <c r="A62321" s="3">
        <v>44236</v>
      </c>
      <c r="B62321" s="1">
        <v>11</v>
      </c>
      <c r="C62321" s="1">
        <v>44.338999999999999</v>
      </c>
    </row>
    <row r="62322" spans="1:3" x14ac:dyDescent="0.2">
      <c r="A62322" s="3">
        <v>44236</v>
      </c>
      <c r="B62322" s="1">
        <v>12</v>
      </c>
      <c r="C62322" s="1">
        <v>34.749000000000002</v>
      </c>
    </row>
    <row r="62323" spans="1:3" x14ac:dyDescent="0.2">
      <c r="A62323" s="3">
        <v>44236</v>
      </c>
      <c r="B62323" s="1">
        <v>13</v>
      </c>
      <c r="C62323" s="1">
        <v>54.417999999999999</v>
      </c>
    </row>
    <row r="62324" spans="1:3" x14ac:dyDescent="0.2">
      <c r="A62324" s="3">
        <v>44236</v>
      </c>
      <c r="B62324" s="1">
        <v>14</v>
      </c>
      <c r="C62324" s="1">
        <v>39.003999999999998</v>
      </c>
    </row>
    <row r="62325" spans="1:3" x14ac:dyDescent="0.2">
      <c r="A62325" s="3">
        <v>44236</v>
      </c>
      <c r="B62325" s="1">
        <v>15</v>
      </c>
      <c r="C62325" s="1">
        <v>34.154000000000003</v>
      </c>
    </row>
    <row r="62326" spans="1:3" x14ac:dyDescent="0.2">
      <c r="A62326" s="3">
        <v>44236</v>
      </c>
      <c r="B62326" s="1">
        <v>16</v>
      </c>
      <c r="C62326" s="1">
        <v>37.762</v>
      </c>
    </row>
    <row r="62327" spans="1:3" x14ac:dyDescent="0.2">
      <c r="A62327" s="3">
        <v>44236</v>
      </c>
      <c r="B62327" s="1">
        <v>17</v>
      </c>
      <c r="C62327" s="1">
        <v>25.652999999999999</v>
      </c>
    </row>
    <row r="62328" spans="1:3" x14ac:dyDescent="0.2">
      <c r="A62328" s="3">
        <v>44236</v>
      </c>
      <c r="B62328" s="1">
        <v>18</v>
      </c>
      <c r="C62328" s="1">
        <v>11.475</v>
      </c>
    </row>
    <row r="62329" spans="1:3" x14ac:dyDescent="0.2">
      <c r="A62329" s="3">
        <v>44236</v>
      </c>
      <c r="B62329" s="1">
        <v>19</v>
      </c>
      <c r="C62329" s="1">
        <v>22.350999999999999</v>
      </c>
    </row>
    <row r="62330" spans="1:3" x14ac:dyDescent="0.2">
      <c r="A62330" s="3">
        <v>44236</v>
      </c>
      <c r="B62330" s="1">
        <v>20</v>
      </c>
      <c r="C62330" s="1">
        <v>39.857999999999997</v>
      </c>
    </row>
    <row r="62331" spans="1:3" x14ac:dyDescent="0.2">
      <c r="A62331" s="3">
        <v>44236</v>
      </c>
      <c r="B62331" s="1">
        <v>21</v>
      </c>
      <c r="C62331" s="1">
        <v>22.457999999999998</v>
      </c>
    </row>
    <row r="62332" spans="1:3" x14ac:dyDescent="0.2">
      <c r="A62332" s="3">
        <v>44236</v>
      </c>
      <c r="B62332" s="1">
        <v>22</v>
      </c>
      <c r="C62332" s="1">
        <v>26.076000000000001</v>
      </c>
    </row>
    <row r="62333" spans="1:3" x14ac:dyDescent="0.2">
      <c r="A62333" s="3">
        <v>44236</v>
      </c>
      <c r="B62333" s="1">
        <v>23</v>
      </c>
      <c r="C62333" s="1">
        <v>33.415999999999997</v>
      </c>
    </row>
    <row r="62334" spans="1:3" x14ac:dyDescent="0.2">
      <c r="A62334" s="3">
        <v>44236</v>
      </c>
      <c r="B62334" s="1">
        <v>24</v>
      </c>
      <c r="C62334" s="1">
        <v>46.119</v>
      </c>
    </row>
    <row r="62335" spans="1:3" x14ac:dyDescent="0.2">
      <c r="A62335" s="3">
        <v>44237</v>
      </c>
      <c r="B62335" s="1">
        <v>1</v>
      </c>
      <c r="C62335" s="1">
        <v>37.356000000000002</v>
      </c>
    </row>
    <row r="62336" spans="1:3" x14ac:dyDescent="0.2">
      <c r="A62336" s="3">
        <v>44237</v>
      </c>
      <c r="B62336" s="1">
        <v>2</v>
      </c>
      <c r="C62336" s="1">
        <v>33.887</v>
      </c>
    </row>
    <row r="62337" spans="1:3" x14ac:dyDescent="0.2">
      <c r="A62337" s="3">
        <v>44237</v>
      </c>
      <c r="B62337" s="1">
        <v>3</v>
      </c>
      <c r="C62337" s="1">
        <v>41.344999999999999</v>
      </c>
    </row>
    <row r="62338" spans="1:3" x14ac:dyDescent="0.2">
      <c r="A62338" s="3">
        <v>44237</v>
      </c>
      <c r="B62338" s="1">
        <v>4</v>
      </c>
      <c r="C62338" s="1">
        <v>21.494</v>
      </c>
    </row>
    <row r="62339" spans="1:3" x14ac:dyDescent="0.2">
      <c r="A62339" s="3">
        <v>44237</v>
      </c>
      <c r="B62339" s="1">
        <v>5</v>
      </c>
      <c r="C62339" s="1">
        <v>0.35299999999999998</v>
      </c>
    </row>
    <row r="62340" spans="1:3" x14ac:dyDescent="0.2">
      <c r="A62340" s="3">
        <v>44237</v>
      </c>
      <c r="B62340" s="1">
        <v>6</v>
      </c>
      <c r="C62340" s="1">
        <v>15.696999999999999</v>
      </c>
    </row>
    <row r="62341" spans="1:3" x14ac:dyDescent="0.2">
      <c r="A62341" s="3">
        <v>44237</v>
      </c>
      <c r="B62341" s="1">
        <v>7</v>
      </c>
      <c r="C62341" s="1">
        <v>8.8840000000000003</v>
      </c>
    </row>
    <row r="62342" spans="1:3" x14ac:dyDescent="0.2">
      <c r="A62342" s="3">
        <v>44237</v>
      </c>
      <c r="B62342" s="1">
        <v>8</v>
      </c>
      <c r="C62342" s="1">
        <v>12.61</v>
      </c>
    </row>
    <row r="62343" spans="1:3" x14ac:dyDescent="0.2">
      <c r="A62343" s="3">
        <v>44237</v>
      </c>
      <c r="B62343" s="1">
        <v>9</v>
      </c>
      <c r="C62343" s="1">
        <v>15.427</v>
      </c>
    </row>
    <row r="62344" spans="1:3" x14ac:dyDescent="0.2">
      <c r="A62344" s="3">
        <v>44237</v>
      </c>
      <c r="B62344" s="1">
        <v>10</v>
      </c>
      <c r="C62344" s="1">
        <v>21.962</v>
      </c>
    </row>
    <row r="62345" spans="1:3" x14ac:dyDescent="0.2">
      <c r="A62345" s="3">
        <v>44237</v>
      </c>
      <c r="B62345" s="1">
        <v>11</v>
      </c>
      <c r="C62345" s="1">
        <v>22.341999999999999</v>
      </c>
    </row>
    <row r="62346" spans="1:3" x14ac:dyDescent="0.2">
      <c r="A62346" s="3">
        <v>44237</v>
      </c>
      <c r="B62346" s="1">
        <v>12</v>
      </c>
      <c r="C62346" s="1">
        <v>18.222000000000001</v>
      </c>
    </row>
    <row r="62347" spans="1:3" x14ac:dyDescent="0.2">
      <c r="A62347" s="3">
        <v>44237</v>
      </c>
      <c r="B62347" s="1">
        <v>13</v>
      </c>
      <c r="C62347" s="1">
        <v>17.256</v>
      </c>
    </row>
    <row r="62348" spans="1:3" x14ac:dyDescent="0.2">
      <c r="A62348" s="3">
        <v>44237</v>
      </c>
      <c r="B62348" s="1">
        <v>14</v>
      </c>
      <c r="C62348" s="1">
        <v>18.309999999999999</v>
      </c>
    </row>
    <row r="62349" spans="1:3" x14ac:dyDescent="0.2">
      <c r="A62349" s="3">
        <v>44237</v>
      </c>
      <c r="B62349" s="1">
        <v>15</v>
      </c>
      <c r="C62349" s="1">
        <v>4.7050000000000001</v>
      </c>
    </row>
    <row r="62350" spans="1:3" x14ac:dyDescent="0.2">
      <c r="A62350" s="3">
        <v>44237</v>
      </c>
      <c r="B62350" s="1">
        <v>16</v>
      </c>
      <c r="C62350" s="1">
        <v>23.937999999999999</v>
      </c>
    </row>
    <row r="62351" spans="1:3" x14ac:dyDescent="0.2">
      <c r="A62351" s="3">
        <v>44237</v>
      </c>
      <c r="B62351" s="1">
        <v>17</v>
      </c>
      <c r="C62351" s="1">
        <v>22.042000000000002</v>
      </c>
    </row>
    <row r="62352" spans="1:3" x14ac:dyDescent="0.2">
      <c r="A62352" s="3">
        <v>44237</v>
      </c>
      <c r="B62352" s="1">
        <v>18</v>
      </c>
      <c r="C62352" s="1">
        <v>9.952</v>
      </c>
    </row>
    <row r="62353" spans="1:3" x14ac:dyDescent="0.2">
      <c r="A62353" s="3">
        <v>44237</v>
      </c>
      <c r="B62353" s="1">
        <v>19</v>
      </c>
      <c r="C62353" s="1">
        <v>24.483000000000001</v>
      </c>
    </row>
    <row r="62354" spans="1:3" x14ac:dyDescent="0.2">
      <c r="A62354" s="3">
        <v>44237</v>
      </c>
      <c r="B62354" s="1">
        <v>20</v>
      </c>
      <c r="C62354" s="1">
        <v>27.155000000000001</v>
      </c>
    </row>
    <row r="62355" spans="1:3" x14ac:dyDescent="0.2">
      <c r="A62355" s="3">
        <v>44237</v>
      </c>
      <c r="B62355" s="1">
        <v>21</v>
      </c>
      <c r="C62355" s="1">
        <v>23.808</v>
      </c>
    </row>
    <row r="62356" spans="1:3" x14ac:dyDescent="0.2">
      <c r="A62356" s="3">
        <v>44237</v>
      </c>
      <c r="B62356" s="1">
        <v>22</v>
      </c>
      <c r="C62356" s="1">
        <v>7.7489999999999997</v>
      </c>
    </row>
    <row r="62357" spans="1:3" x14ac:dyDescent="0.2">
      <c r="A62357" s="3">
        <v>44237</v>
      </c>
      <c r="B62357" s="1">
        <v>23</v>
      </c>
      <c r="C62357" s="1">
        <v>8.9710000000000001</v>
      </c>
    </row>
    <row r="62358" spans="1:3" x14ac:dyDescent="0.2">
      <c r="A62358" s="3">
        <v>44237</v>
      </c>
      <c r="B62358" s="1">
        <v>24</v>
      </c>
      <c r="C62358" s="1">
        <v>62.212000000000003</v>
      </c>
    </row>
    <row r="62359" spans="1:3" x14ac:dyDescent="0.2">
      <c r="A62359" s="3">
        <v>44238</v>
      </c>
      <c r="B62359" s="1">
        <v>1</v>
      </c>
      <c r="C62359" s="1">
        <v>69.578000000000003</v>
      </c>
    </row>
    <row r="62360" spans="1:3" x14ac:dyDescent="0.2">
      <c r="A62360" s="3">
        <v>44238</v>
      </c>
      <c r="B62360" s="1">
        <v>2</v>
      </c>
      <c r="C62360" s="1">
        <v>62.548000000000002</v>
      </c>
    </row>
    <row r="62361" spans="1:3" x14ac:dyDescent="0.2">
      <c r="A62361" s="3">
        <v>44238</v>
      </c>
      <c r="B62361" s="1">
        <v>3</v>
      </c>
      <c r="C62361" s="1">
        <v>63.034999999999997</v>
      </c>
    </row>
    <row r="62362" spans="1:3" x14ac:dyDescent="0.2">
      <c r="A62362" s="3">
        <v>44238</v>
      </c>
      <c r="B62362" s="1">
        <v>4</v>
      </c>
      <c r="C62362" s="1">
        <v>59.198999999999998</v>
      </c>
    </row>
    <row r="62363" spans="1:3" x14ac:dyDescent="0.2">
      <c r="A62363" s="3">
        <v>44238</v>
      </c>
      <c r="B62363" s="1">
        <v>5</v>
      </c>
      <c r="C62363" s="1">
        <v>61.137</v>
      </c>
    </row>
    <row r="62364" spans="1:3" x14ac:dyDescent="0.2">
      <c r="A62364" s="3">
        <v>44238</v>
      </c>
      <c r="B62364" s="1">
        <v>6</v>
      </c>
      <c r="C62364" s="1">
        <v>34.773000000000003</v>
      </c>
    </row>
    <row r="62365" spans="1:3" x14ac:dyDescent="0.2">
      <c r="A62365" s="3">
        <v>44238</v>
      </c>
      <c r="B62365" s="1">
        <v>7</v>
      </c>
      <c r="C62365" s="1">
        <v>31.003</v>
      </c>
    </row>
    <row r="62366" spans="1:3" x14ac:dyDescent="0.2">
      <c r="A62366" s="3">
        <v>44238</v>
      </c>
      <c r="B62366" s="1">
        <v>8</v>
      </c>
      <c r="C62366" s="1">
        <v>14.04</v>
      </c>
    </row>
    <row r="62367" spans="1:3" x14ac:dyDescent="0.2">
      <c r="A62367" s="3">
        <v>44238</v>
      </c>
      <c r="B62367" s="1">
        <v>9</v>
      </c>
      <c r="C62367" s="1">
        <v>21.81</v>
      </c>
    </row>
    <row r="62368" spans="1:3" x14ac:dyDescent="0.2">
      <c r="A62368" s="3">
        <v>44238</v>
      </c>
      <c r="B62368" s="1">
        <v>10</v>
      </c>
      <c r="C62368" s="1">
        <v>21.462</v>
      </c>
    </row>
    <row r="62369" spans="1:3" x14ac:dyDescent="0.2">
      <c r="A62369" s="3">
        <v>44238</v>
      </c>
      <c r="B62369" s="1">
        <v>11</v>
      </c>
      <c r="C62369" s="1">
        <v>18.443999999999999</v>
      </c>
    </row>
    <row r="62370" spans="1:3" x14ac:dyDescent="0.2">
      <c r="A62370" s="3">
        <v>44238</v>
      </c>
      <c r="B62370" s="1">
        <v>12</v>
      </c>
      <c r="C62370" s="1">
        <v>26.568999999999999</v>
      </c>
    </row>
    <row r="62371" spans="1:3" x14ac:dyDescent="0.2">
      <c r="A62371" s="3">
        <v>44238</v>
      </c>
      <c r="B62371" s="1">
        <v>13</v>
      </c>
      <c r="C62371" s="1">
        <v>28.241</v>
      </c>
    </row>
    <row r="62372" spans="1:3" x14ac:dyDescent="0.2">
      <c r="A62372" s="3">
        <v>44238</v>
      </c>
      <c r="B62372" s="1">
        <v>14</v>
      </c>
      <c r="C62372" s="1">
        <v>28.227</v>
      </c>
    </row>
    <row r="62373" spans="1:3" x14ac:dyDescent="0.2">
      <c r="A62373" s="3">
        <v>44238</v>
      </c>
      <c r="B62373" s="1">
        <v>15</v>
      </c>
      <c r="C62373" s="1">
        <v>25.234000000000002</v>
      </c>
    </row>
    <row r="62374" spans="1:3" x14ac:dyDescent="0.2">
      <c r="A62374" s="3">
        <v>44238</v>
      </c>
      <c r="B62374" s="1">
        <v>16</v>
      </c>
      <c r="C62374" s="1">
        <v>15.827</v>
      </c>
    </row>
    <row r="62375" spans="1:3" x14ac:dyDescent="0.2">
      <c r="A62375" s="3">
        <v>44238</v>
      </c>
      <c r="B62375" s="1">
        <v>17</v>
      </c>
      <c r="C62375" s="1">
        <v>31.727</v>
      </c>
    </row>
    <row r="62376" spans="1:3" x14ac:dyDescent="0.2">
      <c r="A62376" s="3">
        <v>44238</v>
      </c>
      <c r="B62376" s="1">
        <v>18</v>
      </c>
      <c r="C62376" s="1">
        <v>5.6929999999999996</v>
      </c>
    </row>
    <row r="62377" spans="1:3" x14ac:dyDescent="0.2">
      <c r="A62377" s="3">
        <v>44238</v>
      </c>
      <c r="B62377" s="1">
        <v>19</v>
      </c>
      <c r="C62377" s="1">
        <v>39.344000000000001</v>
      </c>
    </row>
    <row r="62378" spans="1:3" x14ac:dyDescent="0.2">
      <c r="A62378" s="3">
        <v>44238</v>
      </c>
      <c r="B62378" s="1">
        <v>20</v>
      </c>
      <c r="C62378" s="1">
        <v>25.195</v>
      </c>
    </row>
    <row r="62379" spans="1:3" x14ac:dyDescent="0.2">
      <c r="A62379" s="3">
        <v>44238</v>
      </c>
      <c r="B62379" s="1">
        <v>21</v>
      </c>
      <c r="C62379" s="1">
        <v>26.818000000000001</v>
      </c>
    </row>
    <row r="62380" spans="1:3" x14ac:dyDescent="0.2">
      <c r="A62380" s="3">
        <v>44238</v>
      </c>
      <c r="B62380" s="1">
        <v>22</v>
      </c>
      <c r="C62380" s="1">
        <v>25.184000000000001</v>
      </c>
    </row>
    <row r="62381" spans="1:3" x14ac:dyDescent="0.2">
      <c r="A62381" s="3">
        <v>44238</v>
      </c>
      <c r="B62381" s="1">
        <v>23</v>
      </c>
      <c r="C62381" s="1">
        <v>34.337000000000003</v>
      </c>
    </row>
    <row r="62382" spans="1:3" x14ac:dyDescent="0.2">
      <c r="A62382" s="3">
        <v>44238</v>
      </c>
      <c r="B62382" s="1">
        <v>24</v>
      </c>
      <c r="C62382" s="1">
        <v>50.247999999999998</v>
      </c>
    </row>
    <row r="62383" spans="1:3" x14ac:dyDescent="0.2">
      <c r="A62383" s="3">
        <v>44239</v>
      </c>
      <c r="B62383" s="1">
        <v>1</v>
      </c>
      <c r="C62383" s="1">
        <v>37.024000000000001</v>
      </c>
    </row>
    <row r="62384" spans="1:3" x14ac:dyDescent="0.2">
      <c r="A62384" s="3">
        <v>44239</v>
      </c>
      <c r="B62384" s="1">
        <v>2</v>
      </c>
      <c r="C62384" s="1">
        <v>29.012</v>
      </c>
    </row>
    <row r="62385" spans="1:3" x14ac:dyDescent="0.2">
      <c r="A62385" s="3">
        <v>44239</v>
      </c>
      <c r="B62385" s="1">
        <v>3</v>
      </c>
      <c r="C62385" s="1">
        <v>19.094999999999999</v>
      </c>
    </row>
    <row r="62386" spans="1:3" x14ac:dyDescent="0.2">
      <c r="A62386" s="3">
        <v>44239</v>
      </c>
      <c r="B62386" s="1">
        <v>4</v>
      </c>
      <c r="C62386" s="1">
        <v>42.115000000000002</v>
      </c>
    </row>
    <row r="62387" spans="1:3" x14ac:dyDescent="0.2">
      <c r="A62387" s="3">
        <v>44239</v>
      </c>
      <c r="B62387" s="1">
        <v>5</v>
      </c>
      <c r="C62387" s="1">
        <v>25.564</v>
      </c>
    </row>
    <row r="62388" spans="1:3" x14ac:dyDescent="0.2">
      <c r="A62388" s="3">
        <v>44239</v>
      </c>
      <c r="B62388" s="1">
        <v>6</v>
      </c>
      <c r="C62388" s="1">
        <v>7.3460000000000001</v>
      </c>
    </row>
    <row r="62389" spans="1:3" x14ac:dyDescent="0.2">
      <c r="A62389" s="3">
        <v>44239</v>
      </c>
      <c r="B62389" s="1">
        <v>7</v>
      </c>
      <c r="C62389" s="1">
        <v>13.884</v>
      </c>
    </row>
    <row r="62390" spans="1:3" x14ac:dyDescent="0.2">
      <c r="A62390" s="3">
        <v>44239</v>
      </c>
      <c r="B62390" s="1">
        <v>8</v>
      </c>
      <c r="C62390" s="1">
        <v>15.573</v>
      </c>
    </row>
    <row r="62391" spans="1:3" x14ac:dyDescent="0.2">
      <c r="A62391" s="3">
        <v>44239</v>
      </c>
      <c r="B62391" s="1">
        <v>9</v>
      </c>
      <c r="C62391" s="1">
        <v>24.713999999999999</v>
      </c>
    </row>
    <row r="62392" spans="1:3" x14ac:dyDescent="0.2">
      <c r="A62392" s="3">
        <v>44239</v>
      </c>
      <c r="B62392" s="1">
        <v>10</v>
      </c>
      <c r="C62392" s="1">
        <v>24.436</v>
      </c>
    </row>
    <row r="62393" spans="1:3" x14ac:dyDescent="0.2">
      <c r="A62393" s="3">
        <v>44239</v>
      </c>
      <c r="B62393" s="1">
        <v>11</v>
      </c>
      <c r="C62393" s="1">
        <v>12.407999999999999</v>
      </c>
    </row>
    <row r="62394" spans="1:3" x14ac:dyDescent="0.2">
      <c r="A62394" s="3">
        <v>44239</v>
      </c>
      <c r="B62394" s="1">
        <v>12</v>
      </c>
      <c r="C62394" s="1">
        <v>42.064</v>
      </c>
    </row>
    <row r="62395" spans="1:3" x14ac:dyDescent="0.2">
      <c r="A62395" s="3">
        <v>44239</v>
      </c>
      <c r="B62395" s="1">
        <v>13</v>
      </c>
      <c r="C62395" s="1">
        <v>43.155000000000001</v>
      </c>
    </row>
    <row r="62396" spans="1:3" x14ac:dyDescent="0.2">
      <c r="A62396" s="3">
        <v>44239</v>
      </c>
      <c r="B62396" s="1">
        <v>14</v>
      </c>
      <c r="C62396" s="1">
        <v>26.879000000000001</v>
      </c>
    </row>
    <row r="62397" spans="1:3" x14ac:dyDescent="0.2">
      <c r="A62397" s="3">
        <v>44239</v>
      </c>
      <c r="B62397" s="1">
        <v>15</v>
      </c>
      <c r="C62397" s="1">
        <v>28.268000000000001</v>
      </c>
    </row>
    <row r="62398" spans="1:3" x14ac:dyDescent="0.2">
      <c r="A62398" s="3">
        <v>44239</v>
      </c>
      <c r="B62398" s="1">
        <v>16</v>
      </c>
      <c r="C62398" s="1">
        <v>27.995999999999999</v>
      </c>
    </row>
    <row r="62399" spans="1:3" x14ac:dyDescent="0.2">
      <c r="A62399" s="3">
        <v>44239</v>
      </c>
      <c r="B62399" s="1">
        <v>17</v>
      </c>
      <c r="C62399" s="1">
        <v>27.236999999999998</v>
      </c>
    </row>
    <row r="62400" spans="1:3" x14ac:dyDescent="0.2">
      <c r="A62400" s="3">
        <v>44239</v>
      </c>
      <c r="B62400" s="1">
        <v>18</v>
      </c>
      <c r="C62400" s="1">
        <v>12.250999999999999</v>
      </c>
    </row>
    <row r="62401" spans="1:3" x14ac:dyDescent="0.2">
      <c r="A62401" s="3">
        <v>44239</v>
      </c>
      <c r="B62401" s="1">
        <v>19</v>
      </c>
      <c r="C62401" s="1">
        <v>29.702000000000002</v>
      </c>
    </row>
    <row r="62402" spans="1:3" x14ac:dyDescent="0.2">
      <c r="A62402" s="3">
        <v>44239</v>
      </c>
      <c r="B62402" s="1">
        <v>20</v>
      </c>
      <c r="C62402" s="1">
        <v>26.184999999999999</v>
      </c>
    </row>
    <row r="62403" spans="1:3" x14ac:dyDescent="0.2">
      <c r="A62403" s="3">
        <v>44239</v>
      </c>
      <c r="B62403" s="1">
        <v>21</v>
      </c>
      <c r="C62403" s="1">
        <v>31.658999999999999</v>
      </c>
    </row>
    <row r="62404" spans="1:3" x14ac:dyDescent="0.2">
      <c r="A62404" s="3">
        <v>44239</v>
      </c>
      <c r="B62404" s="1">
        <v>22</v>
      </c>
      <c r="C62404" s="1">
        <v>29.765000000000001</v>
      </c>
    </row>
    <row r="62405" spans="1:3" x14ac:dyDescent="0.2">
      <c r="A62405" s="3">
        <v>44239</v>
      </c>
      <c r="B62405" s="1">
        <v>23</v>
      </c>
      <c r="C62405" s="1">
        <v>30.562999999999999</v>
      </c>
    </row>
    <row r="62406" spans="1:3" x14ac:dyDescent="0.2">
      <c r="A62406" s="3">
        <v>44239</v>
      </c>
      <c r="B62406" s="1">
        <v>24</v>
      </c>
      <c r="C62406" s="1">
        <v>37.497</v>
      </c>
    </row>
    <row r="62407" spans="1:3" x14ac:dyDescent="0.2">
      <c r="A62407" s="3">
        <v>44240</v>
      </c>
      <c r="B62407" s="1">
        <v>1</v>
      </c>
      <c r="C62407" s="1">
        <v>41.107999999999997</v>
      </c>
    </row>
    <row r="62408" spans="1:3" x14ac:dyDescent="0.2">
      <c r="A62408" s="3">
        <v>44240</v>
      </c>
      <c r="B62408" s="1">
        <v>2</v>
      </c>
      <c r="C62408" s="1">
        <v>37.945</v>
      </c>
    </row>
    <row r="62409" spans="1:3" x14ac:dyDescent="0.2">
      <c r="A62409" s="3">
        <v>44240</v>
      </c>
      <c r="B62409" s="1">
        <v>3</v>
      </c>
      <c r="C62409" s="1">
        <v>22.388999999999999</v>
      </c>
    </row>
    <row r="62410" spans="1:3" x14ac:dyDescent="0.2">
      <c r="A62410" s="3">
        <v>44240</v>
      </c>
      <c r="B62410" s="1">
        <v>4</v>
      </c>
      <c r="C62410" s="1">
        <v>32.372</v>
      </c>
    </row>
    <row r="62411" spans="1:3" x14ac:dyDescent="0.2">
      <c r="A62411" s="3">
        <v>44240</v>
      </c>
      <c r="B62411" s="1">
        <v>5</v>
      </c>
      <c r="C62411" s="1">
        <v>22.341000000000001</v>
      </c>
    </row>
    <row r="62412" spans="1:3" x14ac:dyDescent="0.2">
      <c r="A62412" s="3">
        <v>44240</v>
      </c>
      <c r="B62412" s="1">
        <v>6</v>
      </c>
      <c r="C62412" s="1">
        <v>35.917999999999999</v>
      </c>
    </row>
    <row r="62413" spans="1:3" x14ac:dyDescent="0.2">
      <c r="A62413" s="3">
        <v>44240</v>
      </c>
      <c r="B62413" s="1">
        <v>7</v>
      </c>
      <c r="C62413" s="1">
        <v>29.45</v>
      </c>
    </row>
    <row r="62414" spans="1:3" x14ac:dyDescent="0.2">
      <c r="A62414" s="3">
        <v>44240</v>
      </c>
      <c r="B62414" s="1">
        <v>8</v>
      </c>
      <c r="C62414" s="1">
        <v>14.083</v>
      </c>
    </row>
    <row r="62415" spans="1:3" x14ac:dyDescent="0.2">
      <c r="A62415" s="3">
        <v>44240</v>
      </c>
      <c r="B62415" s="1">
        <v>9</v>
      </c>
      <c r="C62415" s="1">
        <v>23.998999999999999</v>
      </c>
    </row>
    <row r="62416" spans="1:3" x14ac:dyDescent="0.2">
      <c r="A62416" s="3">
        <v>44240</v>
      </c>
      <c r="B62416" s="1">
        <v>10</v>
      </c>
      <c r="C62416" s="1">
        <v>36.015000000000001</v>
      </c>
    </row>
    <row r="62417" spans="1:3" x14ac:dyDescent="0.2">
      <c r="A62417" s="3">
        <v>44240</v>
      </c>
      <c r="B62417" s="1">
        <v>11</v>
      </c>
      <c r="C62417" s="1">
        <v>27.620999999999999</v>
      </c>
    </row>
    <row r="62418" spans="1:3" x14ac:dyDescent="0.2">
      <c r="A62418" s="3">
        <v>44240</v>
      </c>
      <c r="B62418" s="1">
        <v>12</v>
      </c>
      <c r="C62418" s="1">
        <v>34.81</v>
      </c>
    </row>
    <row r="62419" spans="1:3" x14ac:dyDescent="0.2">
      <c r="A62419" s="3">
        <v>44240</v>
      </c>
      <c r="B62419" s="1">
        <v>13</v>
      </c>
      <c r="C62419" s="1">
        <v>38.729999999999997</v>
      </c>
    </row>
    <row r="62420" spans="1:3" x14ac:dyDescent="0.2">
      <c r="A62420" s="3">
        <v>44240</v>
      </c>
      <c r="B62420" s="1">
        <v>14</v>
      </c>
      <c r="C62420" s="1">
        <v>41.518000000000001</v>
      </c>
    </row>
    <row r="62421" spans="1:3" x14ac:dyDescent="0.2">
      <c r="A62421" s="3">
        <v>44240</v>
      </c>
      <c r="B62421" s="1">
        <v>15</v>
      </c>
      <c r="C62421" s="1">
        <v>39.819000000000003</v>
      </c>
    </row>
    <row r="62422" spans="1:3" x14ac:dyDescent="0.2">
      <c r="A62422" s="3">
        <v>44240</v>
      </c>
      <c r="B62422" s="1">
        <v>16</v>
      </c>
      <c r="C62422" s="1">
        <v>37.094999999999999</v>
      </c>
    </row>
    <row r="62423" spans="1:3" x14ac:dyDescent="0.2">
      <c r="A62423" s="3">
        <v>44240</v>
      </c>
      <c r="B62423" s="1">
        <v>17</v>
      </c>
      <c r="C62423" s="1">
        <v>46.716999999999999</v>
      </c>
    </row>
    <row r="62424" spans="1:3" x14ac:dyDescent="0.2">
      <c r="A62424" s="3">
        <v>44240</v>
      </c>
      <c r="B62424" s="1">
        <v>18</v>
      </c>
      <c r="C62424" s="1">
        <v>17.806000000000001</v>
      </c>
    </row>
    <row r="62425" spans="1:3" x14ac:dyDescent="0.2">
      <c r="A62425" s="3">
        <v>44240</v>
      </c>
      <c r="B62425" s="1">
        <v>19</v>
      </c>
      <c r="C62425" s="1">
        <v>30.532</v>
      </c>
    </row>
    <row r="62426" spans="1:3" x14ac:dyDescent="0.2">
      <c r="A62426" s="3">
        <v>44240</v>
      </c>
      <c r="B62426" s="1">
        <v>20</v>
      </c>
      <c r="C62426" s="1">
        <v>28.945</v>
      </c>
    </row>
    <row r="62427" spans="1:3" x14ac:dyDescent="0.2">
      <c r="A62427" s="3">
        <v>44240</v>
      </c>
      <c r="B62427" s="1">
        <v>21</v>
      </c>
      <c r="C62427" s="1">
        <v>33.904000000000003</v>
      </c>
    </row>
    <row r="62428" spans="1:3" x14ac:dyDescent="0.2">
      <c r="A62428" s="3">
        <v>44240</v>
      </c>
      <c r="B62428" s="1">
        <v>22</v>
      </c>
      <c r="C62428" s="1">
        <v>37.825000000000003</v>
      </c>
    </row>
    <row r="62429" spans="1:3" x14ac:dyDescent="0.2">
      <c r="A62429" s="3">
        <v>44240</v>
      </c>
      <c r="B62429" s="1">
        <v>23</v>
      </c>
      <c r="C62429" s="1">
        <v>15.14</v>
      </c>
    </row>
    <row r="62430" spans="1:3" x14ac:dyDescent="0.2">
      <c r="A62430" s="3">
        <v>44240</v>
      </c>
      <c r="B62430" s="1">
        <v>24</v>
      </c>
      <c r="C62430" s="1">
        <v>40.636000000000003</v>
      </c>
    </row>
    <row r="62431" spans="1:3" x14ac:dyDescent="0.2">
      <c r="A62431" s="3">
        <v>44241</v>
      </c>
      <c r="B62431" s="1">
        <v>1</v>
      </c>
      <c r="C62431" s="1">
        <v>60.805999999999997</v>
      </c>
    </row>
    <row r="62432" spans="1:3" x14ac:dyDescent="0.2">
      <c r="A62432" s="3">
        <v>44241</v>
      </c>
      <c r="B62432" s="1">
        <v>2</v>
      </c>
      <c r="C62432" s="1">
        <v>42.633000000000003</v>
      </c>
    </row>
    <row r="62433" spans="1:3" x14ac:dyDescent="0.2">
      <c r="A62433" s="3">
        <v>44241</v>
      </c>
      <c r="B62433" s="1">
        <v>3</v>
      </c>
      <c r="C62433" s="1">
        <v>40.247999999999998</v>
      </c>
    </row>
    <row r="62434" spans="1:3" x14ac:dyDescent="0.2">
      <c r="A62434" s="3">
        <v>44241</v>
      </c>
      <c r="B62434" s="1">
        <v>4</v>
      </c>
      <c r="C62434" s="1">
        <v>50.213000000000001</v>
      </c>
    </row>
    <row r="62435" spans="1:3" x14ac:dyDescent="0.2">
      <c r="A62435" s="3">
        <v>44241</v>
      </c>
      <c r="B62435" s="1">
        <v>5</v>
      </c>
      <c r="C62435" s="1">
        <v>44.817</v>
      </c>
    </row>
    <row r="62436" spans="1:3" x14ac:dyDescent="0.2">
      <c r="A62436" s="3">
        <v>44241</v>
      </c>
      <c r="B62436" s="1">
        <v>6</v>
      </c>
      <c r="C62436" s="1">
        <v>27.736000000000001</v>
      </c>
    </row>
    <row r="62437" spans="1:3" x14ac:dyDescent="0.2">
      <c r="A62437" s="3">
        <v>44241</v>
      </c>
      <c r="B62437" s="1">
        <v>7</v>
      </c>
      <c r="C62437" s="1">
        <v>16.902000000000001</v>
      </c>
    </row>
    <row r="62438" spans="1:3" x14ac:dyDescent="0.2">
      <c r="A62438" s="3">
        <v>44241</v>
      </c>
      <c r="B62438" s="1">
        <v>8</v>
      </c>
      <c r="C62438" s="1">
        <v>-0.98899999999999999</v>
      </c>
    </row>
    <row r="62439" spans="1:3" x14ac:dyDescent="0.2">
      <c r="A62439" s="3">
        <v>44241</v>
      </c>
      <c r="B62439" s="1">
        <v>9</v>
      </c>
      <c r="C62439" s="1">
        <v>44.692</v>
      </c>
    </row>
    <row r="62440" spans="1:3" x14ac:dyDescent="0.2">
      <c r="A62440" s="3">
        <v>44241</v>
      </c>
      <c r="B62440" s="1">
        <v>10</v>
      </c>
      <c r="C62440" s="1">
        <v>36.235999999999997</v>
      </c>
    </row>
    <row r="62441" spans="1:3" x14ac:dyDescent="0.2">
      <c r="A62441" s="3">
        <v>44241</v>
      </c>
      <c r="B62441" s="1">
        <v>11</v>
      </c>
      <c r="C62441" s="1">
        <v>23.891999999999999</v>
      </c>
    </row>
    <row r="62442" spans="1:3" x14ac:dyDescent="0.2">
      <c r="A62442" s="3">
        <v>44241</v>
      </c>
      <c r="B62442" s="1">
        <v>12</v>
      </c>
      <c r="C62442" s="1">
        <v>22.579000000000001</v>
      </c>
    </row>
    <row r="62443" spans="1:3" x14ac:dyDescent="0.2">
      <c r="A62443" s="3">
        <v>44241</v>
      </c>
      <c r="B62443" s="1">
        <v>13</v>
      </c>
      <c r="C62443" s="1">
        <v>32.209000000000003</v>
      </c>
    </row>
    <row r="62444" spans="1:3" x14ac:dyDescent="0.2">
      <c r="A62444" s="3">
        <v>44241</v>
      </c>
      <c r="B62444" s="1">
        <v>14</v>
      </c>
      <c r="C62444" s="1">
        <v>35.027000000000001</v>
      </c>
    </row>
    <row r="62445" spans="1:3" x14ac:dyDescent="0.2">
      <c r="A62445" s="3">
        <v>44241</v>
      </c>
      <c r="B62445" s="1">
        <v>15</v>
      </c>
      <c r="C62445" s="1">
        <v>30.081</v>
      </c>
    </row>
    <row r="62446" spans="1:3" x14ac:dyDescent="0.2">
      <c r="A62446" s="3">
        <v>44241</v>
      </c>
      <c r="B62446" s="1">
        <v>16</v>
      </c>
      <c r="C62446" s="1">
        <v>32.295000000000002</v>
      </c>
    </row>
    <row r="62447" spans="1:3" x14ac:dyDescent="0.2">
      <c r="A62447" s="3">
        <v>44241</v>
      </c>
      <c r="B62447" s="1">
        <v>17</v>
      </c>
      <c r="C62447" s="1">
        <v>21.969000000000001</v>
      </c>
    </row>
    <row r="62448" spans="1:3" x14ac:dyDescent="0.2">
      <c r="A62448" s="3">
        <v>44241</v>
      </c>
      <c r="B62448" s="1">
        <v>18</v>
      </c>
      <c r="C62448" s="1">
        <v>2.8530000000000002</v>
      </c>
    </row>
    <row r="62449" spans="1:3" x14ac:dyDescent="0.2">
      <c r="A62449" s="3">
        <v>44241</v>
      </c>
      <c r="B62449" s="1">
        <v>19</v>
      </c>
      <c r="C62449" s="1">
        <v>19.896000000000001</v>
      </c>
    </row>
    <row r="62450" spans="1:3" x14ac:dyDescent="0.2">
      <c r="A62450" s="3">
        <v>44241</v>
      </c>
      <c r="B62450" s="1">
        <v>20</v>
      </c>
      <c r="C62450" s="1">
        <v>14.984999999999999</v>
      </c>
    </row>
    <row r="62451" spans="1:3" x14ac:dyDescent="0.2">
      <c r="A62451" s="3">
        <v>44241</v>
      </c>
      <c r="B62451" s="1">
        <v>21</v>
      </c>
      <c r="C62451" s="1">
        <v>25.681000000000001</v>
      </c>
    </row>
    <row r="62452" spans="1:3" x14ac:dyDescent="0.2">
      <c r="A62452" s="3">
        <v>44241</v>
      </c>
      <c r="B62452" s="1">
        <v>22</v>
      </c>
      <c r="C62452" s="1">
        <v>33.540999999999997</v>
      </c>
    </row>
    <row r="62453" spans="1:3" x14ac:dyDescent="0.2">
      <c r="A62453" s="3">
        <v>44241</v>
      </c>
      <c r="B62453" s="1">
        <v>23</v>
      </c>
      <c r="C62453" s="1">
        <v>21.023</v>
      </c>
    </row>
    <row r="62454" spans="1:3" x14ac:dyDescent="0.2">
      <c r="A62454" s="3">
        <v>44241</v>
      </c>
      <c r="B62454" s="1">
        <v>24</v>
      </c>
      <c r="C62454" s="1">
        <v>28.207000000000001</v>
      </c>
    </row>
    <row r="62455" spans="1:3" x14ac:dyDescent="0.2">
      <c r="A62455" s="3">
        <v>44242</v>
      </c>
      <c r="B62455" s="1">
        <v>1</v>
      </c>
      <c r="C62455" s="1">
        <v>37.966999999999999</v>
      </c>
    </row>
    <row r="62456" spans="1:3" x14ac:dyDescent="0.2">
      <c r="A62456" s="3">
        <v>44242</v>
      </c>
      <c r="B62456" s="1">
        <v>2</v>
      </c>
      <c r="C62456" s="1">
        <v>37.682000000000002</v>
      </c>
    </row>
    <row r="62457" spans="1:3" x14ac:dyDescent="0.2">
      <c r="A62457" s="3">
        <v>44242</v>
      </c>
      <c r="B62457" s="1">
        <v>3</v>
      </c>
      <c r="C62457" s="1">
        <v>32.598999999999997</v>
      </c>
    </row>
    <row r="62458" spans="1:3" x14ac:dyDescent="0.2">
      <c r="A62458" s="3">
        <v>44242</v>
      </c>
      <c r="B62458" s="1">
        <v>4</v>
      </c>
      <c r="C62458" s="1">
        <v>44.713999999999999</v>
      </c>
    </row>
    <row r="62459" spans="1:3" x14ac:dyDescent="0.2">
      <c r="A62459" s="3">
        <v>44242</v>
      </c>
      <c r="B62459" s="1">
        <v>5</v>
      </c>
      <c r="C62459" s="1">
        <v>28.126999999999999</v>
      </c>
    </row>
    <row r="62460" spans="1:3" x14ac:dyDescent="0.2">
      <c r="A62460" s="3">
        <v>44242</v>
      </c>
      <c r="B62460" s="1">
        <v>6</v>
      </c>
      <c r="C62460" s="1">
        <v>17.754000000000001</v>
      </c>
    </row>
    <row r="62461" spans="1:3" x14ac:dyDescent="0.2">
      <c r="A62461" s="3">
        <v>44242</v>
      </c>
      <c r="B62461" s="1">
        <v>7</v>
      </c>
      <c r="C62461" s="1">
        <v>8.2959999999999994</v>
      </c>
    </row>
    <row r="62462" spans="1:3" x14ac:dyDescent="0.2">
      <c r="A62462" s="3">
        <v>44242</v>
      </c>
      <c r="B62462" s="1">
        <v>8</v>
      </c>
      <c r="C62462" s="1">
        <v>10.481</v>
      </c>
    </row>
    <row r="62463" spans="1:3" x14ac:dyDescent="0.2">
      <c r="A62463" s="3">
        <v>44242</v>
      </c>
      <c r="B62463" s="1">
        <v>9</v>
      </c>
      <c r="C62463" s="1">
        <v>10.494999999999999</v>
      </c>
    </row>
    <row r="62464" spans="1:3" x14ac:dyDescent="0.2">
      <c r="A62464" s="3">
        <v>44242</v>
      </c>
      <c r="B62464" s="1">
        <v>10</v>
      </c>
      <c r="C62464" s="1">
        <v>13.095000000000001</v>
      </c>
    </row>
    <row r="62465" spans="1:3" x14ac:dyDescent="0.2">
      <c r="A62465" s="3">
        <v>44242</v>
      </c>
      <c r="B62465" s="1">
        <v>11</v>
      </c>
      <c r="C62465" s="1">
        <v>7.6920000000000002</v>
      </c>
    </row>
    <row r="62466" spans="1:3" x14ac:dyDescent="0.2">
      <c r="A62466" s="3">
        <v>44242</v>
      </c>
      <c r="B62466" s="1">
        <v>12</v>
      </c>
      <c r="C62466" s="1">
        <v>13.455</v>
      </c>
    </row>
    <row r="62467" spans="1:3" x14ac:dyDescent="0.2">
      <c r="A62467" s="3">
        <v>44242</v>
      </c>
      <c r="B62467" s="1">
        <v>13</v>
      </c>
      <c r="C62467" s="1">
        <v>11.869</v>
      </c>
    </row>
    <row r="62468" spans="1:3" x14ac:dyDescent="0.2">
      <c r="A62468" s="3">
        <v>44242</v>
      </c>
      <c r="B62468" s="1">
        <v>14</v>
      </c>
      <c r="C62468" s="1">
        <v>16.126000000000001</v>
      </c>
    </row>
    <row r="62469" spans="1:3" x14ac:dyDescent="0.2">
      <c r="A62469" s="3">
        <v>44242</v>
      </c>
      <c r="B62469" s="1">
        <v>15</v>
      </c>
      <c r="C62469" s="1">
        <v>10.423999999999999</v>
      </c>
    </row>
    <row r="62470" spans="1:3" x14ac:dyDescent="0.2">
      <c r="A62470" s="3">
        <v>44242</v>
      </c>
      <c r="B62470" s="1">
        <v>16</v>
      </c>
      <c r="C62470" s="1">
        <v>14.444000000000001</v>
      </c>
    </row>
    <row r="62471" spans="1:3" x14ac:dyDescent="0.2">
      <c r="A62471" s="3">
        <v>44242</v>
      </c>
      <c r="B62471" s="1">
        <v>17</v>
      </c>
      <c r="C62471" s="1">
        <v>10.666</v>
      </c>
    </row>
    <row r="62472" spans="1:3" x14ac:dyDescent="0.2">
      <c r="A62472" s="3">
        <v>44242</v>
      </c>
      <c r="B62472" s="1">
        <v>18</v>
      </c>
      <c r="C62472" s="1">
        <v>3.8330000000000002</v>
      </c>
    </row>
    <row r="62473" spans="1:3" x14ac:dyDescent="0.2">
      <c r="A62473" s="3">
        <v>44242</v>
      </c>
      <c r="B62473" s="1">
        <v>19</v>
      </c>
      <c r="C62473" s="1">
        <v>12.954000000000001</v>
      </c>
    </row>
    <row r="62474" spans="1:3" x14ac:dyDescent="0.2">
      <c r="A62474" s="3">
        <v>44242</v>
      </c>
      <c r="B62474" s="1">
        <v>20</v>
      </c>
      <c r="C62474" s="1">
        <v>14.699</v>
      </c>
    </row>
    <row r="62475" spans="1:3" x14ac:dyDescent="0.2">
      <c r="A62475" s="3">
        <v>44242</v>
      </c>
      <c r="B62475" s="1">
        <v>21</v>
      </c>
      <c r="C62475" s="1">
        <v>28.815000000000001</v>
      </c>
    </row>
    <row r="62476" spans="1:3" x14ac:dyDescent="0.2">
      <c r="A62476" s="3">
        <v>44242</v>
      </c>
      <c r="B62476" s="1">
        <v>22</v>
      </c>
      <c r="C62476" s="1">
        <v>17.68</v>
      </c>
    </row>
    <row r="62477" spans="1:3" x14ac:dyDescent="0.2">
      <c r="A62477" s="3">
        <v>44242</v>
      </c>
      <c r="B62477" s="1">
        <v>23</v>
      </c>
      <c r="C62477" s="1">
        <v>6.9320000000000004</v>
      </c>
    </row>
    <row r="62478" spans="1:3" x14ac:dyDescent="0.2">
      <c r="A62478" s="3">
        <v>44242</v>
      </c>
      <c r="B62478" s="1">
        <v>24</v>
      </c>
      <c r="C62478" s="1">
        <v>39.567999999999998</v>
      </c>
    </row>
    <row r="62479" spans="1:3" x14ac:dyDescent="0.2">
      <c r="A62479" s="3">
        <v>44243</v>
      </c>
      <c r="B62479" s="1">
        <v>1</v>
      </c>
      <c r="C62479" s="1">
        <v>47.881</v>
      </c>
    </row>
    <row r="62480" spans="1:3" x14ac:dyDescent="0.2">
      <c r="A62480" s="3">
        <v>44243</v>
      </c>
      <c r="B62480" s="1">
        <v>2</v>
      </c>
      <c r="C62480" s="1">
        <v>71.879000000000005</v>
      </c>
    </row>
    <row r="62481" spans="1:3" x14ac:dyDescent="0.2">
      <c r="A62481" s="3">
        <v>44243</v>
      </c>
      <c r="B62481" s="1">
        <v>3</v>
      </c>
      <c r="C62481" s="1">
        <v>50.314</v>
      </c>
    </row>
    <row r="62482" spans="1:3" x14ac:dyDescent="0.2">
      <c r="A62482" s="3">
        <v>44243</v>
      </c>
      <c r="B62482" s="1">
        <v>4</v>
      </c>
      <c r="C62482" s="1">
        <v>59.41</v>
      </c>
    </row>
    <row r="62483" spans="1:3" x14ac:dyDescent="0.2">
      <c r="A62483" s="3">
        <v>44243</v>
      </c>
      <c r="B62483" s="1">
        <v>5</v>
      </c>
      <c r="C62483" s="1">
        <v>34.991</v>
      </c>
    </row>
    <row r="62484" spans="1:3" x14ac:dyDescent="0.2">
      <c r="A62484" s="3">
        <v>44243</v>
      </c>
      <c r="B62484" s="1">
        <v>6</v>
      </c>
      <c r="C62484" s="1">
        <v>36.122999999999998</v>
      </c>
    </row>
    <row r="62485" spans="1:3" x14ac:dyDescent="0.2">
      <c r="A62485" s="3">
        <v>44243</v>
      </c>
      <c r="B62485" s="1">
        <v>7</v>
      </c>
      <c r="C62485" s="1">
        <v>35.338000000000001</v>
      </c>
    </row>
    <row r="62486" spans="1:3" x14ac:dyDescent="0.2">
      <c r="A62486" s="3">
        <v>44243</v>
      </c>
      <c r="B62486" s="1">
        <v>8</v>
      </c>
      <c r="C62486" s="1">
        <v>-3.0190000000000001</v>
      </c>
    </row>
    <row r="62487" spans="1:3" x14ac:dyDescent="0.2">
      <c r="A62487" s="3">
        <v>44243</v>
      </c>
      <c r="B62487" s="1">
        <v>9</v>
      </c>
      <c r="C62487" s="1">
        <v>23.192</v>
      </c>
    </row>
    <row r="62488" spans="1:3" x14ac:dyDescent="0.2">
      <c r="A62488" s="3">
        <v>44243</v>
      </c>
      <c r="B62488" s="1">
        <v>10</v>
      </c>
      <c r="C62488" s="1">
        <v>8.0139999999999993</v>
      </c>
    </row>
    <row r="62489" spans="1:3" x14ac:dyDescent="0.2">
      <c r="A62489" s="3">
        <v>44243</v>
      </c>
      <c r="B62489" s="1">
        <v>11</v>
      </c>
      <c r="C62489" s="1">
        <v>10</v>
      </c>
    </row>
    <row r="62490" spans="1:3" x14ac:dyDescent="0.2">
      <c r="A62490" s="3">
        <v>44243</v>
      </c>
      <c r="B62490" s="1">
        <v>12</v>
      </c>
      <c r="C62490" s="1">
        <v>10.782</v>
      </c>
    </row>
    <row r="62491" spans="1:3" x14ac:dyDescent="0.2">
      <c r="A62491" s="3">
        <v>44243</v>
      </c>
      <c r="B62491" s="1">
        <v>13</v>
      </c>
      <c r="C62491" s="1">
        <v>-6.633</v>
      </c>
    </row>
    <row r="62492" spans="1:3" x14ac:dyDescent="0.2">
      <c r="A62492" s="3">
        <v>44243</v>
      </c>
      <c r="B62492" s="1">
        <v>14</v>
      </c>
      <c r="C62492" s="1">
        <v>-7.9130000000000003</v>
      </c>
    </row>
    <row r="62493" spans="1:3" x14ac:dyDescent="0.2">
      <c r="A62493" s="3">
        <v>44243</v>
      </c>
      <c r="B62493" s="1">
        <v>15</v>
      </c>
      <c r="C62493" s="1">
        <v>5.5709999999999997</v>
      </c>
    </row>
    <row r="62494" spans="1:3" x14ac:dyDescent="0.2">
      <c r="A62494" s="3">
        <v>44243</v>
      </c>
      <c r="B62494" s="1">
        <v>16</v>
      </c>
      <c r="C62494" s="1">
        <v>-13.188000000000001</v>
      </c>
    </row>
    <row r="62495" spans="1:3" x14ac:dyDescent="0.2">
      <c r="A62495" s="3">
        <v>44243</v>
      </c>
      <c r="B62495" s="1">
        <v>17</v>
      </c>
      <c r="C62495" s="1">
        <v>-3.5430000000000001</v>
      </c>
    </row>
    <row r="62496" spans="1:3" x14ac:dyDescent="0.2">
      <c r="A62496" s="3">
        <v>44243</v>
      </c>
      <c r="B62496" s="1">
        <v>18</v>
      </c>
      <c r="C62496" s="1">
        <v>-36.808999999999997</v>
      </c>
    </row>
    <row r="62497" spans="1:3" x14ac:dyDescent="0.2">
      <c r="A62497" s="3">
        <v>44243</v>
      </c>
      <c r="B62497" s="1">
        <v>19</v>
      </c>
      <c r="C62497" s="1">
        <v>-28.193000000000001</v>
      </c>
    </row>
    <row r="62498" spans="1:3" x14ac:dyDescent="0.2">
      <c r="A62498" s="3">
        <v>44243</v>
      </c>
      <c r="B62498" s="1">
        <v>20</v>
      </c>
      <c r="C62498" s="1">
        <v>-2.1640000000000001</v>
      </c>
    </row>
    <row r="62499" spans="1:3" x14ac:dyDescent="0.2">
      <c r="A62499" s="3">
        <v>44243</v>
      </c>
      <c r="B62499" s="1">
        <v>21</v>
      </c>
      <c r="C62499" s="1">
        <v>-12.688000000000001</v>
      </c>
    </row>
    <row r="62500" spans="1:3" x14ac:dyDescent="0.2">
      <c r="A62500" s="3">
        <v>44243</v>
      </c>
      <c r="B62500" s="1">
        <v>22</v>
      </c>
      <c r="C62500" s="1">
        <v>-14.708</v>
      </c>
    </row>
    <row r="62501" spans="1:3" x14ac:dyDescent="0.2">
      <c r="A62501" s="3">
        <v>44243</v>
      </c>
      <c r="B62501" s="1">
        <v>23</v>
      </c>
      <c r="C62501" s="1">
        <v>1.52</v>
      </c>
    </row>
    <row r="62502" spans="1:3" x14ac:dyDescent="0.2">
      <c r="A62502" s="3">
        <v>44243</v>
      </c>
      <c r="B62502" s="1">
        <v>24</v>
      </c>
      <c r="C62502" s="1">
        <v>13.044</v>
      </c>
    </row>
    <row r="62503" spans="1:3" x14ac:dyDescent="0.2">
      <c r="A62503" s="3">
        <v>44244</v>
      </c>
      <c r="B62503" s="1">
        <v>1</v>
      </c>
      <c r="C62503" s="1">
        <v>40.594000000000001</v>
      </c>
    </row>
    <row r="62504" spans="1:3" x14ac:dyDescent="0.2">
      <c r="A62504" s="3">
        <v>44244</v>
      </c>
      <c r="B62504" s="1">
        <v>2</v>
      </c>
      <c r="C62504" s="1">
        <v>26.527000000000001</v>
      </c>
    </row>
    <row r="62505" spans="1:3" x14ac:dyDescent="0.2">
      <c r="A62505" s="3">
        <v>44244</v>
      </c>
      <c r="B62505" s="1">
        <v>3</v>
      </c>
      <c r="C62505" s="1">
        <v>32.831000000000003</v>
      </c>
    </row>
    <row r="62506" spans="1:3" x14ac:dyDescent="0.2">
      <c r="A62506" s="3">
        <v>44244</v>
      </c>
      <c r="B62506" s="1">
        <v>4</v>
      </c>
      <c r="C62506" s="1">
        <v>40.207999999999998</v>
      </c>
    </row>
    <row r="62507" spans="1:3" x14ac:dyDescent="0.2">
      <c r="A62507" s="3">
        <v>44244</v>
      </c>
      <c r="B62507" s="1">
        <v>5</v>
      </c>
      <c r="C62507" s="1">
        <v>16.178000000000001</v>
      </c>
    </row>
    <row r="62508" spans="1:3" x14ac:dyDescent="0.2">
      <c r="A62508" s="3">
        <v>44244</v>
      </c>
      <c r="B62508" s="1">
        <v>6</v>
      </c>
      <c r="C62508" s="1">
        <v>2.3969999999999998</v>
      </c>
    </row>
    <row r="62509" spans="1:3" x14ac:dyDescent="0.2">
      <c r="A62509" s="3">
        <v>44244</v>
      </c>
      <c r="B62509" s="1">
        <v>7</v>
      </c>
      <c r="C62509" s="1">
        <v>-16.606999999999999</v>
      </c>
    </row>
    <row r="62510" spans="1:3" x14ac:dyDescent="0.2">
      <c r="A62510" s="3">
        <v>44244</v>
      </c>
      <c r="B62510" s="1">
        <v>8</v>
      </c>
      <c r="C62510" s="1">
        <v>-27.637</v>
      </c>
    </row>
    <row r="62511" spans="1:3" x14ac:dyDescent="0.2">
      <c r="A62511" s="3">
        <v>44244</v>
      </c>
      <c r="B62511" s="1">
        <v>9</v>
      </c>
      <c r="C62511" s="1">
        <v>-11.278</v>
      </c>
    </row>
    <row r="62512" spans="1:3" x14ac:dyDescent="0.2">
      <c r="A62512" s="3">
        <v>44244</v>
      </c>
      <c r="B62512" s="1">
        <v>10</v>
      </c>
      <c r="C62512" s="1">
        <v>21.846</v>
      </c>
    </row>
    <row r="62513" spans="1:3" x14ac:dyDescent="0.2">
      <c r="A62513" s="3">
        <v>44244</v>
      </c>
      <c r="B62513" s="1">
        <v>11</v>
      </c>
      <c r="C62513" s="1">
        <v>3.915</v>
      </c>
    </row>
    <row r="62514" spans="1:3" x14ac:dyDescent="0.2">
      <c r="A62514" s="3">
        <v>44244</v>
      </c>
      <c r="B62514" s="1">
        <v>12</v>
      </c>
      <c r="C62514" s="1">
        <v>-3.645</v>
      </c>
    </row>
    <row r="62515" spans="1:3" x14ac:dyDescent="0.2">
      <c r="A62515" s="3">
        <v>44244</v>
      </c>
      <c r="B62515" s="1">
        <v>13</v>
      </c>
      <c r="C62515" s="1">
        <v>3.3650000000000002</v>
      </c>
    </row>
    <row r="62516" spans="1:3" x14ac:dyDescent="0.2">
      <c r="A62516" s="3">
        <v>44244</v>
      </c>
      <c r="B62516" s="1">
        <v>14</v>
      </c>
      <c r="C62516" s="1">
        <v>7.5650000000000004</v>
      </c>
    </row>
    <row r="62517" spans="1:3" x14ac:dyDescent="0.2">
      <c r="A62517" s="3">
        <v>44244</v>
      </c>
      <c r="B62517" s="1">
        <v>15</v>
      </c>
      <c r="C62517" s="1">
        <v>2.5880000000000001</v>
      </c>
    </row>
    <row r="62518" spans="1:3" x14ac:dyDescent="0.2">
      <c r="A62518" s="3">
        <v>44244</v>
      </c>
      <c r="B62518" s="1">
        <v>16</v>
      </c>
      <c r="C62518" s="1">
        <v>19.559000000000001</v>
      </c>
    </row>
    <row r="62519" spans="1:3" x14ac:dyDescent="0.2">
      <c r="A62519" s="3">
        <v>44244</v>
      </c>
      <c r="B62519" s="1">
        <v>17</v>
      </c>
      <c r="C62519" s="1">
        <v>6.5730000000000004</v>
      </c>
    </row>
    <row r="62520" spans="1:3" x14ac:dyDescent="0.2">
      <c r="A62520" s="3">
        <v>44244</v>
      </c>
      <c r="B62520" s="1">
        <v>18</v>
      </c>
      <c r="C62520" s="1">
        <v>-10.683</v>
      </c>
    </row>
    <row r="62521" spans="1:3" x14ac:dyDescent="0.2">
      <c r="A62521" s="3">
        <v>44244</v>
      </c>
      <c r="B62521" s="1">
        <v>19</v>
      </c>
      <c r="C62521" s="1">
        <v>13.348000000000001</v>
      </c>
    </row>
    <row r="62522" spans="1:3" x14ac:dyDescent="0.2">
      <c r="A62522" s="3">
        <v>44244</v>
      </c>
      <c r="B62522" s="1">
        <v>20</v>
      </c>
      <c r="C62522" s="1">
        <v>16.635999999999999</v>
      </c>
    </row>
    <row r="62523" spans="1:3" x14ac:dyDescent="0.2">
      <c r="A62523" s="3">
        <v>44244</v>
      </c>
      <c r="B62523" s="1">
        <v>21</v>
      </c>
      <c r="C62523" s="1">
        <v>10.013999999999999</v>
      </c>
    </row>
    <row r="62524" spans="1:3" x14ac:dyDescent="0.2">
      <c r="A62524" s="3">
        <v>44244</v>
      </c>
      <c r="B62524" s="1">
        <v>22</v>
      </c>
      <c r="C62524" s="1">
        <v>28.937999999999999</v>
      </c>
    </row>
    <row r="62525" spans="1:3" x14ac:dyDescent="0.2">
      <c r="A62525" s="3">
        <v>44244</v>
      </c>
      <c r="B62525" s="1">
        <v>23</v>
      </c>
      <c r="C62525" s="1">
        <v>2.335</v>
      </c>
    </row>
    <row r="62526" spans="1:3" x14ac:dyDescent="0.2">
      <c r="A62526" s="3">
        <v>44244</v>
      </c>
      <c r="B62526" s="1">
        <v>24</v>
      </c>
      <c r="C62526" s="1">
        <v>9.3989999999999991</v>
      </c>
    </row>
    <row r="62527" spans="1:3" x14ac:dyDescent="0.2">
      <c r="A62527" s="3">
        <v>44245</v>
      </c>
      <c r="B62527" s="1">
        <v>1</v>
      </c>
      <c r="C62527" s="1">
        <v>28.334</v>
      </c>
    </row>
    <row r="62528" spans="1:3" x14ac:dyDescent="0.2">
      <c r="A62528" s="3">
        <v>44245</v>
      </c>
      <c r="B62528" s="1">
        <v>2</v>
      </c>
      <c r="C62528" s="1">
        <v>39.567</v>
      </c>
    </row>
    <row r="62529" spans="1:3" x14ac:dyDescent="0.2">
      <c r="A62529" s="3">
        <v>44245</v>
      </c>
      <c r="B62529" s="1">
        <v>3</v>
      </c>
      <c r="C62529" s="1">
        <v>32.869999999999997</v>
      </c>
    </row>
    <row r="62530" spans="1:3" x14ac:dyDescent="0.2">
      <c r="A62530" s="3">
        <v>44245</v>
      </c>
      <c r="B62530" s="1">
        <v>4</v>
      </c>
      <c r="C62530" s="1">
        <v>36.536999999999999</v>
      </c>
    </row>
    <row r="62531" spans="1:3" x14ac:dyDescent="0.2">
      <c r="A62531" s="3">
        <v>44245</v>
      </c>
      <c r="B62531" s="1">
        <v>5</v>
      </c>
      <c r="C62531" s="1">
        <v>31.533000000000001</v>
      </c>
    </row>
    <row r="62532" spans="1:3" x14ac:dyDescent="0.2">
      <c r="A62532" s="3">
        <v>44245</v>
      </c>
      <c r="B62532" s="1">
        <v>6</v>
      </c>
      <c r="C62532" s="1">
        <v>25.489000000000001</v>
      </c>
    </row>
    <row r="62533" spans="1:3" x14ac:dyDescent="0.2">
      <c r="A62533" s="3">
        <v>44245</v>
      </c>
      <c r="B62533" s="1">
        <v>7</v>
      </c>
      <c r="C62533" s="1">
        <v>7.9470000000000001</v>
      </c>
    </row>
    <row r="62534" spans="1:3" x14ac:dyDescent="0.2">
      <c r="A62534" s="3">
        <v>44245</v>
      </c>
      <c r="B62534" s="1">
        <v>8</v>
      </c>
      <c r="C62534" s="1">
        <v>15.433999999999999</v>
      </c>
    </row>
    <row r="62535" spans="1:3" x14ac:dyDescent="0.2">
      <c r="A62535" s="3">
        <v>44245</v>
      </c>
      <c r="B62535" s="1">
        <v>9</v>
      </c>
      <c r="C62535" s="1">
        <v>31.966000000000001</v>
      </c>
    </row>
    <row r="62536" spans="1:3" x14ac:dyDescent="0.2">
      <c r="A62536" s="3">
        <v>44245</v>
      </c>
      <c r="B62536" s="1">
        <v>10</v>
      </c>
      <c r="C62536" s="1">
        <v>36.387</v>
      </c>
    </row>
    <row r="62537" spans="1:3" x14ac:dyDescent="0.2">
      <c r="A62537" s="3">
        <v>44245</v>
      </c>
      <c r="B62537" s="1">
        <v>11</v>
      </c>
      <c r="C62537" s="1">
        <v>32.112000000000002</v>
      </c>
    </row>
    <row r="62538" spans="1:3" x14ac:dyDescent="0.2">
      <c r="A62538" s="3">
        <v>44245</v>
      </c>
      <c r="B62538" s="1">
        <v>12</v>
      </c>
      <c r="C62538" s="1">
        <v>36.777999999999999</v>
      </c>
    </row>
    <row r="62539" spans="1:3" x14ac:dyDescent="0.2">
      <c r="A62539" s="3">
        <v>44245</v>
      </c>
      <c r="B62539" s="1">
        <v>13</v>
      </c>
      <c r="C62539" s="1">
        <v>44.216000000000001</v>
      </c>
    </row>
    <row r="62540" spans="1:3" x14ac:dyDescent="0.2">
      <c r="A62540" s="3">
        <v>44245</v>
      </c>
      <c r="B62540" s="1">
        <v>14</v>
      </c>
      <c r="C62540" s="1">
        <v>22.460999999999999</v>
      </c>
    </row>
    <row r="62541" spans="1:3" x14ac:dyDescent="0.2">
      <c r="A62541" s="3">
        <v>44245</v>
      </c>
      <c r="B62541" s="1">
        <v>15</v>
      </c>
      <c r="C62541" s="1">
        <v>47.307000000000002</v>
      </c>
    </row>
    <row r="62542" spans="1:3" x14ac:dyDescent="0.2">
      <c r="A62542" s="3">
        <v>44245</v>
      </c>
      <c r="B62542" s="1">
        <v>16</v>
      </c>
      <c r="C62542" s="1">
        <v>50.2</v>
      </c>
    </row>
    <row r="62543" spans="1:3" x14ac:dyDescent="0.2">
      <c r="A62543" s="3">
        <v>44245</v>
      </c>
      <c r="B62543" s="1">
        <v>17</v>
      </c>
      <c r="C62543" s="1">
        <v>49.545999999999999</v>
      </c>
    </row>
    <row r="62544" spans="1:3" x14ac:dyDescent="0.2">
      <c r="A62544" s="3">
        <v>44245</v>
      </c>
      <c r="B62544" s="1">
        <v>18</v>
      </c>
      <c r="C62544" s="1">
        <v>36.194000000000003</v>
      </c>
    </row>
    <row r="62545" spans="1:3" x14ac:dyDescent="0.2">
      <c r="A62545" s="3">
        <v>44245</v>
      </c>
      <c r="B62545" s="1">
        <v>19</v>
      </c>
      <c r="C62545" s="1">
        <v>41.905000000000001</v>
      </c>
    </row>
    <row r="62546" spans="1:3" x14ac:dyDescent="0.2">
      <c r="A62546" s="3">
        <v>44245</v>
      </c>
      <c r="B62546" s="1">
        <v>20</v>
      </c>
      <c r="C62546" s="1">
        <v>41.911000000000001</v>
      </c>
    </row>
    <row r="62547" spans="1:3" x14ac:dyDescent="0.2">
      <c r="A62547" s="3">
        <v>44245</v>
      </c>
      <c r="B62547" s="1">
        <v>21</v>
      </c>
      <c r="C62547" s="1">
        <v>64.411000000000001</v>
      </c>
    </row>
    <row r="62548" spans="1:3" x14ac:dyDescent="0.2">
      <c r="A62548" s="3">
        <v>44245</v>
      </c>
      <c r="B62548" s="1">
        <v>22</v>
      </c>
      <c r="C62548" s="1">
        <v>59.783000000000001</v>
      </c>
    </row>
    <row r="62549" spans="1:3" x14ac:dyDescent="0.2">
      <c r="A62549" s="3">
        <v>44245</v>
      </c>
      <c r="B62549" s="1">
        <v>23</v>
      </c>
      <c r="C62549" s="1">
        <v>72.528999999999996</v>
      </c>
    </row>
    <row r="62550" spans="1:3" x14ac:dyDescent="0.2">
      <c r="A62550" s="3">
        <v>44245</v>
      </c>
      <c r="B62550" s="1">
        <v>24</v>
      </c>
      <c r="C62550" s="1">
        <v>80.667000000000002</v>
      </c>
    </row>
    <row r="62551" spans="1:3" x14ac:dyDescent="0.2">
      <c r="A62551" s="3">
        <v>44246</v>
      </c>
      <c r="B62551" s="1">
        <v>1</v>
      </c>
      <c r="C62551" s="1">
        <v>51.682000000000002</v>
      </c>
    </row>
    <row r="62552" spans="1:3" x14ac:dyDescent="0.2">
      <c r="A62552" s="3">
        <v>44246</v>
      </c>
      <c r="B62552" s="1">
        <v>2</v>
      </c>
      <c r="C62552" s="1">
        <v>79.099999999999994</v>
      </c>
    </row>
    <row r="62553" spans="1:3" x14ac:dyDescent="0.2">
      <c r="A62553" s="3">
        <v>44246</v>
      </c>
      <c r="B62553" s="1">
        <v>3</v>
      </c>
      <c r="C62553" s="1">
        <v>72.018000000000001</v>
      </c>
    </row>
    <row r="62554" spans="1:3" x14ac:dyDescent="0.2">
      <c r="A62554" s="3">
        <v>44246</v>
      </c>
      <c r="B62554" s="1">
        <v>4</v>
      </c>
      <c r="C62554" s="1">
        <v>49.883000000000003</v>
      </c>
    </row>
    <row r="62555" spans="1:3" x14ac:dyDescent="0.2">
      <c r="A62555" s="3">
        <v>44246</v>
      </c>
      <c r="B62555" s="1">
        <v>5</v>
      </c>
      <c r="C62555" s="1">
        <v>104.741</v>
      </c>
    </row>
    <row r="62556" spans="1:3" x14ac:dyDescent="0.2">
      <c r="A62556" s="3">
        <v>44246</v>
      </c>
      <c r="B62556" s="1">
        <v>6</v>
      </c>
      <c r="C62556" s="1">
        <v>27.872</v>
      </c>
    </row>
    <row r="62557" spans="1:3" x14ac:dyDescent="0.2">
      <c r="A62557" s="3">
        <v>44246</v>
      </c>
      <c r="B62557" s="1">
        <v>7</v>
      </c>
      <c r="C62557" s="1">
        <v>41.174999999999997</v>
      </c>
    </row>
    <row r="62558" spans="1:3" x14ac:dyDescent="0.2">
      <c r="A62558" s="3">
        <v>44246</v>
      </c>
      <c r="B62558" s="1">
        <v>8</v>
      </c>
      <c r="C62558" s="1">
        <v>48.948999999999998</v>
      </c>
    </row>
    <row r="62559" spans="1:3" x14ac:dyDescent="0.2">
      <c r="A62559" s="3">
        <v>44246</v>
      </c>
      <c r="B62559" s="1">
        <v>9</v>
      </c>
      <c r="C62559" s="1">
        <v>23.21</v>
      </c>
    </row>
    <row r="62560" spans="1:3" x14ac:dyDescent="0.2">
      <c r="A62560" s="3">
        <v>44246</v>
      </c>
      <c r="B62560" s="1">
        <v>10</v>
      </c>
      <c r="C62560" s="1">
        <v>39.411999999999999</v>
      </c>
    </row>
    <row r="62561" spans="1:3" x14ac:dyDescent="0.2">
      <c r="A62561" s="3">
        <v>44246</v>
      </c>
      <c r="B62561" s="1">
        <v>11</v>
      </c>
      <c r="C62561" s="1">
        <v>42.481999999999999</v>
      </c>
    </row>
    <row r="62562" spans="1:3" x14ac:dyDescent="0.2">
      <c r="A62562" s="3">
        <v>44246</v>
      </c>
      <c r="B62562" s="1">
        <v>12</v>
      </c>
      <c r="C62562" s="1">
        <v>26.305</v>
      </c>
    </row>
    <row r="62563" spans="1:3" x14ac:dyDescent="0.2">
      <c r="A62563" s="3">
        <v>44246</v>
      </c>
      <c r="B62563" s="1">
        <v>13</v>
      </c>
      <c r="C62563" s="1">
        <v>27.760999999999999</v>
      </c>
    </row>
    <row r="62564" spans="1:3" x14ac:dyDescent="0.2">
      <c r="A62564" s="3">
        <v>44246</v>
      </c>
      <c r="B62564" s="1">
        <v>14</v>
      </c>
      <c r="C62564" s="1">
        <v>37.222000000000001</v>
      </c>
    </row>
    <row r="62565" spans="1:3" x14ac:dyDescent="0.2">
      <c r="A62565" s="3">
        <v>44246</v>
      </c>
      <c r="B62565" s="1">
        <v>15</v>
      </c>
      <c r="C62565" s="1">
        <v>55.771999999999998</v>
      </c>
    </row>
    <row r="62566" spans="1:3" x14ac:dyDescent="0.2">
      <c r="A62566" s="3">
        <v>44246</v>
      </c>
      <c r="B62566" s="1">
        <v>16</v>
      </c>
      <c r="C62566" s="1">
        <v>90.367999999999995</v>
      </c>
    </row>
    <row r="62567" spans="1:3" x14ac:dyDescent="0.2">
      <c r="A62567" s="3">
        <v>44246</v>
      </c>
      <c r="B62567" s="1">
        <v>17</v>
      </c>
      <c r="C62567" s="1">
        <v>36.399000000000001</v>
      </c>
    </row>
    <row r="62568" spans="1:3" x14ac:dyDescent="0.2">
      <c r="A62568" s="3">
        <v>44246</v>
      </c>
      <c r="B62568" s="1">
        <v>18</v>
      </c>
      <c r="C62568" s="1">
        <v>34.536999999999999</v>
      </c>
    </row>
    <row r="62569" spans="1:3" x14ac:dyDescent="0.2">
      <c r="A62569" s="3">
        <v>44246</v>
      </c>
      <c r="B62569" s="1">
        <v>19</v>
      </c>
      <c r="C62569" s="1">
        <v>45.258000000000003</v>
      </c>
    </row>
    <row r="62570" spans="1:3" x14ac:dyDescent="0.2">
      <c r="A62570" s="3">
        <v>44246</v>
      </c>
      <c r="B62570" s="1">
        <v>20</v>
      </c>
      <c r="C62570" s="1">
        <v>37.283000000000001</v>
      </c>
    </row>
    <row r="62571" spans="1:3" x14ac:dyDescent="0.2">
      <c r="A62571" s="3">
        <v>44246</v>
      </c>
      <c r="B62571" s="1">
        <v>21</v>
      </c>
      <c r="C62571" s="1">
        <v>50.564999999999998</v>
      </c>
    </row>
    <row r="62572" spans="1:3" x14ac:dyDescent="0.2">
      <c r="A62572" s="3">
        <v>44246</v>
      </c>
      <c r="B62572" s="1">
        <v>22</v>
      </c>
      <c r="C62572" s="1">
        <v>53.222999999999999</v>
      </c>
    </row>
    <row r="62573" spans="1:3" x14ac:dyDescent="0.2">
      <c r="A62573" s="3">
        <v>44246</v>
      </c>
      <c r="B62573" s="1">
        <v>23</v>
      </c>
      <c r="C62573" s="1">
        <v>50.604999999999997</v>
      </c>
    </row>
    <row r="62574" spans="1:3" x14ac:dyDescent="0.2">
      <c r="A62574" s="3">
        <v>44246</v>
      </c>
      <c r="B62574" s="1">
        <v>24</v>
      </c>
      <c r="C62574" s="1">
        <v>34.270000000000003</v>
      </c>
    </row>
    <row r="62575" spans="1:3" x14ac:dyDescent="0.2">
      <c r="A62575" s="3">
        <v>44247</v>
      </c>
      <c r="B62575" s="1">
        <v>1</v>
      </c>
      <c r="C62575" s="1">
        <v>60.228000000000002</v>
      </c>
    </row>
    <row r="62576" spans="1:3" x14ac:dyDescent="0.2">
      <c r="A62576" s="3">
        <v>44247</v>
      </c>
      <c r="B62576" s="1">
        <v>2</v>
      </c>
      <c r="C62576" s="1">
        <v>63.798000000000002</v>
      </c>
    </row>
    <row r="62577" spans="1:3" x14ac:dyDescent="0.2">
      <c r="A62577" s="3">
        <v>44247</v>
      </c>
      <c r="B62577" s="1">
        <v>3</v>
      </c>
      <c r="C62577" s="1">
        <v>65.602000000000004</v>
      </c>
    </row>
    <row r="62578" spans="1:3" x14ac:dyDescent="0.2">
      <c r="A62578" s="3">
        <v>44247</v>
      </c>
      <c r="B62578" s="1">
        <v>4</v>
      </c>
      <c r="C62578" s="1">
        <v>56.19</v>
      </c>
    </row>
    <row r="62579" spans="1:3" x14ac:dyDescent="0.2">
      <c r="A62579" s="3">
        <v>44247</v>
      </c>
      <c r="B62579" s="1">
        <v>5</v>
      </c>
      <c r="C62579" s="1">
        <v>59.116</v>
      </c>
    </row>
    <row r="62580" spans="1:3" x14ac:dyDescent="0.2">
      <c r="A62580" s="3">
        <v>44247</v>
      </c>
      <c r="B62580" s="1">
        <v>6</v>
      </c>
      <c r="C62580" s="1">
        <v>38.347000000000001</v>
      </c>
    </row>
    <row r="62581" spans="1:3" x14ac:dyDescent="0.2">
      <c r="A62581" s="3">
        <v>44247</v>
      </c>
      <c r="B62581" s="1">
        <v>7</v>
      </c>
      <c r="C62581" s="1">
        <v>33.590000000000003</v>
      </c>
    </row>
    <row r="62582" spans="1:3" x14ac:dyDescent="0.2">
      <c r="A62582" s="3">
        <v>44247</v>
      </c>
      <c r="B62582" s="1">
        <v>8</v>
      </c>
      <c r="C62582" s="1">
        <v>29.681000000000001</v>
      </c>
    </row>
    <row r="62583" spans="1:3" x14ac:dyDescent="0.2">
      <c r="A62583" s="3">
        <v>44247</v>
      </c>
      <c r="B62583" s="1">
        <v>9</v>
      </c>
      <c r="C62583" s="1">
        <v>44.744999999999997</v>
      </c>
    </row>
    <row r="62584" spans="1:3" x14ac:dyDescent="0.2">
      <c r="A62584" s="3">
        <v>44247</v>
      </c>
      <c r="B62584" s="1">
        <v>10</v>
      </c>
      <c r="C62584" s="1">
        <v>53.731000000000002</v>
      </c>
    </row>
    <row r="62585" spans="1:3" x14ac:dyDescent="0.2">
      <c r="A62585" s="3">
        <v>44247</v>
      </c>
      <c r="B62585" s="1">
        <v>11</v>
      </c>
      <c r="C62585" s="1">
        <v>34.994</v>
      </c>
    </row>
    <row r="62586" spans="1:3" x14ac:dyDescent="0.2">
      <c r="A62586" s="3">
        <v>44247</v>
      </c>
      <c r="B62586" s="1">
        <v>12</v>
      </c>
      <c r="C62586" s="1">
        <v>47.213999999999999</v>
      </c>
    </row>
    <row r="62587" spans="1:3" x14ac:dyDescent="0.2">
      <c r="A62587" s="3">
        <v>44247</v>
      </c>
      <c r="B62587" s="1">
        <v>13</v>
      </c>
      <c r="C62587" s="1">
        <v>49.423999999999999</v>
      </c>
    </row>
    <row r="62588" spans="1:3" x14ac:dyDescent="0.2">
      <c r="A62588" s="3">
        <v>44247</v>
      </c>
      <c r="B62588" s="1">
        <v>14</v>
      </c>
      <c r="C62588" s="1">
        <v>53.271000000000001</v>
      </c>
    </row>
    <row r="62589" spans="1:3" x14ac:dyDescent="0.2">
      <c r="A62589" s="3">
        <v>44247</v>
      </c>
      <c r="B62589" s="1">
        <v>15</v>
      </c>
      <c r="C62589" s="1">
        <v>55.572000000000003</v>
      </c>
    </row>
    <row r="62590" spans="1:3" x14ac:dyDescent="0.2">
      <c r="A62590" s="3">
        <v>44247</v>
      </c>
      <c r="B62590" s="1">
        <v>16</v>
      </c>
      <c r="C62590" s="1">
        <v>58.408000000000001</v>
      </c>
    </row>
    <row r="62591" spans="1:3" x14ac:dyDescent="0.2">
      <c r="A62591" s="3">
        <v>44247</v>
      </c>
      <c r="B62591" s="1">
        <v>17</v>
      </c>
      <c r="C62591" s="1">
        <v>44.015999999999998</v>
      </c>
    </row>
    <row r="62592" spans="1:3" x14ac:dyDescent="0.2">
      <c r="A62592" s="3">
        <v>44247</v>
      </c>
      <c r="B62592" s="1">
        <v>18</v>
      </c>
      <c r="C62592" s="1">
        <v>8.7629999999999999</v>
      </c>
    </row>
    <row r="62593" spans="1:3" x14ac:dyDescent="0.2">
      <c r="A62593" s="3">
        <v>44247</v>
      </c>
      <c r="B62593" s="1">
        <v>19</v>
      </c>
      <c r="C62593" s="1">
        <v>50.981000000000002</v>
      </c>
    </row>
    <row r="62594" spans="1:3" x14ac:dyDescent="0.2">
      <c r="A62594" s="3">
        <v>44247</v>
      </c>
      <c r="B62594" s="1">
        <v>20</v>
      </c>
      <c r="C62594" s="1">
        <v>34.886000000000003</v>
      </c>
    </row>
    <row r="62595" spans="1:3" x14ac:dyDescent="0.2">
      <c r="A62595" s="3">
        <v>44247</v>
      </c>
      <c r="B62595" s="1">
        <v>21</v>
      </c>
      <c r="C62595" s="1">
        <v>56.106000000000002</v>
      </c>
    </row>
    <row r="62596" spans="1:3" x14ac:dyDescent="0.2">
      <c r="A62596" s="3">
        <v>44247</v>
      </c>
      <c r="B62596" s="1">
        <v>22</v>
      </c>
      <c r="C62596" s="1">
        <v>57.494</v>
      </c>
    </row>
    <row r="62597" spans="1:3" x14ac:dyDescent="0.2">
      <c r="A62597" s="3">
        <v>44247</v>
      </c>
      <c r="B62597" s="1">
        <v>23</v>
      </c>
      <c r="C62597" s="1">
        <v>53.859000000000002</v>
      </c>
    </row>
    <row r="62598" spans="1:3" x14ac:dyDescent="0.2">
      <c r="A62598" s="3">
        <v>44247</v>
      </c>
      <c r="B62598" s="1">
        <v>24</v>
      </c>
      <c r="C62598" s="1">
        <v>35.786999999999999</v>
      </c>
    </row>
    <row r="62599" spans="1:3" x14ac:dyDescent="0.2">
      <c r="A62599" s="3">
        <v>44248</v>
      </c>
      <c r="B62599" s="1">
        <v>1</v>
      </c>
      <c r="C62599" s="1">
        <v>29.526</v>
      </c>
    </row>
    <row r="62600" spans="1:3" x14ac:dyDescent="0.2">
      <c r="A62600" s="3">
        <v>44248</v>
      </c>
      <c r="B62600" s="1">
        <v>2</v>
      </c>
      <c r="C62600" s="1">
        <v>44.582000000000001</v>
      </c>
    </row>
    <row r="62601" spans="1:3" x14ac:dyDescent="0.2">
      <c r="A62601" s="3">
        <v>44248</v>
      </c>
      <c r="B62601" s="1">
        <v>3</v>
      </c>
      <c r="C62601" s="1">
        <v>56.546999999999997</v>
      </c>
    </row>
    <row r="62602" spans="1:3" x14ac:dyDescent="0.2">
      <c r="A62602" s="3">
        <v>44248</v>
      </c>
      <c r="B62602" s="1">
        <v>4</v>
      </c>
      <c r="C62602" s="1">
        <v>24.242000000000001</v>
      </c>
    </row>
    <row r="62603" spans="1:3" x14ac:dyDescent="0.2">
      <c r="A62603" s="3">
        <v>44248</v>
      </c>
      <c r="B62603" s="1">
        <v>5</v>
      </c>
      <c r="C62603" s="1">
        <v>17.844000000000001</v>
      </c>
    </row>
    <row r="62604" spans="1:3" x14ac:dyDescent="0.2">
      <c r="A62604" s="3">
        <v>44248</v>
      </c>
      <c r="B62604" s="1">
        <v>6</v>
      </c>
      <c r="C62604" s="1">
        <v>59.381999999999998</v>
      </c>
    </row>
    <row r="62605" spans="1:3" x14ac:dyDescent="0.2">
      <c r="A62605" s="3">
        <v>44248</v>
      </c>
      <c r="B62605" s="1">
        <v>7</v>
      </c>
      <c r="C62605" s="1">
        <v>8.6790000000000003</v>
      </c>
    </row>
    <row r="62606" spans="1:3" x14ac:dyDescent="0.2">
      <c r="A62606" s="3">
        <v>44248</v>
      </c>
      <c r="B62606" s="1">
        <v>8</v>
      </c>
      <c r="C62606" s="1">
        <v>8.9550000000000001</v>
      </c>
    </row>
    <row r="62607" spans="1:3" x14ac:dyDescent="0.2">
      <c r="A62607" s="3">
        <v>44248</v>
      </c>
      <c r="B62607" s="1">
        <v>9</v>
      </c>
      <c r="C62607" s="1">
        <v>37.99</v>
      </c>
    </row>
    <row r="62608" spans="1:3" x14ac:dyDescent="0.2">
      <c r="A62608" s="3">
        <v>44248</v>
      </c>
      <c r="B62608" s="1">
        <v>10</v>
      </c>
      <c r="C62608" s="1">
        <v>29.119</v>
      </c>
    </row>
    <row r="62609" spans="1:3" x14ac:dyDescent="0.2">
      <c r="A62609" s="3">
        <v>44248</v>
      </c>
      <c r="B62609" s="1">
        <v>11</v>
      </c>
      <c r="C62609" s="1">
        <v>41.597999999999999</v>
      </c>
    </row>
    <row r="62610" spans="1:3" x14ac:dyDescent="0.2">
      <c r="A62610" s="3">
        <v>44248</v>
      </c>
      <c r="B62610" s="1">
        <v>12</v>
      </c>
      <c r="C62610" s="1">
        <v>31.068999999999999</v>
      </c>
    </row>
    <row r="62611" spans="1:3" x14ac:dyDescent="0.2">
      <c r="A62611" s="3">
        <v>44248</v>
      </c>
      <c r="B62611" s="1">
        <v>13</v>
      </c>
      <c r="C62611" s="1">
        <v>59</v>
      </c>
    </row>
    <row r="62612" spans="1:3" x14ac:dyDescent="0.2">
      <c r="A62612" s="3">
        <v>44248</v>
      </c>
      <c r="B62612" s="1">
        <v>14</v>
      </c>
      <c r="C62612" s="1">
        <v>42.709000000000003</v>
      </c>
    </row>
    <row r="62613" spans="1:3" x14ac:dyDescent="0.2">
      <c r="A62613" s="3">
        <v>44248</v>
      </c>
      <c r="B62613" s="1">
        <v>15</v>
      </c>
      <c r="C62613" s="1">
        <v>33.951999999999998</v>
      </c>
    </row>
    <row r="62614" spans="1:3" x14ac:dyDescent="0.2">
      <c r="A62614" s="3">
        <v>44248</v>
      </c>
      <c r="B62614" s="1">
        <v>16</v>
      </c>
      <c r="C62614" s="1">
        <v>62.485999999999997</v>
      </c>
    </row>
    <row r="62615" spans="1:3" x14ac:dyDescent="0.2">
      <c r="A62615" s="3">
        <v>44248</v>
      </c>
      <c r="B62615" s="1">
        <v>17</v>
      </c>
      <c r="C62615" s="1">
        <v>34.884</v>
      </c>
    </row>
    <row r="62616" spans="1:3" x14ac:dyDescent="0.2">
      <c r="A62616" s="3">
        <v>44248</v>
      </c>
      <c r="B62616" s="1">
        <v>18</v>
      </c>
      <c r="C62616" s="1">
        <v>11.063000000000001</v>
      </c>
    </row>
    <row r="62617" spans="1:3" x14ac:dyDescent="0.2">
      <c r="A62617" s="3">
        <v>44248</v>
      </c>
      <c r="B62617" s="1">
        <v>19</v>
      </c>
      <c r="C62617" s="1">
        <v>37.722000000000001</v>
      </c>
    </row>
    <row r="62618" spans="1:3" x14ac:dyDescent="0.2">
      <c r="A62618" s="3">
        <v>44248</v>
      </c>
      <c r="B62618" s="1">
        <v>20</v>
      </c>
      <c r="C62618" s="1">
        <v>39.122</v>
      </c>
    </row>
    <row r="62619" spans="1:3" x14ac:dyDescent="0.2">
      <c r="A62619" s="3">
        <v>44248</v>
      </c>
      <c r="B62619" s="1">
        <v>21</v>
      </c>
      <c r="C62619" s="1">
        <v>24.66</v>
      </c>
    </row>
    <row r="62620" spans="1:3" x14ac:dyDescent="0.2">
      <c r="A62620" s="3">
        <v>44248</v>
      </c>
      <c r="B62620" s="1">
        <v>22</v>
      </c>
      <c r="C62620" s="1">
        <v>36.956000000000003</v>
      </c>
    </row>
    <row r="62621" spans="1:3" x14ac:dyDescent="0.2">
      <c r="A62621" s="3">
        <v>44248</v>
      </c>
      <c r="B62621" s="1">
        <v>23</v>
      </c>
      <c r="C62621" s="1">
        <v>37.051000000000002</v>
      </c>
    </row>
    <row r="62622" spans="1:3" x14ac:dyDescent="0.2">
      <c r="A62622" s="3">
        <v>44248</v>
      </c>
      <c r="B62622" s="1">
        <v>24</v>
      </c>
      <c r="C62622" s="1">
        <v>37.606999999999999</v>
      </c>
    </row>
    <row r="62623" spans="1:3" x14ac:dyDescent="0.2">
      <c r="A62623" s="3">
        <v>44249</v>
      </c>
      <c r="B62623" s="1">
        <v>1</v>
      </c>
      <c r="C62623" s="1">
        <v>54.735999999999997</v>
      </c>
    </row>
    <row r="62624" spans="1:3" x14ac:dyDescent="0.2">
      <c r="A62624" s="3">
        <v>44249</v>
      </c>
      <c r="B62624" s="1">
        <v>2</v>
      </c>
      <c r="C62624" s="1">
        <v>45.779000000000003</v>
      </c>
    </row>
    <row r="62625" spans="1:3" x14ac:dyDescent="0.2">
      <c r="A62625" s="3">
        <v>44249</v>
      </c>
      <c r="B62625" s="1">
        <v>3</v>
      </c>
      <c r="C62625" s="1">
        <v>38.673999999999999</v>
      </c>
    </row>
    <row r="62626" spans="1:3" x14ac:dyDescent="0.2">
      <c r="A62626" s="3">
        <v>44249</v>
      </c>
      <c r="B62626" s="1">
        <v>4</v>
      </c>
      <c r="C62626" s="1">
        <v>35.231000000000002</v>
      </c>
    </row>
    <row r="62627" spans="1:3" x14ac:dyDescent="0.2">
      <c r="A62627" s="3">
        <v>44249</v>
      </c>
      <c r="B62627" s="1">
        <v>5</v>
      </c>
      <c r="C62627" s="1">
        <v>32.314999999999998</v>
      </c>
    </row>
    <row r="62628" spans="1:3" x14ac:dyDescent="0.2">
      <c r="A62628" s="3">
        <v>44249</v>
      </c>
      <c r="B62628" s="1">
        <v>6</v>
      </c>
      <c r="C62628" s="1">
        <v>26.617000000000001</v>
      </c>
    </row>
    <row r="62629" spans="1:3" x14ac:dyDescent="0.2">
      <c r="A62629" s="3">
        <v>44249</v>
      </c>
      <c r="B62629" s="1">
        <v>7</v>
      </c>
      <c r="C62629" s="1">
        <v>21.548999999999999</v>
      </c>
    </row>
    <row r="62630" spans="1:3" x14ac:dyDescent="0.2">
      <c r="A62630" s="3">
        <v>44249</v>
      </c>
      <c r="B62630" s="1">
        <v>8</v>
      </c>
      <c r="C62630" s="1">
        <v>33.345999999999997</v>
      </c>
    </row>
    <row r="62631" spans="1:3" x14ac:dyDescent="0.2">
      <c r="A62631" s="3">
        <v>44249</v>
      </c>
      <c r="B62631" s="1">
        <v>9</v>
      </c>
      <c r="C62631" s="1">
        <v>30.625</v>
      </c>
    </row>
    <row r="62632" spans="1:3" x14ac:dyDescent="0.2">
      <c r="A62632" s="3">
        <v>44249</v>
      </c>
      <c r="B62632" s="1">
        <v>10</v>
      </c>
      <c r="C62632" s="1">
        <v>49.177</v>
      </c>
    </row>
    <row r="62633" spans="1:3" x14ac:dyDescent="0.2">
      <c r="A62633" s="3">
        <v>44249</v>
      </c>
      <c r="B62633" s="1">
        <v>11</v>
      </c>
      <c r="C62633" s="1">
        <v>60.12</v>
      </c>
    </row>
    <row r="62634" spans="1:3" x14ac:dyDescent="0.2">
      <c r="A62634" s="3">
        <v>44249</v>
      </c>
      <c r="B62634" s="1">
        <v>12</v>
      </c>
      <c r="C62634" s="1">
        <v>58.383000000000003</v>
      </c>
    </row>
    <row r="62635" spans="1:3" x14ac:dyDescent="0.2">
      <c r="A62635" s="3">
        <v>44249</v>
      </c>
      <c r="B62635" s="1">
        <v>13</v>
      </c>
      <c r="C62635" s="1">
        <v>56.438000000000002</v>
      </c>
    </row>
    <row r="62636" spans="1:3" x14ac:dyDescent="0.2">
      <c r="A62636" s="3">
        <v>44249</v>
      </c>
      <c r="B62636" s="1">
        <v>14</v>
      </c>
      <c r="C62636" s="1">
        <v>52.956000000000003</v>
      </c>
    </row>
    <row r="62637" spans="1:3" x14ac:dyDescent="0.2">
      <c r="A62637" s="3">
        <v>44249</v>
      </c>
      <c r="B62637" s="1">
        <v>15</v>
      </c>
      <c r="C62637" s="1">
        <v>30.074999999999999</v>
      </c>
    </row>
    <row r="62638" spans="1:3" x14ac:dyDescent="0.2">
      <c r="A62638" s="3">
        <v>44249</v>
      </c>
      <c r="B62638" s="1">
        <v>16</v>
      </c>
      <c r="C62638" s="1">
        <v>73.423000000000002</v>
      </c>
    </row>
    <row r="62639" spans="1:3" x14ac:dyDescent="0.2">
      <c r="A62639" s="3">
        <v>44249</v>
      </c>
      <c r="B62639" s="1">
        <v>17</v>
      </c>
      <c r="C62639" s="1">
        <v>64.491</v>
      </c>
    </row>
    <row r="62640" spans="1:3" x14ac:dyDescent="0.2">
      <c r="A62640" s="3">
        <v>44249</v>
      </c>
      <c r="B62640" s="1">
        <v>18</v>
      </c>
      <c r="C62640" s="1">
        <v>28.8</v>
      </c>
    </row>
    <row r="62641" spans="1:3" x14ac:dyDescent="0.2">
      <c r="A62641" s="3">
        <v>44249</v>
      </c>
      <c r="B62641" s="1">
        <v>19</v>
      </c>
      <c r="C62641" s="1">
        <v>50.691000000000003</v>
      </c>
    </row>
    <row r="62642" spans="1:3" x14ac:dyDescent="0.2">
      <c r="A62642" s="3">
        <v>44249</v>
      </c>
      <c r="B62642" s="1">
        <v>20</v>
      </c>
      <c r="C62642" s="1">
        <v>51.255000000000003</v>
      </c>
    </row>
    <row r="62643" spans="1:3" x14ac:dyDescent="0.2">
      <c r="A62643" s="3">
        <v>44249</v>
      </c>
      <c r="B62643" s="1">
        <v>21</v>
      </c>
      <c r="C62643" s="1">
        <v>57.353999999999999</v>
      </c>
    </row>
    <row r="62644" spans="1:3" x14ac:dyDescent="0.2">
      <c r="A62644" s="3">
        <v>44249</v>
      </c>
      <c r="B62644" s="1">
        <v>22</v>
      </c>
      <c r="C62644" s="1">
        <v>62.295000000000002</v>
      </c>
    </row>
    <row r="62645" spans="1:3" x14ac:dyDescent="0.2">
      <c r="A62645" s="3">
        <v>44249</v>
      </c>
      <c r="B62645" s="1">
        <v>23</v>
      </c>
      <c r="C62645" s="1">
        <v>41.317</v>
      </c>
    </row>
    <row r="62646" spans="1:3" x14ac:dyDescent="0.2">
      <c r="A62646" s="3">
        <v>44249</v>
      </c>
      <c r="B62646" s="1">
        <v>24</v>
      </c>
      <c r="C62646" s="1">
        <v>57.87</v>
      </c>
    </row>
    <row r="62647" spans="1:3" x14ac:dyDescent="0.2">
      <c r="A62647" s="3">
        <v>44250</v>
      </c>
      <c r="B62647" s="1">
        <v>1</v>
      </c>
      <c r="C62647" s="1">
        <v>63.665999999999997</v>
      </c>
    </row>
    <row r="62648" spans="1:3" x14ac:dyDescent="0.2">
      <c r="A62648" s="3">
        <v>44250</v>
      </c>
      <c r="B62648" s="1">
        <v>2</v>
      </c>
      <c r="C62648" s="1">
        <v>55.478999999999999</v>
      </c>
    </row>
    <row r="62649" spans="1:3" x14ac:dyDescent="0.2">
      <c r="A62649" s="3">
        <v>44250</v>
      </c>
      <c r="B62649" s="1">
        <v>3</v>
      </c>
      <c r="C62649" s="1">
        <v>41.668999999999997</v>
      </c>
    </row>
    <row r="62650" spans="1:3" x14ac:dyDescent="0.2">
      <c r="A62650" s="3">
        <v>44250</v>
      </c>
      <c r="B62650" s="1">
        <v>4</v>
      </c>
      <c r="C62650" s="1">
        <v>37.131</v>
      </c>
    </row>
    <row r="62651" spans="1:3" x14ac:dyDescent="0.2">
      <c r="A62651" s="3">
        <v>44250</v>
      </c>
      <c r="B62651" s="1">
        <v>5</v>
      </c>
      <c r="C62651" s="1">
        <v>51.57</v>
      </c>
    </row>
    <row r="62652" spans="1:3" x14ac:dyDescent="0.2">
      <c r="A62652" s="3">
        <v>44250</v>
      </c>
      <c r="B62652" s="1">
        <v>6</v>
      </c>
      <c r="C62652" s="1">
        <v>41.703000000000003</v>
      </c>
    </row>
    <row r="62653" spans="1:3" x14ac:dyDescent="0.2">
      <c r="A62653" s="3">
        <v>44250</v>
      </c>
      <c r="B62653" s="1">
        <v>7</v>
      </c>
      <c r="C62653" s="1">
        <v>11.516</v>
      </c>
    </row>
    <row r="62654" spans="1:3" x14ac:dyDescent="0.2">
      <c r="A62654" s="3">
        <v>44250</v>
      </c>
      <c r="B62654" s="1">
        <v>8</v>
      </c>
      <c r="C62654" s="1">
        <v>30.74</v>
      </c>
    </row>
    <row r="62655" spans="1:3" x14ac:dyDescent="0.2">
      <c r="A62655" s="3">
        <v>44250</v>
      </c>
      <c r="B62655" s="1">
        <v>9</v>
      </c>
      <c r="C62655" s="1">
        <v>26.62</v>
      </c>
    </row>
    <row r="62656" spans="1:3" x14ac:dyDescent="0.2">
      <c r="A62656" s="3">
        <v>44250</v>
      </c>
      <c r="B62656" s="1">
        <v>10</v>
      </c>
      <c r="C62656" s="1">
        <v>33.414999999999999</v>
      </c>
    </row>
    <row r="62657" spans="1:3" x14ac:dyDescent="0.2">
      <c r="A62657" s="3">
        <v>44250</v>
      </c>
      <c r="B62657" s="1">
        <v>11</v>
      </c>
      <c r="C62657" s="1">
        <v>23.242999999999999</v>
      </c>
    </row>
    <row r="62658" spans="1:3" x14ac:dyDescent="0.2">
      <c r="A62658" s="3">
        <v>44250</v>
      </c>
      <c r="B62658" s="1">
        <v>12</v>
      </c>
      <c r="C62658" s="1">
        <v>34.115000000000002</v>
      </c>
    </row>
    <row r="62659" spans="1:3" x14ac:dyDescent="0.2">
      <c r="A62659" s="3">
        <v>44250</v>
      </c>
      <c r="B62659" s="1">
        <v>13</v>
      </c>
      <c r="C62659" s="1">
        <v>18.207999999999998</v>
      </c>
    </row>
    <row r="62660" spans="1:3" x14ac:dyDescent="0.2">
      <c r="A62660" s="3">
        <v>44250</v>
      </c>
      <c r="B62660" s="1">
        <v>14</v>
      </c>
      <c r="C62660" s="1">
        <v>28.475000000000001</v>
      </c>
    </row>
    <row r="62661" spans="1:3" x14ac:dyDescent="0.2">
      <c r="A62661" s="3">
        <v>44250</v>
      </c>
      <c r="B62661" s="1">
        <v>15</v>
      </c>
      <c r="C62661" s="1">
        <v>45.307000000000002</v>
      </c>
    </row>
    <row r="62662" spans="1:3" x14ac:dyDescent="0.2">
      <c r="A62662" s="3">
        <v>44250</v>
      </c>
      <c r="B62662" s="1">
        <v>16</v>
      </c>
      <c r="C62662" s="1">
        <v>11.673999999999999</v>
      </c>
    </row>
    <row r="62663" spans="1:3" x14ac:dyDescent="0.2">
      <c r="A62663" s="3">
        <v>44250</v>
      </c>
      <c r="B62663" s="1">
        <v>17</v>
      </c>
      <c r="C62663" s="1">
        <v>19.321000000000002</v>
      </c>
    </row>
    <row r="62664" spans="1:3" x14ac:dyDescent="0.2">
      <c r="A62664" s="3">
        <v>44250</v>
      </c>
      <c r="B62664" s="1">
        <v>18</v>
      </c>
      <c r="C62664" s="1">
        <v>9.1999999999999998E-2</v>
      </c>
    </row>
    <row r="62665" spans="1:3" x14ac:dyDescent="0.2">
      <c r="A62665" s="3">
        <v>44250</v>
      </c>
      <c r="B62665" s="1">
        <v>19</v>
      </c>
      <c r="C62665" s="1">
        <v>21.986000000000001</v>
      </c>
    </row>
    <row r="62666" spans="1:3" x14ac:dyDescent="0.2">
      <c r="A62666" s="3">
        <v>44250</v>
      </c>
      <c r="B62666" s="1">
        <v>20</v>
      </c>
      <c r="C62666" s="1">
        <v>8.44</v>
      </c>
    </row>
    <row r="62667" spans="1:3" x14ac:dyDescent="0.2">
      <c r="A62667" s="3">
        <v>44250</v>
      </c>
      <c r="B62667" s="1">
        <v>21</v>
      </c>
      <c r="C62667" s="1">
        <v>22.216000000000001</v>
      </c>
    </row>
    <row r="62668" spans="1:3" x14ac:dyDescent="0.2">
      <c r="A62668" s="3">
        <v>44250</v>
      </c>
      <c r="B62668" s="1">
        <v>22</v>
      </c>
      <c r="C62668" s="1">
        <v>26.175000000000001</v>
      </c>
    </row>
    <row r="62669" spans="1:3" x14ac:dyDescent="0.2">
      <c r="A62669" s="3">
        <v>44250</v>
      </c>
      <c r="B62669" s="1">
        <v>23</v>
      </c>
      <c r="C62669" s="1">
        <v>27.992000000000001</v>
      </c>
    </row>
    <row r="62670" spans="1:3" x14ac:dyDescent="0.2">
      <c r="A62670" s="3">
        <v>44250</v>
      </c>
      <c r="B62670" s="1">
        <v>24</v>
      </c>
      <c r="C62670" s="1">
        <v>-25.687999999999999</v>
      </c>
    </row>
    <row r="62671" spans="1:3" x14ac:dyDescent="0.2">
      <c r="A62671" s="3">
        <v>44251</v>
      </c>
      <c r="B62671" s="1">
        <v>1</v>
      </c>
      <c r="C62671" s="1">
        <v>37.808999999999997</v>
      </c>
    </row>
    <row r="62672" spans="1:3" x14ac:dyDescent="0.2">
      <c r="A62672" s="3">
        <v>44251</v>
      </c>
      <c r="B62672" s="1">
        <v>2</v>
      </c>
      <c r="C62672" s="1">
        <v>36.252000000000002</v>
      </c>
    </row>
    <row r="62673" spans="1:3" x14ac:dyDescent="0.2">
      <c r="A62673" s="3">
        <v>44251</v>
      </c>
      <c r="B62673" s="1">
        <v>3</v>
      </c>
      <c r="C62673" s="1">
        <v>51.814999999999998</v>
      </c>
    </row>
    <row r="62674" spans="1:3" x14ac:dyDescent="0.2">
      <c r="A62674" s="3">
        <v>44251</v>
      </c>
      <c r="B62674" s="1">
        <v>4</v>
      </c>
      <c r="C62674" s="1">
        <v>49.412999999999997</v>
      </c>
    </row>
    <row r="62675" spans="1:3" x14ac:dyDescent="0.2">
      <c r="A62675" s="3">
        <v>44251</v>
      </c>
      <c r="B62675" s="1">
        <v>5</v>
      </c>
      <c r="C62675" s="1">
        <v>21.51</v>
      </c>
    </row>
    <row r="62676" spans="1:3" x14ac:dyDescent="0.2">
      <c r="A62676" s="3">
        <v>44251</v>
      </c>
      <c r="B62676" s="1">
        <v>6</v>
      </c>
      <c r="C62676" s="1">
        <v>69.165999999999997</v>
      </c>
    </row>
    <row r="62677" spans="1:3" x14ac:dyDescent="0.2">
      <c r="A62677" s="3">
        <v>44251</v>
      </c>
      <c r="B62677" s="1">
        <v>7</v>
      </c>
      <c r="C62677" s="1">
        <v>-16.565999999999999</v>
      </c>
    </row>
    <row r="62678" spans="1:3" x14ac:dyDescent="0.2">
      <c r="A62678" s="3">
        <v>44251</v>
      </c>
      <c r="B62678" s="1">
        <v>8</v>
      </c>
      <c r="C62678" s="1">
        <v>-1.702</v>
      </c>
    </row>
    <row r="62679" spans="1:3" x14ac:dyDescent="0.2">
      <c r="A62679" s="3">
        <v>44251</v>
      </c>
      <c r="B62679" s="1">
        <v>9</v>
      </c>
      <c r="C62679" s="1">
        <v>3.7130000000000001</v>
      </c>
    </row>
    <row r="62680" spans="1:3" x14ac:dyDescent="0.2">
      <c r="A62680" s="3">
        <v>44251</v>
      </c>
      <c r="B62680" s="1">
        <v>10</v>
      </c>
      <c r="C62680" s="1">
        <v>15.352</v>
      </c>
    </row>
    <row r="62681" spans="1:3" x14ac:dyDescent="0.2">
      <c r="A62681" s="3">
        <v>44251</v>
      </c>
      <c r="B62681" s="1">
        <v>11</v>
      </c>
      <c r="C62681" s="1">
        <v>5.0869999999999997</v>
      </c>
    </row>
    <row r="62682" spans="1:3" x14ac:dyDescent="0.2">
      <c r="A62682" s="3">
        <v>44251</v>
      </c>
      <c r="B62682" s="1">
        <v>12</v>
      </c>
      <c r="C62682" s="1">
        <v>-16.369</v>
      </c>
    </row>
    <row r="62683" spans="1:3" x14ac:dyDescent="0.2">
      <c r="A62683" s="3">
        <v>44251</v>
      </c>
      <c r="B62683" s="1">
        <v>13</v>
      </c>
      <c r="C62683" s="1">
        <v>7.1980000000000004</v>
      </c>
    </row>
    <row r="62684" spans="1:3" x14ac:dyDescent="0.2">
      <c r="A62684" s="3">
        <v>44251</v>
      </c>
      <c r="B62684" s="1">
        <v>14</v>
      </c>
      <c r="C62684" s="1">
        <v>-6.4320000000000004</v>
      </c>
    </row>
    <row r="62685" spans="1:3" x14ac:dyDescent="0.2">
      <c r="A62685" s="3">
        <v>44251</v>
      </c>
      <c r="B62685" s="1">
        <v>15</v>
      </c>
      <c r="C62685" s="1">
        <v>12.976000000000001</v>
      </c>
    </row>
    <row r="62686" spans="1:3" x14ac:dyDescent="0.2">
      <c r="A62686" s="3">
        <v>44251</v>
      </c>
      <c r="B62686" s="1">
        <v>16</v>
      </c>
      <c r="C62686" s="1">
        <v>12.885</v>
      </c>
    </row>
    <row r="62687" spans="1:3" x14ac:dyDescent="0.2">
      <c r="A62687" s="3">
        <v>44251</v>
      </c>
      <c r="B62687" s="1">
        <v>17</v>
      </c>
      <c r="C62687" s="1">
        <v>-7.45</v>
      </c>
    </row>
    <row r="62688" spans="1:3" x14ac:dyDescent="0.2">
      <c r="A62688" s="3">
        <v>44251</v>
      </c>
      <c r="B62688" s="1">
        <v>18</v>
      </c>
      <c r="C62688" s="1">
        <v>-26.69</v>
      </c>
    </row>
    <row r="62689" spans="1:3" x14ac:dyDescent="0.2">
      <c r="A62689" s="3">
        <v>44251</v>
      </c>
      <c r="B62689" s="1">
        <v>19</v>
      </c>
      <c r="C62689" s="1">
        <v>-5.2629999999999999</v>
      </c>
    </row>
    <row r="62690" spans="1:3" x14ac:dyDescent="0.2">
      <c r="A62690" s="3">
        <v>44251</v>
      </c>
      <c r="B62690" s="1">
        <v>20</v>
      </c>
      <c r="C62690" s="1">
        <v>-4.335</v>
      </c>
    </row>
    <row r="62691" spans="1:3" x14ac:dyDescent="0.2">
      <c r="A62691" s="3">
        <v>44251</v>
      </c>
      <c r="B62691" s="1">
        <v>21</v>
      </c>
      <c r="C62691" s="1">
        <v>-33.567</v>
      </c>
    </row>
    <row r="62692" spans="1:3" x14ac:dyDescent="0.2">
      <c r="A62692" s="3">
        <v>44251</v>
      </c>
      <c r="B62692" s="1">
        <v>22</v>
      </c>
      <c r="C62692" s="1">
        <v>7.0010000000000003</v>
      </c>
    </row>
    <row r="62693" spans="1:3" x14ac:dyDescent="0.2">
      <c r="A62693" s="3">
        <v>44251</v>
      </c>
      <c r="B62693" s="1">
        <v>23</v>
      </c>
      <c r="C62693" s="1">
        <v>20.004000000000001</v>
      </c>
    </row>
    <row r="62694" spans="1:3" x14ac:dyDescent="0.2">
      <c r="A62694" s="3">
        <v>44251</v>
      </c>
      <c r="B62694" s="1">
        <v>24</v>
      </c>
      <c r="C62694" s="1">
        <v>19.195</v>
      </c>
    </row>
    <row r="62695" spans="1:3" x14ac:dyDescent="0.2">
      <c r="A62695" s="3">
        <v>44252</v>
      </c>
      <c r="B62695" s="1">
        <v>1</v>
      </c>
      <c r="C62695" s="1">
        <v>26.966000000000001</v>
      </c>
    </row>
    <row r="62696" spans="1:3" x14ac:dyDescent="0.2">
      <c r="A62696" s="3">
        <v>44252</v>
      </c>
      <c r="B62696" s="1">
        <v>2</v>
      </c>
      <c r="C62696" s="1">
        <v>21.15</v>
      </c>
    </row>
    <row r="62697" spans="1:3" x14ac:dyDescent="0.2">
      <c r="A62697" s="3">
        <v>44252</v>
      </c>
      <c r="B62697" s="1">
        <v>3</v>
      </c>
      <c r="C62697" s="1">
        <v>17.442</v>
      </c>
    </row>
    <row r="62698" spans="1:3" x14ac:dyDescent="0.2">
      <c r="A62698" s="3">
        <v>44252</v>
      </c>
      <c r="B62698" s="1">
        <v>4</v>
      </c>
      <c r="C62698" s="1">
        <v>10.832000000000001</v>
      </c>
    </row>
    <row r="62699" spans="1:3" x14ac:dyDescent="0.2">
      <c r="A62699" s="3">
        <v>44252</v>
      </c>
      <c r="B62699" s="1">
        <v>5</v>
      </c>
      <c r="C62699" s="1">
        <v>10.577</v>
      </c>
    </row>
    <row r="62700" spans="1:3" x14ac:dyDescent="0.2">
      <c r="A62700" s="3">
        <v>44252</v>
      </c>
      <c r="B62700" s="1">
        <v>6</v>
      </c>
      <c r="C62700" s="1">
        <v>48.273000000000003</v>
      </c>
    </row>
    <row r="62701" spans="1:3" x14ac:dyDescent="0.2">
      <c r="A62701" s="3">
        <v>44252</v>
      </c>
      <c r="B62701" s="1">
        <v>7</v>
      </c>
      <c r="C62701" s="1">
        <v>-23.986999999999998</v>
      </c>
    </row>
    <row r="62702" spans="1:3" x14ac:dyDescent="0.2">
      <c r="A62702" s="3">
        <v>44252</v>
      </c>
      <c r="B62702" s="1">
        <v>8</v>
      </c>
      <c r="C62702" s="1">
        <v>-17.541</v>
      </c>
    </row>
    <row r="62703" spans="1:3" x14ac:dyDescent="0.2">
      <c r="A62703" s="3">
        <v>44252</v>
      </c>
      <c r="B62703" s="1">
        <v>9</v>
      </c>
      <c r="C62703" s="1">
        <v>-20.222000000000001</v>
      </c>
    </row>
    <row r="62704" spans="1:3" x14ac:dyDescent="0.2">
      <c r="A62704" s="3">
        <v>44252</v>
      </c>
      <c r="B62704" s="1">
        <v>10</v>
      </c>
      <c r="C62704" s="1">
        <v>2.8759999999999999</v>
      </c>
    </row>
    <row r="62705" spans="1:3" x14ac:dyDescent="0.2">
      <c r="A62705" s="3">
        <v>44252</v>
      </c>
      <c r="B62705" s="1">
        <v>11</v>
      </c>
      <c r="C62705" s="1">
        <v>-16.369</v>
      </c>
    </row>
    <row r="62706" spans="1:3" x14ac:dyDescent="0.2">
      <c r="A62706" s="3">
        <v>44252</v>
      </c>
      <c r="B62706" s="1">
        <v>12</v>
      </c>
      <c r="C62706" s="1">
        <v>-9.1519999999999992</v>
      </c>
    </row>
    <row r="62707" spans="1:3" x14ac:dyDescent="0.2">
      <c r="A62707" s="3">
        <v>44252</v>
      </c>
      <c r="B62707" s="1">
        <v>13</v>
      </c>
      <c r="C62707" s="1">
        <v>-12.548999999999999</v>
      </c>
    </row>
    <row r="62708" spans="1:3" x14ac:dyDescent="0.2">
      <c r="A62708" s="3">
        <v>44252</v>
      </c>
      <c r="B62708" s="1">
        <v>14</v>
      </c>
      <c r="C62708" s="1">
        <v>-9.5510000000000002</v>
      </c>
    </row>
    <row r="62709" spans="1:3" x14ac:dyDescent="0.2">
      <c r="A62709" s="3">
        <v>44252</v>
      </c>
      <c r="B62709" s="1">
        <v>15</v>
      </c>
      <c r="C62709" s="1">
        <v>-11.786</v>
      </c>
    </row>
    <row r="62710" spans="1:3" x14ac:dyDescent="0.2">
      <c r="A62710" s="3">
        <v>44252</v>
      </c>
      <c r="B62710" s="1">
        <v>16</v>
      </c>
      <c r="C62710" s="1">
        <v>-4.1710000000000003</v>
      </c>
    </row>
    <row r="62711" spans="1:3" x14ac:dyDescent="0.2">
      <c r="A62711" s="3">
        <v>44252</v>
      </c>
      <c r="B62711" s="1">
        <v>17</v>
      </c>
      <c r="C62711" s="1">
        <v>4.7220000000000004</v>
      </c>
    </row>
    <row r="62712" spans="1:3" x14ac:dyDescent="0.2">
      <c r="A62712" s="3">
        <v>44252</v>
      </c>
      <c r="B62712" s="1">
        <v>18</v>
      </c>
      <c r="C62712" s="1">
        <v>-45.006999999999998</v>
      </c>
    </row>
    <row r="62713" spans="1:3" x14ac:dyDescent="0.2">
      <c r="A62713" s="3">
        <v>44252</v>
      </c>
      <c r="B62713" s="1">
        <v>19</v>
      </c>
      <c r="C62713" s="1">
        <v>-9.4459999999999997</v>
      </c>
    </row>
    <row r="62714" spans="1:3" x14ac:dyDescent="0.2">
      <c r="A62714" s="3">
        <v>44252</v>
      </c>
      <c r="B62714" s="1">
        <v>20</v>
      </c>
      <c r="C62714" s="1">
        <v>-15.564</v>
      </c>
    </row>
    <row r="62715" spans="1:3" x14ac:dyDescent="0.2">
      <c r="A62715" s="3">
        <v>44252</v>
      </c>
      <c r="B62715" s="1">
        <v>21</v>
      </c>
      <c r="C62715" s="1">
        <v>-10.129</v>
      </c>
    </row>
    <row r="62716" spans="1:3" x14ac:dyDescent="0.2">
      <c r="A62716" s="3">
        <v>44252</v>
      </c>
      <c r="B62716" s="1">
        <v>22</v>
      </c>
      <c r="C62716" s="1">
        <v>-4.7140000000000004</v>
      </c>
    </row>
    <row r="62717" spans="1:3" x14ac:dyDescent="0.2">
      <c r="A62717" s="3">
        <v>44252</v>
      </c>
      <c r="B62717" s="1">
        <v>23</v>
      </c>
      <c r="C62717" s="1">
        <v>-3.476</v>
      </c>
    </row>
    <row r="62718" spans="1:3" x14ac:dyDescent="0.2">
      <c r="A62718" s="3">
        <v>44252</v>
      </c>
      <c r="B62718" s="1">
        <v>24</v>
      </c>
      <c r="C62718" s="1">
        <v>27.306999999999999</v>
      </c>
    </row>
    <row r="62719" spans="1:3" x14ac:dyDescent="0.2">
      <c r="A62719" s="3">
        <v>44253</v>
      </c>
      <c r="B62719" s="1">
        <v>1</v>
      </c>
      <c r="C62719" s="1">
        <v>38.018000000000001</v>
      </c>
    </row>
    <row r="62720" spans="1:3" x14ac:dyDescent="0.2">
      <c r="A62720" s="3">
        <v>44253</v>
      </c>
      <c r="B62720" s="1">
        <v>2</v>
      </c>
      <c r="C62720" s="1">
        <v>18.204000000000001</v>
      </c>
    </row>
    <row r="62721" spans="1:3" x14ac:dyDescent="0.2">
      <c r="A62721" s="3">
        <v>44253</v>
      </c>
      <c r="B62721" s="1">
        <v>3</v>
      </c>
      <c r="C62721" s="1">
        <v>25.347000000000001</v>
      </c>
    </row>
    <row r="62722" spans="1:3" x14ac:dyDescent="0.2">
      <c r="A62722" s="3">
        <v>44253</v>
      </c>
      <c r="B62722" s="1">
        <v>4</v>
      </c>
      <c r="C62722" s="1">
        <v>20.702000000000002</v>
      </c>
    </row>
    <row r="62723" spans="1:3" x14ac:dyDescent="0.2">
      <c r="A62723" s="3">
        <v>44253</v>
      </c>
      <c r="B62723" s="1">
        <v>5</v>
      </c>
      <c r="C62723" s="1">
        <v>66.128</v>
      </c>
    </row>
    <row r="62724" spans="1:3" x14ac:dyDescent="0.2">
      <c r="A62724" s="3">
        <v>44253</v>
      </c>
      <c r="B62724" s="1">
        <v>6</v>
      </c>
      <c r="C62724" s="1">
        <v>8.391</v>
      </c>
    </row>
    <row r="62725" spans="1:3" x14ac:dyDescent="0.2">
      <c r="A62725" s="3">
        <v>44253</v>
      </c>
      <c r="B62725" s="1">
        <v>7</v>
      </c>
      <c r="C62725" s="1">
        <v>-10.243</v>
      </c>
    </row>
    <row r="62726" spans="1:3" x14ac:dyDescent="0.2">
      <c r="A62726" s="3">
        <v>44253</v>
      </c>
      <c r="B62726" s="1">
        <v>8</v>
      </c>
      <c r="C62726" s="1">
        <v>6.681</v>
      </c>
    </row>
    <row r="62727" spans="1:3" x14ac:dyDescent="0.2">
      <c r="A62727" s="3">
        <v>44253</v>
      </c>
      <c r="B62727" s="1">
        <v>9</v>
      </c>
      <c r="C62727" s="1">
        <v>7.5590000000000002</v>
      </c>
    </row>
    <row r="62728" spans="1:3" x14ac:dyDescent="0.2">
      <c r="A62728" s="3">
        <v>44253</v>
      </c>
      <c r="B62728" s="1">
        <v>10</v>
      </c>
      <c r="C62728" s="1">
        <v>-9.6159999999999997</v>
      </c>
    </row>
    <row r="62729" spans="1:3" x14ac:dyDescent="0.2">
      <c r="A62729" s="3">
        <v>44253</v>
      </c>
      <c r="B62729" s="1">
        <v>11</v>
      </c>
      <c r="C62729" s="1">
        <v>7.4619999999999997</v>
      </c>
    </row>
    <row r="62730" spans="1:3" x14ac:dyDescent="0.2">
      <c r="A62730" s="3">
        <v>44253</v>
      </c>
      <c r="B62730" s="1">
        <v>12</v>
      </c>
      <c r="C62730" s="1">
        <v>10.006</v>
      </c>
    </row>
    <row r="62731" spans="1:3" x14ac:dyDescent="0.2">
      <c r="A62731" s="3">
        <v>44253</v>
      </c>
      <c r="B62731" s="1">
        <v>13</v>
      </c>
      <c r="C62731" s="1">
        <v>6.1630000000000003</v>
      </c>
    </row>
    <row r="62732" spans="1:3" x14ac:dyDescent="0.2">
      <c r="A62732" s="3">
        <v>44253</v>
      </c>
      <c r="B62732" s="1">
        <v>14</v>
      </c>
      <c r="C62732" s="1">
        <v>16.006</v>
      </c>
    </row>
    <row r="62733" spans="1:3" x14ac:dyDescent="0.2">
      <c r="A62733" s="3">
        <v>44253</v>
      </c>
      <c r="B62733" s="1">
        <v>15</v>
      </c>
      <c r="C62733" s="1">
        <v>11.138999999999999</v>
      </c>
    </row>
    <row r="62734" spans="1:3" x14ac:dyDescent="0.2">
      <c r="A62734" s="3">
        <v>44253</v>
      </c>
      <c r="B62734" s="1">
        <v>16</v>
      </c>
      <c r="C62734" s="1">
        <v>23.524999999999999</v>
      </c>
    </row>
    <row r="62735" spans="1:3" x14ac:dyDescent="0.2">
      <c r="A62735" s="3">
        <v>44253</v>
      </c>
      <c r="B62735" s="1">
        <v>17</v>
      </c>
      <c r="C62735" s="1">
        <v>27.141999999999999</v>
      </c>
    </row>
    <row r="62736" spans="1:3" x14ac:dyDescent="0.2">
      <c r="A62736" s="3">
        <v>44253</v>
      </c>
      <c r="B62736" s="1">
        <v>18</v>
      </c>
      <c r="C62736" s="1">
        <v>-19.547999999999998</v>
      </c>
    </row>
    <row r="62737" spans="1:3" x14ac:dyDescent="0.2">
      <c r="A62737" s="3">
        <v>44253</v>
      </c>
      <c r="B62737" s="1">
        <v>19</v>
      </c>
      <c r="C62737" s="1">
        <v>-0.14299999999999999</v>
      </c>
    </row>
    <row r="62738" spans="1:3" x14ac:dyDescent="0.2">
      <c r="A62738" s="3">
        <v>44253</v>
      </c>
      <c r="B62738" s="1">
        <v>20</v>
      </c>
      <c r="C62738" s="1">
        <v>-9.0779999999999994</v>
      </c>
    </row>
    <row r="62739" spans="1:3" x14ac:dyDescent="0.2">
      <c r="A62739" s="3">
        <v>44253</v>
      </c>
      <c r="B62739" s="1">
        <v>21</v>
      </c>
      <c r="C62739" s="1">
        <v>-16.87</v>
      </c>
    </row>
    <row r="62740" spans="1:3" x14ac:dyDescent="0.2">
      <c r="A62740" s="3">
        <v>44253</v>
      </c>
      <c r="B62740" s="1">
        <v>22</v>
      </c>
      <c r="C62740" s="1">
        <v>5.6319999999999997</v>
      </c>
    </row>
    <row r="62741" spans="1:3" x14ac:dyDescent="0.2">
      <c r="A62741" s="3">
        <v>44253</v>
      </c>
      <c r="B62741" s="1">
        <v>23</v>
      </c>
      <c r="C62741" s="1">
        <v>-6.0209999999999999</v>
      </c>
    </row>
    <row r="62742" spans="1:3" x14ac:dyDescent="0.2">
      <c r="A62742" s="3">
        <v>44253</v>
      </c>
      <c r="B62742" s="1">
        <v>24</v>
      </c>
      <c r="C62742" s="1">
        <v>39.262999999999998</v>
      </c>
    </row>
    <row r="62743" spans="1:3" x14ac:dyDescent="0.2">
      <c r="A62743" s="3">
        <v>44254</v>
      </c>
      <c r="B62743" s="1">
        <v>1</v>
      </c>
      <c r="C62743" s="1">
        <v>33.927999999999997</v>
      </c>
    </row>
    <row r="62744" spans="1:3" x14ac:dyDescent="0.2">
      <c r="A62744" s="3">
        <v>44254</v>
      </c>
      <c r="B62744" s="1">
        <v>2</v>
      </c>
      <c r="C62744" s="1">
        <v>41.662999999999997</v>
      </c>
    </row>
    <row r="62745" spans="1:3" x14ac:dyDescent="0.2">
      <c r="A62745" s="3">
        <v>44254</v>
      </c>
      <c r="B62745" s="1">
        <v>3</v>
      </c>
      <c r="C62745" s="1">
        <v>22.015000000000001</v>
      </c>
    </row>
    <row r="62746" spans="1:3" x14ac:dyDescent="0.2">
      <c r="A62746" s="3">
        <v>44254</v>
      </c>
      <c r="B62746" s="1">
        <v>4</v>
      </c>
      <c r="C62746" s="1">
        <v>36.201999999999998</v>
      </c>
    </row>
    <row r="62747" spans="1:3" x14ac:dyDescent="0.2">
      <c r="A62747" s="3">
        <v>44254</v>
      </c>
      <c r="B62747" s="1">
        <v>5</v>
      </c>
      <c r="C62747" s="1">
        <v>32.335000000000001</v>
      </c>
    </row>
    <row r="62748" spans="1:3" x14ac:dyDescent="0.2">
      <c r="A62748" s="3">
        <v>44254</v>
      </c>
      <c r="B62748" s="1">
        <v>6</v>
      </c>
      <c r="C62748" s="1">
        <v>5.157</v>
      </c>
    </row>
    <row r="62749" spans="1:3" x14ac:dyDescent="0.2">
      <c r="A62749" s="3">
        <v>44254</v>
      </c>
      <c r="B62749" s="1">
        <v>7</v>
      </c>
      <c r="C62749" s="1">
        <v>58.265999999999998</v>
      </c>
    </row>
    <row r="62750" spans="1:3" x14ac:dyDescent="0.2">
      <c r="A62750" s="3">
        <v>44254</v>
      </c>
      <c r="B62750" s="1">
        <v>8</v>
      </c>
      <c r="C62750" s="1">
        <v>17.704999999999998</v>
      </c>
    </row>
    <row r="62751" spans="1:3" x14ac:dyDescent="0.2">
      <c r="A62751" s="3">
        <v>44254</v>
      </c>
      <c r="B62751" s="1">
        <v>9</v>
      </c>
      <c r="C62751" s="1">
        <v>12.154999999999999</v>
      </c>
    </row>
    <row r="62752" spans="1:3" x14ac:dyDescent="0.2">
      <c r="A62752" s="3">
        <v>44254</v>
      </c>
      <c r="B62752" s="1">
        <v>10</v>
      </c>
      <c r="C62752" s="1">
        <v>1.802</v>
      </c>
    </row>
    <row r="62753" spans="1:3" x14ac:dyDescent="0.2">
      <c r="A62753" s="3">
        <v>44254</v>
      </c>
      <c r="B62753" s="1">
        <v>11</v>
      </c>
      <c r="C62753" s="1">
        <v>-5.8170000000000002</v>
      </c>
    </row>
    <row r="62754" spans="1:3" x14ac:dyDescent="0.2">
      <c r="A62754" s="3">
        <v>44254</v>
      </c>
      <c r="B62754" s="1">
        <v>12</v>
      </c>
      <c r="C62754" s="1">
        <v>2.6539999999999999</v>
      </c>
    </row>
    <row r="62755" spans="1:3" x14ac:dyDescent="0.2">
      <c r="A62755" s="3">
        <v>44254</v>
      </c>
      <c r="B62755" s="1">
        <v>13</v>
      </c>
      <c r="C62755" s="1">
        <v>27.408000000000001</v>
      </c>
    </row>
    <row r="62756" spans="1:3" x14ac:dyDescent="0.2">
      <c r="A62756" s="3">
        <v>44254</v>
      </c>
      <c r="B62756" s="1">
        <v>14</v>
      </c>
      <c r="C62756" s="1">
        <v>9.6300000000000008</v>
      </c>
    </row>
    <row r="62757" spans="1:3" x14ac:dyDescent="0.2">
      <c r="A62757" s="3">
        <v>44254</v>
      </c>
      <c r="B62757" s="1">
        <v>15</v>
      </c>
      <c r="C62757" s="1">
        <v>8.5079999999999991</v>
      </c>
    </row>
    <row r="62758" spans="1:3" x14ac:dyDescent="0.2">
      <c r="A62758" s="3">
        <v>44254</v>
      </c>
      <c r="B62758" s="1">
        <v>16</v>
      </c>
      <c r="C62758" s="1">
        <v>-3.6480000000000001</v>
      </c>
    </row>
    <row r="62759" spans="1:3" x14ac:dyDescent="0.2">
      <c r="A62759" s="3">
        <v>44254</v>
      </c>
      <c r="B62759" s="1">
        <v>17</v>
      </c>
      <c r="C62759" s="1">
        <v>13.776</v>
      </c>
    </row>
    <row r="62760" spans="1:3" x14ac:dyDescent="0.2">
      <c r="A62760" s="3">
        <v>44254</v>
      </c>
      <c r="B62760" s="1">
        <v>18</v>
      </c>
      <c r="C62760" s="1">
        <v>-30.443000000000001</v>
      </c>
    </row>
    <row r="62761" spans="1:3" x14ac:dyDescent="0.2">
      <c r="A62761" s="3">
        <v>44254</v>
      </c>
      <c r="B62761" s="1">
        <v>19</v>
      </c>
      <c r="C62761" s="1">
        <v>-9.7349999999999994</v>
      </c>
    </row>
    <row r="62762" spans="1:3" x14ac:dyDescent="0.2">
      <c r="A62762" s="3">
        <v>44254</v>
      </c>
      <c r="B62762" s="1">
        <v>20</v>
      </c>
      <c r="C62762" s="1">
        <v>-23.751999999999999</v>
      </c>
    </row>
    <row r="62763" spans="1:3" x14ac:dyDescent="0.2">
      <c r="A62763" s="3">
        <v>44254</v>
      </c>
      <c r="B62763" s="1">
        <v>21</v>
      </c>
      <c r="C62763" s="1">
        <v>-19.981999999999999</v>
      </c>
    </row>
    <row r="62764" spans="1:3" x14ac:dyDescent="0.2">
      <c r="A62764" s="3">
        <v>44254</v>
      </c>
      <c r="B62764" s="1">
        <v>22</v>
      </c>
      <c r="C62764" s="1">
        <v>-20.096</v>
      </c>
    </row>
    <row r="62765" spans="1:3" x14ac:dyDescent="0.2">
      <c r="A62765" s="3">
        <v>44254</v>
      </c>
      <c r="B62765" s="1">
        <v>23</v>
      </c>
      <c r="C62765" s="1">
        <v>1.619</v>
      </c>
    </row>
    <row r="62766" spans="1:3" x14ac:dyDescent="0.2">
      <c r="A62766" s="3">
        <v>44254</v>
      </c>
      <c r="B62766" s="1">
        <v>24</v>
      </c>
      <c r="C62766" s="1">
        <v>3.7709999999999999</v>
      </c>
    </row>
    <row r="62767" spans="1:3" x14ac:dyDescent="0.2">
      <c r="A62767" s="3">
        <v>44255</v>
      </c>
      <c r="B62767" s="1">
        <v>1</v>
      </c>
      <c r="C62767" s="1">
        <v>25.062999999999999</v>
      </c>
    </row>
    <row r="62768" spans="1:3" x14ac:dyDescent="0.2">
      <c r="A62768" s="3">
        <v>44255</v>
      </c>
      <c r="B62768" s="1">
        <v>2</v>
      </c>
      <c r="C62768" s="1">
        <v>25.777000000000001</v>
      </c>
    </row>
    <row r="62769" spans="1:3" x14ac:dyDescent="0.2">
      <c r="A62769" s="3">
        <v>44255</v>
      </c>
      <c r="B62769" s="1">
        <v>3</v>
      </c>
      <c r="C62769" s="1">
        <v>56.595999999999997</v>
      </c>
    </row>
    <row r="62770" spans="1:3" x14ac:dyDescent="0.2">
      <c r="A62770" s="3">
        <v>44255</v>
      </c>
      <c r="B62770" s="1">
        <v>4</v>
      </c>
      <c r="C62770" s="1">
        <v>12.643000000000001</v>
      </c>
    </row>
    <row r="62771" spans="1:3" x14ac:dyDescent="0.2">
      <c r="A62771" s="3">
        <v>44255</v>
      </c>
      <c r="B62771" s="1">
        <v>5</v>
      </c>
      <c r="C62771" s="1">
        <v>3.0310000000000001</v>
      </c>
    </row>
    <row r="62772" spans="1:3" x14ac:dyDescent="0.2">
      <c r="A62772" s="3">
        <v>44255</v>
      </c>
      <c r="B62772" s="1">
        <v>6</v>
      </c>
      <c r="C62772" s="1">
        <v>31.297999999999998</v>
      </c>
    </row>
    <row r="62773" spans="1:3" x14ac:dyDescent="0.2">
      <c r="A62773" s="3">
        <v>44255</v>
      </c>
      <c r="B62773" s="1">
        <v>7</v>
      </c>
      <c r="C62773" s="1">
        <v>-1.956</v>
      </c>
    </row>
    <row r="62774" spans="1:3" x14ac:dyDescent="0.2">
      <c r="A62774" s="3">
        <v>44255</v>
      </c>
      <c r="B62774" s="1">
        <v>8</v>
      </c>
      <c r="C62774" s="1">
        <v>1.393</v>
      </c>
    </row>
    <row r="62775" spans="1:3" x14ac:dyDescent="0.2">
      <c r="A62775" s="3">
        <v>44255</v>
      </c>
      <c r="B62775" s="1">
        <v>9</v>
      </c>
      <c r="C62775" s="1">
        <v>15.792</v>
      </c>
    </row>
    <row r="62776" spans="1:3" x14ac:dyDescent="0.2">
      <c r="A62776" s="3">
        <v>44255</v>
      </c>
      <c r="B62776" s="1">
        <v>10</v>
      </c>
      <c r="C62776" s="1">
        <v>10.965999999999999</v>
      </c>
    </row>
    <row r="62777" spans="1:3" x14ac:dyDescent="0.2">
      <c r="A62777" s="3">
        <v>44255</v>
      </c>
      <c r="B62777" s="1">
        <v>11</v>
      </c>
      <c r="C62777" s="1">
        <v>-1.8109999999999999</v>
      </c>
    </row>
    <row r="62778" spans="1:3" x14ac:dyDescent="0.2">
      <c r="A62778" s="3">
        <v>44255</v>
      </c>
      <c r="B62778" s="1">
        <v>12</v>
      </c>
      <c r="C62778" s="1">
        <v>3.0249999999999999</v>
      </c>
    </row>
    <row r="62779" spans="1:3" x14ac:dyDescent="0.2">
      <c r="A62779" s="3">
        <v>44255</v>
      </c>
      <c r="B62779" s="1">
        <v>13</v>
      </c>
      <c r="C62779" s="1">
        <v>13.842000000000001</v>
      </c>
    </row>
    <row r="62780" spans="1:3" x14ac:dyDescent="0.2">
      <c r="A62780" s="3">
        <v>44255</v>
      </c>
      <c r="B62780" s="1">
        <v>14</v>
      </c>
      <c r="C62780" s="1">
        <v>23.777999999999999</v>
      </c>
    </row>
    <row r="62781" spans="1:3" x14ac:dyDescent="0.2">
      <c r="A62781" s="3">
        <v>44255</v>
      </c>
      <c r="B62781" s="1">
        <v>15</v>
      </c>
      <c r="C62781" s="1">
        <v>28.387</v>
      </c>
    </row>
    <row r="62782" spans="1:3" x14ac:dyDescent="0.2">
      <c r="A62782" s="3">
        <v>44255</v>
      </c>
      <c r="B62782" s="1">
        <v>16</v>
      </c>
      <c r="C62782" s="1">
        <v>19.63</v>
      </c>
    </row>
    <row r="62783" spans="1:3" x14ac:dyDescent="0.2">
      <c r="A62783" s="3">
        <v>44255</v>
      </c>
      <c r="B62783" s="1">
        <v>17</v>
      </c>
      <c r="C62783" s="1">
        <v>21.538</v>
      </c>
    </row>
    <row r="62784" spans="1:3" x14ac:dyDescent="0.2">
      <c r="A62784" s="3">
        <v>44255</v>
      </c>
      <c r="B62784" s="1">
        <v>18</v>
      </c>
      <c r="C62784" s="1">
        <v>13.6</v>
      </c>
    </row>
    <row r="62785" spans="1:3" x14ac:dyDescent="0.2">
      <c r="A62785" s="3">
        <v>44255</v>
      </c>
      <c r="B62785" s="1">
        <v>19</v>
      </c>
      <c r="C62785" s="1">
        <v>11.582000000000001</v>
      </c>
    </row>
    <row r="62786" spans="1:3" x14ac:dyDescent="0.2">
      <c r="A62786" s="3">
        <v>44255</v>
      </c>
      <c r="B62786" s="1">
        <v>20</v>
      </c>
      <c r="C62786" s="1">
        <v>3.5009999999999999</v>
      </c>
    </row>
    <row r="62787" spans="1:3" x14ac:dyDescent="0.2">
      <c r="A62787" s="3">
        <v>44255</v>
      </c>
      <c r="B62787" s="1">
        <v>21</v>
      </c>
      <c r="C62787" s="1">
        <v>5.0199999999999996</v>
      </c>
    </row>
    <row r="62788" spans="1:3" x14ac:dyDescent="0.2">
      <c r="A62788" s="3">
        <v>44255</v>
      </c>
      <c r="B62788" s="1">
        <v>22</v>
      </c>
      <c r="C62788" s="1">
        <v>-1.4450000000000001</v>
      </c>
    </row>
    <row r="62789" spans="1:3" x14ac:dyDescent="0.2">
      <c r="A62789" s="3">
        <v>44255</v>
      </c>
      <c r="B62789" s="1">
        <v>23</v>
      </c>
      <c r="C62789" s="1">
        <v>14.53</v>
      </c>
    </row>
    <row r="62790" spans="1:3" x14ac:dyDescent="0.2">
      <c r="A62790" s="3">
        <v>44255</v>
      </c>
      <c r="B62790" s="1">
        <v>24</v>
      </c>
      <c r="C62790" s="1">
        <v>27.968</v>
      </c>
    </row>
    <row r="62791" spans="1:3" x14ac:dyDescent="0.2">
      <c r="A62791" s="3">
        <v>44256</v>
      </c>
      <c r="B62791" s="1">
        <v>1</v>
      </c>
      <c r="C62791" s="1">
        <v>27.829000000000001</v>
      </c>
    </row>
    <row r="62792" spans="1:3" x14ac:dyDescent="0.2">
      <c r="A62792" s="3">
        <v>44256</v>
      </c>
      <c r="B62792" s="1">
        <v>2</v>
      </c>
      <c r="C62792" s="1">
        <v>29.154</v>
      </c>
    </row>
    <row r="62793" spans="1:3" x14ac:dyDescent="0.2">
      <c r="A62793" s="3">
        <v>44256</v>
      </c>
      <c r="B62793" s="1">
        <v>3</v>
      </c>
      <c r="C62793" s="1">
        <v>67.305999999999997</v>
      </c>
    </row>
    <row r="62794" spans="1:3" x14ac:dyDescent="0.2">
      <c r="A62794" s="3">
        <v>44256</v>
      </c>
      <c r="B62794" s="1">
        <v>4</v>
      </c>
      <c r="C62794" s="1">
        <v>14.587999999999999</v>
      </c>
    </row>
    <row r="62795" spans="1:3" x14ac:dyDescent="0.2">
      <c r="A62795" s="3">
        <v>44256</v>
      </c>
      <c r="B62795" s="1">
        <v>5</v>
      </c>
      <c r="C62795" s="1">
        <v>16.734999999999999</v>
      </c>
    </row>
    <row r="62796" spans="1:3" x14ac:dyDescent="0.2">
      <c r="A62796" s="3">
        <v>44256</v>
      </c>
      <c r="B62796" s="1">
        <v>6</v>
      </c>
      <c r="C62796" s="1">
        <v>28.981999999999999</v>
      </c>
    </row>
    <row r="62797" spans="1:3" x14ac:dyDescent="0.2">
      <c r="A62797" s="3">
        <v>44256</v>
      </c>
      <c r="B62797" s="1">
        <v>7</v>
      </c>
      <c r="C62797" s="1">
        <v>19.765999999999998</v>
      </c>
    </row>
    <row r="62798" spans="1:3" x14ac:dyDescent="0.2">
      <c r="A62798" s="3">
        <v>44256</v>
      </c>
      <c r="B62798" s="1">
        <v>8</v>
      </c>
      <c r="C62798" s="1">
        <v>22.408000000000001</v>
      </c>
    </row>
    <row r="62799" spans="1:3" x14ac:dyDescent="0.2">
      <c r="A62799" s="3">
        <v>44256</v>
      </c>
      <c r="B62799" s="1">
        <v>9</v>
      </c>
      <c r="C62799" s="1">
        <v>14.395</v>
      </c>
    </row>
    <row r="62800" spans="1:3" x14ac:dyDescent="0.2">
      <c r="A62800" s="3">
        <v>44256</v>
      </c>
      <c r="B62800" s="1">
        <v>10</v>
      </c>
      <c r="C62800" s="1">
        <v>13.217000000000001</v>
      </c>
    </row>
    <row r="62801" spans="1:3" x14ac:dyDescent="0.2">
      <c r="A62801" s="3">
        <v>44256</v>
      </c>
      <c r="B62801" s="1">
        <v>11</v>
      </c>
      <c r="C62801" s="1">
        <v>-3.8439999999999999</v>
      </c>
    </row>
    <row r="62802" spans="1:3" x14ac:dyDescent="0.2">
      <c r="A62802" s="3">
        <v>44256</v>
      </c>
      <c r="B62802" s="1">
        <v>12</v>
      </c>
      <c r="C62802" s="1">
        <v>11.669</v>
      </c>
    </row>
    <row r="62803" spans="1:3" x14ac:dyDescent="0.2">
      <c r="A62803" s="3">
        <v>44256</v>
      </c>
      <c r="B62803" s="1">
        <v>13</v>
      </c>
      <c r="C62803" s="1">
        <v>-15.747999999999999</v>
      </c>
    </row>
    <row r="62804" spans="1:3" x14ac:dyDescent="0.2">
      <c r="A62804" s="3">
        <v>44256</v>
      </c>
      <c r="B62804" s="1">
        <v>14</v>
      </c>
      <c r="C62804" s="1">
        <v>1.9810000000000001</v>
      </c>
    </row>
    <row r="62805" spans="1:3" x14ac:dyDescent="0.2">
      <c r="A62805" s="3">
        <v>44256</v>
      </c>
      <c r="B62805" s="1">
        <v>15</v>
      </c>
      <c r="C62805" s="1">
        <v>8.4429999999999996</v>
      </c>
    </row>
    <row r="62806" spans="1:3" x14ac:dyDescent="0.2">
      <c r="A62806" s="3">
        <v>44256</v>
      </c>
      <c r="B62806" s="1">
        <v>16</v>
      </c>
      <c r="C62806" s="1">
        <v>19.646000000000001</v>
      </c>
    </row>
    <row r="62807" spans="1:3" x14ac:dyDescent="0.2">
      <c r="A62807" s="3">
        <v>44256</v>
      </c>
      <c r="B62807" s="1">
        <v>17</v>
      </c>
      <c r="C62807" s="1">
        <v>15.195</v>
      </c>
    </row>
    <row r="62808" spans="1:3" x14ac:dyDescent="0.2">
      <c r="A62808" s="3">
        <v>44256</v>
      </c>
      <c r="B62808" s="1">
        <v>18</v>
      </c>
      <c r="C62808" s="1">
        <v>-8.1289999999999996</v>
      </c>
    </row>
    <row r="62809" spans="1:3" x14ac:dyDescent="0.2">
      <c r="A62809" s="3">
        <v>44256</v>
      </c>
      <c r="B62809" s="1">
        <v>19</v>
      </c>
      <c r="C62809" s="1">
        <v>28.39</v>
      </c>
    </row>
    <row r="62810" spans="1:3" x14ac:dyDescent="0.2">
      <c r="A62810" s="3">
        <v>44256</v>
      </c>
      <c r="B62810" s="1">
        <v>20</v>
      </c>
      <c r="C62810" s="1">
        <v>0.17699999999999999</v>
      </c>
    </row>
    <row r="62811" spans="1:3" x14ac:dyDescent="0.2">
      <c r="A62811" s="3">
        <v>44256</v>
      </c>
      <c r="B62811" s="1">
        <v>21</v>
      </c>
      <c r="C62811" s="1">
        <v>3.149</v>
      </c>
    </row>
    <row r="62812" spans="1:3" x14ac:dyDescent="0.2">
      <c r="A62812" s="3">
        <v>44256</v>
      </c>
      <c r="B62812" s="1">
        <v>22</v>
      </c>
      <c r="C62812" s="1">
        <v>6.23</v>
      </c>
    </row>
    <row r="62813" spans="1:3" x14ac:dyDescent="0.2">
      <c r="A62813" s="3">
        <v>44256</v>
      </c>
      <c r="B62813" s="1">
        <v>23</v>
      </c>
      <c r="C62813" s="1">
        <v>25.481000000000002</v>
      </c>
    </row>
    <row r="62814" spans="1:3" x14ac:dyDescent="0.2">
      <c r="A62814" s="3">
        <v>44256</v>
      </c>
      <c r="B62814" s="1">
        <v>24</v>
      </c>
      <c r="C62814" s="1">
        <v>1.7250000000000001</v>
      </c>
    </row>
    <row r="62815" spans="1:3" x14ac:dyDescent="0.2">
      <c r="A62815" s="3">
        <v>44257</v>
      </c>
      <c r="B62815" s="1">
        <v>1</v>
      </c>
      <c r="C62815" s="1">
        <v>19.492999999999999</v>
      </c>
    </row>
    <row r="62816" spans="1:3" x14ac:dyDescent="0.2">
      <c r="A62816" s="3">
        <v>44257</v>
      </c>
      <c r="B62816" s="1">
        <v>2</v>
      </c>
      <c r="C62816" s="1">
        <v>25.995999999999999</v>
      </c>
    </row>
    <row r="62817" spans="1:3" x14ac:dyDescent="0.2">
      <c r="A62817" s="3">
        <v>44257</v>
      </c>
      <c r="B62817" s="1">
        <v>3</v>
      </c>
      <c r="C62817" s="1">
        <v>12.743</v>
      </c>
    </row>
    <row r="62818" spans="1:3" x14ac:dyDescent="0.2">
      <c r="A62818" s="3">
        <v>44257</v>
      </c>
      <c r="B62818" s="1">
        <v>4</v>
      </c>
      <c r="C62818" s="1">
        <v>15.685</v>
      </c>
    </row>
    <row r="62819" spans="1:3" x14ac:dyDescent="0.2">
      <c r="A62819" s="3">
        <v>44257</v>
      </c>
      <c r="B62819" s="1">
        <v>5</v>
      </c>
      <c r="C62819" s="1">
        <v>-6.3440000000000003</v>
      </c>
    </row>
    <row r="62820" spans="1:3" x14ac:dyDescent="0.2">
      <c r="A62820" s="3">
        <v>44257</v>
      </c>
      <c r="B62820" s="1">
        <v>6</v>
      </c>
      <c r="C62820" s="1">
        <v>11.063000000000001</v>
      </c>
    </row>
    <row r="62821" spans="1:3" x14ac:dyDescent="0.2">
      <c r="A62821" s="3">
        <v>44257</v>
      </c>
      <c r="B62821" s="1">
        <v>7</v>
      </c>
      <c r="C62821" s="1">
        <v>7.173</v>
      </c>
    </row>
    <row r="62822" spans="1:3" x14ac:dyDescent="0.2">
      <c r="A62822" s="3">
        <v>44257</v>
      </c>
      <c r="B62822" s="1">
        <v>8</v>
      </c>
      <c r="C62822" s="1">
        <v>4.2469999999999999</v>
      </c>
    </row>
    <row r="62823" spans="1:3" x14ac:dyDescent="0.2">
      <c r="A62823" s="3">
        <v>44257</v>
      </c>
      <c r="B62823" s="1">
        <v>9</v>
      </c>
      <c r="C62823" s="1">
        <v>4.9050000000000002</v>
      </c>
    </row>
    <row r="62824" spans="1:3" x14ac:dyDescent="0.2">
      <c r="A62824" s="3">
        <v>44257</v>
      </c>
      <c r="B62824" s="1">
        <v>10</v>
      </c>
      <c r="C62824" s="1">
        <v>1.0720000000000001</v>
      </c>
    </row>
    <row r="62825" spans="1:3" x14ac:dyDescent="0.2">
      <c r="A62825" s="3">
        <v>44257</v>
      </c>
      <c r="B62825" s="1">
        <v>11</v>
      </c>
      <c r="C62825" s="1">
        <v>-1.57</v>
      </c>
    </row>
    <row r="62826" spans="1:3" x14ac:dyDescent="0.2">
      <c r="A62826" s="3">
        <v>44257</v>
      </c>
      <c r="B62826" s="1">
        <v>12</v>
      </c>
      <c r="C62826" s="1">
        <v>-0.34300000000000003</v>
      </c>
    </row>
    <row r="62827" spans="1:3" x14ac:dyDescent="0.2">
      <c r="A62827" s="3">
        <v>44257</v>
      </c>
      <c r="B62827" s="1">
        <v>13</v>
      </c>
      <c r="C62827" s="1">
        <v>11.535</v>
      </c>
    </row>
    <row r="62828" spans="1:3" x14ac:dyDescent="0.2">
      <c r="A62828" s="3">
        <v>44257</v>
      </c>
      <c r="B62828" s="1">
        <v>14</v>
      </c>
      <c r="C62828" s="1">
        <v>5.8170000000000002</v>
      </c>
    </row>
    <row r="62829" spans="1:3" x14ac:dyDescent="0.2">
      <c r="A62829" s="3">
        <v>44257</v>
      </c>
      <c r="B62829" s="1">
        <v>15</v>
      </c>
      <c r="C62829" s="1">
        <v>15.339</v>
      </c>
    </row>
    <row r="62830" spans="1:3" x14ac:dyDescent="0.2">
      <c r="A62830" s="3">
        <v>44257</v>
      </c>
      <c r="B62830" s="1">
        <v>16</v>
      </c>
      <c r="C62830" s="1">
        <v>1.012</v>
      </c>
    </row>
    <row r="62831" spans="1:3" x14ac:dyDescent="0.2">
      <c r="A62831" s="3">
        <v>44257</v>
      </c>
      <c r="B62831" s="1">
        <v>17</v>
      </c>
      <c r="C62831" s="1">
        <v>22.457000000000001</v>
      </c>
    </row>
    <row r="62832" spans="1:3" x14ac:dyDescent="0.2">
      <c r="A62832" s="3">
        <v>44257</v>
      </c>
      <c r="B62832" s="1">
        <v>18</v>
      </c>
      <c r="C62832" s="1">
        <v>19.638000000000002</v>
      </c>
    </row>
    <row r="62833" spans="1:3" x14ac:dyDescent="0.2">
      <c r="A62833" s="3">
        <v>44257</v>
      </c>
      <c r="B62833" s="1">
        <v>19</v>
      </c>
      <c r="C62833" s="1">
        <v>24.039000000000001</v>
      </c>
    </row>
    <row r="62834" spans="1:3" x14ac:dyDescent="0.2">
      <c r="A62834" s="3">
        <v>44257</v>
      </c>
      <c r="B62834" s="1">
        <v>20</v>
      </c>
      <c r="C62834" s="1">
        <v>20.062000000000001</v>
      </c>
    </row>
    <row r="62835" spans="1:3" x14ac:dyDescent="0.2">
      <c r="A62835" s="3">
        <v>44257</v>
      </c>
      <c r="B62835" s="1">
        <v>21</v>
      </c>
      <c r="C62835" s="1">
        <v>-14.154999999999999</v>
      </c>
    </row>
    <row r="62836" spans="1:3" x14ac:dyDescent="0.2">
      <c r="A62836" s="3">
        <v>44257</v>
      </c>
      <c r="B62836" s="1">
        <v>22</v>
      </c>
      <c r="C62836" s="1">
        <v>-4.4939999999999998</v>
      </c>
    </row>
    <row r="62837" spans="1:3" x14ac:dyDescent="0.2">
      <c r="A62837" s="3">
        <v>44257</v>
      </c>
      <c r="B62837" s="1">
        <v>23</v>
      </c>
      <c r="C62837" s="1">
        <v>-16.09</v>
      </c>
    </row>
    <row r="62838" spans="1:3" x14ac:dyDescent="0.2">
      <c r="A62838" s="3">
        <v>44257</v>
      </c>
      <c r="B62838" s="1">
        <v>24</v>
      </c>
      <c r="C62838" s="1">
        <v>37.838000000000001</v>
      </c>
    </row>
    <row r="62839" spans="1:3" x14ac:dyDescent="0.2">
      <c r="A62839" s="3">
        <v>44258</v>
      </c>
      <c r="B62839" s="1">
        <v>1</v>
      </c>
      <c r="C62839" s="1">
        <v>24.683</v>
      </c>
    </row>
    <row r="62840" spans="1:3" x14ac:dyDescent="0.2">
      <c r="A62840" s="3">
        <v>44258</v>
      </c>
      <c r="B62840" s="1">
        <v>2</v>
      </c>
      <c r="C62840" s="1">
        <v>44.11</v>
      </c>
    </row>
    <row r="62841" spans="1:3" x14ac:dyDescent="0.2">
      <c r="A62841" s="3">
        <v>44258</v>
      </c>
      <c r="B62841" s="1">
        <v>3</v>
      </c>
      <c r="C62841" s="1">
        <v>22.524999999999999</v>
      </c>
    </row>
    <row r="62842" spans="1:3" x14ac:dyDescent="0.2">
      <c r="A62842" s="3">
        <v>44258</v>
      </c>
      <c r="B62842" s="1">
        <v>4</v>
      </c>
      <c r="C62842" s="1">
        <v>53.387</v>
      </c>
    </row>
    <row r="62843" spans="1:3" x14ac:dyDescent="0.2">
      <c r="A62843" s="3">
        <v>44258</v>
      </c>
      <c r="B62843" s="1">
        <v>5</v>
      </c>
      <c r="C62843" s="1">
        <v>9.2850000000000001</v>
      </c>
    </row>
    <row r="62844" spans="1:3" x14ac:dyDescent="0.2">
      <c r="A62844" s="3">
        <v>44258</v>
      </c>
      <c r="B62844" s="1">
        <v>6</v>
      </c>
      <c r="C62844" s="1">
        <v>24.457000000000001</v>
      </c>
    </row>
    <row r="62845" spans="1:3" x14ac:dyDescent="0.2">
      <c r="A62845" s="3">
        <v>44258</v>
      </c>
      <c r="B62845" s="1">
        <v>7</v>
      </c>
      <c r="C62845" s="1">
        <v>-3.9940000000000002</v>
      </c>
    </row>
    <row r="62846" spans="1:3" x14ac:dyDescent="0.2">
      <c r="A62846" s="3">
        <v>44258</v>
      </c>
      <c r="B62846" s="1">
        <v>8</v>
      </c>
      <c r="C62846" s="1">
        <v>5.5990000000000002</v>
      </c>
    </row>
    <row r="62847" spans="1:3" x14ac:dyDescent="0.2">
      <c r="A62847" s="3">
        <v>44258</v>
      </c>
      <c r="B62847" s="1">
        <v>9</v>
      </c>
      <c r="C62847" s="1">
        <v>-8.17</v>
      </c>
    </row>
    <row r="62848" spans="1:3" x14ac:dyDescent="0.2">
      <c r="A62848" s="3">
        <v>44258</v>
      </c>
      <c r="B62848" s="1">
        <v>10</v>
      </c>
      <c r="C62848" s="1">
        <v>-16.731999999999999</v>
      </c>
    </row>
    <row r="62849" spans="1:3" x14ac:dyDescent="0.2">
      <c r="A62849" s="3">
        <v>44258</v>
      </c>
      <c r="B62849" s="1">
        <v>11</v>
      </c>
      <c r="C62849" s="1">
        <v>-9.298</v>
      </c>
    </row>
    <row r="62850" spans="1:3" x14ac:dyDescent="0.2">
      <c r="A62850" s="3">
        <v>44258</v>
      </c>
      <c r="B62850" s="1">
        <v>12</v>
      </c>
      <c r="C62850" s="1">
        <v>-8.1289999999999996</v>
      </c>
    </row>
    <row r="62851" spans="1:3" x14ac:dyDescent="0.2">
      <c r="A62851" s="3">
        <v>44258</v>
      </c>
      <c r="B62851" s="1">
        <v>13</v>
      </c>
      <c r="C62851" s="1">
        <v>7.1559999999999997</v>
      </c>
    </row>
    <row r="62852" spans="1:3" x14ac:dyDescent="0.2">
      <c r="A62852" s="3">
        <v>44258</v>
      </c>
      <c r="B62852" s="1">
        <v>14</v>
      </c>
      <c r="C62852" s="1">
        <v>14.292</v>
      </c>
    </row>
    <row r="62853" spans="1:3" x14ac:dyDescent="0.2">
      <c r="A62853" s="3">
        <v>44258</v>
      </c>
      <c r="B62853" s="1">
        <v>15</v>
      </c>
      <c r="C62853" s="1">
        <v>-5.2169999999999996</v>
      </c>
    </row>
    <row r="62854" spans="1:3" x14ac:dyDescent="0.2">
      <c r="A62854" s="3">
        <v>44258</v>
      </c>
      <c r="B62854" s="1">
        <v>16</v>
      </c>
      <c r="C62854" s="1">
        <v>26.271999999999998</v>
      </c>
    </row>
    <row r="62855" spans="1:3" x14ac:dyDescent="0.2">
      <c r="A62855" s="3">
        <v>44258</v>
      </c>
      <c r="B62855" s="1">
        <v>17</v>
      </c>
      <c r="C62855" s="1">
        <v>-5.952</v>
      </c>
    </row>
    <row r="62856" spans="1:3" x14ac:dyDescent="0.2">
      <c r="A62856" s="3">
        <v>44258</v>
      </c>
      <c r="B62856" s="1">
        <v>18</v>
      </c>
      <c r="C62856" s="1">
        <v>5.5469999999999997</v>
      </c>
    </row>
    <row r="62857" spans="1:3" x14ac:dyDescent="0.2">
      <c r="A62857" s="3">
        <v>44258</v>
      </c>
      <c r="B62857" s="1">
        <v>19</v>
      </c>
      <c r="C62857" s="1">
        <v>25.722000000000001</v>
      </c>
    </row>
    <row r="62858" spans="1:3" x14ac:dyDescent="0.2">
      <c r="A62858" s="3">
        <v>44258</v>
      </c>
      <c r="B62858" s="1">
        <v>20</v>
      </c>
      <c r="C62858" s="1">
        <v>13.58</v>
      </c>
    </row>
    <row r="62859" spans="1:3" x14ac:dyDescent="0.2">
      <c r="A62859" s="3">
        <v>44258</v>
      </c>
      <c r="B62859" s="1">
        <v>21</v>
      </c>
      <c r="C62859" s="1">
        <v>1.675</v>
      </c>
    </row>
    <row r="62860" spans="1:3" x14ac:dyDescent="0.2">
      <c r="A62860" s="3">
        <v>44258</v>
      </c>
      <c r="B62860" s="1">
        <v>22</v>
      </c>
      <c r="C62860" s="1">
        <v>-15.951000000000001</v>
      </c>
    </row>
    <row r="62861" spans="1:3" x14ac:dyDescent="0.2">
      <c r="A62861" s="3">
        <v>44258</v>
      </c>
      <c r="B62861" s="1">
        <v>23</v>
      </c>
      <c r="C62861" s="1">
        <v>-6.7350000000000003</v>
      </c>
    </row>
    <row r="62862" spans="1:3" x14ac:dyDescent="0.2">
      <c r="A62862" s="3">
        <v>44258</v>
      </c>
      <c r="B62862" s="1">
        <v>24</v>
      </c>
      <c r="C62862" s="1">
        <v>4.3659999999999997</v>
      </c>
    </row>
    <row r="62863" spans="1:3" x14ac:dyDescent="0.2">
      <c r="A62863" s="3">
        <v>44259</v>
      </c>
      <c r="B62863" s="1">
        <v>1</v>
      </c>
      <c r="C62863" s="1">
        <v>17.238</v>
      </c>
    </row>
    <row r="62864" spans="1:3" x14ac:dyDescent="0.2">
      <c r="A62864" s="3">
        <v>44259</v>
      </c>
      <c r="B62864" s="1">
        <v>2</v>
      </c>
      <c r="C62864" s="1">
        <v>21.988</v>
      </c>
    </row>
    <row r="62865" spans="1:3" x14ac:dyDescent="0.2">
      <c r="A62865" s="3">
        <v>44259</v>
      </c>
      <c r="B62865" s="1">
        <v>3</v>
      </c>
      <c r="C62865" s="1">
        <v>10.087999999999999</v>
      </c>
    </row>
    <row r="62866" spans="1:3" x14ac:dyDescent="0.2">
      <c r="A62866" s="3">
        <v>44259</v>
      </c>
      <c r="B62866" s="1">
        <v>4</v>
      </c>
      <c r="C62866" s="1">
        <v>-5.5629999999999997</v>
      </c>
    </row>
    <row r="62867" spans="1:3" x14ac:dyDescent="0.2">
      <c r="A62867" s="3">
        <v>44259</v>
      </c>
      <c r="B62867" s="1">
        <v>5</v>
      </c>
      <c r="C62867" s="1">
        <v>2.0299999999999998</v>
      </c>
    </row>
    <row r="62868" spans="1:3" x14ac:dyDescent="0.2">
      <c r="A62868" s="3">
        <v>44259</v>
      </c>
      <c r="B62868" s="1">
        <v>6</v>
      </c>
      <c r="C62868" s="1">
        <v>-3.2810000000000001</v>
      </c>
    </row>
    <row r="62869" spans="1:3" x14ac:dyDescent="0.2">
      <c r="A62869" s="3">
        <v>44259</v>
      </c>
      <c r="B62869" s="1">
        <v>7</v>
      </c>
      <c r="C62869" s="1">
        <v>-9.93</v>
      </c>
    </row>
    <row r="62870" spans="1:3" x14ac:dyDescent="0.2">
      <c r="A62870" s="3">
        <v>44259</v>
      </c>
      <c r="B62870" s="1">
        <v>8</v>
      </c>
      <c r="C62870" s="1">
        <v>-18.175999999999998</v>
      </c>
    </row>
    <row r="62871" spans="1:3" x14ac:dyDescent="0.2">
      <c r="A62871" s="3">
        <v>44259</v>
      </c>
      <c r="B62871" s="1">
        <v>9</v>
      </c>
      <c r="C62871" s="1">
        <v>-13.125</v>
      </c>
    </row>
    <row r="62872" spans="1:3" x14ac:dyDescent="0.2">
      <c r="A62872" s="3">
        <v>44259</v>
      </c>
      <c r="B62872" s="1">
        <v>10</v>
      </c>
      <c r="C62872" s="1">
        <v>-18.448</v>
      </c>
    </row>
    <row r="62873" spans="1:3" x14ac:dyDescent="0.2">
      <c r="A62873" s="3">
        <v>44259</v>
      </c>
      <c r="B62873" s="1">
        <v>11</v>
      </c>
      <c r="C62873" s="1">
        <v>-29.241</v>
      </c>
    </row>
    <row r="62874" spans="1:3" x14ac:dyDescent="0.2">
      <c r="A62874" s="3">
        <v>44259</v>
      </c>
      <c r="B62874" s="1">
        <v>12</v>
      </c>
      <c r="C62874" s="1">
        <v>-28.484000000000002</v>
      </c>
    </row>
    <row r="62875" spans="1:3" x14ac:dyDescent="0.2">
      <c r="A62875" s="3">
        <v>44259</v>
      </c>
      <c r="B62875" s="1">
        <v>13</v>
      </c>
      <c r="C62875" s="1">
        <v>-7.681</v>
      </c>
    </row>
    <row r="62876" spans="1:3" x14ac:dyDescent="0.2">
      <c r="A62876" s="3">
        <v>44259</v>
      </c>
      <c r="B62876" s="1">
        <v>14</v>
      </c>
      <c r="C62876" s="1">
        <v>-12.061999999999999</v>
      </c>
    </row>
    <row r="62877" spans="1:3" x14ac:dyDescent="0.2">
      <c r="A62877" s="3">
        <v>44259</v>
      </c>
      <c r="B62877" s="1">
        <v>15</v>
      </c>
      <c r="C62877" s="1">
        <v>-21.314</v>
      </c>
    </row>
    <row r="62878" spans="1:3" x14ac:dyDescent="0.2">
      <c r="A62878" s="3">
        <v>44259</v>
      </c>
      <c r="B62878" s="1">
        <v>16</v>
      </c>
      <c r="C62878" s="1">
        <v>-8.891</v>
      </c>
    </row>
    <row r="62879" spans="1:3" x14ac:dyDescent="0.2">
      <c r="A62879" s="3">
        <v>44259</v>
      </c>
      <c r="B62879" s="1">
        <v>17</v>
      </c>
      <c r="C62879" s="1">
        <v>-2.1059999999999999</v>
      </c>
    </row>
    <row r="62880" spans="1:3" x14ac:dyDescent="0.2">
      <c r="A62880" s="3">
        <v>44259</v>
      </c>
      <c r="B62880" s="1">
        <v>18</v>
      </c>
      <c r="C62880" s="1">
        <v>17.327000000000002</v>
      </c>
    </row>
    <row r="62881" spans="1:3" x14ac:dyDescent="0.2">
      <c r="A62881" s="3">
        <v>44259</v>
      </c>
      <c r="B62881" s="1">
        <v>19</v>
      </c>
      <c r="C62881" s="1">
        <v>8.0630000000000006</v>
      </c>
    </row>
    <row r="62882" spans="1:3" x14ac:dyDescent="0.2">
      <c r="A62882" s="3">
        <v>44259</v>
      </c>
      <c r="B62882" s="1">
        <v>20</v>
      </c>
      <c r="C62882" s="1">
        <v>4.7E-2</v>
      </c>
    </row>
    <row r="62883" spans="1:3" x14ac:dyDescent="0.2">
      <c r="A62883" s="3">
        <v>44259</v>
      </c>
      <c r="B62883" s="1">
        <v>21</v>
      </c>
      <c r="C62883" s="1">
        <v>-22.864000000000001</v>
      </c>
    </row>
    <row r="62884" spans="1:3" x14ac:dyDescent="0.2">
      <c r="A62884" s="3">
        <v>44259</v>
      </c>
      <c r="B62884" s="1">
        <v>22</v>
      </c>
      <c r="C62884" s="1">
        <v>-7.4489999999999998</v>
      </c>
    </row>
    <row r="62885" spans="1:3" x14ac:dyDescent="0.2">
      <c r="A62885" s="3">
        <v>44259</v>
      </c>
      <c r="B62885" s="1">
        <v>23</v>
      </c>
      <c r="C62885" s="1">
        <v>-9.3010000000000002</v>
      </c>
    </row>
    <row r="62886" spans="1:3" x14ac:dyDescent="0.2">
      <c r="A62886" s="3">
        <v>44259</v>
      </c>
      <c r="B62886" s="1">
        <v>24</v>
      </c>
      <c r="C62886" s="1">
        <v>3.7970000000000002</v>
      </c>
    </row>
    <row r="62887" spans="1:3" x14ac:dyDescent="0.2">
      <c r="A62887" s="3">
        <v>44260</v>
      </c>
      <c r="B62887" s="1">
        <v>1</v>
      </c>
      <c r="C62887" s="1">
        <v>24.032</v>
      </c>
    </row>
    <row r="62888" spans="1:3" x14ac:dyDescent="0.2">
      <c r="A62888" s="3">
        <v>44260</v>
      </c>
      <c r="B62888" s="1">
        <v>2</v>
      </c>
      <c r="C62888" s="1">
        <v>22.010999999999999</v>
      </c>
    </row>
    <row r="62889" spans="1:3" x14ac:dyDescent="0.2">
      <c r="A62889" s="3">
        <v>44260</v>
      </c>
      <c r="B62889" s="1">
        <v>3</v>
      </c>
      <c r="C62889" s="1">
        <v>14.294</v>
      </c>
    </row>
    <row r="62890" spans="1:3" x14ac:dyDescent="0.2">
      <c r="A62890" s="3">
        <v>44260</v>
      </c>
      <c r="B62890" s="1">
        <v>4</v>
      </c>
      <c r="C62890" s="1">
        <v>53.459000000000003</v>
      </c>
    </row>
    <row r="62891" spans="1:3" x14ac:dyDescent="0.2">
      <c r="A62891" s="3">
        <v>44260</v>
      </c>
      <c r="B62891" s="1">
        <v>5</v>
      </c>
      <c r="C62891" s="1">
        <v>-7.3689999999999998</v>
      </c>
    </row>
    <row r="62892" spans="1:3" x14ac:dyDescent="0.2">
      <c r="A62892" s="3">
        <v>44260</v>
      </c>
      <c r="B62892" s="1">
        <v>6</v>
      </c>
      <c r="C62892" s="1">
        <v>-5.1269999999999998</v>
      </c>
    </row>
    <row r="62893" spans="1:3" x14ac:dyDescent="0.2">
      <c r="A62893" s="3">
        <v>44260</v>
      </c>
      <c r="B62893" s="1">
        <v>7</v>
      </c>
      <c r="C62893" s="1">
        <v>-6.8079999999999998</v>
      </c>
    </row>
    <row r="62894" spans="1:3" x14ac:dyDescent="0.2">
      <c r="A62894" s="3">
        <v>44260</v>
      </c>
      <c r="B62894" s="1">
        <v>8</v>
      </c>
      <c r="C62894" s="1">
        <v>0.96299999999999997</v>
      </c>
    </row>
    <row r="62895" spans="1:3" x14ac:dyDescent="0.2">
      <c r="A62895" s="3">
        <v>44260</v>
      </c>
      <c r="B62895" s="1">
        <v>9</v>
      </c>
      <c r="C62895" s="1">
        <v>-3.7930000000000001</v>
      </c>
    </row>
    <row r="62896" spans="1:3" x14ac:dyDescent="0.2">
      <c r="A62896" s="3">
        <v>44260</v>
      </c>
      <c r="B62896" s="1">
        <v>10</v>
      </c>
      <c r="C62896" s="1">
        <v>-6.4189999999999996</v>
      </c>
    </row>
    <row r="62897" spans="1:3" x14ac:dyDescent="0.2">
      <c r="A62897" s="3">
        <v>44260</v>
      </c>
      <c r="B62897" s="1">
        <v>11</v>
      </c>
      <c r="C62897" s="1">
        <v>-4.2619999999999996</v>
      </c>
    </row>
    <row r="62898" spans="1:3" x14ac:dyDescent="0.2">
      <c r="A62898" s="3">
        <v>44260</v>
      </c>
      <c r="B62898" s="1">
        <v>12</v>
      </c>
      <c r="C62898" s="1">
        <v>2.0750000000000002</v>
      </c>
    </row>
    <row r="62899" spans="1:3" x14ac:dyDescent="0.2">
      <c r="A62899" s="3">
        <v>44260</v>
      </c>
      <c r="B62899" s="1">
        <v>13</v>
      </c>
      <c r="C62899" s="1">
        <v>-3.1970000000000001</v>
      </c>
    </row>
    <row r="62900" spans="1:3" x14ac:dyDescent="0.2">
      <c r="A62900" s="3">
        <v>44260</v>
      </c>
      <c r="B62900" s="1">
        <v>14</v>
      </c>
      <c r="C62900" s="1">
        <v>3.23</v>
      </c>
    </row>
    <row r="62901" spans="1:3" x14ac:dyDescent="0.2">
      <c r="A62901" s="3">
        <v>44260</v>
      </c>
      <c r="B62901" s="1">
        <v>15</v>
      </c>
      <c r="C62901" s="1">
        <v>7.2830000000000004</v>
      </c>
    </row>
    <row r="62902" spans="1:3" x14ac:dyDescent="0.2">
      <c r="A62902" s="3">
        <v>44260</v>
      </c>
      <c r="B62902" s="1">
        <v>16</v>
      </c>
      <c r="C62902" s="1">
        <v>20.233000000000001</v>
      </c>
    </row>
    <row r="62903" spans="1:3" x14ac:dyDescent="0.2">
      <c r="A62903" s="3">
        <v>44260</v>
      </c>
      <c r="B62903" s="1">
        <v>17</v>
      </c>
      <c r="C62903" s="1">
        <v>3.3479999999999999</v>
      </c>
    </row>
    <row r="62904" spans="1:3" x14ac:dyDescent="0.2">
      <c r="A62904" s="3">
        <v>44260</v>
      </c>
      <c r="B62904" s="1">
        <v>18</v>
      </c>
      <c r="C62904" s="1">
        <v>-7.3140000000000001</v>
      </c>
    </row>
    <row r="62905" spans="1:3" x14ac:dyDescent="0.2">
      <c r="A62905" s="3">
        <v>44260</v>
      </c>
      <c r="B62905" s="1">
        <v>19</v>
      </c>
      <c r="C62905" s="1">
        <v>25.053999999999998</v>
      </c>
    </row>
    <row r="62906" spans="1:3" x14ac:dyDescent="0.2">
      <c r="A62906" s="3">
        <v>44260</v>
      </c>
      <c r="B62906" s="1">
        <v>20</v>
      </c>
      <c r="C62906" s="1">
        <v>-3.5619999999999998</v>
      </c>
    </row>
    <row r="62907" spans="1:3" x14ac:dyDescent="0.2">
      <c r="A62907" s="3">
        <v>44260</v>
      </c>
      <c r="B62907" s="1">
        <v>21</v>
      </c>
      <c r="C62907" s="1">
        <v>-26.46</v>
      </c>
    </row>
    <row r="62908" spans="1:3" x14ac:dyDescent="0.2">
      <c r="A62908" s="3">
        <v>44260</v>
      </c>
      <c r="B62908" s="1">
        <v>22</v>
      </c>
      <c r="C62908" s="1">
        <v>7.6230000000000002</v>
      </c>
    </row>
    <row r="62909" spans="1:3" x14ac:dyDescent="0.2">
      <c r="A62909" s="3">
        <v>44260</v>
      </c>
      <c r="B62909" s="1">
        <v>23</v>
      </c>
      <c r="C62909" s="1">
        <v>5.0789999999999997</v>
      </c>
    </row>
    <row r="62910" spans="1:3" x14ac:dyDescent="0.2">
      <c r="A62910" s="3">
        <v>44260</v>
      </c>
      <c r="B62910" s="1">
        <v>24</v>
      </c>
      <c r="C62910" s="1">
        <v>8.5190000000000001</v>
      </c>
    </row>
    <row r="62911" spans="1:3" x14ac:dyDescent="0.2">
      <c r="A62911" s="3">
        <v>44261</v>
      </c>
      <c r="B62911" s="1">
        <v>1</v>
      </c>
      <c r="C62911" s="1">
        <v>20.782</v>
      </c>
    </row>
    <row r="62912" spans="1:3" x14ac:dyDescent="0.2">
      <c r="A62912" s="3">
        <v>44261</v>
      </c>
      <c r="B62912" s="1">
        <v>2</v>
      </c>
      <c r="C62912" s="1">
        <v>11.646000000000001</v>
      </c>
    </row>
    <row r="62913" spans="1:3" x14ac:dyDescent="0.2">
      <c r="A62913" s="3">
        <v>44261</v>
      </c>
      <c r="B62913" s="1">
        <v>3</v>
      </c>
      <c r="C62913" s="1">
        <v>9.5210000000000008</v>
      </c>
    </row>
    <row r="62914" spans="1:3" x14ac:dyDescent="0.2">
      <c r="A62914" s="3">
        <v>44261</v>
      </c>
      <c r="B62914" s="1">
        <v>4</v>
      </c>
      <c r="C62914" s="1">
        <v>-3.4510000000000001</v>
      </c>
    </row>
    <row r="62915" spans="1:3" x14ac:dyDescent="0.2">
      <c r="A62915" s="3">
        <v>44261</v>
      </c>
      <c r="B62915" s="1">
        <v>5</v>
      </c>
      <c r="C62915" s="1">
        <v>14.917999999999999</v>
      </c>
    </row>
    <row r="62916" spans="1:3" x14ac:dyDescent="0.2">
      <c r="A62916" s="3">
        <v>44261</v>
      </c>
      <c r="B62916" s="1">
        <v>6</v>
      </c>
      <c r="C62916" s="1">
        <v>34.432000000000002</v>
      </c>
    </row>
    <row r="62917" spans="1:3" x14ac:dyDescent="0.2">
      <c r="A62917" s="3">
        <v>44261</v>
      </c>
      <c r="B62917" s="1">
        <v>7</v>
      </c>
      <c r="C62917" s="1">
        <v>-1.2310000000000001</v>
      </c>
    </row>
    <row r="62918" spans="1:3" x14ac:dyDescent="0.2">
      <c r="A62918" s="3">
        <v>44261</v>
      </c>
      <c r="B62918" s="1">
        <v>8</v>
      </c>
      <c r="C62918" s="1">
        <v>11.065</v>
      </c>
    </row>
    <row r="62919" spans="1:3" x14ac:dyDescent="0.2">
      <c r="A62919" s="3">
        <v>44261</v>
      </c>
      <c r="B62919" s="1">
        <v>9</v>
      </c>
      <c r="C62919" s="1">
        <v>-10.135</v>
      </c>
    </row>
    <row r="62920" spans="1:3" x14ac:dyDescent="0.2">
      <c r="A62920" s="3">
        <v>44261</v>
      </c>
      <c r="B62920" s="1">
        <v>10</v>
      </c>
      <c r="C62920" s="1">
        <v>-12.864000000000001</v>
      </c>
    </row>
    <row r="62921" spans="1:3" x14ac:dyDescent="0.2">
      <c r="A62921" s="3">
        <v>44261</v>
      </c>
      <c r="B62921" s="1">
        <v>11</v>
      </c>
      <c r="C62921" s="1">
        <v>2.484</v>
      </c>
    </row>
    <row r="62922" spans="1:3" x14ac:dyDescent="0.2">
      <c r="A62922" s="3">
        <v>44261</v>
      </c>
      <c r="B62922" s="1">
        <v>12</v>
      </c>
      <c r="C62922" s="1">
        <v>-10.311</v>
      </c>
    </row>
    <row r="62923" spans="1:3" x14ac:dyDescent="0.2">
      <c r="A62923" s="3">
        <v>44261</v>
      </c>
      <c r="B62923" s="1">
        <v>13</v>
      </c>
      <c r="C62923" s="1">
        <v>-15.433</v>
      </c>
    </row>
    <row r="62924" spans="1:3" x14ac:dyDescent="0.2">
      <c r="A62924" s="3">
        <v>44261</v>
      </c>
      <c r="B62924" s="1">
        <v>14</v>
      </c>
      <c r="C62924" s="1">
        <v>11.166</v>
      </c>
    </row>
    <row r="62925" spans="1:3" x14ac:dyDescent="0.2">
      <c r="A62925" s="3">
        <v>44261</v>
      </c>
      <c r="B62925" s="1">
        <v>15</v>
      </c>
      <c r="C62925" s="1">
        <v>14.773999999999999</v>
      </c>
    </row>
    <row r="62926" spans="1:3" x14ac:dyDescent="0.2">
      <c r="A62926" s="3">
        <v>44261</v>
      </c>
      <c r="B62926" s="1">
        <v>16</v>
      </c>
      <c r="C62926" s="1">
        <v>12.773</v>
      </c>
    </row>
    <row r="62927" spans="1:3" x14ac:dyDescent="0.2">
      <c r="A62927" s="3">
        <v>44261</v>
      </c>
      <c r="B62927" s="1">
        <v>17</v>
      </c>
      <c r="C62927" s="1">
        <v>2.6240000000000001</v>
      </c>
    </row>
    <row r="62928" spans="1:3" x14ac:dyDescent="0.2">
      <c r="A62928" s="3">
        <v>44261</v>
      </c>
      <c r="B62928" s="1">
        <v>18</v>
      </c>
      <c r="C62928" s="1">
        <v>23.986000000000001</v>
      </c>
    </row>
    <row r="62929" spans="1:3" x14ac:dyDescent="0.2">
      <c r="A62929" s="3">
        <v>44261</v>
      </c>
      <c r="B62929" s="1">
        <v>19</v>
      </c>
      <c r="C62929" s="1">
        <v>38.259</v>
      </c>
    </row>
    <row r="62930" spans="1:3" x14ac:dyDescent="0.2">
      <c r="A62930" s="3">
        <v>44261</v>
      </c>
      <c r="B62930" s="1">
        <v>20</v>
      </c>
      <c r="C62930" s="1">
        <v>10.837999999999999</v>
      </c>
    </row>
    <row r="62931" spans="1:3" x14ac:dyDescent="0.2">
      <c r="A62931" s="3">
        <v>44261</v>
      </c>
      <c r="B62931" s="1">
        <v>21</v>
      </c>
      <c r="C62931" s="1">
        <v>-4.32</v>
      </c>
    </row>
    <row r="62932" spans="1:3" x14ac:dyDescent="0.2">
      <c r="A62932" s="3">
        <v>44261</v>
      </c>
      <c r="B62932" s="1">
        <v>22</v>
      </c>
      <c r="C62932" s="1">
        <v>-12.638</v>
      </c>
    </row>
    <row r="62933" spans="1:3" x14ac:dyDescent="0.2">
      <c r="A62933" s="3">
        <v>44261</v>
      </c>
      <c r="B62933" s="1">
        <v>23</v>
      </c>
      <c r="C62933" s="1">
        <v>-7.4320000000000004</v>
      </c>
    </row>
    <row r="62934" spans="1:3" x14ac:dyDescent="0.2">
      <c r="A62934" s="3">
        <v>44261</v>
      </c>
      <c r="B62934" s="1">
        <v>24</v>
      </c>
      <c r="C62934" s="1">
        <v>18.617000000000001</v>
      </c>
    </row>
    <row r="62935" spans="1:3" x14ac:dyDescent="0.2">
      <c r="A62935" s="3">
        <v>44262</v>
      </c>
      <c r="B62935" s="1">
        <v>1</v>
      </c>
      <c r="C62935" s="1">
        <v>8.8450000000000006</v>
      </c>
    </row>
    <row r="62936" spans="1:3" x14ac:dyDescent="0.2">
      <c r="A62936" s="3">
        <v>44262</v>
      </c>
      <c r="B62936" s="1">
        <v>2</v>
      </c>
      <c r="C62936" s="1">
        <v>-3.8</v>
      </c>
    </row>
    <row r="62937" spans="1:3" x14ac:dyDescent="0.2">
      <c r="A62937" s="3">
        <v>44262</v>
      </c>
      <c r="B62937" s="1">
        <v>3</v>
      </c>
      <c r="C62937" s="1">
        <v>10.127000000000001</v>
      </c>
    </row>
    <row r="62938" spans="1:3" x14ac:dyDescent="0.2">
      <c r="A62938" s="3">
        <v>44262</v>
      </c>
      <c r="B62938" s="1">
        <v>4</v>
      </c>
      <c r="C62938" s="1">
        <v>14.609</v>
      </c>
    </row>
    <row r="62939" spans="1:3" x14ac:dyDescent="0.2">
      <c r="A62939" s="3">
        <v>44262</v>
      </c>
      <c r="B62939" s="1">
        <v>5</v>
      </c>
      <c r="C62939" s="1">
        <v>9.0809999999999995</v>
      </c>
    </row>
    <row r="62940" spans="1:3" x14ac:dyDescent="0.2">
      <c r="A62940" s="3">
        <v>44262</v>
      </c>
      <c r="B62940" s="1">
        <v>6</v>
      </c>
      <c r="C62940" s="1">
        <v>-2.72</v>
      </c>
    </row>
    <row r="62941" spans="1:3" x14ac:dyDescent="0.2">
      <c r="A62941" s="3">
        <v>44262</v>
      </c>
      <c r="B62941" s="1">
        <v>7</v>
      </c>
      <c r="C62941" s="1">
        <v>10.598000000000001</v>
      </c>
    </row>
    <row r="62942" spans="1:3" x14ac:dyDescent="0.2">
      <c r="A62942" s="3">
        <v>44262</v>
      </c>
      <c r="B62942" s="1">
        <v>8</v>
      </c>
      <c r="C62942" s="1">
        <v>-17.129000000000001</v>
      </c>
    </row>
    <row r="62943" spans="1:3" x14ac:dyDescent="0.2">
      <c r="A62943" s="3">
        <v>44262</v>
      </c>
      <c r="B62943" s="1">
        <v>9</v>
      </c>
      <c r="C62943" s="1">
        <v>3.42</v>
      </c>
    </row>
    <row r="62944" spans="1:3" x14ac:dyDescent="0.2">
      <c r="A62944" s="3">
        <v>44262</v>
      </c>
      <c r="B62944" s="1">
        <v>10</v>
      </c>
      <c r="C62944" s="1">
        <v>-5.79</v>
      </c>
    </row>
    <row r="62945" spans="1:3" x14ac:dyDescent="0.2">
      <c r="A62945" s="3">
        <v>44262</v>
      </c>
      <c r="B62945" s="1">
        <v>11</v>
      </c>
      <c r="C62945" s="1">
        <v>3.0190000000000001</v>
      </c>
    </row>
    <row r="62946" spans="1:3" x14ac:dyDescent="0.2">
      <c r="A62946" s="3">
        <v>44262</v>
      </c>
      <c r="B62946" s="1">
        <v>12</v>
      </c>
      <c r="C62946" s="1">
        <v>-1.8779999999999999</v>
      </c>
    </row>
    <row r="62947" spans="1:3" x14ac:dyDescent="0.2">
      <c r="A62947" s="3">
        <v>44262</v>
      </c>
      <c r="B62947" s="1">
        <v>13</v>
      </c>
      <c r="C62947" s="1">
        <v>-3.3279999999999998</v>
      </c>
    </row>
    <row r="62948" spans="1:3" x14ac:dyDescent="0.2">
      <c r="A62948" s="3">
        <v>44262</v>
      </c>
      <c r="B62948" s="1">
        <v>14</v>
      </c>
      <c r="C62948" s="1">
        <v>2.96</v>
      </c>
    </row>
    <row r="62949" spans="1:3" x14ac:dyDescent="0.2">
      <c r="A62949" s="3">
        <v>44262</v>
      </c>
      <c r="B62949" s="1">
        <v>15</v>
      </c>
      <c r="C62949" s="1">
        <v>2.9649999999999999</v>
      </c>
    </row>
    <row r="62950" spans="1:3" x14ac:dyDescent="0.2">
      <c r="A62950" s="3">
        <v>44262</v>
      </c>
      <c r="B62950" s="1">
        <v>16</v>
      </c>
      <c r="C62950" s="1">
        <v>22.811</v>
      </c>
    </row>
    <row r="62951" spans="1:3" x14ac:dyDescent="0.2">
      <c r="A62951" s="3">
        <v>44262</v>
      </c>
      <c r="B62951" s="1">
        <v>17</v>
      </c>
      <c r="C62951" s="1">
        <v>12.753</v>
      </c>
    </row>
    <row r="62952" spans="1:3" x14ac:dyDescent="0.2">
      <c r="A62952" s="3">
        <v>44262</v>
      </c>
      <c r="B62952" s="1">
        <v>18</v>
      </c>
      <c r="C62952" s="1">
        <v>-23.335999999999999</v>
      </c>
    </row>
    <row r="62953" spans="1:3" x14ac:dyDescent="0.2">
      <c r="A62953" s="3">
        <v>44262</v>
      </c>
      <c r="B62953" s="1">
        <v>19</v>
      </c>
      <c r="C62953" s="1">
        <v>19.033999999999999</v>
      </c>
    </row>
    <row r="62954" spans="1:3" x14ac:dyDescent="0.2">
      <c r="A62954" s="3">
        <v>44262</v>
      </c>
      <c r="B62954" s="1">
        <v>20</v>
      </c>
      <c r="C62954" s="1">
        <v>11.938000000000001</v>
      </c>
    </row>
    <row r="62955" spans="1:3" x14ac:dyDescent="0.2">
      <c r="A62955" s="3">
        <v>44262</v>
      </c>
      <c r="B62955" s="1">
        <v>21</v>
      </c>
      <c r="C62955" s="1">
        <v>-8.1280000000000001</v>
      </c>
    </row>
    <row r="62956" spans="1:3" x14ac:dyDescent="0.2">
      <c r="A62956" s="3">
        <v>44262</v>
      </c>
      <c r="B62956" s="1">
        <v>22</v>
      </c>
      <c r="C62956" s="1">
        <v>-12.771000000000001</v>
      </c>
    </row>
    <row r="62957" spans="1:3" x14ac:dyDescent="0.2">
      <c r="A62957" s="3">
        <v>44262</v>
      </c>
      <c r="B62957" s="1">
        <v>23</v>
      </c>
      <c r="C62957" s="1">
        <v>-5.0060000000000002</v>
      </c>
    </row>
    <row r="62958" spans="1:3" x14ac:dyDescent="0.2">
      <c r="A62958" s="3">
        <v>44262</v>
      </c>
      <c r="B62958" s="1">
        <v>24</v>
      </c>
      <c r="C62958" s="1">
        <v>0.13300000000000001</v>
      </c>
    </row>
    <row r="62959" spans="1:3" x14ac:dyDescent="0.2">
      <c r="A62959" s="3">
        <v>44263</v>
      </c>
      <c r="B62959" s="1">
        <v>1</v>
      </c>
      <c r="C62959" s="1">
        <v>31.882000000000001</v>
      </c>
    </row>
    <row r="62960" spans="1:3" x14ac:dyDescent="0.2">
      <c r="A62960" s="3">
        <v>44263</v>
      </c>
      <c r="B62960" s="1">
        <v>2</v>
      </c>
      <c r="C62960" s="1">
        <v>7.7880000000000003</v>
      </c>
    </row>
    <row r="62961" spans="1:3" x14ac:dyDescent="0.2">
      <c r="A62961" s="3">
        <v>44263</v>
      </c>
      <c r="B62961" s="1">
        <v>3</v>
      </c>
      <c r="C62961" s="1">
        <v>15.887</v>
      </c>
    </row>
    <row r="62962" spans="1:3" x14ac:dyDescent="0.2">
      <c r="A62962" s="3">
        <v>44263</v>
      </c>
      <c r="B62962" s="1">
        <v>4</v>
      </c>
      <c r="C62962" s="1">
        <v>4.7889999999999997</v>
      </c>
    </row>
    <row r="62963" spans="1:3" x14ac:dyDescent="0.2">
      <c r="A62963" s="3">
        <v>44263</v>
      </c>
      <c r="B62963" s="1">
        <v>5</v>
      </c>
      <c r="C62963" s="1">
        <v>43.878</v>
      </c>
    </row>
    <row r="62964" spans="1:3" x14ac:dyDescent="0.2">
      <c r="A62964" s="3">
        <v>44263</v>
      </c>
      <c r="B62964" s="1">
        <v>6</v>
      </c>
      <c r="C62964" s="1">
        <v>-8.798</v>
      </c>
    </row>
    <row r="62965" spans="1:3" x14ac:dyDescent="0.2">
      <c r="A62965" s="3">
        <v>44263</v>
      </c>
      <c r="B62965" s="1">
        <v>7</v>
      </c>
      <c r="C62965" s="1">
        <v>-24.745000000000001</v>
      </c>
    </row>
    <row r="62966" spans="1:3" x14ac:dyDescent="0.2">
      <c r="A62966" s="3">
        <v>44263</v>
      </c>
      <c r="B62966" s="1">
        <v>8</v>
      </c>
      <c r="C62966" s="1">
        <v>-18.934000000000001</v>
      </c>
    </row>
    <row r="62967" spans="1:3" x14ac:dyDescent="0.2">
      <c r="A62967" s="3">
        <v>44263</v>
      </c>
      <c r="B62967" s="1">
        <v>9</v>
      </c>
      <c r="C62967" s="1">
        <v>-7.8120000000000003</v>
      </c>
    </row>
    <row r="62968" spans="1:3" x14ac:dyDescent="0.2">
      <c r="A62968" s="3">
        <v>44263</v>
      </c>
      <c r="B62968" s="1">
        <v>10</v>
      </c>
      <c r="C62968" s="1">
        <v>-8.8859999999999992</v>
      </c>
    </row>
    <row r="62969" spans="1:3" x14ac:dyDescent="0.2">
      <c r="A62969" s="3">
        <v>44263</v>
      </c>
      <c r="B62969" s="1">
        <v>11</v>
      </c>
      <c r="C62969" s="1">
        <v>-12.047000000000001</v>
      </c>
    </row>
    <row r="62970" spans="1:3" x14ac:dyDescent="0.2">
      <c r="A62970" s="3">
        <v>44263</v>
      </c>
      <c r="B62970" s="1">
        <v>12</v>
      </c>
      <c r="C62970" s="1">
        <v>1.353</v>
      </c>
    </row>
    <row r="62971" spans="1:3" x14ac:dyDescent="0.2">
      <c r="A62971" s="3">
        <v>44263</v>
      </c>
      <c r="B62971" s="1">
        <v>13</v>
      </c>
      <c r="C62971" s="1">
        <v>-14.164999999999999</v>
      </c>
    </row>
    <row r="62972" spans="1:3" x14ac:dyDescent="0.2">
      <c r="A62972" s="3">
        <v>44263</v>
      </c>
      <c r="B62972" s="1">
        <v>14</v>
      </c>
      <c r="C62972" s="1">
        <v>-7.8929999999999998</v>
      </c>
    </row>
    <row r="62973" spans="1:3" x14ac:dyDescent="0.2">
      <c r="A62973" s="3">
        <v>44263</v>
      </c>
      <c r="B62973" s="1">
        <v>15</v>
      </c>
      <c r="C62973" s="1">
        <v>6.9370000000000003</v>
      </c>
    </row>
    <row r="62974" spans="1:3" x14ac:dyDescent="0.2">
      <c r="A62974" s="3">
        <v>44263</v>
      </c>
      <c r="B62974" s="1">
        <v>16</v>
      </c>
      <c r="C62974" s="1">
        <v>0.08</v>
      </c>
    </row>
    <row r="62975" spans="1:3" x14ac:dyDescent="0.2">
      <c r="A62975" s="3">
        <v>44263</v>
      </c>
      <c r="B62975" s="1">
        <v>17</v>
      </c>
      <c r="C62975" s="1">
        <v>5.8819999999999997</v>
      </c>
    </row>
    <row r="62976" spans="1:3" x14ac:dyDescent="0.2">
      <c r="A62976" s="3">
        <v>44263</v>
      </c>
      <c r="B62976" s="1">
        <v>18</v>
      </c>
      <c r="C62976" s="1">
        <v>4.3949999999999996</v>
      </c>
    </row>
    <row r="62977" spans="1:3" x14ac:dyDescent="0.2">
      <c r="A62977" s="3">
        <v>44263</v>
      </c>
      <c r="B62977" s="1">
        <v>19</v>
      </c>
      <c r="C62977" s="1">
        <v>30.984000000000002</v>
      </c>
    </row>
    <row r="62978" spans="1:3" x14ac:dyDescent="0.2">
      <c r="A62978" s="3">
        <v>44263</v>
      </c>
      <c r="B62978" s="1">
        <v>20</v>
      </c>
      <c r="C62978" s="1">
        <v>17.827999999999999</v>
      </c>
    </row>
    <row r="62979" spans="1:3" x14ac:dyDescent="0.2">
      <c r="A62979" s="3">
        <v>44263</v>
      </c>
      <c r="B62979" s="1">
        <v>21</v>
      </c>
      <c r="C62979" s="1">
        <v>1.4370000000000001</v>
      </c>
    </row>
    <row r="62980" spans="1:3" x14ac:dyDescent="0.2">
      <c r="A62980" s="3">
        <v>44263</v>
      </c>
      <c r="B62980" s="1">
        <v>22</v>
      </c>
      <c r="C62980" s="1">
        <v>7.1059999999999999</v>
      </c>
    </row>
    <row r="62981" spans="1:3" x14ac:dyDescent="0.2">
      <c r="A62981" s="3">
        <v>44263</v>
      </c>
      <c r="B62981" s="1">
        <v>23</v>
      </c>
      <c r="C62981" s="1">
        <v>14.353</v>
      </c>
    </row>
    <row r="62982" spans="1:3" x14ac:dyDescent="0.2">
      <c r="A62982" s="3">
        <v>44263</v>
      </c>
      <c r="B62982" s="1">
        <v>24</v>
      </c>
      <c r="C62982" s="1">
        <v>5.9370000000000003</v>
      </c>
    </row>
    <row r="62983" spans="1:3" x14ac:dyDescent="0.2">
      <c r="A62983" s="3">
        <v>44264</v>
      </c>
      <c r="B62983" s="1">
        <v>1</v>
      </c>
      <c r="C62983" s="1">
        <v>-6.2329999999999997</v>
      </c>
    </row>
    <row r="62984" spans="1:3" x14ac:dyDescent="0.2">
      <c r="A62984" s="3">
        <v>44264</v>
      </c>
      <c r="B62984" s="1">
        <v>2</v>
      </c>
      <c r="C62984" s="1">
        <v>10.247</v>
      </c>
    </row>
    <row r="62985" spans="1:3" x14ac:dyDescent="0.2">
      <c r="A62985" s="3">
        <v>44264</v>
      </c>
      <c r="B62985" s="1">
        <v>3</v>
      </c>
      <c r="C62985" s="1">
        <v>2.7050000000000001</v>
      </c>
    </row>
    <row r="62986" spans="1:3" x14ac:dyDescent="0.2">
      <c r="A62986" s="3">
        <v>44264</v>
      </c>
      <c r="B62986" s="1">
        <v>4</v>
      </c>
      <c r="C62986" s="1">
        <v>23.718</v>
      </c>
    </row>
    <row r="62987" spans="1:3" x14ac:dyDescent="0.2">
      <c r="A62987" s="3">
        <v>44264</v>
      </c>
      <c r="B62987" s="1">
        <v>5</v>
      </c>
      <c r="C62987" s="1">
        <v>3.6520000000000001</v>
      </c>
    </row>
    <row r="62988" spans="1:3" x14ac:dyDescent="0.2">
      <c r="A62988" s="3">
        <v>44264</v>
      </c>
      <c r="B62988" s="1">
        <v>6</v>
      </c>
      <c r="C62988" s="1">
        <v>-6.7119999999999997</v>
      </c>
    </row>
    <row r="62989" spans="1:3" x14ac:dyDescent="0.2">
      <c r="A62989" s="3">
        <v>44264</v>
      </c>
      <c r="B62989" s="1">
        <v>7</v>
      </c>
      <c r="C62989" s="1">
        <v>0.501</v>
      </c>
    </row>
    <row r="62990" spans="1:3" x14ac:dyDescent="0.2">
      <c r="A62990" s="3">
        <v>44264</v>
      </c>
      <c r="B62990" s="1">
        <v>8</v>
      </c>
      <c r="C62990" s="1">
        <v>-10.474</v>
      </c>
    </row>
    <row r="62991" spans="1:3" x14ac:dyDescent="0.2">
      <c r="A62991" s="3">
        <v>44264</v>
      </c>
      <c r="B62991" s="1">
        <v>9</v>
      </c>
      <c r="C62991" s="1">
        <v>12.839</v>
      </c>
    </row>
    <row r="62992" spans="1:3" x14ac:dyDescent="0.2">
      <c r="A62992" s="3">
        <v>44264</v>
      </c>
      <c r="B62992" s="1">
        <v>10</v>
      </c>
      <c r="C62992" s="1">
        <v>-3.98</v>
      </c>
    </row>
    <row r="62993" spans="1:3" x14ac:dyDescent="0.2">
      <c r="A62993" s="3">
        <v>44264</v>
      </c>
      <c r="B62993" s="1">
        <v>11</v>
      </c>
      <c r="C62993" s="1">
        <v>-17.038</v>
      </c>
    </row>
    <row r="62994" spans="1:3" x14ac:dyDescent="0.2">
      <c r="A62994" s="3">
        <v>44264</v>
      </c>
      <c r="B62994" s="1">
        <v>12</v>
      </c>
      <c r="C62994" s="1">
        <v>-16.28</v>
      </c>
    </row>
    <row r="62995" spans="1:3" x14ac:dyDescent="0.2">
      <c r="A62995" s="3">
        <v>44264</v>
      </c>
      <c r="B62995" s="1">
        <v>13</v>
      </c>
      <c r="C62995" s="1">
        <v>-9.4469999999999992</v>
      </c>
    </row>
    <row r="62996" spans="1:3" x14ac:dyDescent="0.2">
      <c r="A62996" s="3">
        <v>44264</v>
      </c>
      <c r="B62996" s="1">
        <v>14</v>
      </c>
      <c r="C62996" s="1">
        <v>-9.2390000000000008</v>
      </c>
    </row>
    <row r="62997" spans="1:3" x14ac:dyDescent="0.2">
      <c r="A62997" s="3">
        <v>44264</v>
      </c>
      <c r="B62997" s="1">
        <v>15</v>
      </c>
      <c r="C62997" s="1">
        <v>-23.143999999999998</v>
      </c>
    </row>
    <row r="62998" spans="1:3" x14ac:dyDescent="0.2">
      <c r="A62998" s="3">
        <v>44264</v>
      </c>
      <c r="B62998" s="1">
        <v>16</v>
      </c>
      <c r="C62998" s="1">
        <v>-7.1280000000000001</v>
      </c>
    </row>
    <row r="62999" spans="1:3" x14ac:dyDescent="0.2">
      <c r="A62999" s="3">
        <v>44264</v>
      </c>
      <c r="B62999" s="1">
        <v>17</v>
      </c>
      <c r="C62999" s="1">
        <v>-13.214</v>
      </c>
    </row>
    <row r="63000" spans="1:3" x14ac:dyDescent="0.2">
      <c r="A63000" s="3">
        <v>44264</v>
      </c>
      <c r="B63000" s="1">
        <v>18</v>
      </c>
      <c r="C63000" s="1">
        <v>0.628</v>
      </c>
    </row>
    <row r="63001" spans="1:3" x14ac:dyDescent="0.2">
      <c r="A63001" s="3">
        <v>44264</v>
      </c>
      <c r="B63001" s="1">
        <v>19</v>
      </c>
      <c r="C63001" s="1">
        <v>7.8680000000000003</v>
      </c>
    </row>
    <row r="63002" spans="1:3" x14ac:dyDescent="0.2">
      <c r="A63002" s="3">
        <v>44264</v>
      </c>
      <c r="B63002" s="1">
        <v>20</v>
      </c>
      <c r="C63002" s="1">
        <v>-6.3049999999999997</v>
      </c>
    </row>
    <row r="63003" spans="1:3" x14ac:dyDescent="0.2">
      <c r="A63003" s="3">
        <v>44264</v>
      </c>
      <c r="B63003" s="1">
        <v>21</v>
      </c>
      <c r="C63003" s="1">
        <v>-14.246</v>
      </c>
    </row>
    <row r="63004" spans="1:3" x14ac:dyDescent="0.2">
      <c r="A63004" s="3">
        <v>44264</v>
      </c>
      <c r="B63004" s="1">
        <v>22</v>
      </c>
      <c r="C63004" s="1">
        <v>-18.515999999999998</v>
      </c>
    </row>
    <row r="63005" spans="1:3" x14ac:dyDescent="0.2">
      <c r="A63005" s="3">
        <v>44264</v>
      </c>
      <c r="B63005" s="1">
        <v>23</v>
      </c>
      <c r="C63005" s="1">
        <v>-20.75</v>
      </c>
    </row>
    <row r="63006" spans="1:3" x14ac:dyDescent="0.2">
      <c r="A63006" s="3">
        <v>44264</v>
      </c>
      <c r="B63006" s="1">
        <v>24</v>
      </c>
      <c r="C63006" s="1">
        <v>4.3230000000000004</v>
      </c>
    </row>
    <row r="63007" spans="1:3" x14ac:dyDescent="0.2">
      <c r="A63007" s="3">
        <v>44265</v>
      </c>
      <c r="B63007" s="1">
        <v>1</v>
      </c>
      <c r="C63007" s="1">
        <v>-2.2280000000000002</v>
      </c>
    </row>
    <row r="63008" spans="1:3" x14ac:dyDescent="0.2">
      <c r="A63008" s="3">
        <v>44265</v>
      </c>
      <c r="B63008" s="1">
        <v>2</v>
      </c>
      <c r="C63008" s="1">
        <v>-1.71</v>
      </c>
    </row>
    <row r="63009" spans="1:3" x14ac:dyDescent="0.2">
      <c r="A63009" s="3">
        <v>44265</v>
      </c>
      <c r="B63009" s="1">
        <v>3</v>
      </c>
      <c r="C63009" s="1">
        <v>6.6779999999999999</v>
      </c>
    </row>
    <row r="63010" spans="1:3" x14ac:dyDescent="0.2">
      <c r="A63010" s="3">
        <v>44265</v>
      </c>
      <c r="B63010" s="1">
        <v>4</v>
      </c>
      <c r="C63010" s="1">
        <v>-10.010999999999999</v>
      </c>
    </row>
    <row r="63011" spans="1:3" x14ac:dyDescent="0.2">
      <c r="A63011" s="3">
        <v>44265</v>
      </c>
      <c r="B63011" s="1">
        <v>5</v>
      </c>
      <c r="C63011" s="1">
        <v>-21.945</v>
      </c>
    </row>
    <row r="63012" spans="1:3" x14ac:dyDescent="0.2">
      <c r="A63012" s="3">
        <v>44265</v>
      </c>
      <c r="B63012" s="1">
        <v>6</v>
      </c>
      <c r="C63012" s="1">
        <v>-20.943000000000001</v>
      </c>
    </row>
    <row r="63013" spans="1:3" x14ac:dyDescent="0.2">
      <c r="A63013" s="3">
        <v>44265</v>
      </c>
      <c r="B63013" s="1">
        <v>7</v>
      </c>
      <c r="C63013" s="1">
        <v>-53.75</v>
      </c>
    </row>
    <row r="63014" spans="1:3" x14ac:dyDescent="0.2">
      <c r="A63014" s="3">
        <v>44265</v>
      </c>
      <c r="B63014" s="1">
        <v>8</v>
      </c>
      <c r="C63014" s="1">
        <v>-34.950000000000003</v>
      </c>
    </row>
    <row r="63015" spans="1:3" x14ac:dyDescent="0.2">
      <c r="A63015" s="3">
        <v>44265</v>
      </c>
      <c r="B63015" s="1">
        <v>9</v>
      </c>
      <c r="C63015" s="1">
        <v>-35.287999999999997</v>
      </c>
    </row>
    <row r="63016" spans="1:3" x14ac:dyDescent="0.2">
      <c r="A63016" s="3">
        <v>44265</v>
      </c>
      <c r="B63016" s="1">
        <v>10</v>
      </c>
      <c r="C63016" s="1">
        <v>-32.104999999999997</v>
      </c>
    </row>
    <row r="63017" spans="1:3" x14ac:dyDescent="0.2">
      <c r="A63017" s="3">
        <v>44265</v>
      </c>
      <c r="B63017" s="1">
        <v>11</v>
      </c>
      <c r="C63017" s="1">
        <v>-15.21</v>
      </c>
    </row>
    <row r="63018" spans="1:3" x14ac:dyDescent="0.2">
      <c r="A63018" s="3">
        <v>44265</v>
      </c>
      <c r="B63018" s="1">
        <v>12</v>
      </c>
      <c r="C63018" s="1">
        <v>-48.073999999999998</v>
      </c>
    </row>
    <row r="63019" spans="1:3" x14ac:dyDescent="0.2">
      <c r="A63019" s="3">
        <v>44265</v>
      </c>
      <c r="B63019" s="1">
        <v>13</v>
      </c>
      <c r="C63019" s="1">
        <v>-42.777999999999999</v>
      </c>
    </row>
    <row r="63020" spans="1:3" x14ac:dyDescent="0.2">
      <c r="A63020" s="3">
        <v>44265</v>
      </c>
      <c r="B63020" s="1">
        <v>14</v>
      </c>
      <c r="C63020" s="1">
        <v>-31.495999999999999</v>
      </c>
    </row>
    <row r="63021" spans="1:3" x14ac:dyDescent="0.2">
      <c r="A63021" s="3">
        <v>44265</v>
      </c>
      <c r="B63021" s="1">
        <v>15</v>
      </c>
      <c r="C63021" s="1">
        <v>-16.190999999999999</v>
      </c>
    </row>
    <row r="63022" spans="1:3" x14ac:dyDescent="0.2">
      <c r="A63022" s="3">
        <v>44265</v>
      </c>
      <c r="B63022" s="1">
        <v>16</v>
      </c>
      <c r="C63022" s="1">
        <v>-15.548999999999999</v>
      </c>
    </row>
    <row r="63023" spans="1:3" x14ac:dyDescent="0.2">
      <c r="A63023" s="3">
        <v>44265</v>
      </c>
      <c r="B63023" s="1">
        <v>17</v>
      </c>
      <c r="C63023" s="1">
        <v>-30.096</v>
      </c>
    </row>
    <row r="63024" spans="1:3" x14ac:dyDescent="0.2">
      <c r="A63024" s="3">
        <v>44265</v>
      </c>
      <c r="B63024" s="1">
        <v>18</v>
      </c>
      <c r="C63024" s="1">
        <v>-24.79</v>
      </c>
    </row>
    <row r="63025" spans="1:3" x14ac:dyDescent="0.2">
      <c r="A63025" s="3">
        <v>44265</v>
      </c>
      <c r="B63025" s="1">
        <v>19</v>
      </c>
      <c r="C63025" s="1">
        <v>16.396999999999998</v>
      </c>
    </row>
    <row r="63026" spans="1:3" x14ac:dyDescent="0.2">
      <c r="A63026" s="3">
        <v>44265</v>
      </c>
      <c r="B63026" s="1">
        <v>20</v>
      </c>
      <c r="C63026" s="1">
        <v>-18.727</v>
      </c>
    </row>
    <row r="63027" spans="1:3" x14ac:dyDescent="0.2">
      <c r="A63027" s="3">
        <v>44265</v>
      </c>
      <c r="B63027" s="1">
        <v>21</v>
      </c>
      <c r="C63027" s="1">
        <v>-16.747</v>
      </c>
    </row>
    <row r="63028" spans="1:3" x14ac:dyDescent="0.2">
      <c r="A63028" s="3">
        <v>44265</v>
      </c>
      <c r="B63028" s="1">
        <v>22</v>
      </c>
      <c r="C63028" s="1">
        <v>-29.573</v>
      </c>
    </row>
    <row r="63029" spans="1:3" x14ac:dyDescent="0.2">
      <c r="A63029" s="3">
        <v>44265</v>
      </c>
      <c r="B63029" s="1">
        <v>23</v>
      </c>
      <c r="C63029" s="1">
        <v>-32.31</v>
      </c>
    </row>
    <row r="63030" spans="1:3" x14ac:dyDescent="0.2">
      <c r="A63030" s="3">
        <v>44265</v>
      </c>
      <c r="B63030" s="1">
        <v>24</v>
      </c>
      <c r="C63030" s="1">
        <v>6.9219999999999997</v>
      </c>
    </row>
    <row r="63031" spans="1:3" x14ac:dyDescent="0.2">
      <c r="A63031" s="3">
        <v>44266</v>
      </c>
      <c r="B63031" s="1">
        <v>1</v>
      </c>
      <c r="C63031" s="1">
        <v>-9.8789999999999996</v>
      </c>
    </row>
    <row r="63032" spans="1:3" x14ac:dyDescent="0.2">
      <c r="A63032" s="3">
        <v>44266</v>
      </c>
      <c r="B63032" s="1">
        <v>2</v>
      </c>
      <c r="C63032" s="1">
        <v>1.1779999999999999</v>
      </c>
    </row>
    <row r="63033" spans="1:3" x14ac:dyDescent="0.2">
      <c r="A63033" s="3">
        <v>44266</v>
      </c>
      <c r="B63033" s="1">
        <v>3</v>
      </c>
      <c r="C63033" s="1">
        <v>8.0660000000000007</v>
      </c>
    </row>
    <row r="63034" spans="1:3" x14ac:dyDescent="0.2">
      <c r="A63034" s="3">
        <v>44266</v>
      </c>
      <c r="B63034" s="1">
        <v>4</v>
      </c>
      <c r="C63034" s="1">
        <v>-3.012</v>
      </c>
    </row>
    <row r="63035" spans="1:3" x14ac:dyDescent="0.2">
      <c r="A63035" s="3">
        <v>44266</v>
      </c>
      <c r="B63035" s="1">
        <v>5</v>
      </c>
      <c r="C63035" s="1">
        <v>11.263</v>
      </c>
    </row>
    <row r="63036" spans="1:3" x14ac:dyDescent="0.2">
      <c r="A63036" s="3">
        <v>44266</v>
      </c>
      <c r="B63036" s="1">
        <v>6</v>
      </c>
      <c r="C63036" s="1">
        <v>-11.95</v>
      </c>
    </row>
    <row r="63037" spans="1:3" x14ac:dyDescent="0.2">
      <c r="A63037" s="3">
        <v>44266</v>
      </c>
      <c r="B63037" s="1">
        <v>7</v>
      </c>
      <c r="C63037" s="1">
        <v>-38.972000000000001</v>
      </c>
    </row>
    <row r="63038" spans="1:3" x14ac:dyDescent="0.2">
      <c r="A63038" s="3">
        <v>44266</v>
      </c>
      <c r="B63038" s="1">
        <v>8</v>
      </c>
      <c r="C63038" s="1">
        <v>-24.95</v>
      </c>
    </row>
    <row r="63039" spans="1:3" x14ac:dyDescent="0.2">
      <c r="A63039" s="3">
        <v>44266</v>
      </c>
      <c r="B63039" s="1">
        <v>9</v>
      </c>
      <c r="C63039" s="1">
        <v>-19.760999999999999</v>
      </c>
    </row>
    <row r="63040" spans="1:3" x14ac:dyDescent="0.2">
      <c r="A63040" s="3">
        <v>44266</v>
      </c>
      <c r="B63040" s="1">
        <v>10</v>
      </c>
      <c r="C63040" s="1">
        <v>-26.901</v>
      </c>
    </row>
    <row r="63041" spans="1:3" x14ac:dyDescent="0.2">
      <c r="A63041" s="3">
        <v>44266</v>
      </c>
      <c r="B63041" s="1">
        <v>11</v>
      </c>
      <c r="C63041" s="1">
        <v>-43.018000000000001</v>
      </c>
    </row>
    <row r="63042" spans="1:3" x14ac:dyDescent="0.2">
      <c r="A63042" s="3">
        <v>44266</v>
      </c>
      <c r="B63042" s="1">
        <v>12</v>
      </c>
      <c r="C63042" s="1">
        <v>-36.015000000000001</v>
      </c>
    </row>
    <row r="63043" spans="1:3" x14ac:dyDescent="0.2">
      <c r="A63043" s="3">
        <v>44266</v>
      </c>
      <c r="B63043" s="1">
        <v>13</v>
      </c>
      <c r="C63043" s="1">
        <v>-38.241999999999997</v>
      </c>
    </row>
    <row r="63044" spans="1:3" x14ac:dyDescent="0.2">
      <c r="A63044" s="3">
        <v>44266</v>
      </c>
      <c r="B63044" s="1">
        <v>14</v>
      </c>
      <c r="C63044" s="1">
        <v>-21.666</v>
      </c>
    </row>
    <row r="63045" spans="1:3" x14ac:dyDescent="0.2">
      <c r="A63045" s="3">
        <v>44266</v>
      </c>
      <c r="B63045" s="1">
        <v>15</v>
      </c>
      <c r="C63045" s="1">
        <v>-31.384</v>
      </c>
    </row>
    <row r="63046" spans="1:3" x14ac:dyDescent="0.2">
      <c r="A63046" s="3">
        <v>44266</v>
      </c>
      <c r="B63046" s="1">
        <v>16</v>
      </c>
      <c r="C63046" s="1">
        <v>-29.797999999999998</v>
      </c>
    </row>
    <row r="63047" spans="1:3" x14ac:dyDescent="0.2">
      <c r="A63047" s="3">
        <v>44266</v>
      </c>
      <c r="B63047" s="1">
        <v>17</v>
      </c>
      <c r="C63047" s="1">
        <v>-2.5910000000000002</v>
      </c>
    </row>
    <row r="63048" spans="1:3" x14ac:dyDescent="0.2">
      <c r="A63048" s="3">
        <v>44266</v>
      </c>
      <c r="B63048" s="1">
        <v>18</v>
      </c>
      <c r="C63048" s="1">
        <v>-25.263000000000002</v>
      </c>
    </row>
    <row r="63049" spans="1:3" x14ac:dyDescent="0.2">
      <c r="A63049" s="3">
        <v>44266</v>
      </c>
      <c r="B63049" s="1">
        <v>19</v>
      </c>
      <c r="C63049" s="1">
        <v>10.564</v>
      </c>
    </row>
    <row r="63050" spans="1:3" x14ac:dyDescent="0.2">
      <c r="A63050" s="3">
        <v>44266</v>
      </c>
      <c r="B63050" s="1">
        <v>20</v>
      </c>
      <c r="C63050" s="1">
        <v>-3.01</v>
      </c>
    </row>
    <row r="63051" spans="1:3" x14ac:dyDescent="0.2">
      <c r="A63051" s="3">
        <v>44266</v>
      </c>
      <c r="B63051" s="1">
        <v>21</v>
      </c>
      <c r="C63051" s="1">
        <v>-42.673999999999999</v>
      </c>
    </row>
    <row r="63052" spans="1:3" x14ac:dyDescent="0.2">
      <c r="A63052" s="3">
        <v>44266</v>
      </c>
      <c r="B63052" s="1">
        <v>22</v>
      </c>
      <c r="C63052" s="1">
        <v>-44.006999999999998</v>
      </c>
    </row>
    <row r="63053" spans="1:3" x14ac:dyDescent="0.2">
      <c r="A63053" s="3">
        <v>44266</v>
      </c>
      <c r="B63053" s="1">
        <v>23</v>
      </c>
      <c r="C63053" s="1">
        <v>-17.561</v>
      </c>
    </row>
    <row r="63054" spans="1:3" x14ac:dyDescent="0.2">
      <c r="A63054" s="3">
        <v>44266</v>
      </c>
      <c r="B63054" s="1">
        <v>24</v>
      </c>
      <c r="C63054" s="1">
        <v>16.745000000000001</v>
      </c>
    </row>
    <row r="63055" spans="1:3" x14ac:dyDescent="0.2">
      <c r="A63055" s="3">
        <v>44267</v>
      </c>
      <c r="B63055" s="1">
        <v>1</v>
      </c>
      <c r="C63055" s="1">
        <v>-22.024999999999999</v>
      </c>
    </row>
    <row r="63056" spans="1:3" x14ac:dyDescent="0.2">
      <c r="A63056" s="3">
        <v>44267</v>
      </c>
      <c r="B63056" s="1">
        <v>2</v>
      </c>
      <c r="C63056" s="1">
        <v>1.1100000000000001</v>
      </c>
    </row>
    <row r="63057" spans="1:3" x14ac:dyDescent="0.2">
      <c r="A63057" s="3">
        <v>44267</v>
      </c>
      <c r="B63057" s="1">
        <v>3</v>
      </c>
      <c r="C63057" s="1">
        <v>-27.21</v>
      </c>
    </row>
    <row r="63058" spans="1:3" x14ac:dyDescent="0.2">
      <c r="A63058" s="3">
        <v>44267</v>
      </c>
      <c r="B63058" s="1">
        <v>4</v>
      </c>
      <c r="C63058" s="1">
        <v>-13.739000000000001</v>
      </c>
    </row>
    <row r="63059" spans="1:3" x14ac:dyDescent="0.2">
      <c r="A63059" s="3">
        <v>44267</v>
      </c>
      <c r="B63059" s="1">
        <v>5</v>
      </c>
      <c r="C63059" s="1">
        <v>-31.579000000000001</v>
      </c>
    </row>
    <row r="63060" spans="1:3" x14ac:dyDescent="0.2">
      <c r="A63060" s="3">
        <v>44267</v>
      </c>
      <c r="B63060" s="1">
        <v>6</v>
      </c>
      <c r="C63060" s="1">
        <v>-4.6020000000000003</v>
      </c>
    </row>
    <row r="63061" spans="1:3" x14ac:dyDescent="0.2">
      <c r="A63061" s="3">
        <v>44267</v>
      </c>
      <c r="B63061" s="1">
        <v>7</v>
      </c>
      <c r="C63061" s="1">
        <v>-30.234000000000002</v>
      </c>
    </row>
    <row r="63062" spans="1:3" x14ac:dyDescent="0.2">
      <c r="A63062" s="3">
        <v>44267</v>
      </c>
      <c r="B63062" s="1">
        <v>8</v>
      </c>
      <c r="C63062" s="1">
        <v>-36.381999999999998</v>
      </c>
    </row>
    <row r="63063" spans="1:3" x14ac:dyDescent="0.2">
      <c r="A63063" s="3">
        <v>44267</v>
      </c>
      <c r="B63063" s="1">
        <v>9</v>
      </c>
      <c r="C63063" s="1">
        <v>-57.640999999999998</v>
      </c>
    </row>
    <row r="63064" spans="1:3" x14ac:dyDescent="0.2">
      <c r="A63064" s="3">
        <v>44267</v>
      </c>
      <c r="B63064" s="1">
        <v>10</v>
      </c>
      <c r="C63064" s="1">
        <v>-49.292999999999999</v>
      </c>
    </row>
    <row r="63065" spans="1:3" x14ac:dyDescent="0.2">
      <c r="A63065" s="3">
        <v>44267</v>
      </c>
      <c r="B63065" s="1">
        <v>11</v>
      </c>
      <c r="C63065" s="1">
        <v>-60.703000000000003</v>
      </c>
    </row>
    <row r="63066" spans="1:3" x14ac:dyDescent="0.2">
      <c r="A63066" s="3">
        <v>44267</v>
      </c>
      <c r="B63066" s="1">
        <v>12</v>
      </c>
      <c r="C63066" s="1">
        <v>-35.052</v>
      </c>
    </row>
    <row r="63067" spans="1:3" x14ac:dyDescent="0.2">
      <c r="A63067" s="3">
        <v>44267</v>
      </c>
      <c r="B63067" s="1">
        <v>13</v>
      </c>
      <c r="C63067" s="1">
        <v>-34.259</v>
      </c>
    </row>
    <row r="63068" spans="1:3" x14ac:dyDescent="0.2">
      <c r="A63068" s="3">
        <v>44267</v>
      </c>
      <c r="B63068" s="1">
        <v>14</v>
      </c>
      <c r="C63068" s="1">
        <v>-37.222999999999999</v>
      </c>
    </row>
    <row r="63069" spans="1:3" x14ac:dyDescent="0.2">
      <c r="A63069" s="3">
        <v>44267</v>
      </c>
      <c r="B63069" s="1">
        <v>15</v>
      </c>
      <c r="C63069" s="1">
        <v>-37.896999999999998</v>
      </c>
    </row>
    <row r="63070" spans="1:3" x14ac:dyDescent="0.2">
      <c r="A63070" s="3">
        <v>44267</v>
      </c>
      <c r="B63070" s="1">
        <v>16</v>
      </c>
      <c r="C63070" s="1">
        <v>-30.306000000000001</v>
      </c>
    </row>
    <row r="63071" spans="1:3" x14ac:dyDescent="0.2">
      <c r="A63071" s="3">
        <v>44267</v>
      </c>
      <c r="B63071" s="1">
        <v>17</v>
      </c>
      <c r="C63071" s="1">
        <v>-39.136000000000003</v>
      </c>
    </row>
    <row r="63072" spans="1:3" x14ac:dyDescent="0.2">
      <c r="A63072" s="3">
        <v>44267</v>
      </c>
      <c r="B63072" s="1">
        <v>18</v>
      </c>
      <c r="C63072" s="1">
        <v>-22.369</v>
      </c>
    </row>
    <row r="63073" spans="1:3" x14ac:dyDescent="0.2">
      <c r="A63073" s="3">
        <v>44267</v>
      </c>
      <c r="B63073" s="1">
        <v>19</v>
      </c>
      <c r="C63073" s="1">
        <v>-41.329000000000001</v>
      </c>
    </row>
    <row r="63074" spans="1:3" x14ac:dyDescent="0.2">
      <c r="A63074" s="3">
        <v>44267</v>
      </c>
      <c r="B63074" s="1">
        <v>20</v>
      </c>
      <c r="C63074" s="1">
        <v>-19.504000000000001</v>
      </c>
    </row>
    <row r="63075" spans="1:3" x14ac:dyDescent="0.2">
      <c r="A63075" s="3">
        <v>44267</v>
      </c>
      <c r="B63075" s="1">
        <v>21</v>
      </c>
      <c r="C63075" s="1">
        <v>-41.645000000000003</v>
      </c>
    </row>
    <row r="63076" spans="1:3" x14ac:dyDescent="0.2">
      <c r="A63076" s="3">
        <v>44267</v>
      </c>
      <c r="B63076" s="1">
        <v>22</v>
      </c>
      <c r="C63076" s="1">
        <v>-38.454999999999998</v>
      </c>
    </row>
    <row r="63077" spans="1:3" x14ac:dyDescent="0.2">
      <c r="A63077" s="3">
        <v>44267</v>
      </c>
      <c r="B63077" s="1">
        <v>23</v>
      </c>
      <c r="C63077" s="1">
        <v>-19.954000000000001</v>
      </c>
    </row>
    <row r="63078" spans="1:3" x14ac:dyDescent="0.2">
      <c r="A63078" s="3">
        <v>44267</v>
      </c>
      <c r="B63078" s="1">
        <v>24</v>
      </c>
      <c r="C63078" s="1">
        <v>-20.343</v>
      </c>
    </row>
    <row r="63079" spans="1:3" x14ac:dyDescent="0.2">
      <c r="A63079" s="3">
        <v>44268</v>
      </c>
      <c r="B63079" s="1">
        <v>1</v>
      </c>
      <c r="C63079" s="1">
        <v>-12.065</v>
      </c>
    </row>
    <row r="63080" spans="1:3" x14ac:dyDescent="0.2">
      <c r="A63080" s="3">
        <v>44268</v>
      </c>
      <c r="B63080" s="1">
        <v>2</v>
      </c>
      <c r="C63080" s="1">
        <v>-26.963999999999999</v>
      </c>
    </row>
    <row r="63081" spans="1:3" x14ac:dyDescent="0.2">
      <c r="A63081" s="3">
        <v>44268</v>
      </c>
      <c r="B63081" s="1">
        <v>3</v>
      </c>
      <c r="C63081" s="1">
        <v>-33.244999999999997</v>
      </c>
    </row>
    <row r="63082" spans="1:3" x14ac:dyDescent="0.2">
      <c r="A63082" s="3">
        <v>44268</v>
      </c>
      <c r="B63082" s="1">
        <v>4</v>
      </c>
      <c r="C63082" s="1">
        <v>-33.015999999999998</v>
      </c>
    </row>
    <row r="63083" spans="1:3" x14ac:dyDescent="0.2">
      <c r="A63083" s="3">
        <v>44268</v>
      </c>
      <c r="B63083" s="1">
        <v>5</v>
      </c>
      <c r="C63083" s="1">
        <v>-18.806999999999999</v>
      </c>
    </row>
    <row r="63084" spans="1:3" x14ac:dyDescent="0.2">
      <c r="A63084" s="3">
        <v>44268</v>
      </c>
      <c r="B63084" s="1">
        <v>6</v>
      </c>
      <c r="C63084" s="1">
        <v>-34.953000000000003</v>
      </c>
    </row>
    <row r="63085" spans="1:3" x14ac:dyDescent="0.2">
      <c r="A63085" s="3">
        <v>44268</v>
      </c>
      <c r="B63085" s="1">
        <v>7</v>
      </c>
      <c r="C63085" s="1">
        <v>-36.652999999999999</v>
      </c>
    </row>
    <row r="63086" spans="1:3" x14ac:dyDescent="0.2">
      <c r="A63086" s="3">
        <v>44268</v>
      </c>
      <c r="B63086" s="1">
        <v>8</v>
      </c>
      <c r="C63086" s="1">
        <v>-27.16</v>
      </c>
    </row>
    <row r="63087" spans="1:3" x14ac:dyDescent="0.2">
      <c r="A63087" s="3">
        <v>44268</v>
      </c>
      <c r="B63087" s="1">
        <v>9</v>
      </c>
      <c r="C63087" s="1">
        <v>-30.702999999999999</v>
      </c>
    </row>
    <row r="63088" spans="1:3" x14ac:dyDescent="0.2">
      <c r="A63088" s="3">
        <v>44268</v>
      </c>
      <c r="B63088" s="1">
        <v>10</v>
      </c>
      <c r="C63088" s="1">
        <v>-18.667999999999999</v>
      </c>
    </row>
    <row r="63089" spans="1:3" x14ac:dyDescent="0.2">
      <c r="A63089" s="3">
        <v>44268</v>
      </c>
      <c r="B63089" s="1">
        <v>11</v>
      </c>
      <c r="C63089" s="1">
        <v>-17.324000000000002</v>
      </c>
    </row>
    <row r="63090" spans="1:3" x14ac:dyDescent="0.2">
      <c r="A63090" s="3">
        <v>44268</v>
      </c>
      <c r="B63090" s="1">
        <v>12</v>
      </c>
      <c r="C63090" s="1">
        <v>-3.1629999999999998</v>
      </c>
    </row>
    <row r="63091" spans="1:3" x14ac:dyDescent="0.2">
      <c r="A63091" s="3">
        <v>44268</v>
      </c>
      <c r="B63091" s="1">
        <v>13</v>
      </c>
      <c r="C63091" s="1">
        <v>5.327</v>
      </c>
    </row>
    <row r="63092" spans="1:3" x14ac:dyDescent="0.2">
      <c r="A63092" s="3">
        <v>44268</v>
      </c>
      <c r="B63092" s="1">
        <v>14</v>
      </c>
      <c r="C63092" s="1">
        <v>-10.09</v>
      </c>
    </row>
    <row r="63093" spans="1:3" x14ac:dyDescent="0.2">
      <c r="A63093" s="3">
        <v>44268</v>
      </c>
      <c r="B63093" s="1">
        <v>15</v>
      </c>
      <c r="C63093" s="1">
        <v>-15.282999999999999</v>
      </c>
    </row>
    <row r="63094" spans="1:3" x14ac:dyDescent="0.2">
      <c r="A63094" s="3">
        <v>44268</v>
      </c>
      <c r="B63094" s="1">
        <v>16</v>
      </c>
      <c r="C63094" s="1">
        <v>-6.8929999999999998</v>
      </c>
    </row>
    <row r="63095" spans="1:3" x14ac:dyDescent="0.2">
      <c r="A63095" s="3">
        <v>44268</v>
      </c>
      <c r="B63095" s="1">
        <v>17</v>
      </c>
      <c r="C63095" s="1">
        <v>-21.597999999999999</v>
      </c>
    </row>
    <row r="63096" spans="1:3" x14ac:dyDescent="0.2">
      <c r="A63096" s="3">
        <v>44268</v>
      </c>
      <c r="B63096" s="1">
        <v>18</v>
      </c>
      <c r="C63096" s="1">
        <v>-31.324999999999999</v>
      </c>
    </row>
    <row r="63097" spans="1:3" x14ac:dyDescent="0.2">
      <c r="A63097" s="3">
        <v>44268</v>
      </c>
      <c r="B63097" s="1">
        <v>19</v>
      </c>
      <c r="C63097" s="1">
        <v>6.0869999999999997</v>
      </c>
    </row>
    <row r="63098" spans="1:3" x14ac:dyDescent="0.2">
      <c r="A63098" s="3">
        <v>44268</v>
      </c>
      <c r="B63098" s="1">
        <v>20</v>
      </c>
      <c r="C63098" s="1">
        <v>-23.120999999999999</v>
      </c>
    </row>
    <row r="63099" spans="1:3" x14ac:dyDescent="0.2">
      <c r="A63099" s="3">
        <v>44268</v>
      </c>
      <c r="B63099" s="1">
        <v>21</v>
      </c>
      <c r="C63099" s="1">
        <v>-9.9</v>
      </c>
    </row>
    <row r="63100" spans="1:3" x14ac:dyDescent="0.2">
      <c r="A63100" s="3">
        <v>44268</v>
      </c>
      <c r="B63100" s="1">
        <v>22</v>
      </c>
      <c r="C63100" s="1">
        <v>-24.146000000000001</v>
      </c>
    </row>
    <row r="63101" spans="1:3" x14ac:dyDescent="0.2">
      <c r="A63101" s="3">
        <v>44268</v>
      </c>
      <c r="B63101" s="1">
        <v>23</v>
      </c>
      <c r="C63101" s="1">
        <v>-46.686</v>
      </c>
    </row>
    <row r="63102" spans="1:3" x14ac:dyDescent="0.2">
      <c r="A63102" s="3">
        <v>44268</v>
      </c>
      <c r="B63102" s="1">
        <v>24</v>
      </c>
      <c r="C63102" s="1">
        <v>-22.102</v>
      </c>
    </row>
    <row r="63103" spans="1:3" x14ac:dyDescent="0.2">
      <c r="A63103" s="3">
        <v>44269</v>
      </c>
      <c r="B63103" s="1">
        <v>1</v>
      </c>
      <c r="C63103" s="1">
        <v>-19.46</v>
      </c>
    </row>
    <row r="63104" spans="1:3" x14ac:dyDescent="0.2">
      <c r="A63104" s="3">
        <v>44269</v>
      </c>
      <c r="B63104" s="1">
        <v>2</v>
      </c>
      <c r="C63104" s="1">
        <v>-1.538</v>
      </c>
    </row>
    <row r="63105" spans="1:3" x14ac:dyDescent="0.2">
      <c r="A63105" s="3">
        <v>44269</v>
      </c>
      <c r="B63105" s="1">
        <v>3</v>
      </c>
      <c r="C63105" s="1">
        <v>-5.008</v>
      </c>
    </row>
    <row r="63106" spans="1:3" x14ac:dyDescent="0.2">
      <c r="A63106" s="3">
        <v>44269</v>
      </c>
      <c r="B63106" s="1">
        <v>4</v>
      </c>
      <c r="C63106" s="1">
        <v>-22.585000000000001</v>
      </c>
    </row>
    <row r="63107" spans="1:3" x14ac:dyDescent="0.2">
      <c r="A63107" s="3">
        <v>44269</v>
      </c>
      <c r="B63107" s="1">
        <v>5</v>
      </c>
      <c r="C63107" s="1">
        <v>-13.676</v>
      </c>
    </row>
    <row r="63108" spans="1:3" x14ac:dyDescent="0.2">
      <c r="A63108" s="3">
        <v>44269</v>
      </c>
      <c r="B63108" s="1">
        <v>6</v>
      </c>
      <c r="C63108" s="1">
        <v>-2.2570000000000001</v>
      </c>
    </row>
    <row r="63109" spans="1:3" x14ac:dyDescent="0.2">
      <c r="A63109" s="3">
        <v>44269</v>
      </c>
      <c r="B63109" s="1">
        <v>7</v>
      </c>
      <c r="C63109" s="1">
        <v>-20.885000000000002</v>
      </c>
    </row>
    <row r="63110" spans="1:3" x14ac:dyDescent="0.2">
      <c r="A63110" s="3">
        <v>44269</v>
      </c>
      <c r="B63110" s="1">
        <v>8</v>
      </c>
      <c r="C63110" s="1">
        <v>-17.312999999999999</v>
      </c>
    </row>
    <row r="63111" spans="1:3" x14ac:dyDescent="0.2">
      <c r="A63111" s="3">
        <v>44269</v>
      </c>
      <c r="B63111" s="1">
        <v>9</v>
      </c>
      <c r="C63111" s="1">
        <v>-14.43</v>
      </c>
    </row>
    <row r="63112" spans="1:3" x14ac:dyDescent="0.2">
      <c r="A63112" s="3">
        <v>44269</v>
      </c>
      <c r="B63112" s="1">
        <v>10</v>
      </c>
      <c r="C63112" s="1">
        <v>-30.31</v>
      </c>
    </row>
    <row r="63113" spans="1:3" x14ac:dyDescent="0.2">
      <c r="A63113" s="3">
        <v>44269</v>
      </c>
      <c r="B63113" s="1">
        <v>11</v>
      </c>
      <c r="C63113" s="1">
        <v>-25.623999999999999</v>
      </c>
    </row>
    <row r="63114" spans="1:3" x14ac:dyDescent="0.2">
      <c r="A63114" s="3">
        <v>44269</v>
      </c>
      <c r="B63114" s="1">
        <v>12</v>
      </c>
      <c r="C63114" s="1">
        <v>-35.656999999999996</v>
      </c>
    </row>
    <row r="63115" spans="1:3" x14ac:dyDescent="0.2">
      <c r="A63115" s="3">
        <v>44269</v>
      </c>
      <c r="B63115" s="1">
        <v>13</v>
      </c>
      <c r="C63115" s="1">
        <v>-13.747</v>
      </c>
    </row>
    <row r="63116" spans="1:3" x14ac:dyDescent="0.2">
      <c r="A63116" s="3">
        <v>44269</v>
      </c>
      <c r="B63116" s="1">
        <v>14</v>
      </c>
      <c r="C63116" s="1">
        <v>-16.558</v>
      </c>
    </row>
    <row r="63117" spans="1:3" x14ac:dyDescent="0.2">
      <c r="A63117" s="3">
        <v>44269</v>
      </c>
      <c r="B63117" s="1">
        <v>15</v>
      </c>
      <c r="C63117" s="1">
        <v>-34.31</v>
      </c>
    </row>
    <row r="63118" spans="1:3" x14ac:dyDescent="0.2">
      <c r="A63118" s="3">
        <v>44269</v>
      </c>
      <c r="B63118" s="1">
        <v>16</v>
      </c>
      <c r="C63118" s="1">
        <v>-9.2119999999999997</v>
      </c>
    </row>
    <row r="63119" spans="1:3" x14ac:dyDescent="0.2">
      <c r="A63119" s="3">
        <v>44269</v>
      </c>
      <c r="B63119" s="1">
        <v>17</v>
      </c>
      <c r="C63119" s="1">
        <v>-8.2140000000000004</v>
      </c>
    </row>
    <row r="63120" spans="1:3" x14ac:dyDescent="0.2">
      <c r="A63120" s="3">
        <v>44269</v>
      </c>
      <c r="B63120" s="1">
        <v>18</v>
      </c>
      <c r="C63120" s="1">
        <v>-23.376000000000001</v>
      </c>
    </row>
    <row r="63121" spans="1:3" x14ac:dyDescent="0.2">
      <c r="A63121" s="3">
        <v>44269</v>
      </c>
      <c r="B63121" s="1">
        <v>19</v>
      </c>
      <c r="C63121" s="1">
        <v>-38.51</v>
      </c>
    </row>
    <row r="63122" spans="1:3" x14ac:dyDescent="0.2">
      <c r="A63122" s="3">
        <v>44269</v>
      </c>
      <c r="B63122" s="1">
        <v>20</v>
      </c>
      <c r="C63122" s="1">
        <v>-6.5519999999999996</v>
      </c>
    </row>
    <row r="63123" spans="1:3" x14ac:dyDescent="0.2">
      <c r="A63123" s="3">
        <v>44269</v>
      </c>
      <c r="B63123" s="1">
        <v>21</v>
      </c>
      <c r="C63123" s="1">
        <v>-9.5220000000000002</v>
      </c>
    </row>
    <row r="63124" spans="1:3" x14ac:dyDescent="0.2">
      <c r="A63124" s="3">
        <v>44269</v>
      </c>
      <c r="B63124" s="1">
        <v>22</v>
      </c>
      <c r="C63124" s="1">
        <v>-12.577</v>
      </c>
    </row>
    <row r="63125" spans="1:3" x14ac:dyDescent="0.2">
      <c r="A63125" s="3">
        <v>44269</v>
      </c>
      <c r="B63125" s="1">
        <v>23</v>
      </c>
      <c r="C63125" s="1">
        <v>-7.83</v>
      </c>
    </row>
    <row r="63126" spans="1:3" x14ac:dyDescent="0.2">
      <c r="A63126" s="3">
        <v>44270</v>
      </c>
      <c r="B63126" s="1">
        <v>1</v>
      </c>
      <c r="C63126" s="1">
        <v>-2.0230000000000001</v>
      </c>
    </row>
    <row r="63127" spans="1:3" x14ac:dyDescent="0.2">
      <c r="A63127" s="3">
        <v>44270</v>
      </c>
      <c r="B63127" s="1">
        <v>2</v>
      </c>
      <c r="C63127" s="1">
        <v>6.3079999999999998</v>
      </c>
    </row>
    <row r="63128" spans="1:3" x14ac:dyDescent="0.2">
      <c r="A63128" s="3">
        <v>44270</v>
      </c>
      <c r="B63128" s="1">
        <v>3</v>
      </c>
      <c r="C63128" s="1">
        <v>-1.1659999999999999</v>
      </c>
    </row>
    <row r="63129" spans="1:3" x14ac:dyDescent="0.2">
      <c r="A63129" s="3">
        <v>44270</v>
      </c>
      <c r="B63129" s="1">
        <v>4</v>
      </c>
      <c r="C63129" s="1">
        <v>-5.899</v>
      </c>
    </row>
    <row r="63130" spans="1:3" x14ac:dyDescent="0.2">
      <c r="A63130" s="3">
        <v>44270</v>
      </c>
      <c r="B63130" s="1">
        <v>5</v>
      </c>
      <c r="C63130" s="1">
        <v>-25.065000000000001</v>
      </c>
    </row>
    <row r="63131" spans="1:3" x14ac:dyDescent="0.2">
      <c r="A63131" s="3">
        <v>44270</v>
      </c>
      <c r="B63131" s="1">
        <v>6</v>
      </c>
      <c r="C63131" s="1">
        <v>-34.32</v>
      </c>
    </row>
    <row r="63132" spans="1:3" x14ac:dyDescent="0.2">
      <c r="A63132" s="3">
        <v>44270</v>
      </c>
      <c r="B63132" s="1">
        <v>7</v>
      </c>
      <c r="C63132" s="1">
        <v>22.533999999999999</v>
      </c>
    </row>
    <row r="63133" spans="1:3" x14ac:dyDescent="0.2">
      <c r="A63133" s="3">
        <v>44270</v>
      </c>
      <c r="B63133" s="1">
        <v>8</v>
      </c>
      <c r="C63133" s="1">
        <v>-0.86599999999999999</v>
      </c>
    </row>
    <row r="63134" spans="1:3" x14ac:dyDescent="0.2">
      <c r="A63134" s="3">
        <v>44270</v>
      </c>
      <c r="B63134" s="1">
        <v>9</v>
      </c>
      <c r="C63134" s="1">
        <v>-25.443999999999999</v>
      </c>
    </row>
    <row r="63135" spans="1:3" x14ac:dyDescent="0.2">
      <c r="A63135" s="3">
        <v>44270</v>
      </c>
      <c r="B63135" s="1">
        <v>10</v>
      </c>
      <c r="C63135" s="1">
        <v>-25.855</v>
      </c>
    </row>
    <row r="63136" spans="1:3" x14ac:dyDescent="0.2">
      <c r="A63136" s="3">
        <v>44270</v>
      </c>
      <c r="B63136" s="1">
        <v>11</v>
      </c>
      <c r="C63136" s="1">
        <v>-47.639000000000003</v>
      </c>
    </row>
    <row r="63137" spans="1:3" x14ac:dyDescent="0.2">
      <c r="A63137" s="3">
        <v>44270</v>
      </c>
      <c r="B63137" s="1">
        <v>12</v>
      </c>
      <c r="C63137" s="1">
        <v>-14.938000000000001</v>
      </c>
    </row>
    <row r="63138" spans="1:3" x14ac:dyDescent="0.2">
      <c r="A63138" s="3">
        <v>44270</v>
      </c>
      <c r="B63138" s="1">
        <v>13</v>
      </c>
      <c r="C63138" s="1">
        <v>-25.010999999999999</v>
      </c>
    </row>
    <row r="63139" spans="1:3" x14ac:dyDescent="0.2">
      <c r="A63139" s="3">
        <v>44270</v>
      </c>
      <c r="B63139" s="1">
        <v>14</v>
      </c>
      <c r="C63139" s="1">
        <v>-18.893000000000001</v>
      </c>
    </row>
    <row r="63140" spans="1:3" x14ac:dyDescent="0.2">
      <c r="A63140" s="3">
        <v>44270</v>
      </c>
      <c r="B63140" s="1">
        <v>15</v>
      </c>
      <c r="C63140" s="1">
        <v>-14.608000000000001</v>
      </c>
    </row>
    <row r="63141" spans="1:3" x14ac:dyDescent="0.2">
      <c r="A63141" s="3">
        <v>44270</v>
      </c>
      <c r="B63141" s="1">
        <v>16</v>
      </c>
      <c r="C63141" s="1">
        <v>-12.2</v>
      </c>
    </row>
    <row r="63142" spans="1:3" x14ac:dyDescent="0.2">
      <c r="A63142" s="3">
        <v>44270</v>
      </c>
      <c r="B63142" s="1">
        <v>17</v>
      </c>
      <c r="C63142" s="1">
        <v>-13.451000000000001</v>
      </c>
    </row>
    <row r="63143" spans="1:3" x14ac:dyDescent="0.2">
      <c r="A63143" s="3">
        <v>44270</v>
      </c>
      <c r="B63143" s="1">
        <v>18</v>
      </c>
      <c r="C63143" s="1">
        <v>-18.21</v>
      </c>
    </row>
    <row r="63144" spans="1:3" x14ac:dyDescent="0.2">
      <c r="A63144" s="3">
        <v>44270</v>
      </c>
      <c r="B63144" s="1">
        <v>19</v>
      </c>
      <c r="C63144" s="1">
        <v>-12.776999999999999</v>
      </c>
    </row>
    <row r="63145" spans="1:3" x14ac:dyDescent="0.2">
      <c r="A63145" s="3">
        <v>44270</v>
      </c>
      <c r="B63145" s="1">
        <v>20</v>
      </c>
      <c r="C63145" s="1">
        <v>-4.6189999999999998</v>
      </c>
    </row>
    <row r="63146" spans="1:3" x14ac:dyDescent="0.2">
      <c r="A63146" s="3">
        <v>44270</v>
      </c>
      <c r="B63146" s="1">
        <v>21</v>
      </c>
      <c r="C63146" s="1">
        <v>-20.863</v>
      </c>
    </row>
    <row r="63147" spans="1:3" x14ac:dyDescent="0.2">
      <c r="A63147" s="3">
        <v>44270</v>
      </c>
      <c r="B63147" s="1">
        <v>22</v>
      </c>
      <c r="C63147" s="1">
        <v>-36.414000000000001</v>
      </c>
    </row>
    <row r="63148" spans="1:3" x14ac:dyDescent="0.2">
      <c r="A63148" s="3">
        <v>44270</v>
      </c>
      <c r="B63148" s="1">
        <v>23</v>
      </c>
      <c r="C63148" s="1">
        <v>-18.027000000000001</v>
      </c>
    </row>
    <row r="63149" spans="1:3" x14ac:dyDescent="0.2">
      <c r="A63149" s="3">
        <v>44270</v>
      </c>
      <c r="B63149" s="1">
        <v>24</v>
      </c>
      <c r="C63149" s="1">
        <v>-2.9289999999999998</v>
      </c>
    </row>
    <row r="63150" spans="1:3" x14ac:dyDescent="0.2">
      <c r="A63150" s="3">
        <v>44271</v>
      </c>
      <c r="B63150" s="1">
        <v>1</v>
      </c>
      <c r="C63150" s="1">
        <v>8.4819999999999993</v>
      </c>
    </row>
    <row r="63151" spans="1:3" x14ac:dyDescent="0.2">
      <c r="A63151" s="3">
        <v>44271</v>
      </c>
      <c r="B63151" s="1">
        <v>2</v>
      </c>
      <c r="C63151" s="1">
        <v>33.683999999999997</v>
      </c>
    </row>
    <row r="63152" spans="1:3" x14ac:dyDescent="0.2">
      <c r="A63152" s="3">
        <v>44271</v>
      </c>
      <c r="B63152" s="1">
        <v>3</v>
      </c>
      <c r="C63152" s="1">
        <v>8.0310000000000006</v>
      </c>
    </row>
    <row r="63153" spans="1:3" x14ac:dyDescent="0.2">
      <c r="A63153" s="3">
        <v>44271</v>
      </c>
      <c r="B63153" s="1">
        <v>4</v>
      </c>
      <c r="C63153" s="1">
        <v>11.968</v>
      </c>
    </row>
    <row r="63154" spans="1:3" x14ac:dyDescent="0.2">
      <c r="A63154" s="3">
        <v>44271</v>
      </c>
      <c r="B63154" s="1">
        <v>5</v>
      </c>
      <c r="C63154" s="1">
        <v>50.322000000000003</v>
      </c>
    </row>
    <row r="63155" spans="1:3" x14ac:dyDescent="0.2">
      <c r="A63155" s="3">
        <v>44271</v>
      </c>
      <c r="B63155" s="1">
        <v>6</v>
      </c>
      <c r="C63155" s="1">
        <v>-14.488</v>
      </c>
    </row>
    <row r="63156" spans="1:3" x14ac:dyDescent="0.2">
      <c r="A63156" s="3">
        <v>44271</v>
      </c>
      <c r="B63156" s="1">
        <v>7</v>
      </c>
      <c r="C63156" s="1">
        <v>4.016</v>
      </c>
    </row>
    <row r="63157" spans="1:3" x14ac:dyDescent="0.2">
      <c r="A63157" s="3">
        <v>44271</v>
      </c>
      <c r="B63157" s="1">
        <v>8</v>
      </c>
      <c r="C63157" s="1">
        <v>-18.023</v>
      </c>
    </row>
    <row r="63158" spans="1:3" x14ac:dyDescent="0.2">
      <c r="A63158" s="3">
        <v>44271</v>
      </c>
      <c r="B63158" s="1">
        <v>9</v>
      </c>
      <c r="C63158" s="1">
        <v>-28.837</v>
      </c>
    </row>
    <row r="63159" spans="1:3" x14ac:dyDescent="0.2">
      <c r="A63159" s="3">
        <v>44271</v>
      </c>
      <c r="B63159" s="1">
        <v>10</v>
      </c>
      <c r="C63159" s="1">
        <v>-9.9830000000000005</v>
      </c>
    </row>
    <row r="63160" spans="1:3" x14ac:dyDescent="0.2">
      <c r="A63160" s="3">
        <v>44271</v>
      </c>
      <c r="B63160" s="1">
        <v>11</v>
      </c>
      <c r="C63160" s="1">
        <v>-12.964</v>
      </c>
    </row>
    <row r="63161" spans="1:3" x14ac:dyDescent="0.2">
      <c r="A63161" s="3">
        <v>44271</v>
      </c>
      <c r="B63161" s="1">
        <v>12</v>
      </c>
      <c r="C63161" s="1">
        <v>-6.9409999999999998</v>
      </c>
    </row>
    <row r="63162" spans="1:3" x14ac:dyDescent="0.2">
      <c r="A63162" s="3">
        <v>44271</v>
      </c>
      <c r="B63162" s="1">
        <v>13</v>
      </c>
      <c r="C63162" s="1">
        <v>-12.477</v>
      </c>
    </row>
    <row r="63163" spans="1:3" x14ac:dyDescent="0.2">
      <c r="A63163" s="3">
        <v>44271</v>
      </c>
      <c r="B63163" s="1">
        <v>14</v>
      </c>
      <c r="C63163" s="1">
        <v>-19.805</v>
      </c>
    </row>
    <row r="63164" spans="1:3" x14ac:dyDescent="0.2">
      <c r="A63164" s="3">
        <v>44271</v>
      </c>
      <c r="B63164" s="1">
        <v>15</v>
      </c>
      <c r="C63164" s="1">
        <v>5.2</v>
      </c>
    </row>
    <row r="63165" spans="1:3" x14ac:dyDescent="0.2">
      <c r="A63165" s="3">
        <v>44271</v>
      </c>
      <c r="B63165" s="1">
        <v>16</v>
      </c>
      <c r="C63165" s="1">
        <v>-7.6139999999999999</v>
      </c>
    </row>
    <row r="63166" spans="1:3" x14ac:dyDescent="0.2">
      <c r="A63166" s="3">
        <v>44271</v>
      </c>
      <c r="B63166" s="1">
        <v>17</v>
      </c>
      <c r="C63166" s="1">
        <v>-5.14</v>
      </c>
    </row>
    <row r="63167" spans="1:3" x14ac:dyDescent="0.2">
      <c r="A63167" s="3">
        <v>44271</v>
      </c>
      <c r="B63167" s="1">
        <v>18</v>
      </c>
      <c r="C63167" s="1">
        <v>-12.109</v>
      </c>
    </row>
    <row r="63168" spans="1:3" x14ac:dyDescent="0.2">
      <c r="A63168" s="3">
        <v>44271</v>
      </c>
      <c r="B63168" s="1">
        <v>19</v>
      </c>
      <c r="C63168" s="1">
        <v>8.4670000000000005</v>
      </c>
    </row>
    <row r="63169" spans="1:3" x14ac:dyDescent="0.2">
      <c r="A63169" s="3">
        <v>44271</v>
      </c>
      <c r="B63169" s="1">
        <v>20</v>
      </c>
      <c r="C63169" s="1">
        <v>-3.0339999999999998</v>
      </c>
    </row>
    <row r="63170" spans="1:3" x14ac:dyDescent="0.2">
      <c r="A63170" s="3">
        <v>44271</v>
      </c>
      <c r="B63170" s="1">
        <v>21</v>
      </c>
      <c r="C63170" s="1">
        <v>1.425</v>
      </c>
    </row>
    <row r="63171" spans="1:3" x14ac:dyDescent="0.2">
      <c r="A63171" s="3">
        <v>44271</v>
      </c>
      <c r="B63171" s="1">
        <v>22</v>
      </c>
      <c r="C63171" s="1">
        <v>-25.962</v>
      </c>
    </row>
    <row r="63172" spans="1:3" x14ac:dyDescent="0.2">
      <c r="A63172" s="3">
        <v>44271</v>
      </c>
      <c r="B63172" s="1">
        <v>23</v>
      </c>
      <c r="C63172" s="1">
        <v>-24.853999999999999</v>
      </c>
    </row>
    <row r="63173" spans="1:3" x14ac:dyDescent="0.2">
      <c r="A63173" s="3">
        <v>44271</v>
      </c>
      <c r="B63173" s="1">
        <v>24</v>
      </c>
      <c r="C63173" s="1">
        <v>35.804000000000002</v>
      </c>
    </row>
    <row r="63174" spans="1:3" x14ac:dyDescent="0.2">
      <c r="A63174" s="3">
        <v>44272</v>
      </c>
      <c r="B63174" s="1">
        <v>1</v>
      </c>
      <c r="C63174" s="1">
        <v>20.074999999999999</v>
      </c>
    </row>
    <row r="63175" spans="1:3" x14ac:dyDescent="0.2">
      <c r="A63175" s="3">
        <v>44272</v>
      </c>
      <c r="B63175" s="1">
        <v>2</v>
      </c>
      <c r="C63175" s="1">
        <v>5.4779999999999998</v>
      </c>
    </row>
    <row r="63176" spans="1:3" x14ac:dyDescent="0.2">
      <c r="A63176" s="3">
        <v>44272</v>
      </c>
      <c r="B63176" s="1">
        <v>3</v>
      </c>
      <c r="C63176" s="1">
        <v>17.088999999999999</v>
      </c>
    </row>
    <row r="63177" spans="1:3" x14ac:dyDescent="0.2">
      <c r="A63177" s="3">
        <v>44272</v>
      </c>
      <c r="B63177" s="1">
        <v>4</v>
      </c>
      <c r="C63177" s="1">
        <v>9.3949999999999996</v>
      </c>
    </row>
    <row r="63178" spans="1:3" x14ac:dyDescent="0.2">
      <c r="A63178" s="3">
        <v>44272</v>
      </c>
      <c r="B63178" s="1">
        <v>5</v>
      </c>
      <c r="C63178" s="1">
        <v>-25.486999999999998</v>
      </c>
    </row>
    <row r="63179" spans="1:3" x14ac:dyDescent="0.2">
      <c r="A63179" s="3">
        <v>44272</v>
      </c>
      <c r="B63179" s="1">
        <v>6</v>
      </c>
      <c r="C63179" s="1">
        <v>-25.353000000000002</v>
      </c>
    </row>
    <row r="63180" spans="1:3" x14ac:dyDescent="0.2">
      <c r="A63180" s="3">
        <v>44272</v>
      </c>
      <c r="B63180" s="1">
        <v>7</v>
      </c>
      <c r="C63180" s="1">
        <v>0.33900000000000002</v>
      </c>
    </row>
    <row r="63181" spans="1:3" x14ac:dyDescent="0.2">
      <c r="A63181" s="3">
        <v>44272</v>
      </c>
      <c r="B63181" s="1">
        <v>8</v>
      </c>
      <c r="C63181" s="1">
        <v>-2.4289999999999998</v>
      </c>
    </row>
    <row r="63182" spans="1:3" x14ac:dyDescent="0.2">
      <c r="A63182" s="3">
        <v>44272</v>
      </c>
      <c r="B63182" s="1">
        <v>9</v>
      </c>
      <c r="C63182" s="1">
        <v>1.06</v>
      </c>
    </row>
    <row r="63183" spans="1:3" x14ac:dyDescent="0.2">
      <c r="A63183" s="3">
        <v>44272</v>
      </c>
      <c r="B63183" s="1">
        <v>10</v>
      </c>
      <c r="C63183" s="1">
        <v>-29.408000000000001</v>
      </c>
    </row>
    <row r="63184" spans="1:3" x14ac:dyDescent="0.2">
      <c r="A63184" s="3">
        <v>44272</v>
      </c>
      <c r="B63184" s="1">
        <v>11</v>
      </c>
      <c r="C63184" s="1">
        <v>-19.472000000000001</v>
      </c>
    </row>
    <row r="63185" spans="1:3" x14ac:dyDescent="0.2">
      <c r="A63185" s="3">
        <v>44272</v>
      </c>
      <c r="B63185" s="1">
        <v>12</v>
      </c>
      <c r="C63185" s="1">
        <v>-6.9740000000000002</v>
      </c>
    </row>
    <row r="63186" spans="1:3" x14ac:dyDescent="0.2">
      <c r="A63186" s="3">
        <v>44272</v>
      </c>
      <c r="B63186" s="1">
        <v>13</v>
      </c>
      <c r="C63186" s="1">
        <v>-14.673999999999999</v>
      </c>
    </row>
    <row r="63187" spans="1:3" x14ac:dyDescent="0.2">
      <c r="A63187" s="3">
        <v>44272</v>
      </c>
      <c r="B63187" s="1">
        <v>14</v>
      </c>
      <c r="C63187" s="1">
        <v>-18.922999999999998</v>
      </c>
    </row>
    <row r="63188" spans="1:3" x14ac:dyDescent="0.2">
      <c r="A63188" s="3">
        <v>44272</v>
      </c>
      <c r="B63188" s="1">
        <v>15</v>
      </c>
      <c r="C63188" s="1">
        <v>-11.414</v>
      </c>
    </row>
    <row r="63189" spans="1:3" x14ac:dyDescent="0.2">
      <c r="A63189" s="3">
        <v>44272</v>
      </c>
      <c r="B63189" s="1">
        <v>16</v>
      </c>
      <c r="C63189" s="1">
        <v>-18.939</v>
      </c>
    </row>
    <row r="63190" spans="1:3" x14ac:dyDescent="0.2">
      <c r="A63190" s="3">
        <v>44272</v>
      </c>
      <c r="B63190" s="1">
        <v>17</v>
      </c>
      <c r="C63190" s="1">
        <v>-22.995999999999999</v>
      </c>
    </row>
    <row r="63191" spans="1:3" x14ac:dyDescent="0.2">
      <c r="A63191" s="3">
        <v>44272</v>
      </c>
      <c r="B63191" s="1">
        <v>18</v>
      </c>
      <c r="C63191" s="1">
        <v>-14.403</v>
      </c>
    </row>
    <row r="63192" spans="1:3" x14ac:dyDescent="0.2">
      <c r="A63192" s="3">
        <v>44272</v>
      </c>
      <c r="B63192" s="1">
        <v>19</v>
      </c>
      <c r="C63192" s="1">
        <v>-20.285</v>
      </c>
    </row>
    <row r="63193" spans="1:3" x14ac:dyDescent="0.2">
      <c r="A63193" s="3">
        <v>44272</v>
      </c>
      <c r="B63193" s="1">
        <v>20</v>
      </c>
      <c r="C63193" s="1">
        <v>-9.3290000000000006</v>
      </c>
    </row>
    <row r="63194" spans="1:3" x14ac:dyDescent="0.2">
      <c r="A63194" s="3">
        <v>44272</v>
      </c>
      <c r="B63194" s="1">
        <v>21</v>
      </c>
      <c r="C63194" s="1">
        <v>-42.35</v>
      </c>
    </row>
    <row r="63195" spans="1:3" x14ac:dyDescent="0.2">
      <c r="A63195" s="3">
        <v>44272</v>
      </c>
      <c r="B63195" s="1">
        <v>22</v>
      </c>
      <c r="C63195" s="1">
        <v>-26.882999999999999</v>
      </c>
    </row>
    <row r="63196" spans="1:3" x14ac:dyDescent="0.2">
      <c r="A63196" s="3">
        <v>44272</v>
      </c>
      <c r="B63196" s="1">
        <v>23</v>
      </c>
      <c r="C63196" s="1">
        <v>-14.746</v>
      </c>
    </row>
    <row r="63197" spans="1:3" x14ac:dyDescent="0.2">
      <c r="A63197" s="3">
        <v>44272</v>
      </c>
      <c r="B63197" s="1">
        <v>24</v>
      </c>
      <c r="C63197" s="1">
        <v>-10.173999999999999</v>
      </c>
    </row>
    <row r="63198" spans="1:3" x14ac:dyDescent="0.2">
      <c r="A63198" s="3">
        <v>44273</v>
      </c>
      <c r="B63198" s="1">
        <v>1</v>
      </c>
      <c r="C63198" s="1">
        <v>-16.512</v>
      </c>
    </row>
    <row r="63199" spans="1:3" x14ac:dyDescent="0.2">
      <c r="A63199" s="3">
        <v>44273</v>
      </c>
      <c r="B63199" s="1">
        <v>2</v>
      </c>
      <c r="C63199" s="1">
        <v>27.056000000000001</v>
      </c>
    </row>
    <row r="63200" spans="1:3" x14ac:dyDescent="0.2">
      <c r="A63200" s="3">
        <v>44273</v>
      </c>
      <c r="B63200" s="1">
        <v>3</v>
      </c>
      <c r="C63200" s="1">
        <v>0.99</v>
      </c>
    </row>
    <row r="63201" spans="1:3" x14ac:dyDescent="0.2">
      <c r="A63201" s="3">
        <v>44273</v>
      </c>
      <c r="B63201" s="1">
        <v>4</v>
      </c>
      <c r="C63201" s="1">
        <v>15.629</v>
      </c>
    </row>
    <row r="63202" spans="1:3" x14ac:dyDescent="0.2">
      <c r="A63202" s="3">
        <v>44273</v>
      </c>
      <c r="B63202" s="1">
        <v>5</v>
      </c>
      <c r="C63202" s="1">
        <v>1.542</v>
      </c>
    </row>
    <row r="63203" spans="1:3" x14ac:dyDescent="0.2">
      <c r="A63203" s="3">
        <v>44273</v>
      </c>
      <c r="B63203" s="1">
        <v>6</v>
      </c>
      <c r="C63203" s="1">
        <v>-3.7810000000000001</v>
      </c>
    </row>
    <row r="63204" spans="1:3" x14ac:dyDescent="0.2">
      <c r="A63204" s="3">
        <v>44273</v>
      </c>
      <c r="B63204" s="1">
        <v>7</v>
      </c>
      <c r="C63204" s="1">
        <v>-19.806000000000001</v>
      </c>
    </row>
    <row r="63205" spans="1:3" x14ac:dyDescent="0.2">
      <c r="A63205" s="3">
        <v>44273</v>
      </c>
      <c r="B63205" s="1">
        <v>8</v>
      </c>
      <c r="C63205" s="1">
        <v>-15.122</v>
      </c>
    </row>
    <row r="63206" spans="1:3" x14ac:dyDescent="0.2">
      <c r="A63206" s="3">
        <v>44273</v>
      </c>
      <c r="B63206" s="1">
        <v>9</v>
      </c>
      <c r="C63206" s="1">
        <v>-21.405999999999999</v>
      </c>
    </row>
    <row r="63207" spans="1:3" x14ac:dyDescent="0.2">
      <c r="A63207" s="3">
        <v>44273</v>
      </c>
      <c r="B63207" s="1">
        <v>10</v>
      </c>
      <c r="C63207" s="1">
        <v>6.0250000000000004</v>
      </c>
    </row>
    <row r="63208" spans="1:3" x14ac:dyDescent="0.2">
      <c r="A63208" s="3">
        <v>44273</v>
      </c>
      <c r="B63208" s="1">
        <v>11</v>
      </c>
      <c r="C63208" s="1">
        <v>-6.1849999999999996</v>
      </c>
    </row>
    <row r="63209" spans="1:3" x14ac:dyDescent="0.2">
      <c r="A63209" s="3">
        <v>44273</v>
      </c>
      <c r="B63209" s="1">
        <v>12</v>
      </c>
      <c r="C63209" s="1">
        <v>-5.5890000000000004</v>
      </c>
    </row>
    <row r="63210" spans="1:3" x14ac:dyDescent="0.2">
      <c r="A63210" s="3">
        <v>44273</v>
      </c>
      <c r="B63210" s="1">
        <v>13</v>
      </c>
      <c r="C63210" s="1">
        <v>-1.2569999999999999</v>
      </c>
    </row>
    <row r="63211" spans="1:3" x14ac:dyDescent="0.2">
      <c r="A63211" s="3">
        <v>44273</v>
      </c>
      <c r="B63211" s="1">
        <v>14</v>
      </c>
      <c r="C63211" s="1">
        <v>-10.875</v>
      </c>
    </row>
    <row r="63212" spans="1:3" x14ac:dyDescent="0.2">
      <c r="A63212" s="3">
        <v>44273</v>
      </c>
      <c r="B63212" s="1">
        <v>15</v>
      </c>
      <c r="C63212" s="1">
        <v>9.1340000000000003</v>
      </c>
    </row>
    <row r="63213" spans="1:3" x14ac:dyDescent="0.2">
      <c r="A63213" s="3">
        <v>44273</v>
      </c>
      <c r="B63213" s="1">
        <v>16</v>
      </c>
      <c r="C63213" s="1">
        <v>-4.66</v>
      </c>
    </row>
    <row r="63214" spans="1:3" x14ac:dyDescent="0.2">
      <c r="A63214" s="3">
        <v>44273</v>
      </c>
      <c r="B63214" s="1">
        <v>17</v>
      </c>
      <c r="C63214" s="1">
        <v>5.8739999999999997</v>
      </c>
    </row>
    <row r="63215" spans="1:3" x14ac:dyDescent="0.2">
      <c r="A63215" s="3">
        <v>44273</v>
      </c>
      <c r="B63215" s="1">
        <v>18</v>
      </c>
      <c r="C63215" s="1">
        <v>-6.6369999999999996</v>
      </c>
    </row>
    <row r="63216" spans="1:3" x14ac:dyDescent="0.2">
      <c r="A63216" s="3">
        <v>44273</v>
      </c>
      <c r="B63216" s="1">
        <v>19</v>
      </c>
      <c r="C63216" s="1">
        <v>-14.724</v>
      </c>
    </row>
    <row r="63217" spans="1:3" x14ac:dyDescent="0.2">
      <c r="A63217" s="3">
        <v>44273</v>
      </c>
      <c r="B63217" s="1">
        <v>20</v>
      </c>
      <c r="C63217" s="1">
        <v>-8.2479999999999993</v>
      </c>
    </row>
    <row r="63218" spans="1:3" x14ac:dyDescent="0.2">
      <c r="A63218" s="3">
        <v>44273</v>
      </c>
      <c r="B63218" s="1">
        <v>21</v>
      </c>
      <c r="C63218" s="1">
        <v>-13.013999999999999</v>
      </c>
    </row>
    <row r="63219" spans="1:3" x14ac:dyDescent="0.2">
      <c r="A63219" s="3">
        <v>44273</v>
      </c>
      <c r="B63219" s="1">
        <v>22</v>
      </c>
      <c r="C63219" s="1">
        <v>-23.538</v>
      </c>
    </row>
    <row r="63220" spans="1:3" x14ac:dyDescent="0.2">
      <c r="A63220" s="3">
        <v>44273</v>
      </c>
      <c r="B63220" s="1">
        <v>23</v>
      </c>
      <c r="C63220" s="1">
        <v>-24.254999999999999</v>
      </c>
    </row>
    <row r="63221" spans="1:3" x14ac:dyDescent="0.2">
      <c r="A63221" s="3">
        <v>44273</v>
      </c>
      <c r="B63221" s="1">
        <v>24</v>
      </c>
      <c r="C63221" s="1">
        <v>1.0209999999999999</v>
      </c>
    </row>
    <row r="63222" spans="1:3" x14ac:dyDescent="0.2">
      <c r="A63222" s="3">
        <v>44274</v>
      </c>
      <c r="B63222" s="1">
        <v>1</v>
      </c>
      <c r="C63222" s="1">
        <v>-0.36399999999999999</v>
      </c>
    </row>
    <row r="63223" spans="1:3" x14ac:dyDescent="0.2">
      <c r="A63223" s="3">
        <v>44274</v>
      </c>
      <c r="B63223" s="1">
        <v>2</v>
      </c>
      <c r="C63223" s="1">
        <v>5.9320000000000004</v>
      </c>
    </row>
    <row r="63224" spans="1:3" x14ac:dyDescent="0.2">
      <c r="A63224" s="3">
        <v>44274</v>
      </c>
      <c r="B63224" s="1">
        <v>3</v>
      </c>
      <c r="C63224" s="1">
        <v>3.0779999999999998</v>
      </c>
    </row>
    <row r="63225" spans="1:3" x14ac:dyDescent="0.2">
      <c r="A63225" s="3">
        <v>44274</v>
      </c>
      <c r="B63225" s="1">
        <v>4</v>
      </c>
      <c r="C63225" s="1">
        <v>7.52</v>
      </c>
    </row>
    <row r="63226" spans="1:3" x14ac:dyDescent="0.2">
      <c r="A63226" s="3">
        <v>44274</v>
      </c>
      <c r="B63226" s="1">
        <v>5</v>
      </c>
      <c r="C63226" s="1">
        <v>1.556</v>
      </c>
    </row>
    <row r="63227" spans="1:3" x14ac:dyDescent="0.2">
      <c r="A63227" s="3">
        <v>44274</v>
      </c>
      <c r="B63227" s="1">
        <v>6</v>
      </c>
      <c r="C63227" s="1">
        <v>-16.196000000000002</v>
      </c>
    </row>
    <row r="63228" spans="1:3" x14ac:dyDescent="0.2">
      <c r="A63228" s="3">
        <v>44274</v>
      </c>
      <c r="B63228" s="1">
        <v>7</v>
      </c>
      <c r="C63228" s="1">
        <v>-12.996</v>
      </c>
    </row>
    <row r="63229" spans="1:3" x14ac:dyDescent="0.2">
      <c r="A63229" s="3">
        <v>44274</v>
      </c>
      <c r="B63229" s="1">
        <v>8</v>
      </c>
      <c r="C63229" s="1">
        <v>-26.626000000000001</v>
      </c>
    </row>
    <row r="63230" spans="1:3" x14ac:dyDescent="0.2">
      <c r="A63230" s="3">
        <v>44274</v>
      </c>
      <c r="B63230" s="1">
        <v>9</v>
      </c>
      <c r="C63230" s="1">
        <v>-19.672000000000001</v>
      </c>
    </row>
    <row r="63231" spans="1:3" x14ac:dyDescent="0.2">
      <c r="A63231" s="3">
        <v>44274</v>
      </c>
      <c r="B63231" s="1">
        <v>10</v>
      </c>
      <c r="C63231" s="1">
        <v>-21.571999999999999</v>
      </c>
    </row>
    <row r="63232" spans="1:3" x14ac:dyDescent="0.2">
      <c r="A63232" s="3">
        <v>44274</v>
      </c>
      <c r="B63232" s="1">
        <v>11</v>
      </c>
      <c r="C63232" s="1">
        <v>-20.777000000000001</v>
      </c>
    </row>
    <row r="63233" spans="1:3" x14ac:dyDescent="0.2">
      <c r="A63233" s="3">
        <v>44274</v>
      </c>
      <c r="B63233" s="1">
        <v>12</v>
      </c>
      <c r="C63233" s="1">
        <v>-11.593999999999999</v>
      </c>
    </row>
    <row r="63234" spans="1:3" x14ac:dyDescent="0.2">
      <c r="A63234" s="3">
        <v>44274</v>
      </c>
      <c r="B63234" s="1">
        <v>13</v>
      </c>
      <c r="C63234" s="1">
        <v>-0.28199999999999997</v>
      </c>
    </row>
    <row r="63235" spans="1:3" x14ac:dyDescent="0.2">
      <c r="A63235" s="3">
        <v>44274</v>
      </c>
      <c r="B63235" s="1">
        <v>14</v>
      </c>
      <c r="C63235" s="1">
        <v>-19.027000000000001</v>
      </c>
    </row>
    <row r="63236" spans="1:3" x14ac:dyDescent="0.2">
      <c r="A63236" s="3">
        <v>44274</v>
      </c>
      <c r="B63236" s="1">
        <v>15</v>
      </c>
      <c r="C63236" s="1">
        <v>-24.952000000000002</v>
      </c>
    </row>
    <row r="63237" spans="1:3" x14ac:dyDescent="0.2">
      <c r="A63237" s="3">
        <v>44274</v>
      </c>
      <c r="B63237" s="1">
        <v>16</v>
      </c>
      <c r="C63237" s="1">
        <v>-13.952</v>
      </c>
    </row>
    <row r="63238" spans="1:3" x14ac:dyDescent="0.2">
      <c r="A63238" s="3">
        <v>44274</v>
      </c>
      <c r="B63238" s="1">
        <v>17</v>
      </c>
      <c r="C63238" s="1">
        <v>8.43</v>
      </c>
    </row>
    <row r="63239" spans="1:3" x14ac:dyDescent="0.2">
      <c r="A63239" s="3">
        <v>44274</v>
      </c>
      <c r="B63239" s="1">
        <v>18</v>
      </c>
      <c r="C63239" s="1">
        <v>-22.609000000000002</v>
      </c>
    </row>
    <row r="63240" spans="1:3" x14ac:dyDescent="0.2">
      <c r="A63240" s="3">
        <v>44274</v>
      </c>
      <c r="B63240" s="1">
        <v>19</v>
      </c>
      <c r="C63240" s="1">
        <v>-26.285</v>
      </c>
    </row>
    <row r="63241" spans="1:3" x14ac:dyDescent="0.2">
      <c r="A63241" s="3">
        <v>44274</v>
      </c>
      <c r="B63241" s="1">
        <v>20</v>
      </c>
      <c r="C63241" s="1">
        <v>-21.658000000000001</v>
      </c>
    </row>
    <row r="63242" spans="1:3" x14ac:dyDescent="0.2">
      <c r="A63242" s="3">
        <v>44274</v>
      </c>
      <c r="B63242" s="1">
        <v>21</v>
      </c>
      <c r="C63242" s="1">
        <v>-7.3659999999999997</v>
      </c>
    </row>
    <row r="63243" spans="1:3" x14ac:dyDescent="0.2">
      <c r="A63243" s="3">
        <v>44274</v>
      </c>
      <c r="B63243" s="1">
        <v>22</v>
      </c>
      <c r="C63243" s="1">
        <v>-37.026000000000003</v>
      </c>
    </row>
    <row r="63244" spans="1:3" x14ac:dyDescent="0.2">
      <c r="A63244" s="3">
        <v>44274</v>
      </c>
      <c r="B63244" s="1">
        <v>23</v>
      </c>
      <c r="C63244" s="1">
        <v>-5.8230000000000004</v>
      </c>
    </row>
    <row r="63245" spans="1:3" x14ac:dyDescent="0.2">
      <c r="A63245" s="3">
        <v>44274</v>
      </c>
      <c r="B63245" s="1">
        <v>24</v>
      </c>
      <c r="C63245" s="1">
        <v>18.667000000000002</v>
      </c>
    </row>
    <row r="63246" spans="1:3" x14ac:dyDescent="0.2">
      <c r="A63246" s="3">
        <v>44275</v>
      </c>
      <c r="B63246" s="1">
        <v>1</v>
      </c>
      <c r="C63246" s="1">
        <v>12.305</v>
      </c>
    </row>
    <row r="63247" spans="1:3" x14ac:dyDescent="0.2">
      <c r="A63247" s="3">
        <v>44275</v>
      </c>
      <c r="B63247" s="1">
        <v>2</v>
      </c>
      <c r="C63247" s="1">
        <v>-1.742</v>
      </c>
    </row>
    <row r="63248" spans="1:3" x14ac:dyDescent="0.2">
      <c r="A63248" s="3">
        <v>44275</v>
      </c>
      <c r="B63248" s="1">
        <v>3</v>
      </c>
      <c r="C63248" s="1">
        <v>3.407</v>
      </c>
    </row>
    <row r="63249" spans="1:3" x14ac:dyDescent="0.2">
      <c r="A63249" s="3">
        <v>44275</v>
      </c>
      <c r="B63249" s="1">
        <v>4</v>
      </c>
      <c r="C63249" s="1">
        <v>-14.138999999999999</v>
      </c>
    </row>
    <row r="63250" spans="1:3" x14ac:dyDescent="0.2">
      <c r="A63250" s="3">
        <v>44275</v>
      </c>
      <c r="B63250" s="1">
        <v>5</v>
      </c>
      <c r="C63250" s="1">
        <v>-9.7569999999999997</v>
      </c>
    </row>
    <row r="63251" spans="1:3" x14ac:dyDescent="0.2">
      <c r="A63251" s="3">
        <v>44275</v>
      </c>
      <c r="B63251" s="1">
        <v>6</v>
      </c>
      <c r="C63251" s="1">
        <v>26.132999999999999</v>
      </c>
    </row>
    <row r="63252" spans="1:3" x14ac:dyDescent="0.2">
      <c r="A63252" s="3">
        <v>44275</v>
      </c>
      <c r="B63252" s="1">
        <v>7</v>
      </c>
      <c r="C63252" s="1">
        <v>15.55</v>
      </c>
    </row>
    <row r="63253" spans="1:3" x14ac:dyDescent="0.2">
      <c r="A63253" s="3">
        <v>44275</v>
      </c>
      <c r="B63253" s="1">
        <v>8</v>
      </c>
      <c r="C63253" s="1">
        <v>-16.251000000000001</v>
      </c>
    </row>
    <row r="63254" spans="1:3" x14ac:dyDescent="0.2">
      <c r="A63254" s="3">
        <v>44275</v>
      </c>
      <c r="B63254" s="1">
        <v>9</v>
      </c>
      <c r="C63254" s="1">
        <v>-5.0259999999999998</v>
      </c>
    </row>
    <row r="63255" spans="1:3" x14ac:dyDescent="0.2">
      <c r="A63255" s="3">
        <v>44275</v>
      </c>
      <c r="B63255" s="1">
        <v>10</v>
      </c>
      <c r="C63255" s="1">
        <v>-14.57</v>
      </c>
    </row>
    <row r="63256" spans="1:3" x14ac:dyDescent="0.2">
      <c r="A63256" s="3">
        <v>44275</v>
      </c>
      <c r="B63256" s="1">
        <v>11</v>
      </c>
      <c r="C63256" s="1">
        <v>-6.2880000000000003</v>
      </c>
    </row>
    <row r="63257" spans="1:3" x14ac:dyDescent="0.2">
      <c r="A63257" s="3">
        <v>44275</v>
      </c>
      <c r="B63257" s="1">
        <v>12</v>
      </c>
      <c r="C63257" s="1">
        <v>1.921</v>
      </c>
    </row>
    <row r="63258" spans="1:3" x14ac:dyDescent="0.2">
      <c r="A63258" s="3">
        <v>44275</v>
      </c>
      <c r="B63258" s="1">
        <v>13</v>
      </c>
      <c r="C63258" s="1">
        <v>-3.4830000000000001</v>
      </c>
    </row>
    <row r="63259" spans="1:3" x14ac:dyDescent="0.2">
      <c r="A63259" s="3">
        <v>44275</v>
      </c>
      <c r="B63259" s="1">
        <v>14</v>
      </c>
      <c r="C63259" s="1">
        <v>-2.444</v>
      </c>
    </row>
    <row r="63260" spans="1:3" x14ac:dyDescent="0.2">
      <c r="A63260" s="3">
        <v>44275</v>
      </c>
      <c r="B63260" s="1">
        <v>15</v>
      </c>
      <c r="C63260" s="1">
        <v>-2.6190000000000002</v>
      </c>
    </row>
    <row r="63261" spans="1:3" x14ac:dyDescent="0.2">
      <c r="A63261" s="3">
        <v>44275</v>
      </c>
      <c r="B63261" s="1">
        <v>16</v>
      </c>
      <c r="C63261" s="1">
        <v>5.8289999999999997</v>
      </c>
    </row>
    <row r="63262" spans="1:3" x14ac:dyDescent="0.2">
      <c r="A63262" s="3">
        <v>44275</v>
      </c>
      <c r="B63262" s="1">
        <v>17</v>
      </c>
      <c r="C63262" s="1">
        <v>-14.005000000000001</v>
      </c>
    </row>
    <row r="63263" spans="1:3" x14ac:dyDescent="0.2">
      <c r="A63263" s="3">
        <v>44275</v>
      </c>
      <c r="B63263" s="1">
        <v>18</v>
      </c>
      <c r="C63263" s="1">
        <v>-10.726000000000001</v>
      </c>
    </row>
    <row r="63264" spans="1:3" x14ac:dyDescent="0.2">
      <c r="A63264" s="3">
        <v>44275</v>
      </c>
      <c r="B63264" s="1">
        <v>19</v>
      </c>
      <c r="C63264" s="1">
        <v>-11.666</v>
      </c>
    </row>
    <row r="63265" spans="1:3" x14ac:dyDescent="0.2">
      <c r="A63265" s="3">
        <v>44275</v>
      </c>
      <c r="B63265" s="1">
        <v>20</v>
      </c>
      <c r="C63265" s="1">
        <v>-24.797000000000001</v>
      </c>
    </row>
    <row r="63266" spans="1:3" x14ac:dyDescent="0.2">
      <c r="A63266" s="3">
        <v>44275</v>
      </c>
      <c r="B63266" s="1">
        <v>21</v>
      </c>
      <c r="C63266" s="1">
        <v>-30.574999999999999</v>
      </c>
    </row>
    <row r="63267" spans="1:3" x14ac:dyDescent="0.2">
      <c r="A63267" s="3">
        <v>44275</v>
      </c>
      <c r="B63267" s="1">
        <v>22</v>
      </c>
      <c r="C63267" s="1">
        <v>-29.878</v>
      </c>
    </row>
    <row r="63268" spans="1:3" x14ac:dyDescent="0.2">
      <c r="A63268" s="3">
        <v>44275</v>
      </c>
      <c r="B63268" s="1">
        <v>23</v>
      </c>
      <c r="C63268" s="1">
        <v>-23.547000000000001</v>
      </c>
    </row>
    <row r="63269" spans="1:3" x14ac:dyDescent="0.2">
      <c r="A63269" s="3">
        <v>44275</v>
      </c>
      <c r="B63269" s="1">
        <v>24</v>
      </c>
      <c r="C63269" s="1">
        <v>-6.1239999999999997</v>
      </c>
    </row>
    <row r="63270" spans="1:3" x14ac:dyDescent="0.2">
      <c r="A63270" s="3">
        <v>44276</v>
      </c>
      <c r="B63270" s="1">
        <v>1</v>
      </c>
      <c r="C63270" s="1">
        <v>6.4489999999999998</v>
      </c>
    </row>
    <row r="63271" spans="1:3" x14ac:dyDescent="0.2">
      <c r="A63271" s="3">
        <v>44276</v>
      </c>
      <c r="B63271" s="1">
        <v>2</v>
      </c>
      <c r="C63271" s="1">
        <v>-0.253</v>
      </c>
    </row>
    <row r="63272" spans="1:3" x14ac:dyDescent="0.2">
      <c r="A63272" s="3">
        <v>44276</v>
      </c>
      <c r="B63272" s="1">
        <v>3</v>
      </c>
      <c r="C63272" s="1">
        <v>2.99</v>
      </c>
    </row>
    <row r="63273" spans="1:3" x14ac:dyDescent="0.2">
      <c r="A63273" s="3">
        <v>44276</v>
      </c>
      <c r="B63273" s="1">
        <v>4</v>
      </c>
      <c r="C63273" s="1">
        <v>-6.1139999999999999</v>
      </c>
    </row>
    <row r="63274" spans="1:3" x14ac:dyDescent="0.2">
      <c r="A63274" s="3">
        <v>44276</v>
      </c>
      <c r="B63274" s="1">
        <v>5</v>
      </c>
      <c r="C63274" s="1">
        <v>0.23100000000000001</v>
      </c>
    </row>
    <row r="63275" spans="1:3" x14ac:dyDescent="0.2">
      <c r="A63275" s="3">
        <v>44276</v>
      </c>
      <c r="B63275" s="1">
        <v>6</v>
      </c>
      <c r="C63275" s="1">
        <v>-2.327</v>
      </c>
    </row>
    <row r="63276" spans="1:3" x14ac:dyDescent="0.2">
      <c r="A63276" s="3">
        <v>44276</v>
      </c>
      <c r="B63276" s="1">
        <v>7</v>
      </c>
      <c r="C63276" s="1">
        <v>8.8070000000000004</v>
      </c>
    </row>
    <row r="63277" spans="1:3" x14ac:dyDescent="0.2">
      <c r="A63277" s="3">
        <v>44276</v>
      </c>
      <c r="B63277" s="1">
        <v>8</v>
      </c>
      <c r="C63277" s="1">
        <v>-7.492</v>
      </c>
    </row>
    <row r="63278" spans="1:3" x14ac:dyDescent="0.2">
      <c r="A63278" s="3">
        <v>44276</v>
      </c>
      <c r="B63278" s="1">
        <v>9</v>
      </c>
      <c r="C63278" s="1">
        <v>-4.2370000000000001</v>
      </c>
    </row>
    <row r="63279" spans="1:3" x14ac:dyDescent="0.2">
      <c r="A63279" s="3">
        <v>44276</v>
      </c>
      <c r="B63279" s="1">
        <v>10</v>
      </c>
      <c r="C63279" s="1">
        <v>-2.65</v>
      </c>
    </row>
    <row r="63280" spans="1:3" x14ac:dyDescent="0.2">
      <c r="A63280" s="3">
        <v>44276</v>
      </c>
      <c r="B63280" s="1">
        <v>11</v>
      </c>
      <c r="C63280" s="1">
        <v>-15.531000000000001</v>
      </c>
    </row>
    <row r="63281" spans="1:3" x14ac:dyDescent="0.2">
      <c r="A63281" s="3">
        <v>44276</v>
      </c>
      <c r="B63281" s="1">
        <v>12</v>
      </c>
      <c r="C63281" s="1">
        <v>-2.8490000000000002</v>
      </c>
    </row>
    <row r="63282" spans="1:3" x14ac:dyDescent="0.2">
      <c r="A63282" s="3">
        <v>44276</v>
      </c>
      <c r="B63282" s="1">
        <v>13</v>
      </c>
      <c r="C63282" s="1">
        <v>-8.1199999999999992</v>
      </c>
    </row>
    <row r="63283" spans="1:3" x14ac:dyDescent="0.2">
      <c r="A63283" s="3">
        <v>44276</v>
      </c>
      <c r="B63283" s="1">
        <v>14</v>
      </c>
      <c r="C63283" s="1">
        <v>5.3369999999999997</v>
      </c>
    </row>
    <row r="63284" spans="1:3" x14ac:dyDescent="0.2">
      <c r="A63284" s="3">
        <v>44276</v>
      </c>
      <c r="B63284" s="1">
        <v>15</v>
      </c>
      <c r="C63284" s="1">
        <v>10.103</v>
      </c>
    </row>
    <row r="63285" spans="1:3" x14ac:dyDescent="0.2">
      <c r="A63285" s="3">
        <v>44276</v>
      </c>
      <c r="B63285" s="1">
        <v>16</v>
      </c>
      <c r="C63285" s="1">
        <v>-15.888999999999999</v>
      </c>
    </row>
    <row r="63286" spans="1:3" x14ac:dyDescent="0.2">
      <c r="A63286" s="3">
        <v>44276</v>
      </c>
      <c r="B63286" s="1">
        <v>17</v>
      </c>
      <c r="C63286" s="1">
        <v>-0.32400000000000001</v>
      </c>
    </row>
    <row r="63287" spans="1:3" x14ac:dyDescent="0.2">
      <c r="A63287" s="3">
        <v>44276</v>
      </c>
      <c r="B63287" s="1">
        <v>18</v>
      </c>
      <c r="C63287" s="1">
        <v>0.46100000000000002</v>
      </c>
    </row>
    <row r="63288" spans="1:3" x14ac:dyDescent="0.2">
      <c r="A63288" s="3">
        <v>44276</v>
      </c>
      <c r="B63288" s="1">
        <v>19</v>
      </c>
      <c r="C63288" s="1">
        <v>-23.23</v>
      </c>
    </row>
    <row r="63289" spans="1:3" x14ac:dyDescent="0.2">
      <c r="A63289" s="3">
        <v>44276</v>
      </c>
      <c r="B63289" s="1">
        <v>20</v>
      </c>
      <c r="C63289" s="1">
        <v>-17.8</v>
      </c>
    </row>
    <row r="63290" spans="1:3" x14ac:dyDescent="0.2">
      <c r="A63290" s="3">
        <v>44276</v>
      </c>
      <c r="B63290" s="1">
        <v>21</v>
      </c>
      <c r="C63290" s="1">
        <v>-41.619</v>
      </c>
    </row>
    <row r="63291" spans="1:3" x14ac:dyDescent="0.2">
      <c r="A63291" s="3">
        <v>44276</v>
      </c>
      <c r="B63291" s="1">
        <v>22</v>
      </c>
      <c r="C63291" s="1">
        <v>-23.998999999999999</v>
      </c>
    </row>
    <row r="63292" spans="1:3" x14ac:dyDescent="0.2">
      <c r="A63292" s="3">
        <v>44276</v>
      </c>
      <c r="B63292" s="1">
        <v>23</v>
      </c>
      <c r="C63292" s="1">
        <v>-23.683</v>
      </c>
    </row>
    <row r="63293" spans="1:3" x14ac:dyDescent="0.2">
      <c r="A63293" s="3">
        <v>44276</v>
      </c>
      <c r="B63293" s="1">
        <v>24</v>
      </c>
      <c r="C63293" s="1">
        <v>-23.045000000000002</v>
      </c>
    </row>
    <row r="63294" spans="1:3" x14ac:dyDescent="0.2">
      <c r="A63294" s="3">
        <v>44277</v>
      </c>
      <c r="B63294" s="1">
        <v>1</v>
      </c>
      <c r="C63294" s="1">
        <v>-20.974</v>
      </c>
    </row>
    <row r="63295" spans="1:3" x14ac:dyDescent="0.2">
      <c r="A63295" s="3">
        <v>44277</v>
      </c>
      <c r="B63295" s="1">
        <v>2</v>
      </c>
      <c r="C63295" s="1">
        <v>-15.96</v>
      </c>
    </row>
    <row r="63296" spans="1:3" x14ac:dyDescent="0.2">
      <c r="A63296" s="3">
        <v>44277</v>
      </c>
      <c r="B63296" s="1">
        <v>3</v>
      </c>
      <c r="C63296" s="1">
        <v>-16.09</v>
      </c>
    </row>
    <row r="63297" spans="1:3" x14ac:dyDescent="0.2">
      <c r="A63297" s="3">
        <v>44277</v>
      </c>
      <c r="B63297" s="1">
        <v>4</v>
      </c>
      <c r="C63297" s="1">
        <v>-17.041</v>
      </c>
    </row>
    <row r="63298" spans="1:3" x14ac:dyDescent="0.2">
      <c r="A63298" s="3">
        <v>44277</v>
      </c>
      <c r="B63298" s="1">
        <v>5</v>
      </c>
      <c r="C63298" s="1">
        <v>-20.329000000000001</v>
      </c>
    </row>
    <row r="63299" spans="1:3" x14ac:dyDescent="0.2">
      <c r="A63299" s="3">
        <v>44277</v>
      </c>
      <c r="B63299" s="1">
        <v>6</v>
      </c>
      <c r="C63299" s="1">
        <v>-23.488</v>
      </c>
    </row>
    <row r="63300" spans="1:3" x14ac:dyDescent="0.2">
      <c r="A63300" s="3">
        <v>44277</v>
      </c>
      <c r="B63300" s="1">
        <v>7</v>
      </c>
      <c r="C63300" s="1">
        <v>-16.687000000000001</v>
      </c>
    </row>
    <row r="63301" spans="1:3" x14ac:dyDescent="0.2">
      <c r="A63301" s="3">
        <v>44277</v>
      </c>
      <c r="B63301" s="1">
        <v>8</v>
      </c>
      <c r="C63301" s="1">
        <v>-40.966000000000001</v>
      </c>
    </row>
    <row r="63302" spans="1:3" x14ac:dyDescent="0.2">
      <c r="A63302" s="3">
        <v>44277</v>
      </c>
      <c r="B63302" s="1">
        <v>9</v>
      </c>
      <c r="C63302" s="1">
        <v>-17.088000000000001</v>
      </c>
    </row>
    <row r="63303" spans="1:3" x14ac:dyDescent="0.2">
      <c r="A63303" s="3">
        <v>44277</v>
      </c>
      <c r="B63303" s="1">
        <v>10</v>
      </c>
      <c r="C63303" s="1">
        <v>-28.306999999999999</v>
      </c>
    </row>
    <row r="63304" spans="1:3" x14ac:dyDescent="0.2">
      <c r="A63304" s="3">
        <v>44277</v>
      </c>
      <c r="B63304" s="1">
        <v>11</v>
      </c>
      <c r="C63304" s="1">
        <v>-20.617999999999999</v>
      </c>
    </row>
    <row r="63305" spans="1:3" x14ac:dyDescent="0.2">
      <c r="A63305" s="3">
        <v>44277</v>
      </c>
      <c r="B63305" s="1">
        <v>12</v>
      </c>
      <c r="C63305" s="1">
        <v>-33.433999999999997</v>
      </c>
    </row>
    <row r="63306" spans="1:3" x14ac:dyDescent="0.2">
      <c r="A63306" s="3">
        <v>44277</v>
      </c>
      <c r="B63306" s="1">
        <v>13</v>
      </c>
      <c r="C63306" s="1">
        <v>-19.937000000000001</v>
      </c>
    </row>
    <row r="63307" spans="1:3" x14ac:dyDescent="0.2">
      <c r="A63307" s="3">
        <v>44277</v>
      </c>
      <c r="B63307" s="1">
        <v>14</v>
      </c>
      <c r="C63307" s="1">
        <v>-21.625</v>
      </c>
    </row>
    <row r="63308" spans="1:3" x14ac:dyDescent="0.2">
      <c r="A63308" s="3">
        <v>44277</v>
      </c>
      <c r="B63308" s="1">
        <v>15</v>
      </c>
      <c r="C63308" s="1">
        <v>-33.106999999999999</v>
      </c>
    </row>
    <row r="63309" spans="1:3" x14ac:dyDescent="0.2">
      <c r="A63309" s="3">
        <v>44277</v>
      </c>
      <c r="B63309" s="1">
        <v>16</v>
      </c>
      <c r="C63309" s="1">
        <v>-21.228000000000002</v>
      </c>
    </row>
    <row r="63310" spans="1:3" x14ac:dyDescent="0.2">
      <c r="A63310" s="3">
        <v>44277</v>
      </c>
      <c r="B63310" s="1">
        <v>17</v>
      </c>
      <c r="C63310" s="1">
        <v>-6.5709999999999997</v>
      </c>
    </row>
    <row r="63311" spans="1:3" x14ac:dyDescent="0.2">
      <c r="A63311" s="3">
        <v>44277</v>
      </c>
      <c r="B63311" s="1">
        <v>18</v>
      </c>
      <c r="C63311" s="1">
        <v>-25.122</v>
      </c>
    </row>
    <row r="63312" spans="1:3" x14ac:dyDescent="0.2">
      <c r="A63312" s="3">
        <v>44277</v>
      </c>
      <c r="B63312" s="1">
        <v>19</v>
      </c>
      <c r="C63312" s="1">
        <v>-20.428000000000001</v>
      </c>
    </row>
    <row r="63313" spans="1:3" x14ac:dyDescent="0.2">
      <c r="A63313" s="3">
        <v>44277</v>
      </c>
      <c r="B63313" s="1">
        <v>20</v>
      </c>
      <c r="C63313" s="1">
        <v>-20.946000000000002</v>
      </c>
    </row>
    <row r="63314" spans="1:3" x14ac:dyDescent="0.2">
      <c r="A63314" s="3">
        <v>44277</v>
      </c>
      <c r="B63314" s="1">
        <v>21</v>
      </c>
      <c r="C63314" s="1">
        <v>-43.01</v>
      </c>
    </row>
    <row r="63315" spans="1:3" x14ac:dyDescent="0.2">
      <c r="A63315" s="3">
        <v>44277</v>
      </c>
      <c r="B63315" s="1">
        <v>22</v>
      </c>
      <c r="C63315" s="1">
        <v>-39.923000000000002</v>
      </c>
    </row>
    <row r="63316" spans="1:3" x14ac:dyDescent="0.2">
      <c r="A63316" s="3">
        <v>44277</v>
      </c>
      <c r="B63316" s="1">
        <v>23</v>
      </c>
      <c r="C63316" s="1">
        <v>-17.603000000000002</v>
      </c>
    </row>
    <row r="63317" spans="1:3" x14ac:dyDescent="0.2">
      <c r="A63317" s="3">
        <v>44277</v>
      </c>
      <c r="B63317" s="1">
        <v>24</v>
      </c>
      <c r="C63317" s="1">
        <v>-8.0530000000000008</v>
      </c>
    </row>
    <row r="63318" spans="1:3" x14ac:dyDescent="0.2">
      <c r="A63318" s="3">
        <v>44278</v>
      </c>
      <c r="B63318" s="1">
        <v>1</v>
      </c>
      <c r="C63318" s="1">
        <v>6.7960000000000003</v>
      </c>
    </row>
    <row r="63319" spans="1:3" x14ac:dyDescent="0.2">
      <c r="A63319" s="3">
        <v>44278</v>
      </c>
      <c r="B63319" s="1">
        <v>2</v>
      </c>
      <c r="C63319" s="1">
        <v>-5.2359999999999998</v>
      </c>
    </row>
    <row r="63320" spans="1:3" x14ac:dyDescent="0.2">
      <c r="A63320" s="3">
        <v>44278</v>
      </c>
      <c r="B63320" s="1">
        <v>3</v>
      </c>
      <c r="C63320" s="1">
        <v>-6.8529999999999998</v>
      </c>
    </row>
    <row r="63321" spans="1:3" x14ac:dyDescent="0.2">
      <c r="A63321" s="3">
        <v>44278</v>
      </c>
      <c r="B63321" s="1">
        <v>4</v>
      </c>
      <c r="C63321" s="1">
        <v>-7.9349999999999996</v>
      </c>
    </row>
    <row r="63322" spans="1:3" x14ac:dyDescent="0.2">
      <c r="A63322" s="3">
        <v>44278</v>
      </c>
      <c r="B63322" s="1">
        <v>5</v>
      </c>
      <c r="C63322" s="1">
        <v>32.573</v>
      </c>
    </row>
    <row r="63323" spans="1:3" x14ac:dyDescent="0.2">
      <c r="A63323" s="3">
        <v>44278</v>
      </c>
      <c r="B63323" s="1">
        <v>6</v>
      </c>
      <c r="C63323" s="1">
        <v>-18.462</v>
      </c>
    </row>
    <row r="63324" spans="1:3" x14ac:dyDescent="0.2">
      <c r="A63324" s="3">
        <v>44278</v>
      </c>
      <c r="B63324" s="1">
        <v>7</v>
      </c>
      <c r="C63324" s="1">
        <v>-9.2260000000000009</v>
      </c>
    </row>
    <row r="63325" spans="1:3" x14ac:dyDescent="0.2">
      <c r="A63325" s="3">
        <v>44278</v>
      </c>
      <c r="B63325" s="1">
        <v>8</v>
      </c>
      <c r="C63325" s="1">
        <v>-30.443999999999999</v>
      </c>
    </row>
    <row r="63326" spans="1:3" x14ac:dyDescent="0.2">
      <c r="A63326" s="3">
        <v>44278</v>
      </c>
      <c r="B63326" s="1">
        <v>9</v>
      </c>
      <c r="C63326" s="1">
        <v>-13.058</v>
      </c>
    </row>
    <row r="63327" spans="1:3" x14ac:dyDescent="0.2">
      <c r="A63327" s="3">
        <v>44278</v>
      </c>
      <c r="B63327" s="1">
        <v>10</v>
      </c>
      <c r="C63327" s="1">
        <v>-16.411999999999999</v>
      </c>
    </row>
    <row r="63328" spans="1:3" x14ac:dyDescent="0.2">
      <c r="A63328" s="3">
        <v>44278</v>
      </c>
      <c r="B63328" s="1">
        <v>11</v>
      </c>
      <c r="C63328" s="1">
        <v>-22.303999999999998</v>
      </c>
    </row>
    <row r="63329" spans="1:3" x14ac:dyDescent="0.2">
      <c r="A63329" s="3">
        <v>44278</v>
      </c>
      <c r="B63329" s="1">
        <v>12</v>
      </c>
      <c r="C63329" s="1">
        <v>-21.187999999999999</v>
      </c>
    </row>
    <row r="63330" spans="1:3" x14ac:dyDescent="0.2">
      <c r="A63330" s="3">
        <v>44278</v>
      </c>
      <c r="B63330" s="1">
        <v>13</v>
      </c>
      <c r="C63330" s="1">
        <v>-18.507000000000001</v>
      </c>
    </row>
    <row r="63331" spans="1:3" x14ac:dyDescent="0.2">
      <c r="A63331" s="3">
        <v>44278</v>
      </c>
      <c r="B63331" s="1">
        <v>14</v>
      </c>
      <c r="C63331" s="1">
        <v>-17.626999999999999</v>
      </c>
    </row>
    <row r="63332" spans="1:3" x14ac:dyDescent="0.2">
      <c r="A63332" s="3">
        <v>44278</v>
      </c>
      <c r="B63332" s="1">
        <v>15</v>
      </c>
      <c r="C63332" s="1">
        <v>-22.215</v>
      </c>
    </row>
    <row r="63333" spans="1:3" x14ac:dyDescent="0.2">
      <c r="A63333" s="3">
        <v>44278</v>
      </c>
      <c r="B63333" s="1">
        <v>16</v>
      </c>
      <c r="C63333" s="1">
        <v>-18.759</v>
      </c>
    </row>
    <row r="63334" spans="1:3" x14ac:dyDescent="0.2">
      <c r="A63334" s="3">
        <v>44278</v>
      </c>
      <c r="B63334" s="1">
        <v>17</v>
      </c>
      <c r="C63334" s="1">
        <v>-14.788</v>
      </c>
    </row>
    <row r="63335" spans="1:3" x14ac:dyDescent="0.2">
      <c r="A63335" s="3">
        <v>44278</v>
      </c>
      <c r="B63335" s="1">
        <v>18</v>
      </c>
      <c r="C63335" s="1">
        <v>-19.97</v>
      </c>
    </row>
    <row r="63336" spans="1:3" x14ac:dyDescent="0.2">
      <c r="A63336" s="3">
        <v>44278</v>
      </c>
      <c r="B63336" s="1">
        <v>19</v>
      </c>
      <c r="C63336" s="1">
        <v>-19.478999999999999</v>
      </c>
    </row>
    <row r="63337" spans="1:3" x14ac:dyDescent="0.2">
      <c r="A63337" s="3">
        <v>44278</v>
      </c>
      <c r="B63337" s="1">
        <v>20</v>
      </c>
      <c r="C63337" s="1">
        <v>-28.295000000000002</v>
      </c>
    </row>
    <row r="63338" spans="1:3" x14ac:dyDescent="0.2">
      <c r="A63338" s="3">
        <v>44278</v>
      </c>
      <c r="B63338" s="1">
        <v>21</v>
      </c>
      <c r="C63338" s="1">
        <v>-22.885999999999999</v>
      </c>
    </row>
    <row r="63339" spans="1:3" x14ac:dyDescent="0.2">
      <c r="A63339" s="3">
        <v>44278</v>
      </c>
      <c r="B63339" s="1">
        <v>22</v>
      </c>
      <c r="C63339" s="1">
        <v>-34.92</v>
      </c>
    </row>
    <row r="63340" spans="1:3" x14ac:dyDescent="0.2">
      <c r="A63340" s="3">
        <v>44278</v>
      </c>
      <c r="B63340" s="1">
        <v>23</v>
      </c>
      <c r="C63340" s="1">
        <v>-5.1589999999999998</v>
      </c>
    </row>
    <row r="63341" spans="1:3" x14ac:dyDescent="0.2">
      <c r="A63341" s="3">
        <v>44278</v>
      </c>
      <c r="B63341" s="1">
        <v>24</v>
      </c>
      <c r="C63341" s="1">
        <v>-1.143</v>
      </c>
    </row>
    <row r="63342" spans="1:3" x14ac:dyDescent="0.2">
      <c r="A63342" s="3">
        <v>44279</v>
      </c>
      <c r="B63342" s="1">
        <v>1</v>
      </c>
      <c r="C63342" s="1">
        <v>0.624</v>
      </c>
    </row>
    <row r="63343" spans="1:3" x14ac:dyDescent="0.2">
      <c r="A63343" s="3">
        <v>44279</v>
      </c>
      <c r="B63343" s="1">
        <v>2</v>
      </c>
      <c r="C63343" s="1">
        <v>-10.387</v>
      </c>
    </row>
    <row r="63344" spans="1:3" x14ac:dyDescent="0.2">
      <c r="A63344" s="3">
        <v>44279</v>
      </c>
      <c r="B63344" s="1">
        <v>3</v>
      </c>
      <c r="C63344" s="1">
        <v>-11.462999999999999</v>
      </c>
    </row>
    <row r="63345" spans="1:3" x14ac:dyDescent="0.2">
      <c r="A63345" s="3">
        <v>44279</v>
      </c>
      <c r="B63345" s="1">
        <v>4</v>
      </c>
      <c r="C63345" s="1">
        <v>-12.379</v>
      </c>
    </row>
    <row r="63346" spans="1:3" x14ac:dyDescent="0.2">
      <c r="A63346" s="3">
        <v>44279</v>
      </c>
      <c r="B63346" s="1">
        <v>5</v>
      </c>
      <c r="C63346" s="1">
        <v>22.596</v>
      </c>
    </row>
    <row r="63347" spans="1:3" x14ac:dyDescent="0.2">
      <c r="A63347" s="3">
        <v>44279</v>
      </c>
      <c r="B63347" s="1">
        <v>6</v>
      </c>
      <c r="C63347" s="1">
        <v>-32.731000000000002</v>
      </c>
    </row>
    <row r="63348" spans="1:3" x14ac:dyDescent="0.2">
      <c r="A63348" s="3">
        <v>44279</v>
      </c>
      <c r="B63348" s="1">
        <v>7</v>
      </c>
      <c r="C63348" s="1">
        <v>5.5949999999999998</v>
      </c>
    </row>
    <row r="63349" spans="1:3" x14ac:dyDescent="0.2">
      <c r="A63349" s="3">
        <v>44279</v>
      </c>
      <c r="B63349" s="1">
        <v>8</v>
      </c>
      <c r="C63349" s="1">
        <v>-7.202</v>
      </c>
    </row>
    <row r="63350" spans="1:3" x14ac:dyDescent="0.2">
      <c r="A63350" s="3">
        <v>44279</v>
      </c>
      <c r="B63350" s="1">
        <v>9</v>
      </c>
      <c r="C63350" s="1">
        <v>-44.829000000000001</v>
      </c>
    </row>
    <row r="63351" spans="1:3" x14ac:dyDescent="0.2">
      <c r="A63351" s="3">
        <v>44279</v>
      </c>
      <c r="B63351" s="1">
        <v>10</v>
      </c>
      <c r="C63351" s="1">
        <v>-30.914999999999999</v>
      </c>
    </row>
    <row r="63352" spans="1:3" x14ac:dyDescent="0.2">
      <c r="A63352" s="3">
        <v>44279</v>
      </c>
      <c r="B63352" s="1">
        <v>11</v>
      </c>
      <c r="C63352" s="1">
        <v>-15.98</v>
      </c>
    </row>
    <row r="63353" spans="1:3" x14ac:dyDescent="0.2">
      <c r="A63353" s="3">
        <v>44279</v>
      </c>
      <c r="B63353" s="1">
        <v>12</v>
      </c>
      <c r="C63353" s="1">
        <v>-17.5</v>
      </c>
    </row>
    <row r="63354" spans="1:3" x14ac:dyDescent="0.2">
      <c r="A63354" s="3">
        <v>44279</v>
      </c>
      <c r="B63354" s="1">
        <v>13</v>
      </c>
      <c r="C63354" s="1">
        <v>-20.957999999999998</v>
      </c>
    </row>
    <row r="63355" spans="1:3" x14ac:dyDescent="0.2">
      <c r="A63355" s="3">
        <v>44279</v>
      </c>
      <c r="B63355" s="1">
        <v>14</v>
      </c>
      <c r="C63355" s="1">
        <v>-26.507000000000001</v>
      </c>
    </row>
    <row r="63356" spans="1:3" x14ac:dyDescent="0.2">
      <c r="A63356" s="3">
        <v>44279</v>
      </c>
      <c r="B63356" s="1">
        <v>15</v>
      </c>
      <c r="C63356" s="1">
        <v>-16.489000000000001</v>
      </c>
    </row>
    <row r="63357" spans="1:3" x14ac:dyDescent="0.2">
      <c r="A63357" s="3">
        <v>44279</v>
      </c>
      <c r="B63357" s="1">
        <v>16</v>
      </c>
      <c r="C63357" s="1">
        <v>-8.4860000000000007</v>
      </c>
    </row>
    <row r="63358" spans="1:3" x14ac:dyDescent="0.2">
      <c r="A63358" s="3">
        <v>44279</v>
      </c>
      <c r="B63358" s="1">
        <v>17</v>
      </c>
      <c r="C63358" s="1">
        <v>-25.401</v>
      </c>
    </row>
    <row r="63359" spans="1:3" x14ac:dyDescent="0.2">
      <c r="A63359" s="3">
        <v>44279</v>
      </c>
      <c r="B63359" s="1">
        <v>18</v>
      </c>
      <c r="C63359" s="1">
        <v>-31.381</v>
      </c>
    </row>
    <row r="63360" spans="1:3" x14ac:dyDescent="0.2">
      <c r="A63360" s="3">
        <v>44279</v>
      </c>
      <c r="B63360" s="1">
        <v>19</v>
      </c>
      <c r="C63360" s="1">
        <v>3.3519999999999999</v>
      </c>
    </row>
    <row r="63361" spans="1:3" x14ac:dyDescent="0.2">
      <c r="A63361" s="3">
        <v>44279</v>
      </c>
      <c r="B63361" s="1">
        <v>20</v>
      </c>
      <c r="C63361" s="1">
        <v>-33.270000000000003</v>
      </c>
    </row>
    <row r="63362" spans="1:3" x14ac:dyDescent="0.2">
      <c r="A63362" s="3">
        <v>44279</v>
      </c>
      <c r="B63362" s="1">
        <v>21</v>
      </c>
      <c r="C63362" s="1">
        <v>-34.436999999999998</v>
      </c>
    </row>
    <row r="63363" spans="1:3" x14ac:dyDescent="0.2">
      <c r="A63363" s="3">
        <v>44279</v>
      </c>
      <c r="B63363" s="1">
        <v>22</v>
      </c>
      <c r="C63363" s="1">
        <v>-34.613</v>
      </c>
    </row>
    <row r="63364" spans="1:3" x14ac:dyDescent="0.2">
      <c r="A63364" s="3">
        <v>44279</v>
      </c>
      <c r="B63364" s="1">
        <v>23</v>
      </c>
      <c r="C63364" s="1">
        <v>-27.353999999999999</v>
      </c>
    </row>
    <row r="63365" spans="1:3" x14ac:dyDescent="0.2">
      <c r="A63365" s="3">
        <v>44279</v>
      </c>
      <c r="B63365" s="1">
        <v>24</v>
      </c>
      <c r="C63365" s="1">
        <v>-27.318000000000001</v>
      </c>
    </row>
    <row r="63366" spans="1:3" x14ac:dyDescent="0.2">
      <c r="A63366" s="3">
        <v>44280</v>
      </c>
      <c r="B63366" s="1">
        <v>1</v>
      </c>
      <c r="C63366" s="1">
        <v>3.0760000000000001</v>
      </c>
    </row>
    <row r="63367" spans="1:3" x14ac:dyDescent="0.2">
      <c r="A63367" s="3">
        <v>44280</v>
      </c>
      <c r="B63367" s="1">
        <v>2</v>
      </c>
      <c r="C63367" s="1">
        <v>23.565999999999999</v>
      </c>
    </row>
    <row r="63368" spans="1:3" x14ac:dyDescent="0.2">
      <c r="A63368" s="3">
        <v>44280</v>
      </c>
      <c r="B63368" s="1">
        <v>3</v>
      </c>
      <c r="C63368" s="1">
        <v>9.109</v>
      </c>
    </row>
    <row r="63369" spans="1:3" x14ac:dyDescent="0.2">
      <c r="A63369" s="3">
        <v>44280</v>
      </c>
      <c r="B63369" s="1">
        <v>4</v>
      </c>
      <c r="C63369" s="1">
        <v>2.9590000000000001</v>
      </c>
    </row>
    <row r="63370" spans="1:3" x14ac:dyDescent="0.2">
      <c r="A63370" s="3">
        <v>44280</v>
      </c>
      <c r="B63370" s="1">
        <v>5</v>
      </c>
      <c r="C63370" s="1">
        <v>-7.1680000000000001</v>
      </c>
    </row>
    <row r="63371" spans="1:3" x14ac:dyDescent="0.2">
      <c r="A63371" s="3">
        <v>44280</v>
      </c>
      <c r="B63371" s="1">
        <v>6</v>
      </c>
      <c r="C63371" s="1">
        <v>-2.75</v>
      </c>
    </row>
    <row r="63372" spans="1:3" x14ac:dyDescent="0.2">
      <c r="A63372" s="3">
        <v>44280</v>
      </c>
      <c r="B63372" s="1">
        <v>7</v>
      </c>
      <c r="C63372" s="1">
        <v>47.017000000000003</v>
      </c>
    </row>
    <row r="63373" spans="1:3" x14ac:dyDescent="0.2">
      <c r="A63373" s="3">
        <v>44280</v>
      </c>
      <c r="B63373" s="1">
        <v>8</v>
      </c>
      <c r="C63373" s="1">
        <v>-29.466000000000001</v>
      </c>
    </row>
    <row r="63374" spans="1:3" x14ac:dyDescent="0.2">
      <c r="A63374" s="3">
        <v>44280</v>
      </c>
      <c r="B63374" s="1">
        <v>9</v>
      </c>
      <c r="C63374" s="1">
        <v>-18.917000000000002</v>
      </c>
    </row>
    <row r="63375" spans="1:3" x14ac:dyDescent="0.2">
      <c r="A63375" s="3">
        <v>44280</v>
      </c>
      <c r="B63375" s="1">
        <v>10</v>
      </c>
      <c r="C63375" s="1">
        <v>-17.428000000000001</v>
      </c>
    </row>
    <row r="63376" spans="1:3" x14ac:dyDescent="0.2">
      <c r="A63376" s="3">
        <v>44280</v>
      </c>
      <c r="B63376" s="1">
        <v>11</v>
      </c>
      <c r="C63376" s="1">
        <v>-39.817</v>
      </c>
    </row>
    <row r="63377" spans="1:3" x14ac:dyDescent="0.2">
      <c r="A63377" s="3">
        <v>44280</v>
      </c>
      <c r="B63377" s="1">
        <v>12</v>
      </c>
      <c r="C63377" s="1">
        <v>-28.443000000000001</v>
      </c>
    </row>
    <row r="63378" spans="1:3" x14ac:dyDescent="0.2">
      <c r="A63378" s="3">
        <v>44280</v>
      </c>
      <c r="B63378" s="1">
        <v>13</v>
      </c>
      <c r="C63378" s="1">
        <v>-37.255000000000003</v>
      </c>
    </row>
    <row r="63379" spans="1:3" x14ac:dyDescent="0.2">
      <c r="A63379" s="3">
        <v>44280</v>
      </c>
      <c r="B63379" s="1">
        <v>14</v>
      </c>
      <c r="C63379" s="1">
        <v>-32.222999999999999</v>
      </c>
    </row>
    <row r="63380" spans="1:3" x14ac:dyDescent="0.2">
      <c r="A63380" s="3">
        <v>44280</v>
      </c>
      <c r="B63380" s="1">
        <v>15</v>
      </c>
      <c r="C63380" s="1">
        <v>-51.113</v>
      </c>
    </row>
    <row r="63381" spans="1:3" x14ac:dyDescent="0.2">
      <c r="A63381" s="3">
        <v>44280</v>
      </c>
      <c r="B63381" s="1">
        <v>16</v>
      </c>
      <c r="C63381" s="1">
        <v>-29.934999999999999</v>
      </c>
    </row>
    <row r="63382" spans="1:3" x14ac:dyDescent="0.2">
      <c r="A63382" s="3">
        <v>44280</v>
      </c>
      <c r="B63382" s="1">
        <v>17</v>
      </c>
      <c r="C63382" s="1">
        <v>-22.858000000000001</v>
      </c>
    </row>
    <row r="63383" spans="1:3" x14ac:dyDescent="0.2">
      <c r="A63383" s="3">
        <v>44280</v>
      </c>
      <c r="B63383" s="1">
        <v>18</v>
      </c>
      <c r="C63383" s="1">
        <v>-31.664999999999999</v>
      </c>
    </row>
    <row r="63384" spans="1:3" x14ac:dyDescent="0.2">
      <c r="A63384" s="3">
        <v>44280</v>
      </c>
      <c r="B63384" s="1">
        <v>19</v>
      </c>
      <c r="C63384" s="1">
        <v>-43.5</v>
      </c>
    </row>
    <row r="63385" spans="1:3" x14ac:dyDescent="0.2">
      <c r="A63385" s="3">
        <v>44280</v>
      </c>
      <c r="B63385" s="1">
        <v>20</v>
      </c>
      <c r="C63385" s="1">
        <v>-36.564</v>
      </c>
    </row>
    <row r="63386" spans="1:3" x14ac:dyDescent="0.2">
      <c r="A63386" s="3">
        <v>44280</v>
      </c>
      <c r="B63386" s="1">
        <v>21</v>
      </c>
      <c r="C63386" s="1">
        <v>-44.061</v>
      </c>
    </row>
    <row r="63387" spans="1:3" x14ac:dyDescent="0.2">
      <c r="A63387" s="3">
        <v>44280</v>
      </c>
      <c r="B63387" s="1">
        <v>22</v>
      </c>
      <c r="C63387" s="1">
        <v>-23.501999999999999</v>
      </c>
    </row>
    <row r="63388" spans="1:3" x14ac:dyDescent="0.2">
      <c r="A63388" s="3">
        <v>44280</v>
      </c>
      <c r="B63388" s="1">
        <v>23</v>
      </c>
      <c r="C63388" s="1">
        <v>-39.192999999999998</v>
      </c>
    </row>
    <row r="63389" spans="1:3" x14ac:dyDescent="0.2">
      <c r="A63389" s="3">
        <v>44280</v>
      </c>
      <c r="B63389" s="1">
        <v>24</v>
      </c>
      <c r="C63389" s="1">
        <v>-32.872</v>
      </c>
    </row>
    <row r="63390" spans="1:3" x14ac:dyDescent="0.2">
      <c r="A63390" s="3">
        <v>44281</v>
      </c>
      <c r="B63390" s="1">
        <v>1</v>
      </c>
      <c r="C63390" s="1">
        <v>2.7570000000000001</v>
      </c>
    </row>
    <row r="63391" spans="1:3" x14ac:dyDescent="0.2">
      <c r="A63391" s="3">
        <v>44281</v>
      </c>
      <c r="B63391" s="1">
        <v>2</v>
      </c>
      <c r="C63391" s="1">
        <v>19.355</v>
      </c>
    </row>
    <row r="63392" spans="1:3" x14ac:dyDescent="0.2">
      <c r="A63392" s="3">
        <v>44281</v>
      </c>
      <c r="B63392" s="1">
        <v>3</v>
      </c>
      <c r="C63392" s="1">
        <v>27.626000000000001</v>
      </c>
    </row>
    <row r="63393" spans="1:3" x14ac:dyDescent="0.2">
      <c r="A63393" s="3">
        <v>44281</v>
      </c>
      <c r="B63393" s="1">
        <v>4</v>
      </c>
      <c r="C63393" s="1">
        <v>-1.661</v>
      </c>
    </row>
    <row r="63394" spans="1:3" x14ac:dyDescent="0.2">
      <c r="A63394" s="3">
        <v>44281</v>
      </c>
      <c r="B63394" s="1">
        <v>5</v>
      </c>
      <c r="C63394" s="1">
        <v>15.41</v>
      </c>
    </row>
    <row r="63395" spans="1:3" x14ac:dyDescent="0.2">
      <c r="A63395" s="3">
        <v>44281</v>
      </c>
      <c r="B63395" s="1">
        <v>6</v>
      </c>
      <c r="C63395" s="1">
        <v>-7.9180000000000001</v>
      </c>
    </row>
    <row r="63396" spans="1:3" x14ac:dyDescent="0.2">
      <c r="A63396" s="3">
        <v>44281</v>
      </c>
      <c r="B63396" s="1">
        <v>7</v>
      </c>
      <c r="C63396" s="1">
        <v>-10.756</v>
      </c>
    </row>
    <row r="63397" spans="1:3" x14ac:dyDescent="0.2">
      <c r="A63397" s="3">
        <v>44281</v>
      </c>
      <c r="B63397" s="1">
        <v>8</v>
      </c>
      <c r="C63397" s="1">
        <v>-13.37</v>
      </c>
    </row>
    <row r="63398" spans="1:3" x14ac:dyDescent="0.2">
      <c r="A63398" s="3">
        <v>44281</v>
      </c>
      <c r="B63398" s="1">
        <v>9</v>
      </c>
      <c r="C63398" s="1">
        <v>-36.081000000000003</v>
      </c>
    </row>
    <row r="63399" spans="1:3" x14ac:dyDescent="0.2">
      <c r="A63399" s="3">
        <v>44281</v>
      </c>
      <c r="B63399" s="1">
        <v>10</v>
      </c>
      <c r="C63399" s="1">
        <v>-32.417000000000002</v>
      </c>
    </row>
    <row r="63400" spans="1:3" x14ac:dyDescent="0.2">
      <c r="A63400" s="3">
        <v>44281</v>
      </c>
      <c r="B63400" s="1">
        <v>11</v>
      </c>
      <c r="C63400" s="1">
        <v>-46.274000000000001</v>
      </c>
    </row>
    <row r="63401" spans="1:3" x14ac:dyDescent="0.2">
      <c r="A63401" s="3">
        <v>44281</v>
      </c>
      <c r="B63401" s="1">
        <v>12</v>
      </c>
      <c r="C63401" s="1">
        <v>-37.704999999999998</v>
      </c>
    </row>
    <row r="63402" spans="1:3" x14ac:dyDescent="0.2">
      <c r="A63402" s="3">
        <v>44281</v>
      </c>
      <c r="B63402" s="1">
        <v>13</v>
      </c>
      <c r="C63402" s="1">
        <v>-45.978000000000002</v>
      </c>
    </row>
    <row r="63403" spans="1:3" x14ac:dyDescent="0.2">
      <c r="A63403" s="3">
        <v>44281</v>
      </c>
      <c r="B63403" s="1">
        <v>14</v>
      </c>
      <c r="C63403" s="1">
        <v>-37.424999999999997</v>
      </c>
    </row>
    <row r="63404" spans="1:3" x14ac:dyDescent="0.2">
      <c r="A63404" s="3">
        <v>44281</v>
      </c>
      <c r="B63404" s="1">
        <v>15</v>
      </c>
      <c r="C63404" s="1">
        <v>-58.304000000000002</v>
      </c>
    </row>
    <row r="63405" spans="1:3" x14ac:dyDescent="0.2">
      <c r="A63405" s="3">
        <v>44281</v>
      </c>
      <c r="B63405" s="1">
        <v>16</v>
      </c>
      <c r="C63405" s="1">
        <v>-48.552999999999997</v>
      </c>
    </row>
    <row r="63406" spans="1:3" x14ac:dyDescent="0.2">
      <c r="A63406" s="3">
        <v>44281</v>
      </c>
      <c r="B63406" s="1">
        <v>17</v>
      </c>
      <c r="C63406" s="1">
        <v>-34.433999999999997</v>
      </c>
    </row>
    <row r="63407" spans="1:3" x14ac:dyDescent="0.2">
      <c r="A63407" s="3">
        <v>44281</v>
      </c>
      <c r="B63407" s="1">
        <v>18</v>
      </c>
      <c r="C63407" s="1">
        <v>-37.686</v>
      </c>
    </row>
    <row r="63408" spans="1:3" x14ac:dyDescent="0.2">
      <c r="A63408" s="3">
        <v>44281</v>
      </c>
      <c r="B63408" s="1">
        <v>19</v>
      </c>
      <c r="C63408" s="1">
        <v>-27.015000000000001</v>
      </c>
    </row>
    <row r="63409" spans="1:3" x14ac:dyDescent="0.2">
      <c r="A63409" s="3">
        <v>44281</v>
      </c>
      <c r="B63409" s="1">
        <v>20</v>
      </c>
      <c r="C63409" s="1">
        <v>-29.311</v>
      </c>
    </row>
    <row r="63410" spans="1:3" x14ac:dyDescent="0.2">
      <c r="A63410" s="3">
        <v>44281</v>
      </c>
      <c r="B63410" s="1">
        <v>21</v>
      </c>
      <c r="C63410" s="1">
        <v>-40.228999999999999</v>
      </c>
    </row>
    <row r="63411" spans="1:3" x14ac:dyDescent="0.2">
      <c r="A63411" s="3">
        <v>44281</v>
      </c>
      <c r="B63411" s="1">
        <v>22</v>
      </c>
      <c r="C63411" s="1">
        <v>-36.642000000000003</v>
      </c>
    </row>
    <row r="63412" spans="1:3" x14ac:dyDescent="0.2">
      <c r="A63412" s="3">
        <v>44281</v>
      </c>
      <c r="B63412" s="1">
        <v>23</v>
      </c>
      <c r="C63412" s="1">
        <v>-55.203000000000003</v>
      </c>
    </row>
    <row r="63413" spans="1:3" x14ac:dyDescent="0.2">
      <c r="A63413" s="3">
        <v>44281</v>
      </c>
      <c r="B63413" s="1">
        <v>24</v>
      </c>
      <c r="C63413" s="1">
        <v>-13.648999999999999</v>
      </c>
    </row>
    <row r="63414" spans="1:3" x14ac:dyDescent="0.2">
      <c r="A63414" s="3">
        <v>44282</v>
      </c>
      <c r="B63414" s="1">
        <v>1</v>
      </c>
      <c r="C63414" s="1">
        <v>-1.8979999999999999</v>
      </c>
    </row>
    <row r="63415" spans="1:3" x14ac:dyDescent="0.2">
      <c r="A63415" s="3">
        <v>44282</v>
      </c>
      <c r="B63415" s="1">
        <v>2</v>
      </c>
      <c r="C63415" s="1">
        <v>4.7210000000000001</v>
      </c>
    </row>
    <row r="63416" spans="1:3" x14ac:dyDescent="0.2">
      <c r="A63416" s="3">
        <v>44282</v>
      </c>
      <c r="B63416" s="1">
        <v>3</v>
      </c>
      <c r="C63416" s="1">
        <v>2.4</v>
      </c>
    </row>
    <row r="63417" spans="1:3" x14ac:dyDescent="0.2">
      <c r="A63417" s="3">
        <v>44282</v>
      </c>
      <c r="B63417" s="1">
        <v>4</v>
      </c>
      <c r="C63417" s="1">
        <v>-4.7130000000000001</v>
      </c>
    </row>
    <row r="63418" spans="1:3" x14ac:dyDescent="0.2">
      <c r="A63418" s="3">
        <v>44282</v>
      </c>
      <c r="B63418" s="1">
        <v>5</v>
      </c>
      <c r="C63418" s="1">
        <v>4.085</v>
      </c>
    </row>
    <row r="63419" spans="1:3" x14ac:dyDescent="0.2">
      <c r="A63419" s="3">
        <v>44282</v>
      </c>
      <c r="B63419" s="1">
        <v>6</v>
      </c>
      <c r="C63419" s="1">
        <v>-5.1470000000000002</v>
      </c>
    </row>
    <row r="63420" spans="1:3" x14ac:dyDescent="0.2">
      <c r="A63420" s="3">
        <v>44282</v>
      </c>
      <c r="B63420" s="1">
        <v>7</v>
      </c>
      <c r="C63420" s="1">
        <v>35.180999999999997</v>
      </c>
    </row>
    <row r="63421" spans="1:3" x14ac:dyDescent="0.2">
      <c r="A63421" s="3">
        <v>44282</v>
      </c>
      <c r="B63421" s="1">
        <v>8</v>
      </c>
      <c r="C63421" s="1">
        <v>-2.198</v>
      </c>
    </row>
    <row r="63422" spans="1:3" x14ac:dyDescent="0.2">
      <c r="A63422" s="3">
        <v>44282</v>
      </c>
      <c r="B63422" s="1">
        <v>9</v>
      </c>
      <c r="C63422" s="1">
        <v>-4.1900000000000004</v>
      </c>
    </row>
    <row r="63423" spans="1:3" x14ac:dyDescent="0.2">
      <c r="A63423" s="3">
        <v>44282</v>
      </c>
      <c r="B63423" s="1">
        <v>10</v>
      </c>
      <c r="C63423" s="1">
        <v>28.164000000000001</v>
      </c>
    </row>
    <row r="63424" spans="1:3" x14ac:dyDescent="0.2">
      <c r="A63424" s="3">
        <v>44282</v>
      </c>
      <c r="B63424" s="1">
        <v>11</v>
      </c>
      <c r="C63424" s="1">
        <v>-8.2279999999999998</v>
      </c>
    </row>
    <row r="63425" spans="1:3" x14ac:dyDescent="0.2">
      <c r="A63425" s="3">
        <v>44282</v>
      </c>
      <c r="B63425" s="1">
        <v>12</v>
      </c>
      <c r="C63425" s="1">
        <v>-28.622</v>
      </c>
    </row>
    <row r="63426" spans="1:3" x14ac:dyDescent="0.2">
      <c r="A63426" s="3">
        <v>44282</v>
      </c>
      <c r="B63426" s="1">
        <v>13</v>
      </c>
      <c r="C63426" s="1">
        <v>-21.460999999999999</v>
      </c>
    </row>
    <row r="63427" spans="1:3" x14ac:dyDescent="0.2">
      <c r="A63427" s="3">
        <v>44282</v>
      </c>
      <c r="B63427" s="1">
        <v>14</v>
      </c>
      <c r="C63427" s="1">
        <v>0.81200000000000006</v>
      </c>
    </row>
    <row r="63428" spans="1:3" x14ac:dyDescent="0.2">
      <c r="A63428" s="3">
        <v>44282</v>
      </c>
      <c r="B63428" s="1">
        <v>15</v>
      </c>
      <c r="C63428" s="1">
        <v>-23.731000000000002</v>
      </c>
    </row>
    <row r="63429" spans="1:3" x14ac:dyDescent="0.2">
      <c r="A63429" s="3">
        <v>44282</v>
      </c>
      <c r="B63429" s="1">
        <v>16</v>
      </c>
      <c r="C63429" s="1">
        <v>-16.196999999999999</v>
      </c>
    </row>
    <row r="63430" spans="1:3" x14ac:dyDescent="0.2">
      <c r="A63430" s="3">
        <v>44282</v>
      </c>
      <c r="B63430" s="1">
        <v>17</v>
      </c>
      <c r="C63430" s="1">
        <v>-16.234999999999999</v>
      </c>
    </row>
    <row r="63431" spans="1:3" x14ac:dyDescent="0.2">
      <c r="A63431" s="3">
        <v>44282</v>
      </c>
      <c r="B63431" s="1">
        <v>18</v>
      </c>
      <c r="C63431" s="1">
        <v>-10.896000000000001</v>
      </c>
    </row>
    <row r="63432" spans="1:3" x14ac:dyDescent="0.2">
      <c r="A63432" s="3">
        <v>44282</v>
      </c>
      <c r="B63432" s="1">
        <v>19</v>
      </c>
      <c r="C63432" s="1">
        <v>-25.992999999999999</v>
      </c>
    </row>
    <row r="63433" spans="1:3" x14ac:dyDescent="0.2">
      <c r="A63433" s="3">
        <v>44282</v>
      </c>
      <c r="B63433" s="1">
        <v>20</v>
      </c>
      <c r="C63433" s="1">
        <v>-9.0570000000000004</v>
      </c>
    </row>
    <row r="63434" spans="1:3" x14ac:dyDescent="0.2">
      <c r="A63434" s="3">
        <v>44282</v>
      </c>
      <c r="B63434" s="1">
        <v>21</v>
      </c>
      <c r="C63434" s="1">
        <v>-25.038</v>
      </c>
    </row>
    <row r="63435" spans="1:3" x14ac:dyDescent="0.2">
      <c r="A63435" s="3">
        <v>44282</v>
      </c>
      <c r="B63435" s="1">
        <v>22</v>
      </c>
      <c r="C63435" s="1">
        <v>-31.495999999999999</v>
      </c>
    </row>
    <row r="63436" spans="1:3" x14ac:dyDescent="0.2">
      <c r="A63436" s="3">
        <v>44282</v>
      </c>
      <c r="B63436" s="1">
        <v>23</v>
      </c>
      <c r="C63436" s="1">
        <v>-32.188000000000002</v>
      </c>
    </row>
    <row r="63437" spans="1:3" x14ac:dyDescent="0.2">
      <c r="A63437" s="3">
        <v>44282</v>
      </c>
      <c r="B63437" s="1">
        <v>24</v>
      </c>
      <c r="C63437" s="1">
        <v>-0.67500000000000004</v>
      </c>
    </row>
    <row r="63438" spans="1:3" x14ac:dyDescent="0.2">
      <c r="A63438" s="3">
        <v>44283</v>
      </c>
      <c r="B63438" s="1">
        <v>1</v>
      </c>
      <c r="C63438" s="1">
        <v>-5.6980000000000004</v>
      </c>
    </row>
    <row r="63439" spans="1:3" x14ac:dyDescent="0.2">
      <c r="A63439" s="3">
        <v>44283</v>
      </c>
      <c r="B63439" s="1">
        <v>2</v>
      </c>
      <c r="C63439" s="1">
        <v>3.1539999999999999</v>
      </c>
    </row>
    <row r="63440" spans="1:3" x14ac:dyDescent="0.2">
      <c r="A63440" s="3">
        <v>44283</v>
      </c>
      <c r="B63440" s="1">
        <v>3</v>
      </c>
      <c r="C63440" s="1">
        <v>-22.013999999999999</v>
      </c>
    </row>
    <row r="63441" spans="1:3" x14ac:dyDescent="0.2">
      <c r="A63441" s="3">
        <v>44283</v>
      </c>
      <c r="B63441" s="1">
        <v>4</v>
      </c>
      <c r="C63441" s="1">
        <v>8.42</v>
      </c>
    </row>
    <row r="63442" spans="1:3" x14ac:dyDescent="0.2">
      <c r="A63442" s="3">
        <v>44283</v>
      </c>
      <c r="B63442" s="1">
        <v>5</v>
      </c>
      <c r="C63442" s="1">
        <v>2.4780000000000002</v>
      </c>
    </row>
    <row r="63443" spans="1:3" x14ac:dyDescent="0.2">
      <c r="A63443" s="3">
        <v>44283</v>
      </c>
      <c r="B63443" s="1">
        <v>6</v>
      </c>
      <c r="C63443" s="1">
        <v>-4.9480000000000004</v>
      </c>
    </row>
    <row r="63444" spans="1:3" x14ac:dyDescent="0.2">
      <c r="A63444" s="3">
        <v>44283</v>
      </c>
      <c r="B63444" s="1">
        <v>7</v>
      </c>
      <c r="C63444" s="1">
        <v>20.841000000000001</v>
      </c>
    </row>
    <row r="63445" spans="1:3" x14ac:dyDescent="0.2">
      <c r="A63445" s="3">
        <v>44283</v>
      </c>
      <c r="B63445" s="1">
        <v>8</v>
      </c>
      <c r="C63445" s="1">
        <v>-3.06</v>
      </c>
    </row>
    <row r="63446" spans="1:3" x14ac:dyDescent="0.2">
      <c r="A63446" s="3">
        <v>44283</v>
      </c>
      <c r="B63446" s="1">
        <v>9</v>
      </c>
      <c r="C63446" s="1">
        <v>7.875</v>
      </c>
    </row>
    <row r="63447" spans="1:3" x14ac:dyDescent="0.2">
      <c r="A63447" s="3">
        <v>44283</v>
      </c>
      <c r="B63447" s="1">
        <v>10</v>
      </c>
      <c r="C63447" s="1">
        <v>-22.811</v>
      </c>
    </row>
    <row r="63448" spans="1:3" x14ac:dyDescent="0.2">
      <c r="A63448" s="3">
        <v>44283</v>
      </c>
      <c r="B63448" s="1">
        <v>11</v>
      </c>
      <c r="C63448" s="1">
        <v>-12.791</v>
      </c>
    </row>
    <row r="63449" spans="1:3" x14ac:dyDescent="0.2">
      <c r="A63449" s="3">
        <v>44283</v>
      </c>
      <c r="B63449" s="1">
        <v>12</v>
      </c>
      <c r="C63449" s="1">
        <v>-15.484</v>
      </c>
    </row>
    <row r="63450" spans="1:3" x14ac:dyDescent="0.2">
      <c r="A63450" s="3">
        <v>44283</v>
      </c>
      <c r="B63450" s="1">
        <v>13</v>
      </c>
      <c r="C63450" s="1">
        <v>-21.111000000000001</v>
      </c>
    </row>
    <row r="63451" spans="1:3" x14ac:dyDescent="0.2">
      <c r="A63451" s="3">
        <v>44283</v>
      </c>
      <c r="B63451" s="1">
        <v>14</v>
      </c>
      <c r="C63451" s="1">
        <v>10.292</v>
      </c>
    </row>
    <row r="63452" spans="1:3" x14ac:dyDescent="0.2">
      <c r="A63452" s="3">
        <v>44283</v>
      </c>
      <c r="B63452" s="1">
        <v>15</v>
      </c>
      <c r="C63452" s="1">
        <v>-17.677</v>
      </c>
    </row>
    <row r="63453" spans="1:3" x14ac:dyDescent="0.2">
      <c r="A63453" s="3">
        <v>44283</v>
      </c>
      <c r="B63453" s="1">
        <v>16</v>
      </c>
      <c r="C63453" s="1">
        <v>-8.3930000000000007</v>
      </c>
    </row>
    <row r="63454" spans="1:3" x14ac:dyDescent="0.2">
      <c r="A63454" s="3">
        <v>44283</v>
      </c>
      <c r="B63454" s="1">
        <v>17</v>
      </c>
      <c r="C63454" s="1">
        <v>-18.454999999999998</v>
      </c>
    </row>
    <row r="63455" spans="1:3" x14ac:dyDescent="0.2">
      <c r="A63455" s="3">
        <v>44283</v>
      </c>
      <c r="B63455" s="1">
        <v>18</v>
      </c>
      <c r="C63455" s="1">
        <v>-18.206</v>
      </c>
    </row>
    <row r="63456" spans="1:3" x14ac:dyDescent="0.2">
      <c r="A63456" s="3">
        <v>44283</v>
      </c>
      <c r="B63456" s="1">
        <v>19</v>
      </c>
      <c r="C63456" s="1">
        <v>-23.757000000000001</v>
      </c>
    </row>
    <row r="63457" spans="1:3" x14ac:dyDescent="0.2">
      <c r="A63457" s="3">
        <v>44283</v>
      </c>
      <c r="B63457" s="1">
        <v>20</v>
      </c>
      <c r="C63457" s="1">
        <v>-22.361999999999998</v>
      </c>
    </row>
    <row r="63458" spans="1:3" x14ac:dyDescent="0.2">
      <c r="A63458" s="3">
        <v>44283</v>
      </c>
      <c r="B63458" s="1">
        <v>21</v>
      </c>
      <c r="C63458" s="1">
        <v>-17.574000000000002</v>
      </c>
    </row>
    <row r="63459" spans="1:3" x14ac:dyDescent="0.2">
      <c r="A63459" s="3">
        <v>44283</v>
      </c>
      <c r="B63459" s="1">
        <v>22</v>
      </c>
      <c r="C63459" s="1">
        <v>-5.1879999999999997</v>
      </c>
    </row>
    <row r="63460" spans="1:3" x14ac:dyDescent="0.2">
      <c r="A63460" s="3">
        <v>44283</v>
      </c>
      <c r="B63460" s="1">
        <v>23</v>
      </c>
      <c r="C63460" s="1">
        <v>-11.414</v>
      </c>
    </row>
    <row r="63461" spans="1:3" x14ac:dyDescent="0.2">
      <c r="A63461" s="3">
        <v>44283</v>
      </c>
      <c r="B63461" s="1">
        <v>24</v>
      </c>
      <c r="C63461" s="1">
        <v>-26.379000000000001</v>
      </c>
    </row>
    <row r="63462" spans="1:3" x14ac:dyDescent="0.2">
      <c r="A63462" s="3">
        <v>44284</v>
      </c>
      <c r="B63462" s="1">
        <v>1</v>
      </c>
      <c r="C63462" s="1">
        <v>-21.971</v>
      </c>
    </row>
    <row r="63463" spans="1:3" x14ac:dyDescent="0.2">
      <c r="A63463" s="3">
        <v>44284</v>
      </c>
      <c r="B63463" s="1">
        <v>2</v>
      </c>
      <c r="C63463" s="1">
        <v>-10.361000000000001</v>
      </c>
    </row>
    <row r="63464" spans="1:3" x14ac:dyDescent="0.2">
      <c r="A63464" s="3">
        <v>44284</v>
      </c>
      <c r="B63464" s="1">
        <v>3</v>
      </c>
      <c r="C63464" s="1">
        <v>-4.4290000000000003</v>
      </c>
    </row>
    <row r="63465" spans="1:3" x14ac:dyDescent="0.2">
      <c r="A63465" s="3">
        <v>44284</v>
      </c>
      <c r="B63465" s="1">
        <v>4</v>
      </c>
      <c r="C63465" s="1">
        <v>-34.323</v>
      </c>
    </row>
    <row r="63466" spans="1:3" x14ac:dyDescent="0.2">
      <c r="A63466" s="3">
        <v>44284</v>
      </c>
      <c r="B63466" s="1">
        <v>5</v>
      </c>
      <c r="C63466" s="1">
        <v>-28.06</v>
      </c>
    </row>
    <row r="63467" spans="1:3" x14ac:dyDescent="0.2">
      <c r="A63467" s="3">
        <v>44284</v>
      </c>
      <c r="B63467" s="1">
        <v>6</v>
      </c>
      <c r="C63467" s="1">
        <v>-20.669</v>
      </c>
    </row>
    <row r="63468" spans="1:3" x14ac:dyDescent="0.2">
      <c r="A63468" s="3">
        <v>44284</v>
      </c>
      <c r="B63468" s="1">
        <v>7</v>
      </c>
      <c r="C63468" s="1">
        <v>-19.817</v>
      </c>
    </row>
    <row r="63469" spans="1:3" x14ac:dyDescent="0.2">
      <c r="A63469" s="3">
        <v>44284</v>
      </c>
      <c r="B63469" s="1">
        <v>8</v>
      </c>
      <c r="C63469" s="1">
        <v>-35.566000000000003</v>
      </c>
    </row>
    <row r="63470" spans="1:3" x14ac:dyDescent="0.2">
      <c r="A63470" s="3">
        <v>44284</v>
      </c>
      <c r="B63470" s="1">
        <v>9</v>
      </c>
      <c r="C63470" s="1">
        <v>-23.317</v>
      </c>
    </row>
    <row r="63471" spans="1:3" x14ac:dyDescent="0.2">
      <c r="A63471" s="3">
        <v>44284</v>
      </c>
      <c r="B63471" s="1">
        <v>10</v>
      </c>
      <c r="C63471" s="1">
        <v>-21.919</v>
      </c>
    </row>
    <row r="63472" spans="1:3" x14ac:dyDescent="0.2">
      <c r="A63472" s="3">
        <v>44284</v>
      </c>
      <c r="B63472" s="1">
        <v>11</v>
      </c>
      <c r="C63472" s="1">
        <v>-32.795000000000002</v>
      </c>
    </row>
    <row r="63473" spans="1:3" x14ac:dyDescent="0.2">
      <c r="A63473" s="3">
        <v>44284</v>
      </c>
      <c r="B63473" s="1">
        <v>12</v>
      </c>
      <c r="C63473" s="1">
        <v>-18.242999999999999</v>
      </c>
    </row>
    <row r="63474" spans="1:3" x14ac:dyDescent="0.2">
      <c r="A63474" s="3">
        <v>44284</v>
      </c>
      <c r="B63474" s="1">
        <v>13</v>
      </c>
      <c r="C63474" s="1">
        <v>-36.610999999999997</v>
      </c>
    </row>
    <row r="63475" spans="1:3" x14ac:dyDescent="0.2">
      <c r="A63475" s="3">
        <v>44284</v>
      </c>
      <c r="B63475" s="1">
        <v>14</v>
      </c>
      <c r="C63475" s="1">
        <v>-21.12</v>
      </c>
    </row>
    <row r="63476" spans="1:3" x14ac:dyDescent="0.2">
      <c r="A63476" s="3">
        <v>44284</v>
      </c>
      <c r="B63476" s="1">
        <v>15</v>
      </c>
      <c r="C63476" s="1">
        <v>-25.01</v>
      </c>
    </row>
    <row r="63477" spans="1:3" x14ac:dyDescent="0.2">
      <c r="A63477" s="3">
        <v>44284</v>
      </c>
      <c r="B63477" s="1">
        <v>16</v>
      </c>
      <c r="C63477" s="1">
        <v>-25.024999999999999</v>
      </c>
    </row>
    <row r="63478" spans="1:3" x14ac:dyDescent="0.2">
      <c r="A63478" s="3">
        <v>44284</v>
      </c>
      <c r="B63478" s="1">
        <v>17</v>
      </c>
      <c r="C63478" s="1">
        <v>-15.992000000000001</v>
      </c>
    </row>
    <row r="63479" spans="1:3" x14ac:dyDescent="0.2">
      <c r="A63479" s="3">
        <v>44284</v>
      </c>
      <c r="B63479" s="1">
        <v>18</v>
      </c>
      <c r="C63479" s="1">
        <v>-18.797999999999998</v>
      </c>
    </row>
    <row r="63480" spans="1:3" x14ac:dyDescent="0.2">
      <c r="A63480" s="3">
        <v>44284</v>
      </c>
      <c r="B63480" s="1">
        <v>19</v>
      </c>
      <c r="C63480" s="1">
        <v>-16.594000000000001</v>
      </c>
    </row>
    <row r="63481" spans="1:3" x14ac:dyDescent="0.2">
      <c r="A63481" s="3">
        <v>44284</v>
      </c>
      <c r="B63481" s="1">
        <v>20</v>
      </c>
      <c r="C63481" s="1">
        <v>-13.239000000000001</v>
      </c>
    </row>
    <row r="63482" spans="1:3" x14ac:dyDescent="0.2">
      <c r="A63482" s="3">
        <v>44284</v>
      </c>
      <c r="B63482" s="1">
        <v>21</v>
      </c>
      <c r="C63482" s="1">
        <v>-14.847</v>
      </c>
    </row>
    <row r="63483" spans="1:3" x14ac:dyDescent="0.2">
      <c r="A63483" s="3">
        <v>44284</v>
      </c>
      <c r="B63483" s="1">
        <v>22</v>
      </c>
      <c r="C63483" s="1">
        <v>-27.401</v>
      </c>
    </row>
    <row r="63484" spans="1:3" x14ac:dyDescent="0.2">
      <c r="A63484" s="3">
        <v>44284</v>
      </c>
      <c r="B63484" s="1">
        <v>23</v>
      </c>
      <c r="C63484" s="1">
        <v>-28.213000000000001</v>
      </c>
    </row>
    <row r="63485" spans="1:3" x14ac:dyDescent="0.2">
      <c r="A63485" s="3">
        <v>44284</v>
      </c>
      <c r="B63485" s="1">
        <v>24</v>
      </c>
      <c r="C63485" s="1">
        <v>-7.0759999999999996</v>
      </c>
    </row>
    <row r="63486" spans="1:3" x14ac:dyDescent="0.2">
      <c r="A63486" s="3">
        <v>44285</v>
      </c>
      <c r="B63486" s="1">
        <v>1</v>
      </c>
      <c r="C63486" s="1">
        <v>7.7160000000000002</v>
      </c>
    </row>
    <row r="63487" spans="1:3" x14ac:dyDescent="0.2">
      <c r="A63487" s="3">
        <v>44285</v>
      </c>
      <c r="B63487" s="1">
        <v>2</v>
      </c>
      <c r="C63487" s="1">
        <v>8.4789999999999992</v>
      </c>
    </row>
    <row r="63488" spans="1:3" x14ac:dyDescent="0.2">
      <c r="A63488" s="3">
        <v>44285</v>
      </c>
      <c r="B63488" s="1">
        <v>3</v>
      </c>
      <c r="C63488" s="1">
        <v>3.262</v>
      </c>
    </row>
    <row r="63489" spans="1:3" x14ac:dyDescent="0.2">
      <c r="A63489" s="3">
        <v>44285</v>
      </c>
      <c r="B63489" s="1">
        <v>4</v>
      </c>
      <c r="C63489" s="1">
        <v>7.2619999999999996</v>
      </c>
    </row>
    <row r="63490" spans="1:3" x14ac:dyDescent="0.2">
      <c r="A63490" s="3">
        <v>44285</v>
      </c>
      <c r="B63490" s="1">
        <v>5</v>
      </c>
      <c r="C63490" s="1">
        <v>-1.4319999999999999</v>
      </c>
    </row>
    <row r="63491" spans="1:3" x14ac:dyDescent="0.2">
      <c r="A63491" s="3">
        <v>44285</v>
      </c>
      <c r="B63491" s="1">
        <v>6</v>
      </c>
      <c r="C63491" s="1">
        <v>3.9239999999999999</v>
      </c>
    </row>
    <row r="63492" spans="1:3" x14ac:dyDescent="0.2">
      <c r="A63492" s="3">
        <v>44285</v>
      </c>
      <c r="B63492" s="1">
        <v>7</v>
      </c>
      <c r="C63492" s="1">
        <v>-1.6479999999999999</v>
      </c>
    </row>
    <row r="63493" spans="1:3" x14ac:dyDescent="0.2">
      <c r="A63493" s="3">
        <v>44285</v>
      </c>
      <c r="B63493" s="1">
        <v>8</v>
      </c>
      <c r="C63493" s="1">
        <v>-6.8680000000000003</v>
      </c>
    </row>
    <row r="63494" spans="1:3" x14ac:dyDescent="0.2">
      <c r="A63494" s="3">
        <v>44285</v>
      </c>
      <c r="B63494" s="1">
        <v>9</v>
      </c>
      <c r="C63494" s="1">
        <v>-7.2549999999999999</v>
      </c>
    </row>
    <row r="63495" spans="1:3" x14ac:dyDescent="0.2">
      <c r="A63495" s="3">
        <v>44285</v>
      </c>
      <c r="B63495" s="1">
        <v>10</v>
      </c>
      <c r="C63495" s="1">
        <v>-23.87</v>
      </c>
    </row>
    <row r="63496" spans="1:3" x14ac:dyDescent="0.2">
      <c r="A63496" s="3">
        <v>44285</v>
      </c>
      <c r="B63496" s="1">
        <v>11</v>
      </c>
      <c r="C63496" s="1">
        <v>-27.036000000000001</v>
      </c>
    </row>
    <row r="63497" spans="1:3" x14ac:dyDescent="0.2">
      <c r="A63497" s="3">
        <v>44285</v>
      </c>
      <c r="B63497" s="1">
        <v>12</v>
      </c>
      <c r="C63497" s="1">
        <v>-35.353000000000002</v>
      </c>
    </row>
    <row r="63498" spans="1:3" x14ac:dyDescent="0.2">
      <c r="A63498" s="3">
        <v>44285</v>
      </c>
      <c r="B63498" s="1">
        <v>13</v>
      </c>
      <c r="C63498" s="1">
        <v>-31.922000000000001</v>
      </c>
    </row>
    <row r="63499" spans="1:3" x14ac:dyDescent="0.2">
      <c r="A63499" s="3">
        <v>44285</v>
      </c>
      <c r="B63499" s="1">
        <v>14</v>
      </c>
      <c r="C63499" s="1">
        <v>-14.991</v>
      </c>
    </row>
    <row r="63500" spans="1:3" x14ac:dyDescent="0.2">
      <c r="A63500" s="3">
        <v>44285</v>
      </c>
      <c r="B63500" s="1">
        <v>15</v>
      </c>
      <c r="C63500" s="1">
        <v>-18.837</v>
      </c>
    </row>
    <row r="63501" spans="1:3" x14ac:dyDescent="0.2">
      <c r="A63501" s="3">
        <v>44285</v>
      </c>
      <c r="B63501" s="1">
        <v>16</v>
      </c>
      <c r="C63501" s="1">
        <v>-17.042000000000002</v>
      </c>
    </row>
    <row r="63502" spans="1:3" x14ac:dyDescent="0.2">
      <c r="A63502" s="3">
        <v>44285</v>
      </c>
      <c r="B63502" s="1">
        <v>17</v>
      </c>
      <c r="C63502" s="1">
        <v>-18.558</v>
      </c>
    </row>
    <row r="63503" spans="1:3" x14ac:dyDescent="0.2">
      <c r="A63503" s="3">
        <v>44285</v>
      </c>
      <c r="B63503" s="1">
        <v>18</v>
      </c>
      <c r="C63503" s="1">
        <v>-16.065999999999999</v>
      </c>
    </row>
    <row r="63504" spans="1:3" x14ac:dyDescent="0.2">
      <c r="A63504" s="3">
        <v>44285</v>
      </c>
      <c r="B63504" s="1">
        <v>19</v>
      </c>
      <c r="C63504" s="1">
        <v>-5.056</v>
      </c>
    </row>
    <row r="63505" spans="1:3" x14ac:dyDescent="0.2">
      <c r="A63505" s="3">
        <v>44285</v>
      </c>
      <c r="B63505" s="1">
        <v>20</v>
      </c>
      <c r="C63505" s="1">
        <v>-26.991</v>
      </c>
    </row>
    <row r="63506" spans="1:3" x14ac:dyDescent="0.2">
      <c r="A63506" s="3">
        <v>44285</v>
      </c>
      <c r="B63506" s="1">
        <v>21</v>
      </c>
      <c r="C63506" s="1">
        <v>-32.515000000000001</v>
      </c>
    </row>
    <row r="63507" spans="1:3" x14ac:dyDescent="0.2">
      <c r="A63507" s="3">
        <v>44285</v>
      </c>
      <c r="B63507" s="1">
        <v>22</v>
      </c>
      <c r="C63507" s="1">
        <v>-24.22</v>
      </c>
    </row>
    <row r="63508" spans="1:3" x14ac:dyDescent="0.2">
      <c r="A63508" s="3">
        <v>44285</v>
      </c>
      <c r="B63508" s="1">
        <v>23</v>
      </c>
      <c r="C63508" s="1">
        <v>-37.911999999999999</v>
      </c>
    </row>
    <row r="63509" spans="1:3" x14ac:dyDescent="0.2">
      <c r="A63509" s="3">
        <v>44285</v>
      </c>
      <c r="B63509" s="1">
        <v>24</v>
      </c>
      <c r="C63509" s="1">
        <v>6.117</v>
      </c>
    </row>
    <row r="63510" spans="1:3" x14ac:dyDescent="0.2">
      <c r="A63510" s="3">
        <v>44286</v>
      </c>
      <c r="B63510" s="1">
        <v>1</v>
      </c>
      <c r="C63510" s="1">
        <v>-0.82299999999999995</v>
      </c>
    </row>
    <row r="63511" spans="1:3" x14ac:dyDescent="0.2">
      <c r="A63511" s="3">
        <v>44286</v>
      </c>
      <c r="B63511" s="1">
        <v>2</v>
      </c>
      <c r="C63511" s="1">
        <v>12.759</v>
      </c>
    </row>
    <row r="63512" spans="1:3" x14ac:dyDescent="0.2">
      <c r="A63512" s="3">
        <v>44286</v>
      </c>
      <c r="B63512" s="1">
        <v>3</v>
      </c>
      <c r="C63512" s="1">
        <v>-3.669</v>
      </c>
    </row>
    <row r="63513" spans="1:3" x14ac:dyDescent="0.2">
      <c r="A63513" s="3">
        <v>44286</v>
      </c>
      <c r="B63513" s="1">
        <v>4</v>
      </c>
      <c r="C63513" s="1">
        <v>8.06</v>
      </c>
    </row>
    <row r="63514" spans="1:3" x14ac:dyDescent="0.2">
      <c r="A63514" s="3">
        <v>44286</v>
      </c>
      <c r="B63514" s="1">
        <v>5</v>
      </c>
      <c r="C63514" s="1">
        <v>-4.4420000000000002</v>
      </c>
    </row>
    <row r="63515" spans="1:3" x14ac:dyDescent="0.2">
      <c r="A63515" s="3">
        <v>44286</v>
      </c>
      <c r="B63515" s="1">
        <v>6</v>
      </c>
      <c r="C63515" s="1">
        <v>-2.8420000000000001</v>
      </c>
    </row>
    <row r="63516" spans="1:3" x14ac:dyDescent="0.2">
      <c r="A63516" s="3">
        <v>44286</v>
      </c>
      <c r="B63516" s="1">
        <v>7</v>
      </c>
      <c r="C63516" s="1">
        <v>-10.827999999999999</v>
      </c>
    </row>
    <row r="63517" spans="1:3" x14ac:dyDescent="0.2">
      <c r="A63517" s="3">
        <v>44286</v>
      </c>
      <c r="B63517" s="1">
        <v>8</v>
      </c>
      <c r="C63517" s="1">
        <v>-49.247</v>
      </c>
    </row>
    <row r="63518" spans="1:3" x14ac:dyDescent="0.2">
      <c r="A63518" s="3">
        <v>44286</v>
      </c>
      <c r="B63518" s="1">
        <v>9</v>
      </c>
      <c r="C63518" s="1">
        <v>-45.624000000000002</v>
      </c>
    </row>
    <row r="63519" spans="1:3" x14ac:dyDescent="0.2">
      <c r="A63519" s="3">
        <v>44286</v>
      </c>
      <c r="B63519" s="1">
        <v>10</v>
      </c>
      <c r="C63519" s="1">
        <v>-35.113999999999997</v>
      </c>
    </row>
    <row r="63520" spans="1:3" x14ac:dyDescent="0.2">
      <c r="A63520" s="3">
        <v>44286</v>
      </c>
      <c r="B63520" s="1">
        <v>11</v>
      </c>
      <c r="C63520" s="1">
        <v>-38.932000000000002</v>
      </c>
    </row>
    <row r="63521" spans="1:3" x14ac:dyDescent="0.2">
      <c r="A63521" s="3">
        <v>44286</v>
      </c>
      <c r="B63521" s="1">
        <v>12</v>
      </c>
      <c r="C63521" s="1">
        <v>-52.33</v>
      </c>
    </row>
    <row r="63522" spans="1:3" x14ac:dyDescent="0.2">
      <c r="A63522" s="3">
        <v>44286</v>
      </c>
      <c r="B63522" s="1">
        <v>13</v>
      </c>
      <c r="C63522" s="1">
        <v>-36.256999999999998</v>
      </c>
    </row>
    <row r="63523" spans="1:3" x14ac:dyDescent="0.2">
      <c r="A63523" s="3">
        <v>44286</v>
      </c>
      <c r="B63523" s="1">
        <v>14</v>
      </c>
      <c r="C63523" s="1">
        <v>-50.91</v>
      </c>
    </row>
    <row r="63524" spans="1:3" x14ac:dyDescent="0.2">
      <c r="A63524" s="3">
        <v>44286</v>
      </c>
      <c r="B63524" s="1">
        <v>15</v>
      </c>
      <c r="C63524" s="1">
        <v>-40.027999999999999</v>
      </c>
    </row>
    <row r="63525" spans="1:3" x14ac:dyDescent="0.2">
      <c r="A63525" s="3">
        <v>44286</v>
      </c>
      <c r="B63525" s="1">
        <v>16</v>
      </c>
      <c r="C63525" s="1">
        <v>-19</v>
      </c>
    </row>
    <row r="63526" spans="1:3" x14ac:dyDescent="0.2">
      <c r="A63526" s="3">
        <v>44286</v>
      </c>
      <c r="B63526" s="1">
        <v>17</v>
      </c>
      <c r="C63526" s="1">
        <v>-17.027999999999999</v>
      </c>
    </row>
    <row r="63527" spans="1:3" x14ac:dyDescent="0.2">
      <c r="A63527" s="3">
        <v>44286</v>
      </c>
      <c r="B63527" s="1">
        <v>18</v>
      </c>
      <c r="C63527" s="1">
        <v>-27.401</v>
      </c>
    </row>
    <row r="63528" spans="1:3" x14ac:dyDescent="0.2">
      <c r="A63528" s="3">
        <v>44286</v>
      </c>
      <c r="B63528" s="1">
        <v>19</v>
      </c>
      <c r="C63528" s="1">
        <v>-4.76</v>
      </c>
    </row>
    <row r="63529" spans="1:3" x14ac:dyDescent="0.2">
      <c r="A63529" s="3">
        <v>44286</v>
      </c>
      <c r="B63529" s="1">
        <v>20</v>
      </c>
      <c r="C63529" s="1">
        <v>-14.571999999999999</v>
      </c>
    </row>
    <row r="63530" spans="1:3" x14ac:dyDescent="0.2">
      <c r="A63530" s="3">
        <v>44286</v>
      </c>
      <c r="B63530" s="1">
        <v>21</v>
      </c>
      <c r="C63530" s="1">
        <v>-25.914000000000001</v>
      </c>
    </row>
    <row r="63531" spans="1:3" x14ac:dyDescent="0.2">
      <c r="A63531" s="3">
        <v>44286</v>
      </c>
      <c r="B63531" s="1">
        <v>22</v>
      </c>
      <c r="C63531" s="1">
        <v>-44.832999999999998</v>
      </c>
    </row>
    <row r="63532" spans="1:3" x14ac:dyDescent="0.2">
      <c r="A63532" s="3">
        <v>44286</v>
      </c>
      <c r="B63532" s="1">
        <v>23</v>
      </c>
      <c r="C63532" s="1">
        <v>-46.484999999999999</v>
      </c>
    </row>
    <row r="63533" spans="1:3" x14ac:dyDescent="0.2">
      <c r="A63533" s="3">
        <v>44286</v>
      </c>
      <c r="B63533" s="1">
        <v>24</v>
      </c>
      <c r="C63533" s="1">
        <v>-21.934000000000001</v>
      </c>
    </row>
    <row r="63534" spans="1:3" x14ac:dyDescent="0.2">
      <c r="A63534" s="3">
        <v>44287</v>
      </c>
      <c r="B63534" s="1">
        <v>1</v>
      </c>
      <c r="C63534" s="1">
        <v>-17.396999999999998</v>
      </c>
    </row>
    <row r="63535" spans="1:3" x14ac:dyDescent="0.2">
      <c r="A63535" s="3">
        <v>44287</v>
      </c>
      <c r="B63535" s="1">
        <v>2</v>
      </c>
      <c r="C63535" s="1">
        <v>17.641999999999999</v>
      </c>
    </row>
    <row r="63536" spans="1:3" x14ac:dyDescent="0.2">
      <c r="A63536" s="3">
        <v>44287</v>
      </c>
      <c r="B63536" s="1">
        <v>3</v>
      </c>
      <c r="C63536" s="1">
        <v>-0.91700000000000004</v>
      </c>
    </row>
    <row r="63537" spans="1:3" x14ac:dyDescent="0.2">
      <c r="A63537" s="3">
        <v>44287</v>
      </c>
      <c r="B63537" s="1">
        <v>4</v>
      </c>
      <c r="C63537" s="1">
        <v>-4.0430000000000001</v>
      </c>
    </row>
    <row r="63538" spans="1:3" x14ac:dyDescent="0.2">
      <c r="A63538" s="3">
        <v>44287</v>
      </c>
      <c r="B63538" s="1">
        <v>5</v>
      </c>
      <c r="C63538" s="1">
        <v>-13.654</v>
      </c>
    </row>
    <row r="63539" spans="1:3" x14ac:dyDescent="0.2">
      <c r="A63539" s="3">
        <v>44287</v>
      </c>
      <c r="B63539" s="1">
        <v>6</v>
      </c>
      <c r="C63539" s="1">
        <v>10.63</v>
      </c>
    </row>
    <row r="63540" spans="1:3" x14ac:dyDescent="0.2">
      <c r="A63540" s="3">
        <v>44287</v>
      </c>
      <c r="B63540" s="1">
        <v>7</v>
      </c>
      <c r="C63540" s="1">
        <v>-9.891</v>
      </c>
    </row>
    <row r="63541" spans="1:3" x14ac:dyDescent="0.2">
      <c r="A63541" s="3">
        <v>44287</v>
      </c>
      <c r="B63541" s="1">
        <v>8</v>
      </c>
      <c r="C63541" s="1">
        <v>-20.123000000000001</v>
      </c>
    </row>
    <row r="63542" spans="1:3" x14ac:dyDescent="0.2">
      <c r="A63542" s="3">
        <v>44287</v>
      </c>
      <c r="B63542" s="1">
        <v>9</v>
      </c>
      <c r="C63542" s="1">
        <v>-48.738999999999997</v>
      </c>
    </row>
    <row r="63543" spans="1:3" x14ac:dyDescent="0.2">
      <c r="A63543" s="3">
        <v>44287</v>
      </c>
      <c r="B63543" s="1">
        <v>10</v>
      </c>
      <c r="C63543" s="1">
        <v>-34.667999999999999</v>
      </c>
    </row>
    <row r="63544" spans="1:3" x14ac:dyDescent="0.2">
      <c r="A63544" s="3">
        <v>44287</v>
      </c>
      <c r="B63544" s="1">
        <v>11</v>
      </c>
      <c r="C63544" s="1">
        <v>-26.641999999999999</v>
      </c>
    </row>
    <row r="63545" spans="1:3" x14ac:dyDescent="0.2">
      <c r="A63545" s="3">
        <v>44287</v>
      </c>
      <c r="B63545" s="1">
        <v>12</v>
      </c>
      <c r="C63545" s="1">
        <v>-30.507999999999999</v>
      </c>
    </row>
    <row r="63546" spans="1:3" x14ac:dyDescent="0.2">
      <c r="A63546" s="3">
        <v>44287</v>
      </c>
      <c r="B63546" s="1">
        <v>13</v>
      </c>
      <c r="C63546" s="1">
        <v>-28.806999999999999</v>
      </c>
    </row>
    <row r="63547" spans="1:3" x14ac:dyDescent="0.2">
      <c r="A63547" s="3">
        <v>44287</v>
      </c>
      <c r="B63547" s="1">
        <v>14</v>
      </c>
      <c r="C63547" s="1">
        <v>-23.977</v>
      </c>
    </row>
    <row r="63548" spans="1:3" x14ac:dyDescent="0.2">
      <c r="A63548" s="3">
        <v>44287</v>
      </c>
      <c r="B63548" s="1">
        <v>15</v>
      </c>
      <c r="C63548" s="1">
        <v>-34.493000000000002</v>
      </c>
    </row>
    <row r="63549" spans="1:3" x14ac:dyDescent="0.2">
      <c r="A63549" s="3">
        <v>44287</v>
      </c>
      <c r="B63549" s="1">
        <v>16</v>
      </c>
      <c r="C63549" s="1">
        <v>-30.323</v>
      </c>
    </row>
    <row r="63550" spans="1:3" x14ac:dyDescent="0.2">
      <c r="A63550" s="3">
        <v>44287</v>
      </c>
      <c r="B63550" s="1">
        <v>17</v>
      </c>
      <c r="C63550" s="1">
        <v>-13.526</v>
      </c>
    </row>
    <row r="63551" spans="1:3" x14ac:dyDescent="0.2">
      <c r="A63551" s="3">
        <v>44287</v>
      </c>
      <c r="B63551" s="1">
        <v>18</v>
      </c>
      <c r="C63551" s="1">
        <v>-19.606999999999999</v>
      </c>
    </row>
    <row r="63552" spans="1:3" x14ac:dyDescent="0.2">
      <c r="A63552" s="3">
        <v>44287</v>
      </c>
      <c r="B63552" s="1">
        <v>19</v>
      </c>
      <c r="C63552" s="1">
        <v>-14.252000000000001</v>
      </c>
    </row>
    <row r="63553" spans="1:3" x14ac:dyDescent="0.2">
      <c r="A63553" s="3">
        <v>44287</v>
      </c>
      <c r="B63553" s="1">
        <v>20</v>
      </c>
      <c r="C63553" s="1">
        <v>-28.68</v>
      </c>
    </row>
    <row r="63554" spans="1:3" x14ac:dyDescent="0.2">
      <c r="A63554" s="3">
        <v>44287</v>
      </c>
      <c r="B63554" s="1">
        <v>21</v>
      </c>
      <c r="C63554" s="1">
        <v>-20.033999999999999</v>
      </c>
    </row>
    <row r="63555" spans="1:3" x14ac:dyDescent="0.2">
      <c r="A63555" s="3">
        <v>44287</v>
      </c>
      <c r="B63555" s="1">
        <v>22</v>
      </c>
      <c r="C63555" s="1">
        <v>-19.326000000000001</v>
      </c>
    </row>
    <row r="63556" spans="1:3" x14ac:dyDescent="0.2">
      <c r="A63556" s="3">
        <v>44287</v>
      </c>
      <c r="B63556" s="1">
        <v>23</v>
      </c>
      <c r="C63556" s="1">
        <v>-19.260999999999999</v>
      </c>
    </row>
    <row r="63557" spans="1:3" x14ac:dyDescent="0.2">
      <c r="A63557" s="3">
        <v>44287</v>
      </c>
      <c r="B63557" s="1">
        <v>24</v>
      </c>
      <c r="C63557" s="1">
        <v>-0.871</v>
      </c>
    </row>
    <row r="63558" spans="1:3" x14ac:dyDescent="0.2">
      <c r="A63558" s="3">
        <v>44288</v>
      </c>
      <c r="B63558" s="1">
        <v>1</v>
      </c>
      <c r="C63558" s="1">
        <v>-12.316000000000001</v>
      </c>
    </row>
    <row r="63559" spans="1:3" x14ac:dyDescent="0.2">
      <c r="A63559" s="3">
        <v>44288</v>
      </c>
      <c r="B63559" s="1">
        <v>2</v>
      </c>
      <c r="C63559" s="1">
        <v>22.876000000000001</v>
      </c>
    </row>
    <row r="63560" spans="1:3" x14ac:dyDescent="0.2">
      <c r="A63560" s="3">
        <v>44288</v>
      </c>
      <c r="B63560" s="1">
        <v>3</v>
      </c>
      <c r="C63560" s="1">
        <v>14.568</v>
      </c>
    </row>
    <row r="63561" spans="1:3" x14ac:dyDescent="0.2">
      <c r="A63561" s="3">
        <v>44288</v>
      </c>
      <c r="B63561" s="1">
        <v>4</v>
      </c>
      <c r="C63561" s="1">
        <v>-0.182</v>
      </c>
    </row>
    <row r="63562" spans="1:3" x14ac:dyDescent="0.2">
      <c r="A63562" s="3">
        <v>44288</v>
      </c>
      <c r="B63562" s="1">
        <v>5</v>
      </c>
      <c r="C63562" s="1">
        <v>-0.20799999999999999</v>
      </c>
    </row>
    <row r="63563" spans="1:3" x14ac:dyDescent="0.2">
      <c r="A63563" s="3">
        <v>44288</v>
      </c>
      <c r="B63563" s="1">
        <v>6</v>
      </c>
      <c r="C63563" s="1">
        <v>-12.343</v>
      </c>
    </row>
    <row r="63564" spans="1:3" x14ac:dyDescent="0.2">
      <c r="A63564" s="3">
        <v>44288</v>
      </c>
      <c r="B63564" s="1">
        <v>7</v>
      </c>
      <c r="C63564" s="1">
        <v>-3.1339999999999999</v>
      </c>
    </row>
    <row r="63565" spans="1:3" x14ac:dyDescent="0.2">
      <c r="A63565" s="3">
        <v>44288</v>
      </c>
      <c r="B63565" s="1">
        <v>8</v>
      </c>
      <c r="C63565" s="1">
        <v>-15.348000000000001</v>
      </c>
    </row>
    <row r="63566" spans="1:3" x14ac:dyDescent="0.2">
      <c r="A63566" s="3">
        <v>44288</v>
      </c>
      <c r="B63566" s="1">
        <v>9</v>
      </c>
      <c r="C63566" s="1">
        <v>-11.731</v>
      </c>
    </row>
    <row r="63567" spans="1:3" x14ac:dyDescent="0.2">
      <c r="A63567" s="3">
        <v>44288</v>
      </c>
      <c r="B63567" s="1">
        <v>10</v>
      </c>
      <c r="C63567" s="1">
        <v>-13.191000000000001</v>
      </c>
    </row>
    <row r="63568" spans="1:3" x14ac:dyDescent="0.2">
      <c r="A63568" s="3">
        <v>44288</v>
      </c>
      <c r="B63568" s="1">
        <v>11</v>
      </c>
      <c r="C63568" s="1">
        <v>-18.904</v>
      </c>
    </row>
    <row r="63569" spans="1:3" x14ac:dyDescent="0.2">
      <c r="A63569" s="3">
        <v>44288</v>
      </c>
      <c r="B63569" s="1">
        <v>12</v>
      </c>
      <c r="C63569" s="1">
        <v>-1.4450000000000001</v>
      </c>
    </row>
    <row r="63570" spans="1:3" x14ac:dyDescent="0.2">
      <c r="A63570" s="3">
        <v>44288</v>
      </c>
      <c r="B63570" s="1">
        <v>13</v>
      </c>
      <c r="C63570" s="1">
        <v>7.1660000000000004</v>
      </c>
    </row>
    <row r="63571" spans="1:3" x14ac:dyDescent="0.2">
      <c r="A63571" s="3">
        <v>44288</v>
      </c>
      <c r="B63571" s="1">
        <v>14</v>
      </c>
      <c r="C63571" s="1">
        <v>6.8339999999999996</v>
      </c>
    </row>
    <row r="63572" spans="1:3" x14ac:dyDescent="0.2">
      <c r="A63572" s="3">
        <v>44288</v>
      </c>
      <c r="B63572" s="1">
        <v>15</v>
      </c>
      <c r="C63572" s="1">
        <v>5.375</v>
      </c>
    </row>
    <row r="63573" spans="1:3" x14ac:dyDescent="0.2">
      <c r="A63573" s="3">
        <v>44288</v>
      </c>
      <c r="B63573" s="1">
        <v>16</v>
      </c>
      <c r="C63573" s="1">
        <v>12.808999999999999</v>
      </c>
    </row>
    <row r="63574" spans="1:3" x14ac:dyDescent="0.2">
      <c r="A63574" s="3">
        <v>44288</v>
      </c>
      <c r="B63574" s="1">
        <v>17</v>
      </c>
      <c r="C63574" s="1">
        <v>-1.9419999999999999</v>
      </c>
    </row>
    <row r="63575" spans="1:3" x14ac:dyDescent="0.2">
      <c r="A63575" s="3">
        <v>44288</v>
      </c>
      <c r="B63575" s="1">
        <v>18</v>
      </c>
      <c r="C63575" s="1">
        <v>10.529</v>
      </c>
    </row>
    <row r="63576" spans="1:3" x14ac:dyDescent="0.2">
      <c r="A63576" s="3">
        <v>44288</v>
      </c>
      <c r="B63576" s="1">
        <v>19</v>
      </c>
      <c r="C63576" s="1">
        <v>15.561999999999999</v>
      </c>
    </row>
    <row r="63577" spans="1:3" x14ac:dyDescent="0.2">
      <c r="A63577" s="3">
        <v>44288</v>
      </c>
      <c r="B63577" s="1">
        <v>20</v>
      </c>
      <c r="C63577" s="1">
        <v>-4.5890000000000004</v>
      </c>
    </row>
    <row r="63578" spans="1:3" x14ac:dyDescent="0.2">
      <c r="A63578" s="3">
        <v>44288</v>
      </c>
      <c r="B63578" s="1">
        <v>21</v>
      </c>
      <c r="C63578" s="1">
        <v>-1.2250000000000001</v>
      </c>
    </row>
    <row r="63579" spans="1:3" x14ac:dyDescent="0.2">
      <c r="A63579" s="3">
        <v>44288</v>
      </c>
      <c r="B63579" s="1">
        <v>22</v>
      </c>
      <c r="C63579" s="1">
        <v>1.891</v>
      </c>
    </row>
    <row r="63580" spans="1:3" x14ac:dyDescent="0.2">
      <c r="A63580" s="3">
        <v>44288</v>
      </c>
      <c r="B63580" s="1">
        <v>23</v>
      </c>
      <c r="C63580" s="1">
        <v>4.9829999999999997</v>
      </c>
    </row>
    <row r="63581" spans="1:3" x14ac:dyDescent="0.2">
      <c r="A63581" s="3">
        <v>44288</v>
      </c>
      <c r="B63581" s="1">
        <v>24</v>
      </c>
      <c r="C63581" s="1">
        <v>4.742</v>
      </c>
    </row>
    <row r="63582" spans="1:3" x14ac:dyDescent="0.2">
      <c r="A63582" s="3">
        <v>44289</v>
      </c>
      <c r="B63582" s="1">
        <v>1</v>
      </c>
      <c r="C63582" s="1">
        <v>19.876000000000001</v>
      </c>
    </row>
    <row r="63583" spans="1:3" x14ac:dyDescent="0.2">
      <c r="A63583" s="3">
        <v>44289</v>
      </c>
      <c r="B63583" s="1">
        <v>2</v>
      </c>
      <c r="C63583" s="1">
        <v>15.814</v>
      </c>
    </row>
    <row r="63584" spans="1:3" x14ac:dyDescent="0.2">
      <c r="A63584" s="3">
        <v>44289</v>
      </c>
      <c r="B63584" s="1">
        <v>3</v>
      </c>
      <c r="C63584" s="1">
        <v>17.507999999999999</v>
      </c>
    </row>
    <row r="63585" spans="1:3" x14ac:dyDescent="0.2">
      <c r="A63585" s="3">
        <v>44289</v>
      </c>
      <c r="B63585" s="1">
        <v>4</v>
      </c>
      <c r="C63585" s="1">
        <v>13.375999999999999</v>
      </c>
    </row>
    <row r="63586" spans="1:3" x14ac:dyDescent="0.2">
      <c r="A63586" s="3">
        <v>44289</v>
      </c>
      <c r="B63586" s="1">
        <v>5</v>
      </c>
      <c r="C63586" s="1">
        <v>14.874000000000001</v>
      </c>
    </row>
    <row r="63587" spans="1:3" x14ac:dyDescent="0.2">
      <c r="A63587" s="3">
        <v>44289</v>
      </c>
      <c r="B63587" s="1">
        <v>6</v>
      </c>
      <c r="C63587" s="1">
        <v>5.3239999999999998</v>
      </c>
    </row>
    <row r="63588" spans="1:3" x14ac:dyDescent="0.2">
      <c r="A63588" s="3">
        <v>44289</v>
      </c>
      <c r="B63588" s="1">
        <v>7</v>
      </c>
      <c r="C63588" s="1">
        <v>6.8449999999999998</v>
      </c>
    </row>
    <row r="63589" spans="1:3" x14ac:dyDescent="0.2">
      <c r="A63589" s="3">
        <v>44289</v>
      </c>
      <c r="B63589" s="1">
        <v>8</v>
      </c>
      <c r="C63589" s="1">
        <v>8.7680000000000007</v>
      </c>
    </row>
    <row r="63590" spans="1:3" x14ac:dyDescent="0.2">
      <c r="A63590" s="3">
        <v>44289</v>
      </c>
      <c r="B63590" s="1">
        <v>9</v>
      </c>
      <c r="C63590" s="1">
        <v>-5.2889999999999997</v>
      </c>
    </row>
    <row r="63591" spans="1:3" x14ac:dyDescent="0.2">
      <c r="A63591" s="3">
        <v>44289</v>
      </c>
      <c r="B63591" s="1">
        <v>10</v>
      </c>
      <c r="C63591" s="1">
        <v>-5.34</v>
      </c>
    </row>
    <row r="63592" spans="1:3" x14ac:dyDescent="0.2">
      <c r="A63592" s="3">
        <v>44289</v>
      </c>
      <c r="B63592" s="1">
        <v>11</v>
      </c>
      <c r="C63592" s="1">
        <v>-22.803999999999998</v>
      </c>
    </row>
    <row r="63593" spans="1:3" x14ac:dyDescent="0.2">
      <c r="A63593" s="3">
        <v>44289</v>
      </c>
      <c r="B63593" s="1">
        <v>12</v>
      </c>
      <c r="C63593" s="1">
        <v>9.1869999999999994</v>
      </c>
    </row>
    <row r="63594" spans="1:3" x14ac:dyDescent="0.2">
      <c r="A63594" s="3">
        <v>44289</v>
      </c>
      <c r="B63594" s="1">
        <v>13</v>
      </c>
      <c r="C63594" s="1">
        <v>2.3420000000000001</v>
      </c>
    </row>
    <row r="63595" spans="1:3" x14ac:dyDescent="0.2">
      <c r="A63595" s="3">
        <v>44289</v>
      </c>
      <c r="B63595" s="1">
        <v>14</v>
      </c>
      <c r="C63595" s="1">
        <v>-6.3959999999999999</v>
      </c>
    </row>
    <row r="63596" spans="1:3" x14ac:dyDescent="0.2">
      <c r="A63596" s="3">
        <v>44289</v>
      </c>
      <c r="B63596" s="1">
        <v>15</v>
      </c>
      <c r="C63596" s="1">
        <v>-0.79400000000000004</v>
      </c>
    </row>
    <row r="63597" spans="1:3" x14ac:dyDescent="0.2">
      <c r="A63597" s="3">
        <v>44289</v>
      </c>
      <c r="B63597" s="1">
        <v>16</v>
      </c>
      <c r="C63597" s="1">
        <v>-3.8540000000000001</v>
      </c>
    </row>
    <row r="63598" spans="1:3" x14ac:dyDescent="0.2">
      <c r="A63598" s="3">
        <v>44289</v>
      </c>
      <c r="B63598" s="1">
        <v>17</v>
      </c>
      <c r="C63598" s="1">
        <v>-19.675999999999998</v>
      </c>
    </row>
    <row r="63599" spans="1:3" x14ac:dyDescent="0.2">
      <c r="A63599" s="3">
        <v>44289</v>
      </c>
      <c r="B63599" s="1">
        <v>18</v>
      </c>
      <c r="C63599" s="1">
        <v>6.0750000000000002</v>
      </c>
    </row>
    <row r="63600" spans="1:3" x14ac:dyDescent="0.2">
      <c r="A63600" s="3">
        <v>44289</v>
      </c>
      <c r="B63600" s="1">
        <v>19</v>
      </c>
      <c r="C63600" s="1">
        <v>-2.7530000000000001</v>
      </c>
    </row>
    <row r="63601" spans="1:3" x14ac:dyDescent="0.2">
      <c r="A63601" s="3">
        <v>44289</v>
      </c>
      <c r="B63601" s="1">
        <v>20</v>
      </c>
      <c r="C63601" s="1">
        <v>2.3180000000000001</v>
      </c>
    </row>
    <row r="63602" spans="1:3" x14ac:dyDescent="0.2">
      <c r="A63602" s="3">
        <v>44289</v>
      </c>
      <c r="B63602" s="1">
        <v>21</v>
      </c>
      <c r="C63602" s="1">
        <v>-32.643000000000001</v>
      </c>
    </row>
    <row r="63603" spans="1:3" x14ac:dyDescent="0.2">
      <c r="A63603" s="3">
        <v>44289</v>
      </c>
      <c r="B63603" s="1">
        <v>22</v>
      </c>
      <c r="C63603" s="1">
        <v>0.745</v>
      </c>
    </row>
    <row r="63604" spans="1:3" x14ac:dyDescent="0.2">
      <c r="A63604" s="3">
        <v>44289</v>
      </c>
      <c r="B63604" s="1">
        <v>23</v>
      </c>
      <c r="C63604" s="1">
        <v>-23.306000000000001</v>
      </c>
    </row>
    <row r="63605" spans="1:3" x14ac:dyDescent="0.2">
      <c r="A63605" s="3">
        <v>44289</v>
      </c>
      <c r="B63605" s="1">
        <v>24</v>
      </c>
      <c r="C63605" s="1">
        <v>-4.0019999999999998</v>
      </c>
    </row>
    <row r="63606" spans="1:3" x14ac:dyDescent="0.2">
      <c r="A63606" s="3">
        <v>44290</v>
      </c>
      <c r="B63606" s="1">
        <v>1</v>
      </c>
      <c r="C63606" s="1">
        <v>18.148</v>
      </c>
    </row>
    <row r="63607" spans="1:3" x14ac:dyDescent="0.2">
      <c r="A63607" s="3">
        <v>44290</v>
      </c>
      <c r="B63607" s="1">
        <v>2</v>
      </c>
      <c r="C63607" s="1">
        <v>21.771000000000001</v>
      </c>
    </row>
    <row r="63608" spans="1:3" x14ac:dyDescent="0.2">
      <c r="A63608" s="3">
        <v>44290</v>
      </c>
      <c r="B63608" s="1">
        <v>3</v>
      </c>
      <c r="C63608" s="1">
        <v>26.887</v>
      </c>
    </row>
    <row r="63609" spans="1:3" x14ac:dyDescent="0.2">
      <c r="A63609" s="3">
        <v>44290</v>
      </c>
      <c r="B63609" s="1">
        <v>4</v>
      </c>
      <c r="C63609" s="1">
        <v>16.59</v>
      </c>
    </row>
    <row r="63610" spans="1:3" x14ac:dyDescent="0.2">
      <c r="A63610" s="3">
        <v>44290</v>
      </c>
      <c r="B63610" s="1">
        <v>5</v>
      </c>
      <c r="C63610" s="1">
        <v>19.423999999999999</v>
      </c>
    </row>
    <row r="63611" spans="1:3" x14ac:dyDescent="0.2">
      <c r="A63611" s="3">
        <v>44290</v>
      </c>
      <c r="B63611" s="1">
        <v>6</v>
      </c>
      <c r="C63611" s="1">
        <v>29.248999999999999</v>
      </c>
    </row>
    <row r="63612" spans="1:3" x14ac:dyDescent="0.2">
      <c r="A63612" s="3">
        <v>44290</v>
      </c>
      <c r="B63612" s="1">
        <v>7</v>
      </c>
      <c r="C63612" s="1">
        <v>26.841000000000001</v>
      </c>
    </row>
    <row r="63613" spans="1:3" x14ac:dyDescent="0.2">
      <c r="A63613" s="3">
        <v>44290</v>
      </c>
      <c r="B63613" s="1">
        <v>8</v>
      </c>
      <c r="C63613" s="1">
        <v>6.0069999999999997</v>
      </c>
    </row>
    <row r="63614" spans="1:3" x14ac:dyDescent="0.2">
      <c r="A63614" s="3">
        <v>44290</v>
      </c>
      <c r="B63614" s="1">
        <v>9</v>
      </c>
      <c r="C63614" s="1">
        <v>-23.414000000000001</v>
      </c>
    </row>
    <row r="63615" spans="1:3" x14ac:dyDescent="0.2">
      <c r="A63615" s="3">
        <v>44290</v>
      </c>
      <c r="B63615" s="1">
        <v>10</v>
      </c>
      <c r="C63615" s="1">
        <v>-11.324</v>
      </c>
    </row>
    <row r="63616" spans="1:3" x14ac:dyDescent="0.2">
      <c r="A63616" s="3">
        <v>44290</v>
      </c>
      <c r="B63616" s="1">
        <v>11</v>
      </c>
      <c r="C63616" s="1">
        <v>-6.032</v>
      </c>
    </row>
    <row r="63617" spans="1:3" x14ac:dyDescent="0.2">
      <c r="A63617" s="3">
        <v>44290</v>
      </c>
      <c r="B63617" s="1">
        <v>12</v>
      </c>
      <c r="C63617" s="1">
        <v>-2.5649999999999999</v>
      </c>
    </row>
    <row r="63618" spans="1:3" x14ac:dyDescent="0.2">
      <c r="A63618" s="3">
        <v>44290</v>
      </c>
      <c r="B63618" s="1">
        <v>13</v>
      </c>
      <c r="C63618" s="1">
        <v>-19.015000000000001</v>
      </c>
    </row>
    <row r="63619" spans="1:3" x14ac:dyDescent="0.2">
      <c r="A63619" s="3">
        <v>44290</v>
      </c>
      <c r="B63619" s="1">
        <v>14</v>
      </c>
      <c r="C63619" s="1">
        <v>-16.146000000000001</v>
      </c>
    </row>
    <row r="63620" spans="1:3" x14ac:dyDescent="0.2">
      <c r="A63620" s="3">
        <v>44290</v>
      </c>
      <c r="B63620" s="1">
        <v>15</v>
      </c>
      <c r="C63620" s="1">
        <v>-28.568999999999999</v>
      </c>
    </row>
    <row r="63621" spans="1:3" x14ac:dyDescent="0.2">
      <c r="A63621" s="3">
        <v>44290</v>
      </c>
      <c r="B63621" s="1">
        <v>16</v>
      </c>
      <c r="C63621" s="1">
        <v>-23.113</v>
      </c>
    </row>
    <row r="63622" spans="1:3" x14ac:dyDescent="0.2">
      <c r="A63622" s="3">
        <v>44290</v>
      </c>
      <c r="B63622" s="1">
        <v>17</v>
      </c>
      <c r="C63622" s="1">
        <v>-12.058</v>
      </c>
    </row>
    <row r="63623" spans="1:3" x14ac:dyDescent="0.2">
      <c r="A63623" s="3">
        <v>44290</v>
      </c>
      <c r="B63623" s="1">
        <v>18</v>
      </c>
      <c r="C63623" s="1">
        <v>-9.9749999999999996</v>
      </c>
    </row>
    <row r="63624" spans="1:3" x14ac:dyDescent="0.2">
      <c r="A63624" s="3">
        <v>44290</v>
      </c>
      <c r="B63624" s="1">
        <v>19</v>
      </c>
      <c r="C63624" s="1">
        <v>-14.558</v>
      </c>
    </row>
    <row r="63625" spans="1:3" x14ac:dyDescent="0.2">
      <c r="A63625" s="3">
        <v>44290</v>
      </c>
      <c r="B63625" s="1">
        <v>20</v>
      </c>
      <c r="C63625" s="1">
        <v>-23.388999999999999</v>
      </c>
    </row>
    <row r="63626" spans="1:3" x14ac:dyDescent="0.2">
      <c r="A63626" s="3">
        <v>44290</v>
      </c>
      <c r="B63626" s="1">
        <v>21</v>
      </c>
      <c r="C63626" s="1">
        <v>-25.175000000000001</v>
      </c>
    </row>
    <row r="63627" spans="1:3" x14ac:dyDescent="0.2">
      <c r="A63627" s="3">
        <v>44290</v>
      </c>
      <c r="B63627" s="1">
        <v>22</v>
      </c>
      <c r="C63627" s="1">
        <v>-18.681999999999999</v>
      </c>
    </row>
    <row r="63628" spans="1:3" x14ac:dyDescent="0.2">
      <c r="A63628" s="3">
        <v>44290</v>
      </c>
      <c r="B63628" s="1">
        <v>23</v>
      </c>
      <c r="C63628" s="1">
        <v>-26.077000000000002</v>
      </c>
    </row>
    <row r="63629" spans="1:3" x14ac:dyDescent="0.2">
      <c r="A63629" s="3">
        <v>44290</v>
      </c>
      <c r="B63629" s="1">
        <v>24</v>
      </c>
      <c r="C63629" s="1">
        <v>2.0259999999999998</v>
      </c>
    </row>
    <row r="63630" spans="1:3" x14ac:dyDescent="0.2">
      <c r="A63630" s="3">
        <v>44291</v>
      </c>
      <c r="B63630" s="1">
        <v>1</v>
      </c>
      <c r="C63630" s="1">
        <v>19.686</v>
      </c>
    </row>
    <row r="63631" spans="1:3" x14ac:dyDescent="0.2">
      <c r="A63631" s="3">
        <v>44291</v>
      </c>
      <c r="B63631" s="1">
        <v>2</v>
      </c>
      <c r="C63631" s="1">
        <v>8.1460000000000008</v>
      </c>
    </row>
    <row r="63632" spans="1:3" x14ac:dyDescent="0.2">
      <c r="A63632" s="3">
        <v>44291</v>
      </c>
      <c r="B63632" s="1">
        <v>3</v>
      </c>
      <c r="C63632" s="1">
        <v>22.285</v>
      </c>
    </row>
    <row r="63633" spans="1:3" x14ac:dyDescent="0.2">
      <c r="A63633" s="3">
        <v>44291</v>
      </c>
      <c r="B63633" s="1">
        <v>4</v>
      </c>
      <c r="C63633" s="1">
        <v>19.966000000000001</v>
      </c>
    </row>
    <row r="63634" spans="1:3" x14ac:dyDescent="0.2">
      <c r="A63634" s="3">
        <v>44291</v>
      </c>
      <c r="B63634" s="1">
        <v>5</v>
      </c>
      <c r="C63634" s="1">
        <v>11.025</v>
      </c>
    </row>
    <row r="63635" spans="1:3" x14ac:dyDescent="0.2">
      <c r="A63635" s="3">
        <v>44291</v>
      </c>
      <c r="B63635" s="1">
        <v>6</v>
      </c>
      <c r="C63635" s="1">
        <v>-2.6230000000000002</v>
      </c>
    </row>
    <row r="63636" spans="1:3" x14ac:dyDescent="0.2">
      <c r="A63636" s="3">
        <v>44291</v>
      </c>
      <c r="B63636" s="1">
        <v>7</v>
      </c>
      <c r="C63636" s="1">
        <v>8.0410000000000004</v>
      </c>
    </row>
    <row r="63637" spans="1:3" x14ac:dyDescent="0.2">
      <c r="A63637" s="3">
        <v>44291</v>
      </c>
      <c r="B63637" s="1">
        <v>8</v>
      </c>
      <c r="C63637" s="1">
        <v>-23.885999999999999</v>
      </c>
    </row>
    <row r="63638" spans="1:3" x14ac:dyDescent="0.2">
      <c r="A63638" s="3">
        <v>44291</v>
      </c>
      <c r="B63638" s="1">
        <v>9</v>
      </c>
      <c r="C63638" s="1">
        <v>-26.212</v>
      </c>
    </row>
    <row r="63639" spans="1:3" x14ac:dyDescent="0.2">
      <c r="A63639" s="3">
        <v>44291</v>
      </c>
      <c r="B63639" s="1">
        <v>10</v>
      </c>
      <c r="C63639" s="1">
        <v>-36.948</v>
      </c>
    </row>
    <row r="63640" spans="1:3" x14ac:dyDescent="0.2">
      <c r="A63640" s="3">
        <v>44291</v>
      </c>
      <c r="B63640" s="1">
        <v>11</v>
      </c>
      <c r="C63640" s="1">
        <v>-26.309000000000001</v>
      </c>
    </row>
    <row r="63641" spans="1:3" x14ac:dyDescent="0.2">
      <c r="A63641" s="3">
        <v>44291</v>
      </c>
      <c r="B63641" s="1">
        <v>12</v>
      </c>
      <c r="C63641" s="1">
        <v>-41.994</v>
      </c>
    </row>
    <row r="63642" spans="1:3" x14ac:dyDescent="0.2">
      <c r="A63642" s="3">
        <v>44291</v>
      </c>
      <c r="B63642" s="1">
        <v>13</v>
      </c>
      <c r="C63642" s="1">
        <v>-31.553000000000001</v>
      </c>
    </row>
    <row r="63643" spans="1:3" x14ac:dyDescent="0.2">
      <c r="A63643" s="3">
        <v>44291</v>
      </c>
      <c r="B63643" s="1">
        <v>14</v>
      </c>
      <c r="C63643" s="1">
        <v>-29.966999999999999</v>
      </c>
    </row>
    <row r="63644" spans="1:3" x14ac:dyDescent="0.2">
      <c r="A63644" s="3">
        <v>44291</v>
      </c>
      <c r="B63644" s="1">
        <v>15</v>
      </c>
      <c r="C63644" s="1">
        <v>-34.82</v>
      </c>
    </row>
    <row r="63645" spans="1:3" x14ac:dyDescent="0.2">
      <c r="A63645" s="3">
        <v>44291</v>
      </c>
      <c r="B63645" s="1">
        <v>16</v>
      </c>
      <c r="C63645" s="1">
        <v>-25.904</v>
      </c>
    </row>
    <row r="63646" spans="1:3" x14ac:dyDescent="0.2">
      <c r="A63646" s="3">
        <v>44291</v>
      </c>
      <c r="B63646" s="1">
        <v>17</v>
      </c>
      <c r="C63646" s="1">
        <v>-36.180999999999997</v>
      </c>
    </row>
    <row r="63647" spans="1:3" x14ac:dyDescent="0.2">
      <c r="A63647" s="3">
        <v>44291</v>
      </c>
      <c r="B63647" s="1">
        <v>18</v>
      </c>
      <c r="C63647" s="1">
        <v>-11.673999999999999</v>
      </c>
    </row>
    <row r="63648" spans="1:3" x14ac:dyDescent="0.2">
      <c r="A63648" s="3">
        <v>44291</v>
      </c>
      <c r="B63648" s="1">
        <v>19</v>
      </c>
      <c r="C63648" s="1">
        <v>-20.794</v>
      </c>
    </row>
    <row r="63649" spans="1:3" x14ac:dyDescent="0.2">
      <c r="A63649" s="3">
        <v>44291</v>
      </c>
      <c r="B63649" s="1">
        <v>20</v>
      </c>
      <c r="C63649" s="1">
        <v>-20.548999999999999</v>
      </c>
    </row>
    <row r="63650" spans="1:3" x14ac:dyDescent="0.2">
      <c r="A63650" s="3">
        <v>44291</v>
      </c>
      <c r="B63650" s="1">
        <v>21</v>
      </c>
      <c r="C63650" s="1">
        <v>-55.604999999999997</v>
      </c>
    </row>
    <row r="63651" spans="1:3" x14ac:dyDescent="0.2">
      <c r="A63651" s="3">
        <v>44291</v>
      </c>
      <c r="B63651" s="1">
        <v>22</v>
      </c>
      <c r="C63651" s="1">
        <v>-29.616</v>
      </c>
    </row>
    <row r="63652" spans="1:3" x14ac:dyDescent="0.2">
      <c r="A63652" s="3">
        <v>44291</v>
      </c>
      <c r="B63652" s="1">
        <v>23</v>
      </c>
      <c r="C63652" s="1">
        <v>-33.773000000000003</v>
      </c>
    </row>
    <row r="63653" spans="1:3" x14ac:dyDescent="0.2">
      <c r="A63653" s="3">
        <v>44291</v>
      </c>
      <c r="B63653" s="1">
        <v>24</v>
      </c>
      <c r="C63653" s="1">
        <v>-22.655000000000001</v>
      </c>
    </row>
    <row r="63654" spans="1:3" x14ac:dyDescent="0.2">
      <c r="A63654" s="3">
        <v>44292</v>
      </c>
      <c r="B63654" s="1">
        <v>1</v>
      </c>
      <c r="C63654" s="1">
        <v>7.7160000000000002</v>
      </c>
    </row>
    <row r="63655" spans="1:3" x14ac:dyDescent="0.2">
      <c r="A63655" s="3">
        <v>44292</v>
      </c>
      <c r="B63655" s="1">
        <v>2</v>
      </c>
      <c r="C63655" s="1">
        <v>6.2119999999999997</v>
      </c>
    </row>
    <row r="63656" spans="1:3" x14ac:dyDescent="0.2">
      <c r="A63656" s="3">
        <v>44292</v>
      </c>
      <c r="B63656" s="1">
        <v>3</v>
      </c>
      <c r="C63656" s="1">
        <v>-11.157</v>
      </c>
    </row>
    <row r="63657" spans="1:3" x14ac:dyDescent="0.2">
      <c r="A63657" s="3">
        <v>44292</v>
      </c>
      <c r="B63657" s="1">
        <v>4</v>
      </c>
      <c r="C63657" s="1">
        <v>1.1839999999999999</v>
      </c>
    </row>
    <row r="63658" spans="1:3" x14ac:dyDescent="0.2">
      <c r="A63658" s="3">
        <v>44292</v>
      </c>
      <c r="B63658" s="1">
        <v>5</v>
      </c>
      <c r="C63658" s="1">
        <v>5.2270000000000003</v>
      </c>
    </row>
    <row r="63659" spans="1:3" x14ac:dyDescent="0.2">
      <c r="A63659" s="3">
        <v>44292</v>
      </c>
      <c r="B63659" s="1">
        <v>6</v>
      </c>
      <c r="C63659" s="1">
        <v>1.6930000000000001</v>
      </c>
    </row>
    <row r="63660" spans="1:3" x14ac:dyDescent="0.2">
      <c r="A63660" s="3">
        <v>44292</v>
      </c>
      <c r="B63660" s="1">
        <v>7</v>
      </c>
      <c r="C63660" s="1">
        <v>-30.312000000000001</v>
      </c>
    </row>
    <row r="63661" spans="1:3" x14ac:dyDescent="0.2">
      <c r="A63661" s="3">
        <v>44292</v>
      </c>
      <c r="B63661" s="1">
        <v>8</v>
      </c>
      <c r="C63661" s="1">
        <v>-28.06</v>
      </c>
    </row>
    <row r="63662" spans="1:3" x14ac:dyDescent="0.2">
      <c r="A63662" s="3">
        <v>44292</v>
      </c>
      <c r="B63662" s="1">
        <v>9</v>
      </c>
      <c r="C63662" s="1">
        <v>-29.91</v>
      </c>
    </row>
    <row r="63663" spans="1:3" x14ac:dyDescent="0.2">
      <c r="A63663" s="3">
        <v>44292</v>
      </c>
      <c r="B63663" s="1">
        <v>10</v>
      </c>
      <c r="C63663" s="1">
        <v>-29.867000000000001</v>
      </c>
    </row>
    <row r="63664" spans="1:3" x14ac:dyDescent="0.2">
      <c r="A63664" s="3">
        <v>44292</v>
      </c>
      <c r="B63664" s="1">
        <v>11</v>
      </c>
      <c r="C63664" s="1">
        <v>-44.372</v>
      </c>
    </row>
    <row r="63665" spans="1:3" x14ac:dyDescent="0.2">
      <c r="A63665" s="3">
        <v>44292</v>
      </c>
      <c r="B63665" s="1">
        <v>12</v>
      </c>
      <c r="C63665" s="1">
        <v>-60.552999999999997</v>
      </c>
    </row>
    <row r="63666" spans="1:3" x14ac:dyDescent="0.2">
      <c r="A63666" s="3">
        <v>44292</v>
      </c>
      <c r="B63666" s="1">
        <v>13</v>
      </c>
      <c r="C63666" s="1">
        <v>-55.19</v>
      </c>
    </row>
    <row r="63667" spans="1:3" x14ac:dyDescent="0.2">
      <c r="A63667" s="3">
        <v>44292</v>
      </c>
      <c r="B63667" s="1">
        <v>14</v>
      </c>
      <c r="C63667" s="1">
        <v>-46.423999999999999</v>
      </c>
    </row>
    <row r="63668" spans="1:3" x14ac:dyDescent="0.2">
      <c r="A63668" s="3">
        <v>44292</v>
      </c>
      <c r="B63668" s="1">
        <v>15</v>
      </c>
      <c r="C63668" s="1">
        <v>-47.317999999999998</v>
      </c>
    </row>
    <row r="63669" spans="1:3" x14ac:dyDescent="0.2">
      <c r="A63669" s="3">
        <v>44292</v>
      </c>
      <c r="B63669" s="1">
        <v>16</v>
      </c>
      <c r="C63669" s="1">
        <v>-47.313000000000002</v>
      </c>
    </row>
    <row r="63670" spans="1:3" x14ac:dyDescent="0.2">
      <c r="A63670" s="3">
        <v>44292</v>
      </c>
      <c r="B63670" s="1">
        <v>17</v>
      </c>
      <c r="C63670" s="1">
        <v>-30.611000000000001</v>
      </c>
    </row>
    <row r="63671" spans="1:3" x14ac:dyDescent="0.2">
      <c r="A63671" s="3">
        <v>44292</v>
      </c>
      <c r="B63671" s="1">
        <v>18</v>
      </c>
      <c r="C63671" s="1">
        <v>-33.514000000000003</v>
      </c>
    </row>
    <row r="63672" spans="1:3" x14ac:dyDescent="0.2">
      <c r="A63672" s="3">
        <v>44292</v>
      </c>
      <c r="B63672" s="1">
        <v>19</v>
      </c>
      <c r="C63672" s="1">
        <v>-21.943000000000001</v>
      </c>
    </row>
    <row r="63673" spans="1:3" x14ac:dyDescent="0.2">
      <c r="A63673" s="3">
        <v>44292</v>
      </c>
      <c r="B63673" s="1">
        <v>20</v>
      </c>
      <c r="C63673" s="1">
        <v>-35.843000000000004</v>
      </c>
    </row>
    <row r="63674" spans="1:3" x14ac:dyDescent="0.2">
      <c r="A63674" s="3">
        <v>44292</v>
      </c>
      <c r="B63674" s="1">
        <v>21</v>
      </c>
      <c r="C63674" s="1">
        <v>-54.116999999999997</v>
      </c>
    </row>
    <row r="63675" spans="1:3" x14ac:dyDescent="0.2">
      <c r="A63675" s="3">
        <v>44292</v>
      </c>
      <c r="B63675" s="1">
        <v>22</v>
      </c>
      <c r="C63675" s="1">
        <v>-43.93</v>
      </c>
    </row>
    <row r="63676" spans="1:3" x14ac:dyDescent="0.2">
      <c r="A63676" s="3">
        <v>44292</v>
      </c>
      <c r="B63676" s="1">
        <v>23</v>
      </c>
      <c r="C63676" s="1">
        <v>-67.62</v>
      </c>
    </row>
    <row r="63677" spans="1:3" x14ac:dyDescent="0.2">
      <c r="A63677" s="3">
        <v>44292</v>
      </c>
      <c r="B63677" s="1">
        <v>24</v>
      </c>
      <c r="C63677" s="1">
        <v>-16.949000000000002</v>
      </c>
    </row>
    <row r="63678" spans="1:3" x14ac:dyDescent="0.2">
      <c r="A63678" s="3">
        <v>44293</v>
      </c>
      <c r="B63678" s="1">
        <v>1</v>
      </c>
      <c r="C63678" s="1">
        <v>-6.3520000000000003</v>
      </c>
    </row>
    <row r="63679" spans="1:3" x14ac:dyDescent="0.2">
      <c r="A63679" s="3">
        <v>44293</v>
      </c>
      <c r="B63679" s="1">
        <v>2</v>
      </c>
      <c r="C63679" s="1">
        <v>-8.36</v>
      </c>
    </row>
    <row r="63680" spans="1:3" x14ac:dyDescent="0.2">
      <c r="A63680" s="3">
        <v>44293</v>
      </c>
      <c r="B63680" s="1">
        <v>3</v>
      </c>
      <c r="C63680" s="1">
        <v>4.5119999999999996</v>
      </c>
    </row>
    <row r="63681" spans="1:3" x14ac:dyDescent="0.2">
      <c r="A63681" s="3">
        <v>44293</v>
      </c>
      <c r="B63681" s="1">
        <v>4</v>
      </c>
      <c r="C63681" s="1">
        <v>-4.8769999999999998</v>
      </c>
    </row>
    <row r="63682" spans="1:3" x14ac:dyDescent="0.2">
      <c r="A63682" s="3">
        <v>44293</v>
      </c>
      <c r="B63682" s="1">
        <v>5</v>
      </c>
      <c r="C63682" s="1">
        <v>15.077</v>
      </c>
    </row>
    <row r="63683" spans="1:3" x14ac:dyDescent="0.2">
      <c r="A63683" s="3">
        <v>44293</v>
      </c>
      <c r="B63683" s="1">
        <v>6</v>
      </c>
      <c r="C63683" s="1">
        <v>-11.909000000000001</v>
      </c>
    </row>
    <row r="63684" spans="1:3" x14ac:dyDescent="0.2">
      <c r="A63684" s="3">
        <v>44293</v>
      </c>
      <c r="B63684" s="1">
        <v>7</v>
      </c>
      <c r="C63684" s="1">
        <v>-20.405999999999999</v>
      </c>
    </row>
    <row r="63685" spans="1:3" x14ac:dyDescent="0.2">
      <c r="A63685" s="3">
        <v>44293</v>
      </c>
      <c r="B63685" s="1">
        <v>8</v>
      </c>
      <c r="C63685" s="1">
        <v>-30.995999999999999</v>
      </c>
    </row>
    <row r="63686" spans="1:3" x14ac:dyDescent="0.2">
      <c r="A63686" s="3">
        <v>44293</v>
      </c>
      <c r="B63686" s="1">
        <v>9</v>
      </c>
      <c r="C63686" s="1">
        <v>-40.981000000000002</v>
      </c>
    </row>
    <row r="63687" spans="1:3" x14ac:dyDescent="0.2">
      <c r="A63687" s="3">
        <v>44293</v>
      </c>
      <c r="B63687" s="1">
        <v>10</v>
      </c>
      <c r="C63687" s="1">
        <v>-24.617000000000001</v>
      </c>
    </row>
    <row r="63688" spans="1:3" x14ac:dyDescent="0.2">
      <c r="A63688" s="3">
        <v>44293</v>
      </c>
      <c r="B63688" s="1">
        <v>11</v>
      </c>
      <c r="C63688" s="1">
        <v>-35.786000000000001</v>
      </c>
    </row>
    <row r="63689" spans="1:3" x14ac:dyDescent="0.2">
      <c r="A63689" s="3">
        <v>44293</v>
      </c>
      <c r="B63689" s="1">
        <v>12</v>
      </c>
      <c r="C63689" s="1">
        <v>-40.524999999999999</v>
      </c>
    </row>
    <row r="63690" spans="1:3" x14ac:dyDescent="0.2">
      <c r="A63690" s="3">
        <v>44293</v>
      </c>
      <c r="B63690" s="1">
        <v>13</v>
      </c>
      <c r="C63690" s="1">
        <v>-41.189</v>
      </c>
    </row>
    <row r="63691" spans="1:3" x14ac:dyDescent="0.2">
      <c r="A63691" s="3">
        <v>44293</v>
      </c>
      <c r="B63691" s="1">
        <v>14</v>
      </c>
      <c r="C63691" s="1">
        <v>-45.444000000000003</v>
      </c>
    </row>
    <row r="63692" spans="1:3" x14ac:dyDescent="0.2">
      <c r="A63692" s="3">
        <v>44293</v>
      </c>
      <c r="B63692" s="1">
        <v>15</v>
      </c>
      <c r="C63692" s="1">
        <v>-38.795999999999999</v>
      </c>
    </row>
    <row r="63693" spans="1:3" x14ac:dyDescent="0.2">
      <c r="A63693" s="3">
        <v>44293</v>
      </c>
      <c r="B63693" s="1">
        <v>16</v>
      </c>
      <c r="C63693" s="1">
        <v>-34.706000000000003</v>
      </c>
    </row>
    <row r="63694" spans="1:3" x14ac:dyDescent="0.2">
      <c r="A63694" s="3">
        <v>44293</v>
      </c>
      <c r="B63694" s="1">
        <v>17</v>
      </c>
      <c r="C63694" s="1">
        <v>-28.716999999999999</v>
      </c>
    </row>
    <row r="63695" spans="1:3" x14ac:dyDescent="0.2">
      <c r="A63695" s="3">
        <v>44293</v>
      </c>
      <c r="B63695" s="1">
        <v>18</v>
      </c>
      <c r="C63695" s="1">
        <v>-23.029</v>
      </c>
    </row>
    <row r="63696" spans="1:3" x14ac:dyDescent="0.2">
      <c r="A63696" s="3">
        <v>44293</v>
      </c>
      <c r="B63696" s="1">
        <v>19</v>
      </c>
      <c r="C63696" s="1">
        <v>-11.252000000000001</v>
      </c>
    </row>
    <row r="63697" spans="1:3" x14ac:dyDescent="0.2">
      <c r="A63697" s="3">
        <v>44293</v>
      </c>
      <c r="B63697" s="1">
        <v>20</v>
      </c>
      <c r="C63697" s="1">
        <v>-34.771999999999998</v>
      </c>
    </row>
    <row r="63698" spans="1:3" x14ac:dyDescent="0.2">
      <c r="A63698" s="3">
        <v>44293</v>
      </c>
      <c r="B63698" s="1">
        <v>21</v>
      </c>
      <c r="C63698" s="1">
        <v>-43.438000000000002</v>
      </c>
    </row>
    <row r="63699" spans="1:3" x14ac:dyDescent="0.2">
      <c r="A63699" s="3">
        <v>44293</v>
      </c>
      <c r="B63699" s="1">
        <v>22</v>
      </c>
      <c r="C63699" s="1">
        <v>-36.374000000000002</v>
      </c>
    </row>
    <row r="63700" spans="1:3" x14ac:dyDescent="0.2">
      <c r="A63700" s="3">
        <v>44293</v>
      </c>
      <c r="B63700" s="1">
        <v>23</v>
      </c>
      <c r="C63700" s="1">
        <v>-47.884999999999998</v>
      </c>
    </row>
    <row r="63701" spans="1:3" x14ac:dyDescent="0.2">
      <c r="A63701" s="3">
        <v>44293</v>
      </c>
      <c r="B63701" s="1">
        <v>24</v>
      </c>
      <c r="C63701" s="1">
        <v>-16.196000000000002</v>
      </c>
    </row>
    <row r="63702" spans="1:3" x14ac:dyDescent="0.2">
      <c r="A63702" s="3">
        <v>44294</v>
      </c>
      <c r="B63702" s="1">
        <v>1</v>
      </c>
      <c r="C63702" s="1">
        <v>-46.41</v>
      </c>
    </row>
    <row r="63703" spans="1:3" x14ac:dyDescent="0.2">
      <c r="A63703" s="3">
        <v>44294</v>
      </c>
      <c r="B63703" s="1">
        <v>2</v>
      </c>
      <c r="C63703" s="1">
        <v>-91.805999999999997</v>
      </c>
    </row>
    <row r="63704" spans="1:3" x14ac:dyDescent="0.2">
      <c r="A63704" s="3">
        <v>44294</v>
      </c>
      <c r="B63704" s="1">
        <v>3</v>
      </c>
      <c r="C63704" s="1">
        <v>-90.563999999999993</v>
      </c>
    </row>
    <row r="63705" spans="1:3" x14ac:dyDescent="0.2">
      <c r="A63705" s="3">
        <v>44294</v>
      </c>
      <c r="B63705" s="1">
        <v>4</v>
      </c>
      <c r="C63705" s="1">
        <v>-75.319000000000003</v>
      </c>
    </row>
    <row r="63706" spans="1:3" x14ac:dyDescent="0.2">
      <c r="A63706" s="3">
        <v>44294</v>
      </c>
      <c r="B63706" s="1">
        <v>5</v>
      </c>
      <c r="C63706" s="1">
        <v>-76.506</v>
      </c>
    </row>
    <row r="63707" spans="1:3" x14ac:dyDescent="0.2">
      <c r="A63707" s="3">
        <v>44294</v>
      </c>
      <c r="B63707" s="1">
        <v>6</v>
      </c>
      <c r="C63707" s="1">
        <v>-72.620999999999995</v>
      </c>
    </row>
    <row r="63708" spans="1:3" x14ac:dyDescent="0.2">
      <c r="A63708" s="3">
        <v>44294</v>
      </c>
      <c r="B63708" s="1">
        <v>7</v>
      </c>
      <c r="C63708" s="1">
        <v>-101.143</v>
      </c>
    </row>
    <row r="63709" spans="1:3" x14ac:dyDescent="0.2">
      <c r="A63709" s="3">
        <v>44294</v>
      </c>
      <c r="B63709" s="1">
        <v>8</v>
      </c>
      <c r="C63709" s="1">
        <v>-102.318</v>
      </c>
    </row>
    <row r="63710" spans="1:3" x14ac:dyDescent="0.2">
      <c r="A63710" s="3">
        <v>44294</v>
      </c>
      <c r="B63710" s="1">
        <v>9</v>
      </c>
      <c r="C63710" s="1">
        <v>-89.572000000000003</v>
      </c>
    </row>
    <row r="63711" spans="1:3" x14ac:dyDescent="0.2">
      <c r="A63711" s="3">
        <v>44294</v>
      </c>
      <c r="B63711" s="1">
        <v>10</v>
      </c>
      <c r="C63711" s="1">
        <v>-84.47</v>
      </c>
    </row>
    <row r="63712" spans="1:3" x14ac:dyDescent="0.2">
      <c r="A63712" s="3">
        <v>44294</v>
      </c>
      <c r="B63712" s="1">
        <v>11</v>
      </c>
      <c r="C63712" s="1">
        <v>-99.364999999999995</v>
      </c>
    </row>
    <row r="63713" spans="1:3" x14ac:dyDescent="0.2">
      <c r="A63713" s="3">
        <v>44294</v>
      </c>
      <c r="B63713" s="1">
        <v>12</v>
      </c>
      <c r="C63713" s="1">
        <v>-87.424999999999997</v>
      </c>
    </row>
    <row r="63714" spans="1:3" x14ac:dyDescent="0.2">
      <c r="A63714" s="3">
        <v>44294</v>
      </c>
      <c r="B63714" s="1">
        <v>13</v>
      </c>
      <c r="C63714" s="1">
        <v>-84.438000000000002</v>
      </c>
    </row>
    <row r="63715" spans="1:3" x14ac:dyDescent="0.2">
      <c r="A63715" s="3">
        <v>44294</v>
      </c>
      <c r="B63715" s="1">
        <v>14</v>
      </c>
      <c r="C63715" s="1">
        <v>-87.144000000000005</v>
      </c>
    </row>
    <row r="63716" spans="1:3" x14ac:dyDescent="0.2">
      <c r="A63716" s="3">
        <v>44294</v>
      </c>
      <c r="B63716" s="1">
        <v>15</v>
      </c>
      <c r="C63716" s="1">
        <v>-65.706999999999994</v>
      </c>
    </row>
    <row r="63717" spans="1:3" x14ac:dyDescent="0.2">
      <c r="A63717" s="3">
        <v>44294</v>
      </c>
      <c r="B63717" s="1">
        <v>16</v>
      </c>
      <c r="C63717" s="1">
        <v>-83.763000000000005</v>
      </c>
    </row>
    <row r="63718" spans="1:3" x14ac:dyDescent="0.2">
      <c r="A63718" s="3">
        <v>44294</v>
      </c>
      <c r="B63718" s="1">
        <v>17</v>
      </c>
      <c r="C63718" s="1">
        <v>-86.537999999999997</v>
      </c>
    </row>
    <row r="63719" spans="1:3" x14ac:dyDescent="0.2">
      <c r="A63719" s="3">
        <v>44294</v>
      </c>
      <c r="B63719" s="1">
        <v>18</v>
      </c>
      <c r="C63719" s="1">
        <v>-78.153000000000006</v>
      </c>
    </row>
    <row r="63720" spans="1:3" x14ac:dyDescent="0.2">
      <c r="A63720" s="3">
        <v>44294</v>
      </c>
      <c r="B63720" s="1">
        <v>19</v>
      </c>
      <c r="C63720" s="1">
        <v>-81.16</v>
      </c>
    </row>
    <row r="63721" spans="1:3" x14ac:dyDescent="0.2">
      <c r="A63721" s="3">
        <v>44294</v>
      </c>
      <c r="B63721" s="1">
        <v>20</v>
      </c>
      <c r="C63721" s="1">
        <v>-75.369</v>
      </c>
    </row>
    <row r="63722" spans="1:3" x14ac:dyDescent="0.2">
      <c r="A63722" s="3">
        <v>44294</v>
      </c>
      <c r="B63722" s="1">
        <v>21</v>
      </c>
      <c r="C63722" s="1">
        <v>-86.049000000000007</v>
      </c>
    </row>
    <row r="63723" spans="1:3" x14ac:dyDescent="0.2">
      <c r="A63723" s="3">
        <v>44294</v>
      </c>
      <c r="B63723" s="1">
        <v>22</v>
      </c>
      <c r="C63723" s="1">
        <v>-83.15</v>
      </c>
    </row>
    <row r="63724" spans="1:3" x14ac:dyDescent="0.2">
      <c r="A63724" s="3">
        <v>44294</v>
      </c>
      <c r="B63724" s="1">
        <v>23</v>
      </c>
      <c r="C63724" s="1">
        <v>-83.153000000000006</v>
      </c>
    </row>
    <row r="63725" spans="1:3" x14ac:dyDescent="0.2">
      <c r="A63725" s="3">
        <v>44294</v>
      </c>
      <c r="B63725" s="1">
        <v>24</v>
      </c>
      <c r="C63725" s="1">
        <v>-67.153999999999996</v>
      </c>
    </row>
    <row r="63726" spans="1:3" x14ac:dyDescent="0.2">
      <c r="A63726" s="3">
        <v>44295</v>
      </c>
      <c r="B63726" s="1">
        <v>1</v>
      </c>
      <c r="C63726" s="1">
        <v>-46.728000000000002</v>
      </c>
    </row>
    <row r="63727" spans="1:3" x14ac:dyDescent="0.2">
      <c r="A63727" s="3">
        <v>44295</v>
      </c>
      <c r="B63727" s="1">
        <v>2</v>
      </c>
      <c r="C63727" s="1">
        <v>-46.073</v>
      </c>
    </row>
    <row r="63728" spans="1:3" x14ac:dyDescent="0.2">
      <c r="A63728" s="3">
        <v>44295</v>
      </c>
      <c r="B63728" s="1">
        <v>3</v>
      </c>
      <c r="C63728" s="1">
        <v>-49.738999999999997</v>
      </c>
    </row>
    <row r="63729" spans="1:3" x14ac:dyDescent="0.2">
      <c r="A63729" s="3">
        <v>44295</v>
      </c>
      <c r="B63729" s="1">
        <v>4</v>
      </c>
      <c r="C63729" s="1">
        <v>-48.305</v>
      </c>
    </row>
    <row r="63730" spans="1:3" x14ac:dyDescent="0.2">
      <c r="A63730" s="3">
        <v>44295</v>
      </c>
      <c r="B63730" s="1">
        <v>5</v>
      </c>
      <c r="C63730" s="1">
        <v>-41.003999999999998</v>
      </c>
    </row>
    <row r="63731" spans="1:3" x14ac:dyDescent="0.2">
      <c r="A63731" s="3">
        <v>44295</v>
      </c>
      <c r="B63731" s="1">
        <v>6</v>
      </c>
      <c r="C63731" s="1">
        <v>-36.502000000000002</v>
      </c>
    </row>
    <row r="63732" spans="1:3" x14ac:dyDescent="0.2">
      <c r="A63732" s="3">
        <v>44295</v>
      </c>
      <c r="B63732" s="1">
        <v>7</v>
      </c>
      <c r="C63732" s="1">
        <v>-65.650999999999996</v>
      </c>
    </row>
    <row r="63733" spans="1:3" x14ac:dyDescent="0.2">
      <c r="A63733" s="3">
        <v>44295</v>
      </c>
      <c r="B63733" s="1">
        <v>8</v>
      </c>
      <c r="C63733" s="1">
        <v>-87.174999999999997</v>
      </c>
    </row>
    <row r="63734" spans="1:3" x14ac:dyDescent="0.2">
      <c r="A63734" s="3">
        <v>44295</v>
      </c>
      <c r="B63734" s="1">
        <v>9</v>
      </c>
      <c r="C63734" s="1">
        <v>-67.938000000000002</v>
      </c>
    </row>
    <row r="63735" spans="1:3" x14ac:dyDescent="0.2">
      <c r="A63735" s="3">
        <v>44295</v>
      </c>
      <c r="B63735" s="1">
        <v>10</v>
      </c>
      <c r="C63735" s="1">
        <v>-78.206999999999994</v>
      </c>
    </row>
    <row r="63736" spans="1:3" x14ac:dyDescent="0.2">
      <c r="A63736" s="3">
        <v>44295</v>
      </c>
      <c r="B63736" s="1">
        <v>11</v>
      </c>
      <c r="C63736" s="1">
        <v>-73.39</v>
      </c>
    </row>
    <row r="63737" spans="1:3" x14ac:dyDescent="0.2">
      <c r="A63737" s="3">
        <v>44295</v>
      </c>
      <c r="B63737" s="1">
        <v>12</v>
      </c>
      <c r="C63737" s="1">
        <v>-66.989000000000004</v>
      </c>
    </row>
    <row r="63738" spans="1:3" x14ac:dyDescent="0.2">
      <c r="A63738" s="3">
        <v>44295</v>
      </c>
      <c r="B63738" s="1">
        <v>13</v>
      </c>
      <c r="C63738" s="1">
        <v>-74.117000000000004</v>
      </c>
    </row>
    <row r="63739" spans="1:3" x14ac:dyDescent="0.2">
      <c r="A63739" s="3">
        <v>44295</v>
      </c>
      <c r="B63739" s="1">
        <v>14</v>
      </c>
      <c r="C63739" s="1">
        <v>-62.88</v>
      </c>
    </row>
    <row r="63740" spans="1:3" x14ac:dyDescent="0.2">
      <c r="A63740" s="3">
        <v>44295</v>
      </c>
      <c r="B63740" s="1">
        <v>15</v>
      </c>
      <c r="C63740" s="1">
        <v>-57.530999999999999</v>
      </c>
    </row>
    <row r="63741" spans="1:3" x14ac:dyDescent="0.2">
      <c r="A63741" s="3">
        <v>44295</v>
      </c>
      <c r="B63741" s="1">
        <v>16</v>
      </c>
      <c r="C63741" s="1">
        <v>-57.561999999999998</v>
      </c>
    </row>
    <row r="63742" spans="1:3" x14ac:dyDescent="0.2">
      <c r="A63742" s="3">
        <v>44295</v>
      </c>
      <c r="B63742" s="1">
        <v>17</v>
      </c>
      <c r="C63742" s="1">
        <v>-58.509</v>
      </c>
    </row>
    <row r="63743" spans="1:3" x14ac:dyDescent="0.2">
      <c r="A63743" s="3">
        <v>44295</v>
      </c>
      <c r="B63743" s="1">
        <v>18</v>
      </c>
      <c r="C63743" s="1">
        <v>-55.343000000000004</v>
      </c>
    </row>
    <row r="63744" spans="1:3" x14ac:dyDescent="0.2">
      <c r="A63744" s="3">
        <v>44295</v>
      </c>
      <c r="B63744" s="1">
        <v>19</v>
      </c>
      <c r="C63744" s="1">
        <v>-54.15</v>
      </c>
    </row>
    <row r="63745" spans="1:3" x14ac:dyDescent="0.2">
      <c r="A63745" s="3">
        <v>44295</v>
      </c>
      <c r="B63745" s="1">
        <v>20</v>
      </c>
      <c r="C63745" s="1">
        <v>-55.85</v>
      </c>
    </row>
    <row r="63746" spans="1:3" x14ac:dyDescent="0.2">
      <c r="A63746" s="3">
        <v>44295</v>
      </c>
      <c r="B63746" s="1">
        <v>21</v>
      </c>
      <c r="C63746" s="1">
        <v>-69.251999999999995</v>
      </c>
    </row>
    <row r="63747" spans="1:3" x14ac:dyDescent="0.2">
      <c r="A63747" s="3">
        <v>44295</v>
      </c>
      <c r="B63747" s="1">
        <v>22</v>
      </c>
      <c r="C63747" s="1">
        <v>-65.944999999999993</v>
      </c>
    </row>
    <row r="63748" spans="1:3" x14ac:dyDescent="0.2">
      <c r="A63748" s="3">
        <v>44295</v>
      </c>
      <c r="B63748" s="1">
        <v>23</v>
      </c>
      <c r="C63748" s="1">
        <v>-67.918000000000006</v>
      </c>
    </row>
    <row r="63749" spans="1:3" x14ac:dyDescent="0.2">
      <c r="A63749" s="3">
        <v>44295</v>
      </c>
      <c r="B63749" s="1">
        <v>24</v>
      </c>
      <c r="C63749" s="1">
        <v>-19.954999999999998</v>
      </c>
    </row>
    <row r="63750" spans="1:3" x14ac:dyDescent="0.2">
      <c r="A63750" s="3">
        <v>44296</v>
      </c>
      <c r="B63750" s="1">
        <v>1</v>
      </c>
      <c r="C63750" s="1">
        <v>-36.518999999999998</v>
      </c>
    </row>
    <row r="63751" spans="1:3" x14ac:dyDescent="0.2">
      <c r="A63751" s="3">
        <v>44296</v>
      </c>
      <c r="B63751" s="1">
        <v>2</v>
      </c>
      <c r="C63751" s="1">
        <v>-16.599</v>
      </c>
    </row>
    <row r="63752" spans="1:3" x14ac:dyDescent="0.2">
      <c r="A63752" s="3">
        <v>44296</v>
      </c>
      <c r="B63752" s="1">
        <v>3</v>
      </c>
      <c r="C63752" s="1">
        <v>-29.027999999999999</v>
      </c>
    </row>
    <row r="63753" spans="1:3" x14ac:dyDescent="0.2">
      <c r="A63753" s="3">
        <v>44296</v>
      </c>
      <c r="B63753" s="1">
        <v>4</v>
      </c>
      <c r="C63753" s="1">
        <v>-33.188000000000002</v>
      </c>
    </row>
    <row r="63754" spans="1:3" x14ac:dyDescent="0.2">
      <c r="A63754" s="3">
        <v>44296</v>
      </c>
      <c r="B63754" s="1">
        <v>5</v>
      </c>
      <c r="C63754" s="1">
        <v>-30.768000000000001</v>
      </c>
    </row>
    <row r="63755" spans="1:3" x14ac:dyDescent="0.2">
      <c r="A63755" s="3">
        <v>44296</v>
      </c>
      <c r="B63755" s="1">
        <v>6</v>
      </c>
      <c r="C63755" s="1">
        <v>-44.954000000000001</v>
      </c>
    </row>
    <row r="63756" spans="1:3" x14ac:dyDescent="0.2">
      <c r="A63756" s="3">
        <v>44296</v>
      </c>
      <c r="B63756" s="1">
        <v>7</v>
      </c>
      <c r="C63756" s="1">
        <v>-8.1549999999999994</v>
      </c>
    </row>
    <row r="63757" spans="1:3" x14ac:dyDescent="0.2">
      <c r="A63757" s="3">
        <v>44296</v>
      </c>
      <c r="B63757" s="1">
        <v>8</v>
      </c>
      <c r="C63757" s="1">
        <v>-34.585999999999999</v>
      </c>
    </row>
    <row r="63758" spans="1:3" x14ac:dyDescent="0.2">
      <c r="A63758" s="3">
        <v>44296</v>
      </c>
      <c r="B63758" s="1">
        <v>9</v>
      </c>
      <c r="C63758" s="1">
        <v>-27.228000000000002</v>
      </c>
    </row>
    <row r="63759" spans="1:3" x14ac:dyDescent="0.2">
      <c r="A63759" s="3">
        <v>44296</v>
      </c>
      <c r="B63759" s="1">
        <v>10</v>
      </c>
      <c r="C63759" s="1">
        <v>-22.797000000000001</v>
      </c>
    </row>
    <row r="63760" spans="1:3" x14ac:dyDescent="0.2">
      <c r="A63760" s="3">
        <v>44296</v>
      </c>
      <c r="B63760" s="1">
        <v>11</v>
      </c>
      <c r="C63760" s="1">
        <v>-70.165000000000006</v>
      </c>
    </row>
    <row r="63761" spans="1:3" x14ac:dyDescent="0.2">
      <c r="A63761" s="3">
        <v>44296</v>
      </c>
      <c r="B63761" s="1">
        <v>12</v>
      </c>
      <c r="C63761" s="1">
        <v>-68.697999999999993</v>
      </c>
    </row>
    <row r="63762" spans="1:3" x14ac:dyDescent="0.2">
      <c r="A63762" s="3">
        <v>44296</v>
      </c>
      <c r="B63762" s="1">
        <v>13</v>
      </c>
      <c r="C63762" s="1">
        <v>-48.677999999999997</v>
      </c>
    </row>
    <row r="63763" spans="1:3" x14ac:dyDescent="0.2">
      <c r="A63763" s="3">
        <v>44296</v>
      </c>
      <c r="B63763" s="1">
        <v>14</v>
      </c>
      <c r="C63763" s="1">
        <v>-61.087000000000003</v>
      </c>
    </row>
    <row r="63764" spans="1:3" x14ac:dyDescent="0.2">
      <c r="A63764" s="3">
        <v>44296</v>
      </c>
      <c r="B63764" s="1">
        <v>15</v>
      </c>
      <c r="C63764" s="1">
        <v>-69.149000000000001</v>
      </c>
    </row>
    <row r="63765" spans="1:3" x14ac:dyDescent="0.2">
      <c r="A63765" s="3">
        <v>44296</v>
      </c>
      <c r="B63765" s="1">
        <v>16</v>
      </c>
      <c r="C63765" s="1">
        <v>-54.502000000000002</v>
      </c>
    </row>
    <row r="63766" spans="1:3" x14ac:dyDescent="0.2">
      <c r="A63766" s="3">
        <v>44296</v>
      </c>
      <c r="B63766" s="1">
        <v>17</v>
      </c>
      <c r="C63766" s="1">
        <v>-54.848999999999997</v>
      </c>
    </row>
    <row r="63767" spans="1:3" x14ac:dyDescent="0.2">
      <c r="A63767" s="3">
        <v>44296</v>
      </c>
      <c r="B63767" s="1">
        <v>18</v>
      </c>
      <c r="C63767" s="1">
        <v>-47.203000000000003</v>
      </c>
    </row>
    <row r="63768" spans="1:3" x14ac:dyDescent="0.2">
      <c r="A63768" s="3">
        <v>44296</v>
      </c>
      <c r="B63768" s="1">
        <v>19</v>
      </c>
      <c r="C63768" s="1">
        <v>-57.189</v>
      </c>
    </row>
    <row r="63769" spans="1:3" x14ac:dyDescent="0.2">
      <c r="A63769" s="3">
        <v>44296</v>
      </c>
      <c r="B63769" s="1">
        <v>20</v>
      </c>
      <c r="C63769" s="1">
        <v>-60.911999999999999</v>
      </c>
    </row>
    <row r="63770" spans="1:3" x14ac:dyDescent="0.2">
      <c r="A63770" s="3">
        <v>44296</v>
      </c>
      <c r="B63770" s="1">
        <v>21</v>
      </c>
      <c r="C63770" s="1">
        <v>-77.328000000000003</v>
      </c>
    </row>
    <row r="63771" spans="1:3" x14ac:dyDescent="0.2">
      <c r="A63771" s="3">
        <v>44296</v>
      </c>
      <c r="B63771" s="1">
        <v>22</v>
      </c>
      <c r="C63771" s="1">
        <v>-88.88</v>
      </c>
    </row>
    <row r="63772" spans="1:3" x14ac:dyDescent="0.2">
      <c r="A63772" s="3">
        <v>44296</v>
      </c>
      <c r="B63772" s="1">
        <v>23</v>
      </c>
      <c r="C63772" s="1">
        <v>-78.561999999999998</v>
      </c>
    </row>
    <row r="63773" spans="1:3" x14ac:dyDescent="0.2">
      <c r="A63773" s="3">
        <v>44296</v>
      </c>
      <c r="B63773" s="1">
        <v>24</v>
      </c>
      <c r="C63773" s="1">
        <v>-52.877000000000002</v>
      </c>
    </row>
    <row r="63774" spans="1:3" x14ac:dyDescent="0.2">
      <c r="A63774" s="3">
        <v>44297</v>
      </c>
      <c r="B63774" s="1">
        <v>1</v>
      </c>
      <c r="C63774" s="1">
        <v>-44.801000000000002</v>
      </c>
    </row>
    <row r="63775" spans="1:3" x14ac:dyDescent="0.2">
      <c r="A63775" s="3">
        <v>44297</v>
      </c>
      <c r="B63775" s="1">
        <v>2</v>
      </c>
      <c r="C63775" s="1">
        <v>-47.447000000000003</v>
      </c>
    </row>
    <row r="63776" spans="1:3" x14ac:dyDescent="0.2">
      <c r="A63776" s="3">
        <v>44297</v>
      </c>
      <c r="B63776" s="1">
        <v>3</v>
      </c>
      <c r="C63776" s="1">
        <v>-22.814</v>
      </c>
    </row>
    <row r="63777" spans="1:3" x14ac:dyDescent="0.2">
      <c r="A63777" s="3">
        <v>44297</v>
      </c>
      <c r="B63777" s="1">
        <v>4</v>
      </c>
      <c r="C63777" s="1">
        <v>-26.263000000000002</v>
      </c>
    </row>
    <row r="63778" spans="1:3" x14ac:dyDescent="0.2">
      <c r="A63778" s="3">
        <v>44297</v>
      </c>
      <c r="B63778" s="1">
        <v>5</v>
      </c>
      <c r="C63778" s="1">
        <v>-32.066000000000003</v>
      </c>
    </row>
    <row r="63779" spans="1:3" x14ac:dyDescent="0.2">
      <c r="A63779" s="3">
        <v>44297</v>
      </c>
      <c r="B63779" s="1">
        <v>6</v>
      </c>
      <c r="C63779" s="1">
        <v>-18.369</v>
      </c>
    </row>
    <row r="63780" spans="1:3" x14ac:dyDescent="0.2">
      <c r="A63780" s="3">
        <v>44297</v>
      </c>
      <c r="B63780" s="1">
        <v>7</v>
      </c>
      <c r="C63780" s="1">
        <v>-4.7880000000000003</v>
      </c>
    </row>
    <row r="63781" spans="1:3" x14ac:dyDescent="0.2">
      <c r="A63781" s="3">
        <v>44297</v>
      </c>
      <c r="B63781" s="1">
        <v>8</v>
      </c>
      <c r="C63781" s="1">
        <v>-19.12</v>
      </c>
    </row>
    <row r="63782" spans="1:3" x14ac:dyDescent="0.2">
      <c r="A63782" s="3">
        <v>44297</v>
      </c>
      <c r="B63782" s="1">
        <v>9</v>
      </c>
      <c r="C63782" s="1">
        <v>-41.566000000000003</v>
      </c>
    </row>
    <row r="63783" spans="1:3" x14ac:dyDescent="0.2">
      <c r="A63783" s="3">
        <v>44297</v>
      </c>
      <c r="B63783" s="1">
        <v>10</v>
      </c>
      <c r="C63783" s="1">
        <v>-56.222999999999999</v>
      </c>
    </row>
    <row r="63784" spans="1:3" x14ac:dyDescent="0.2">
      <c r="A63784" s="3">
        <v>44297</v>
      </c>
      <c r="B63784" s="1">
        <v>11</v>
      </c>
      <c r="C63784" s="1">
        <v>-58.811</v>
      </c>
    </row>
    <row r="63785" spans="1:3" x14ac:dyDescent="0.2">
      <c r="A63785" s="3">
        <v>44297</v>
      </c>
      <c r="B63785" s="1">
        <v>12</v>
      </c>
      <c r="C63785" s="1">
        <v>-68.382999999999996</v>
      </c>
    </row>
    <row r="63786" spans="1:3" x14ac:dyDescent="0.2">
      <c r="A63786" s="3">
        <v>44297</v>
      </c>
      <c r="B63786" s="1">
        <v>13</v>
      </c>
      <c r="C63786" s="1">
        <v>-63.19</v>
      </c>
    </row>
    <row r="63787" spans="1:3" x14ac:dyDescent="0.2">
      <c r="A63787" s="3">
        <v>44297</v>
      </c>
      <c r="B63787" s="1">
        <v>14</v>
      </c>
      <c r="C63787" s="1">
        <v>-60.676000000000002</v>
      </c>
    </row>
    <row r="63788" spans="1:3" x14ac:dyDescent="0.2">
      <c r="A63788" s="3">
        <v>44297</v>
      </c>
      <c r="B63788" s="1">
        <v>15</v>
      </c>
      <c r="C63788" s="1">
        <v>-63.139000000000003</v>
      </c>
    </row>
    <row r="63789" spans="1:3" x14ac:dyDescent="0.2">
      <c r="A63789" s="3">
        <v>44297</v>
      </c>
      <c r="B63789" s="1">
        <v>16</v>
      </c>
      <c r="C63789" s="1">
        <v>-64.548000000000002</v>
      </c>
    </row>
    <row r="63790" spans="1:3" x14ac:dyDescent="0.2">
      <c r="A63790" s="3">
        <v>44297</v>
      </c>
      <c r="B63790" s="1">
        <v>17</v>
      </c>
      <c r="C63790" s="1">
        <v>-51.811999999999998</v>
      </c>
    </row>
    <row r="63791" spans="1:3" x14ac:dyDescent="0.2">
      <c r="A63791" s="3">
        <v>44297</v>
      </c>
      <c r="B63791" s="1">
        <v>18</v>
      </c>
      <c r="C63791" s="1">
        <v>-63.813000000000002</v>
      </c>
    </row>
    <row r="63792" spans="1:3" x14ac:dyDescent="0.2">
      <c r="A63792" s="3">
        <v>44297</v>
      </c>
      <c r="B63792" s="1">
        <v>19</v>
      </c>
      <c r="C63792" s="1">
        <v>-76.551000000000002</v>
      </c>
    </row>
    <row r="63793" spans="1:3" x14ac:dyDescent="0.2">
      <c r="A63793" s="3">
        <v>44297</v>
      </c>
      <c r="B63793" s="1">
        <v>20</v>
      </c>
      <c r="C63793" s="1">
        <v>-76.429000000000002</v>
      </c>
    </row>
    <row r="63794" spans="1:3" x14ac:dyDescent="0.2">
      <c r="A63794" s="3">
        <v>44297</v>
      </c>
      <c r="B63794" s="1">
        <v>21</v>
      </c>
      <c r="C63794" s="1">
        <v>-82.301000000000002</v>
      </c>
    </row>
    <row r="63795" spans="1:3" x14ac:dyDescent="0.2">
      <c r="A63795" s="3">
        <v>44297</v>
      </c>
      <c r="B63795" s="1">
        <v>22</v>
      </c>
      <c r="C63795" s="1">
        <v>-70.356999999999999</v>
      </c>
    </row>
    <row r="63796" spans="1:3" x14ac:dyDescent="0.2">
      <c r="A63796" s="3">
        <v>44297</v>
      </c>
      <c r="B63796" s="1">
        <v>23</v>
      </c>
      <c r="C63796" s="1">
        <v>-76.313999999999993</v>
      </c>
    </row>
    <row r="63797" spans="1:3" x14ac:dyDescent="0.2">
      <c r="A63797" s="3">
        <v>44297</v>
      </c>
      <c r="B63797" s="1">
        <v>24</v>
      </c>
      <c r="C63797" s="1">
        <v>-52.905000000000001</v>
      </c>
    </row>
    <row r="63798" spans="1:3" x14ac:dyDescent="0.2">
      <c r="A63798" s="3">
        <v>44298</v>
      </c>
      <c r="B63798" s="1">
        <v>1</v>
      </c>
      <c r="C63798" s="1">
        <v>-27.123999999999999</v>
      </c>
    </row>
    <row r="63799" spans="1:3" x14ac:dyDescent="0.2">
      <c r="A63799" s="3">
        <v>44298</v>
      </c>
      <c r="B63799" s="1">
        <v>2</v>
      </c>
      <c r="C63799" s="1">
        <v>-30.399000000000001</v>
      </c>
    </row>
    <row r="63800" spans="1:3" x14ac:dyDescent="0.2">
      <c r="A63800" s="3">
        <v>44298</v>
      </c>
      <c r="B63800" s="1">
        <v>3</v>
      </c>
      <c r="C63800" s="1">
        <v>-40.182000000000002</v>
      </c>
    </row>
    <row r="63801" spans="1:3" x14ac:dyDescent="0.2">
      <c r="A63801" s="3">
        <v>44298</v>
      </c>
      <c r="B63801" s="1">
        <v>4</v>
      </c>
      <c r="C63801" s="1">
        <v>-41.436999999999998</v>
      </c>
    </row>
    <row r="63802" spans="1:3" x14ac:dyDescent="0.2">
      <c r="A63802" s="3">
        <v>44298</v>
      </c>
      <c r="B63802" s="1">
        <v>5</v>
      </c>
      <c r="C63802" s="1">
        <v>-61.210999999999999</v>
      </c>
    </row>
    <row r="63803" spans="1:3" x14ac:dyDescent="0.2">
      <c r="A63803" s="3">
        <v>44298</v>
      </c>
      <c r="B63803" s="1">
        <v>6</v>
      </c>
      <c r="C63803" s="1">
        <v>-61.622</v>
      </c>
    </row>
    <row r="63804" spans="1:3" x14ac:dyDescent="0.2">
      <c r="A63804" s="3">
        <v>44298</v>
      </c>
      <c r="B63804" s="1">
        <v>7</v>
      </c>
      <c r="C63804" s="1">
        <v>-76.206000000000003</v>
      </c>
    </row>
    <row r="63805" spans="1:3" x14ac:dyDescent="0.2">
      <c r="A63805" s="3">
        <v>44298</v>
      </c>
      <c r="B63805" s="1">
        <v>8</v>
      </c>
      <c r="C63805" s="1">
        <v>-46.02</v>
      </c>
    </row>
    <row r="63806" spans="1:3" x14ac:dyDescent="0.2">
      <c r="A63806" s="3">
        <v>44298</v>
      </c>
      <c r="B63806" s="1">
        <v>9</v>
      </c>
      <c r="C63806" s="1">
        <v>-57.241</v>
      </c>
    </row>
    <row r="63807" spans="1:3" x14ac:dyDescent="0.2">
      <c r="A63807" s="3">
        <v>44298</v>
      </c>
      <c r="B63807" s="1">
        <v>10</v>
      </c>
      <c r="C63807" s="1">
        <v>-64.790999999999997</v>
      </c>
    </row>
    <row r="63808" spans="1:3" x14ac:dyDescent="0.2">
      <c r="A63808" s="3">
        <v>44298</v>
      </c>
      <c r="B63808" s="1">
        <v>11</v>
      </c>
      <c r="C63808" s="1">
        <v>-60.347000000000001</v>
      </c>
    </row>
    <row r="63809" spans="1:3" x14ac:dyDescent="0.2">
      <c r="A63809" s="3">
        <v>44298</v>
      </c>
      <c r="B63809" s="1">
        <v>12</v>
      </c>
      <c r="C63809" s="1">
        <v>-75.254000000000005</v>
      </c>
    </row>
    <row r="63810" spans="1:3" x14ac:dyDescent="0.2">
      <c r="A63810" s="3">
        <v>44298</v>
      </c>
      <c r="B63810" s="1">
        <v>13</v>
      </c>
      <c r="C63810" s="1">
        <v>-45.484999999999999</v>
      </c>
    </row>
    <row r="63811" spans="1:3" x14ac:dyDescent="0.2">
      <c r="A63811" s="3">
        <v>44298</v>
      </c>
      <c r="B63811" s="1">
        <v>14</v>
      </c>
      <c r="C63811" s="1">
        <v>-55.924999999999997</v>
      </c>
    </row>
    <row r="63812" spans="1:3" x14ac:dyDescent="0.2">
      <c r="A63812" s="3">
        <v>44298</v>
      </c>
      <c r="B63812" s="1">
        <v>15</v>
      </c>
      <c r="C63812" s="1">
        <v>-54.761000000000003</v>
      </c>
    </row>
    <row r="63813" spans="1:3" x14ac:dyDescent="0.2">
      <c r="A63813" s="3">
        <v>44298</v>
      </c>
      <c r="B63813" s="1">
        <v>16</v>
      </c>
      <c r="C63813" s="1">
        <v>-55.338000000000001</v>
      </c>
    </row>
    <row r="63814" spans="1:3" x14ac:dyDescent="0.2">
      <c r="A63814" s="3">
        <v>44298</v>
      </c>
      <c r="B63814" s="1">
        <v>17</v>
      </c>
      <c r="C63814" s="1">
        <v>-20.013999999999999</v>
      </c>
    </row>
    <row r="63815" spans="1:3" x14ac:dyDescent="0.2">
      <c r="A63815" s="3">
        <v>44298</v>
      </c>
      <c r="B63815" s="1">
        <v>18</v>
      </c>
      <c r="C63815" s="1">
        <v>-51.741</v>
      </c>
    </row>
    <row r="63816" spans="1:3" x14ac:dyDescent="0.2">
      <c r="A63816" s="3">
        <v>44298</v>
      </c>
      <c r="B63816" s="1">
        <v>19</v>
      </c>
      <c r="C63816" s="1">
        <v>-47.625</v>
      </c>
    </row>
    <row r="63817" spans="1:3" x14ac:dyDescent="0.2">
      <c r="A63817" s="3">
        <v>44298</v>
      </c>
      <c r="B63817" s="1">
        <v>20</v>
      </c>
      <c r="C63817" s="1">
        <v>-35.484000000000002</v>
      </c>
    </row>
    <row r="63818" spans="1:3" x14ac:dyDescent="0.2">
      <c r="A63818" s="3">
        <v>44298</v>
      </c>
      <c r="B63818" s="1">
        <v>21</v>
      </c>
      <c r="C63818" s="1">
        <v>-57.750999999999998</v>
      </c>
    </row>
    <row r="63819" spans="1:3" x14ac:dyDescent="0.2">
      <c r="A63819" s="3">
        <v>44298</v>
      </c>
      <c r="B63819" s="1">
        <v>22</v>
      </c>
      <c r="C63819" s="1">
        <v>-60.393000000000001</v>
      </c>
    </row>
    <row r="63820" spans="1:3" x14ac:dyDescent="0.2">
      <c r="A63820" s="3">
        <v>44298</v>
      </c>
      <c r="B63820" s="1">
        <v>23</v>
      </c>
      <c r="C63820" s="1">
        <v>-40.808999999999997</v>
      </c>
    </row>
    <row r="63821" spans="1:3" x14ac:dyDescent="0.2">
      <c r="A63821" s="3">
        <v>44298</v>
      </c>
      <c r="B63821" s="1">
        <v>24</v>
      </c>
      <c r="C63821" s="1">
        <v>-36</v>
      </c>
    </row>
    <row r="63822" spans="1:3" x14ac:dyDescent="0.2">
      <c r="A63822" s="3">
        <v>44299</v>
      </c>
      <c r="B63822" s="1">
        <v>1</v>
      </c>
      <c r="C63822" s="1">
        <v>-23.846</v>
      </c>
    </row>
    <row r="63823" spans="1:3" x14ac:dyDescent="0.2">
      <c r="A63823" s="3">
        <v>44299</v>
      </c>
      <c r="B63823" s="1">
        <v>2</v>
      </c>
      <c r="C63823" s="1">
        <v>-22.376000000000001</v>
      </c>
    </row>
    <row r="63824" spans="1:3" x14ac:dyDescent="0.2">
      <c r="A63824" s="3">
        <v>44299</v>
      </c>
      <c r="B63824" s="1">
        <v>3</v>
      </c>
      <c r="C63824" s="1">
        <v>-3.7989999999999999</v>
      </c>
    </row>
    <row r="63825" spans="1:3" x14ac:dyDescent="0.2">
      <c r="A63825" s="3">
        <v>44299</v>
      </c>
      <c r="B63825" s="1">
        <v>4</v>
      </c>
      <c r="C63825" s="1">
        <v>-17.45</v>
      </c>
    </row>
    <row r="63826" spans="1:3" x14ac:dyDescent="0.2">
      <c r="A63826" s="3">
        <v>44299</v>
      </c>
      <c r="B63826" s="1">
        <v>5</v>
      </c>
      <c r="C63826" s="1">
        <v>-22.902999999999999</v>
      </c>
    </row>
    <row r="63827" spans="1:3" x14ac:dyDescent="0.2">
      <c r="A63827" s="3">
        <v>44299</v>
      </c>
      <c r="B63827" s="1">
        <v>6</v>
      </c>
      <c r="C63827" s="1">
        <v>-18.498000000000001</v>
      </c>
    </row>
    <row r="63828" spans="1:3" x14ac:dyDescent="0.2">
      <c r="A63828" s="3">
        <v>44299</v>
      </c>
      <c r="B63828" s="1">
        <v>7</v>
      </c>
      <c r="C63828" s="1">
        <v>-43.835999999999999</v>
      </c>
    </row>
    <row r="63829" spans="1:3" x14ac:dyDescent="0.2">
      <c r="A63829" s="3">
        <v>44299</v>
      </c>
      <c r="B63829" s="1">
        <v>8</v>
      </c>
      <c r="C63829" s="1">
        <v>-45.942999999999998</v>
      </c>
    </row>
    <row r="63830" spans="1:3" x14ac:dyDescent="0.2">
      <c r="A63830" s="3">
        <v>44299</v>
      </c>
      <c r="B63830" s="1">
        <v>9</v>
      </c>
      <c r="C63830" s="1">
        <v>-39.045999999999999</v>
      </c>
    </row>
    <row r="63831" spans="1:3" x14ac:dyDescent="0.2">
      <c r="A63831" s="3">
        <v>44299</v>
      </c>
      <c r="B63831" s="1">
        <v>10</v>
      </c>
      <c r="C63831" s="1">
        <v>-42.936999999999998</v>
      </c>
    </row>
    <row r="63832" spans="1:3" x14ac:dyDescent="0.2">
      <c r="A63832" s="3">
        <v>44299</v>
      </c>
      <c r="B63832" s="1">
        <v>11</v>
      </c>
      <c r="C63832" s="1">
        <v>-65.724999999999994</v>
      </c>
    </row>
    <row r="63833" spans="1:3" x14ac:dyDescent="0.2">
      <c r="A63833" s="3">
        <v>44299</v>
      </c>
      <c r="B63833" s="1">
        <v>12</v>
      </c>
      <c r="C63833" s="1">
        <v>-63.728999999999999</v>
      </c>
    </row>
    <row r="63834" spans="1:3" x14ac:dyDescent="0.2">
      <c r="A63834" s="3">
        <v>44299</v>
      </c>
      <c r="B63834" s="1">
        <v>13</v>
      </c>
      <c r="C63834" s="1">
        <v>-48.481000000000002</v>
      </c>
    </row>
    <row r="63835" spans="1:3" x14ac:dyDescent="0.2">
      <c r="A63835" s="3">
        <v>44299</v>
      </c>
      <c r="B63835" s="1">
        <v>14</v>
      </c>
      <c r="C63835" s="1">
        <v>-44.921999999999997</v>
      </c>
    </row>
    <row r="63836" spans="1:3" x14ac:dyDescent="0.2">
      <c r="A63836" s="3">
        <v>44299</v>
      </c>
      <c r="B63836" s="1">
        <v>15</v>
      </c>
      <c r="C63836" s="1">
        <v>-69.358999999999995</v>
      </c>
    </row>
    <row r="63837" spans="1:3" x14ac:dyDescent="0.2">
      <c r="A63837" s="3">
        <v>44299</v>
      </c>
      <c r="B63837" s="1">
        <v>16</v>
      </c>
      <c r="C63837" s="1">
        <v>-46.33</v>
      </c>
    </row>
    <row r="63838" spans="1:3" x14ac:dyDescent="0.2">
      <c r="A63838" s="3">
        <v>44299</v>
      </c>
      <c r="B63838" s="1">
        <v>17</v>
      </c>
      <c r="C63838" s="1">
        <v>-48.168999999999997</v>
      </c>
    </row>
    <row r="63839" spans="1:3" x14ac:dyDescent="0.2">
      <c r="A63839" s="3">
        <v>44299</v>
      </c>
      <c r="B63839" s="1">
        <v>18</v>
      </c>
      <c r="C63839" s="1">
        <v>-30.407</v>
      </c>
    </row>
    <row r="63840" spans="1:3" x14ac:dyDescent="0.2">
      <c r="A63840" s="3">
        <v>44299</v>
      </c>
      <c r="B63840" s="1">
        <v>19</v>
      </c>
      <c r="C63840" s="1">
        <v>-40.341999999999999</v>
      </c>
    </row>
    <row r="63841" spans="1:3" x14ac:dyDescent="0.2">
      <c r="A63841" s="3">
        <v>44299</v>
      </c>
      <c r="B63841" s="1">
        <v>20</v>
      </c>
      <c r="C63841" s="1">
        <v>-58.344999999999999</v>
      </c>
    </row>
    <row r="63842" spans="1:3" x14ac:dyDescent="0.2">
      <c r="A63842" s="3">
        <v>44299</v>
      </c>
      <c r="B63842" s="1">
        <v>21</v>
      </c>
      <c r="C63842" s="1">
        <v>-61.276000000000003</v>
      </c>
    </row>
    <row r="63843" spans="1:3" x14ac:dyDescent="0.2">
      <c r="A63843" s="3">
        <v>44299</v>
      </c>
      <c r="B63843" s="1">
        <v>22</v>
      </c>
      <c r="C63843" s="1">
        <v>-53.866999999999997</v>
      </c>
    </row>
    <row r="63844" spans="1:3" x14ac:dyDescent="0.2">
      <c r="A63844" s="3">
        <v>44299</v>
      </c>
      <c r="B63844" s="1">
        <v>23</v>
      </c>
      <c r="C63844" s="1">
        <v>-55.965000000000003</v>
      </c>
    </row>
    <row r="63845" spans="1:3" x14ac:dyDescent="0.2">
      <c r="A63845" s="3">
        <v>44299</v>
      </c>
      <c r="B63845" s="1">
        <v>24</v>
      </c>
      <c r="C63845" s="1">
        <v>-42.06</v>
      </c>
    </row>
    <row r="63846" spans="1:3" x14ac:dyDescent="0.2">
      <c r="A63846" s="3">
        <v>44300</v>
      </c>
      <c r="B63846" s="1">
        <v>1</v>
      </c>
      <c r="C63846" s="1">
        <v>-32.686</v>
      </c>
    </row>
    <row r="63847" spans="1:3" x14ac:dyDescent="0.2">
      <c r="A63847" s="3">
        <v>44300</v>
      </c>
      <c r="B63847" s="1">
        <v>2</v>
      </c>
      <c r="C63847" s="1">
        <v>-22.792999999999999</v>
      </c>
    </row>
    <row r="63848" spans="1:3" x14ac:dyDescent="0.2">
      <c r="A63848" s="3">
        <v>44300</v>
      </c>
      <c r="B63848" s="1">
        <v>3</v>
      </c>
      <c r="C63848" s="1">
        <v>-22.027000000000001</v>
      </c>
    </row>
    <row r="63849" spans="1:3" x14ac:dyDescent="0.2">
      <c r="A63849" s="3">
        <v>44300</v>
      </c>
      <c r="B63849" s="1">
        <v>4</v>
      </c>
      <c r="C63849" s="1">
        <v>-16.443000000000001</v>
      </c>
    </row>
    <row r="63850" spans="1:3" x14ac:dyDescent="0.2">
      <c r="A63850" s="3">
        <v>44300</v>
      </c>
      <c r="B63850" s="1">
        <v>5</v>
      </c>
      <c r="C63850" s="1">
        <v>-21.783999999999999</v>
      </c>
    </row>
    <row r="63851" spans="1:3" x14ac:dyDescent="0.2">
      <c r="A63851" s="3">
        <v>44300</v>
      </c>
      <c r="B63851" s="1">
        <v>6</v>
      </c>
      <c r="C63851" s="1">
        <v>-13.718</v>
      </c>
    </row>
    <row r="63852" spans="1:3" x14ac:dyDescent="0.2">
      <c r="A63852" s="3">
        <v>44300</v>
      </c>
      <c r="B63852" s="1">
        <v>7</v>
      </c>
      <c r="C63852" s="1">
        <v>-52.58</v>
      </c>
    </row>
    <row r="63853" spans="1:3" x14ac:dyDescent="0.2">
      <c r="A63853" s="3">
        <v>44300</v>
      </c>
      <c r="B63853" s="1">
        <v>8</v>
      </c>
      <c r="C63853" s="1">
        <v>-49.429000000000002</v>
      </c>
    </row>
    <row r="63854" spans="1:3" x14ac:dyDescent="0.2">
      <c r="A63854" s="3">
        <v>44300</v>
      </c>
      <c r="B63854" s="1">
        <v>9</v>
      </c>
      <c r="C63854" s="1">
        <v>-45.99</v>
      </c>
    </row>
    <row r="63855" spans="1:3" x14ac:dyDescent="0.2">
      <c r="A63855" s="3">
        <v>44300</v>
      </c>
      <c r="B63855" s="1">
        <v>10</v>
      </c>
      <c r="C63855" s="1">
        <v>-88.930999999999997</v>
      </c>
    </row>
    <row r="63856" spans="1:3" x14ac:dyDescent="0.2">
      <c r="A63856" s="3">
        <v>44300</v>
      </c>
      <c r="B63856" s="1">
        <v>11</v>
      </c>
      <c r="C63856" s="1">
        <v>-57.51</v>
      </c>
    </row>
    <row r="63857" spans="1:3" x14ac:dyDescent="0.2">
      <c r="A63857" s="3">
        <v>44300</v>
      </c>
      <c r="B63857" s="1">
        <v>12</v>
      </c>
      <c r="C63857" s="1">
        <v>-78.968000000000004</v>
      </c>
    </row>
    <row r="63858" spans="1:3" x14ac:dyDescent="0.2">
      <c r="A63858" s="3">
        <v>44300</v>
      </c>
      <c r="B63858" s="1">
        <v>13</v>
      </c>
      <c r="C63858" s="1">
        <v>-62.491999999999997</v>
      </c>
    </row>
    <row r="63859" spans="1:3" x14ac:dyDescent="0.2">
      <c r="A63859" s="3">
        <v>44300</v>
      </c>
      <c r="B63859" s="1">
        <v>14</v>
      </c>
      <c r="C63859" s="1">
        <v>-69.091999999999999</v>
      </c>
    </row>
    <row r="63860" spans="1:3" x14ac:dyDescent="0.2">
      <c r="A63860" s="3">
        <v>44300</v>
      </c>
      <c r="B63860" s="1">
        <v>15</v>
      </c>
      <c r="C63860" s="1">
        <v>-64.450999999999993</v>
      </c>
    </row>
    <row r="63861" spans="1:3" x14ac:dyDescent="0.2">
      <c r="A63861" s="3">
        <v>44300</v>
      </c>
      <c r="B63861" s="1">
        <v>16</v>
      </c>
      <c r="C63861" s="1">
        <v>-65.772000000000006</v>
      </c>
    </row>
    <row r="63862" spans="1:3" x14ac:dyDescent="0.2">
      <c r="A63862" s="3">
        <v>44300</v>
      </c>
      <c r="B63862" s="1">
        <v>17</v>
      </c>
      <c r="C63862" s="1">
        <v>-67.432000000000002</v>
      </c>
    </row>
    <row r="63863" spans="1:3" x14ac:dyDescent="0.2">
      <c r="A63863" s="3">
        <v>44300</v>
      </c>
      <c r="B63863" s="1">
        <v>18</v>
      </c>
      <c r="C63863" s="1">
        <v>-66.816000000000003</v>
      </c>
    </row>
    <row r="63864" spans="1:3" x14ac:dyDescent="0.2">
      <c r="A63864" s="3">
        <v>44300</v>
      </c>
      <c r="B63864" s="1">
        <v>19</v>
      </c>
      <c r="C63864" s="1">
        <v>-65.418000000000006</v>
      </c>
    </row>
    <row r="63865" spans="1:3" x14ac:dyDescent="0.2">
      <c r="A63865" s="3">
        <v>44300</v>
      </c>
      <c r="B63865" s="1">
        <v>20</v>
      </c>
      <c r="C63865" s="1">
        <v>-75.387</v>
      </c>
    </row>
    <row r="63866" spans="1:3" x14ac:dyDescent="0.2">
      <c r="A63866" s="3">
        <v>44300</v>
      </c>
      <c r="B63866" s="1">
        <v>21</v>
      </c>
      <c r="C63866" s="1">
        <v>-69.292000000000002</v>
      </c>
    </row>
    <row r="63867" spans="1:3" x14ac:dyDescent="0.2">
      <c r="A63867" s="3">
        <v>44300</v>
      </c>
      <c r="B63867" s="1">
        <v>22</v>
      </c>
      <c r="C63867" s="1">
        <v>-68.872</v>
      </c>
    </row>
    <row r="63868" spans="1:3" x14ac:dyDescent="0.2">
      <c r="A63868" s="3">
        <v>44300</v>
      </c>
      <c r="B63868" s="1">
        <v>23</v>
      </c>
      <c r="C63868" s="1">
        <v>-57.789000000000001</v>
      </c>
    </row>
    <row r="63869" spans="1:3" x14ac:dyDescent="0.2">
      <c r="A63869" s="3">
        <v>44300</v>
      </c>
      <c r="B63869" s="1">
        <v>24</v>
      </c>
      <c r="C63869" s="1">
        <v>-63.14</v>
      </c>
    </row>
    <row r="63870" spans="1:3" x14ac:dyDescent="0.2">
      <c r="A63870" s="3">
        <v>44301</v>
      </c>
      <c r="B63870" s="1">
        <v>1</v>
      </c>
      <c r="C63870" s="1">
        <v>-41.12</v>
      </c>
    </row>
    <row r="63871" spans="1:3" x14ac:dyDescent="0.2">
      <c r="A63871" s="3">
        <v>44301</v>
      </c>
      <c r="B63871" s="1">
        <v>2</v>
      </c>
      <c r="C63871" s="1">
        <v>-14.388</v>
      </c>
    </row>
    <row r="63872" spans="1:3" x14ac:dyDescent="0.2">
      <c r="A63872" s="3">
        <v>44301</v>
      </c>
      <c r="B63872" s="1">
        <v>3</v>
      </c>
      <c r="C63872" s="1">
        <v>-25.106000000000002</v>
      </c>
    </row>
    <row r="63873" spans="1:3" x14ac:dyDescent="0.2">
      <c r="A63873" s="3">
        <v>44301</v>
      </c>
      <c r="B63873" s="1">
        <v>4</v>
      </c>
      <c r="C63873" s="1">
        <v>-34.618000000000002</v>
      </c>
    </row>
    <row r="63874" spans="1:3" x14ac:dyDescent="0.2">
      <c r="A63874" s="3">
        <v>44301</v>
      </c>
      <c r="B63874" s="1">
        <v>5</v>
      </c>
      <c r="C63874" s="1">
        <v>-34.380000000000003</v>
      </c>
    </row>
    <row r="63875" spans="1:3" x14ac:dyDescent="0.2">
      <c r="A63875" s="3">
        <v>44301</v>
      </c>
      <c r="B63875" s="1">
        <v>6</v>
      </c>
      <c r="C63875" s="1">
        <v>-9.1579999999999995</v>
      </c>
    </row>
    <row r="63876" spans="1:3" x14ac:dyDescent="0.2">
      <c r="A63876" s="3">
        <v>44301</v>
      </c>
      <c r="B63876" s="1">
        <v>7</v>
      </c>
      <c r="C63876" s="1">
        <v>-59.279000000000003</v>
      </c>
    </row>
    <row r="63877" spans="1:3" x14ac:dyDescent="0.2">
      <c r="A63877" s="3">
        <v>44301</v>
      </c>
      <c r="B63877" s="1">
        <v>8</v>
      </c>
      <c r="C63877" s="1">
        <v>-53.997999999999998</v>
      </c>
    </row>
    <row r="63878" spans="1:3" x14ac:dyDescent="0.2">
      <c r="A63878" s="3">
        <v>44301</v>
      </c>
      <c r="B63878" s="1">
        <v>9</v>
      </c>
      <c r="C63878" s="1">
        <v>-68.998000000000005</v>
      </c>
    </row>
    <row r="63879" spans="1:3" x14ac:dyDescent="0.2">
      <c r="A63879" s="3">
        <v>44301</v>
      </c>
      <c r="B63879" s="1">
        <v>10</v>
      </c>
      <c r="C63879" s="1">
        <v>-42.939</v>
      </c>
    </row>
    <row r="63880" spans="1:3" x14ac:dyDescent="0.2">
      <c r="A63880" s="3">
        <v>44301</v>
      </c>
      <c r="B63880" s="1">
        <v>11</v>
      </c>
      <c r="C63880" s="1">
        <v>-58.215000000000003</v>
      </c>
    </row>
    <row r="63881" spans="1:3" x14ac:dyDescent="0.2">
      <c r="A63881" s="3">
        <v>44301</v>
      </c>
      <c r="B63881" s="1">
        <v>12</v>
      </c>
      <c r="C63881" s="1">
        <v>-76.590999999999994</v>
      </c>
    </row>
    <row r="63882" spans="1:3" x14ac:dyDescent="0.2">
      <c r="A63882" s="3">
        <v>44301</v>
      </c>
      <c r="B63882" s="1">
        <v>13</v>
      </c>
      <c r="C63882" s="1">
        <v>-73.483000000000004</v>
      </c>
    </row>
    <row r="63883" spans="1:3" x14ac:dyDescent="0.2">
      <c r="A63883" s="3">
        <v>44301</v>
      </c>
      <c r="B63883" s="1">
        <v>14</v>
      </c>
      <c r="C63883" s="1">
        <v>-72.822999999999993</v>
      </c>
    </row>
    <row r="63884" spans="1:3" x14ac:dyDescent="0.2">
      <c r="A63884" s="3">
        <v>44301</v>
      </c>
      <c r="B63884" s="1">
        <v>15</v>
      </c>
      <c r="C63884" s="1">
        <v>-65.811999999999998</v>
      </c>
    </row>
    <row r="63885" spans="1:3" x14ac:dyDescent="0.2">
      <c r="A63885" s="3">
        <v>44301</v>
      </c>
      <c r="B63885" s="1">
        <v>16</v>
      </c>
      <c r="C63885" s="1">
        <v>-57.286000000000001</v>
      </c>
    </row>
    <row r="63886" spans="1:3" x14ac:dyDescent="0.2">
      <c r="A63886" s="3">
        <v>44301</v>
      </c>
      <c r="B63886" s="1">
        <v>17</v>
      </c>
      <c r="C63886" s="1">
        <v>-62.127000000000002</v>
      </c>
    </row>
    <row r="63887" spans="1:3" x14ac:dyDescent="0.2">
      <c r="A63887" s="3">
        <v>44301</v>
      </c>
      <c r="B63887" s="1">
        <v>18</v>
      </c>
      <c r="C63887" s="1">
        <v>-69.796000000000006</v>
      </c>
    </row>
    <row r="63888" spans="1:3" x14ac:dyDescent="0.2">
      <c r="A63888" s="3">
        <v>44301</v>
      </c>
      <c r="B63888" s="1">
        <v>19</v>
      </c>
      <c r="C63888" s="1">
        <v>-63.786999999999999</v>
      </c>
    </row>
    <row r="63889" spans="1:3" x14ac:dyDescent="0.2">
      <c r="A63889" s="3">
        <v>44301</v>
      </c>
      <c r="B63889" s="1">
        <v>20</v>
      </c>
      <c r="C63889" s="1">
        <v>-74.98</v>
      </c>
    </row>
    <row r="63890" spans="1:3" x14ac:dyDescent="0.2">
      <c r="A63890" s="3">
        <v>44301</v>
      </c>
      <c r="B63890" s="1">
        <v>21</v>
      </c>
      <c r="C63890" s="1">
        <v>-91.182000000000002</v>
      </c>
    </row>
    <row r="63891" spans="1:3" x14ac:dyDescent="0.2">
      <c r="A63891" s="3">
        <v>44301</v>
      </c>
      <c r="B63891" s="1">
        <v>22</v>
      </c>
      <c r="C63891" s="1">
        <v>-101.785</v>
      </c>
    </row>
    <row r="63892" spans="1:3" x14ac:dyDescent="0.2">
      <c r="A63892" s="3">
        <v>44301</v>
      </c>
      <c r="B63892" s="1">
        <v>23</v>
      </c>
      <c r="C63892" s="1">
        <v>-68.757999999999996</v>
      </c>
    </row>
    <row r="63893" spans="1:3" x14ac:dyDescent="0.2">
      <c r="A63893" s="3">
        <v>44301</v>
      </c>
      <c r="B63893" s="1">
        <v>24</v>
      </c>
      <c r="C63893" s="1">
        <v>-77.185000000000002</v>
      </c>
    </row>
    <row r="63894" spans="1:3" x14ac:dyDescent="0.2">
      <c r="A63894" s="3">
        <v>44302</v>
      </c>
      <c r="B63894" s="1">
        <v>1</v>
      </c>
      <c r="C63894" s="1">
        <v>-12.553000000000001</v>
      </c>
    </row>
    <row r="63895" spans="1:3" x14ac:dyDescent="0.2">
      <c r="A63895" s="3">
        <v>44302</v>
      </c>
      <c r="B63895" s="1">
        <v>2</v>
      </c>
      <c r="C63895" s="1">
        <v>1.2729999999999999</v>
      </c>
    </row>
    <row r="63896" spans="1:3" x14ac:dyDescent="0.2">
      <c r="A63896" s="3">
        <v>44302</v>
      </c>
      <c r="B63896" s="1">
        <v>3</v>
      </c>
      <c r="C63896" s="1">
        <v>-8.1489999999999991</v>
      </c>
    </row>
    <row r="63897" spans="1:3" x14ac:dyDescent="0.2">
      <c r="A63897" s="3">
        <v>44302</v>
      </c>
      <c r="B63897" s="1">
        <v>4</v>
      </c>
      <c r="C63897" s="1">
        <v>1.5880000000000001</v>
      </c>
    </row>
    <row r="63898" spans="1:3" x14ac:dyDescent="0.2">
      <c r="A63898" s="3">
        <v>44302</v>
      </c>
      <c r="B63898" s="1">
        <v>5</v>
      </c>
      <c r="C63898" s="1">
        <v>12.653</v>
      </c>
    </row>
    <row r="63899" spans="1:3" x14ac:dyDescent="0.2">
      <c r="A63899" s="3">
        <v>44302</v>
      </c>
      <c r="B63899" s="1">
        <v>6</v>
      </c>
      <c r="C63899" s="1">
        <v>-15.571</v>
      </c>
    </row>
    <row r="63900" spans="1:3" x14ac:dyDescent="0.2">
      <c r="A63900" s="3">
        <v>44302</v>
      </c>
      <c r="B63900" s="1">
        <v>7</v>
      </c>
      <c r="C63900" s="1">
        <v>-37.613999999999997</v>
      </c>
    </row>
    <row r="63901" spans="1:3" x14ac:dyDescent="0.2">
      <c r="A63901" s="3">
        <v>44302</v>
      </c>
      <c r="B63901" s="1">
        <v>8</v>
      </c>
      <c r="C63901" s="1">
        <v>-13.888</v>
      </c>
    </row>
    <row r="63902" spans="1:3" x14ac:dyDescent="0.2">
      <c r="A63902" s="3">
        <v>44302</v>
      </c>
      <c r="B63902" s="1">
        <v>9</v>
      </c>
      <c r="C63902" s="1">
        <v>-36.331000000000003</v>
      </c>
    </row>
    <row r="63903" spans="1:3" x14ac:dyDescent="0.2">
      <c r="A63903" s="3">
        <v>44302</v>
      </c>
      <c r="B63903" s="1">
        <v>10</v>
      </c>
      <c r="C63903" s="1">
        <v>-10.882</v>
      </c>
    </row>
    <row r="63904" spans="1:3" x14ac:dyDescent="0.2">
      <c r="A63904" s="3">
        <v>44302</v>
      </c>
      <c r="B63904" s="1">
        <v>11</v>
      </c>
      <c r="C63904" s="1">
        <v>-40.146000000000001</v>
      </c>
    </row>
    <row r="63905" spans="1:3" x14ac:dyDescent="0.2">
      <c r="A63905" s="3">
        <v>44302</v>
      </c>
      <c r="B63905" s="1">
        <v>12</v>
      </c>
      <c r="C63905" s="1">
        <v>-35.241</v>
      </c>
    </row>
    <row r="63906" spans="1:3" x14ac:dyDescent="0.2">
      <c r="A63906" s="3">
        <v>44302</v>
      </c>
      <c r="B63906" s="1">
        <v>13</v>
      </c>
      <c r="C63906" s="1">
        <v>-39.344999999999999</v>
      </c>
    </row>
    <row r="63907" spans="1:3" x14ac:dyDescent="0.2">
      <c r="A63907" s="3">
        <v>44302</v>
      </c>
      <c r="B63907" s="1">
        <v>14</v>
      </c>
      <c r="C63907" s="1">
        <v>-30.42</v>
      </c>
    </row>
    <row r="63908" spans="1:3" x14ac:dyDescent="0.2">
      <c r="A63908" s="3">
        <v>44302</v>
      </c>
      <c r="B63908" s="1">
        <v>15</v>
      </c>
      <c r="C63908" s="1">
        <v>-1.657</v>
      </c>
    </row>
    <row r="63909" spans="1:3" x14ac:dyDescent="0.2">
      <c r="A63909" s="3">
        <v>44302</v>
      </c>
      <c r="B63909" s="1">
        <v>16</v>
      </c>
      <c r="C63909" s="1">
        <v>-23.646000000000001</v>
      </c>
    </row>
    <row r="63910" spans="1:3" x14ac:dyDescent="0.2">
      <c r="A63910" s="3">
        <v>44302</v>
      </c>
      <c r="B63910" s="1">
        <v>17</v>
      </c>
      <c r="C63910" s="1">
        <v>-26.035</v>
      </c>
    </row>
    <row r="63911" spans="1:3" x14ac:dyDescent="0.2">
      <c r="A63911" s="3">
        <v>44302</v>
      </c>
      <c r="B63911" s="1">
        <v>18</v>
      </c>
      <c r="C63911" s="1">
        <v>-39.692999999999998</v>
      </c>
    </row>
    <row r="63912" spans="1:3" x14ac:dyDescent="0.2">
      <c r="A63912" s="3">
        <v>44302</v>
      </c>
      <c r="B63912" s="1">
        <v>19</v>
      </c>
      <c r="C63912" s="1">
        <v>-19.7</v>
      </c>
    </row>
    <row r="63913" spans="1:3" x14ac:dyDescent="0.2">
      <c r="A63913" s="3">
        <v>44302</v>
      </c>
      <c r="B63913" s="1">
        <v>20</v>
      </c>
      <c r="C63913" s="1">
        <v>-34.472000000000001</v>
      </c>
    </row>
    <row r="63914" spans="1:3" x14ac:dyDescent="0.2">
      <c r="A63914" s="3">
        <v>44302</v>
      </c>
      <c r="B63914" s="1">
        <v>21</v>
      </c>
      <c r="C63914" s="1">
        <v>-34.253</v>
      </c>
    </row>
    <row r="63915" spans="1:3" x14ac:dyDescent="0.2">
      <c r="A63915" s="3">
        <v>44302</v>
      </c>
      <c r="B63915" s="1">
        <v>22</v>
      </c>
      <c r="C63915" s="1">
        <v>-20.994</v>
      </c>
    </row>
    <row r="63916" spans="1:3" x14ac:dyDescent="0.2">
      <c r="A63916" s="3">
        <v>44302</v>
      </c>
      <c r="B63916" s="1">
        <v>23</v>
      </c>
      <c r="C63916" s="1">
        <v>-18.172000000000001</v>
      </c>
    </row>
    <row r="63917" spans="1:3" x14ac:dyDescent="0.2">
      <c r="A63917" s="3">
        <v>44302</v>
      </c>
      <c r="B63917" s="1">
        <v>24</v>
      </c>
      <c r="C63917" s="1">
        <v>-25.023</v>
      </c>
    </row>
    <row r="63918" spans="1:3" x14ac:dyDescent="0.2">
      <c r="A63918" s="3">
        <v>44303</v>
      </c>
      <c r="B63918" s="1">
        <v>1</v>
      </c>
      <c r="C63918" s="1">
        <v>-28.440999999999999</v>
      </c>
    </row>
    <row r="63919" spans="1:3" x14ac:dyDescent="0.2">
      <c r="A63919" s="3">
        <v>44303</v>
      </c>
      <c r="B63919" s="1">
        <v>2</v>
      </c>
      <c r="C63919" s="1">
        <v>-13.895</v>
      </c>
    </row>
    <row r="63920" spans="1:3" x14ac:dyDescent="0.2">
      <c r="A63920" s="3">
        <v>44303</v>
      </c>
      <c r="B63920" s="1">
        <v>3</v>
      </c>
      <c r="C63920" s="1">
        <v>-3.0819999999999999</v>
      </c>
    </row>
    <row r="63921" spans="1:3" x14ac:dyDescent="0.2">
      <c r="A63921" s="3">
        <v>44303</v>
      </c>
      <c r="B63921" s="1">
        <v>4</v>
      </c>
      <c r="C63921" s="1">
        <v>-14.531000000000001</v>
      </c>
    </row>
    <row r="63922" spans="1:3" x14ac:dyDescent="0.2">
      <c r="A63922" s="3">
        <v>44303</v>
      </c>
      <c r="B63922" s="1">
        <v>5</v>
      </c>
      <c r="C63922" s="1">
        <v>-10.927</v>
      </c>
    </row>
    <row r="63923" spans="1:3" x14ac:dyDescent="0.2">
      <c r="A63923" s="3">
        <v>44303</v>
      </c>
      <c r="B63923" s="1">
        <v>6</v>
      </c>
      <c r="C63923" s="1">
        <v>-9.3040000000000003</v>
      </c>
    </row>
    <row r="63924" spans="1:3" x14ac:dyDescent="0.2">
      <c r="A63924" s="3">
        <v>44303</v>
      </c>
      <c r="B63924" s="1">
        <v>7</v>
      </c>
      <c r="C63924" s="1">
        <v>-4.6820000000000004</v>
      </c>
    </row>
    <row r="63925" spans="1:3" x14ac:dyDescent="0.2">
      <c r="A63925" s="3">
        <v>44303</v>
      </c>
      <c r="B63925" s="1">
        <v>8</v>
      </c>
      <c r="C63925" s="1">
        <v>15.611000000000001</v>
      </c>
    </row>
    <row r="63926" spans="1:3" x14ac:dyDescent="0.2">
      <c r="A63926" s="3">
        <v>44303</v>
      </c>
      <c r="B63926" s="1">
        <v>9</v>
      </c>
      <c r="C63926" s="1">
        <v>-1.794</v>
      </c>
    </row>
    <row r="63927" spans="1:3" x14ac:dyDescent="0.2">
      <c r="A63927" s="3">
        <v>44303</v>
      </c>
      <c r="B63927" s="1">
        <v>10</v>
      </c>
      <c r="C63927" s="1">
        <v>-19.141999999999999</v>
      </c>
    </row>
    <row r="63928" spans="1:3" x14ac:dyDescent="0.2">
      <c r="A63928" s="3">
        <v>44303</v>
      </c>
      <c r="B63928" s="1">
        <v>11</v>
      </c>
      <c r="C63928" s="1">
        <v>-14.243</v>
      </c>
    </row>
    <row r="63929" spans="1:3" x14ac:dyDescent="0.2">
      <c r="A63929" s="3">
        <v>44303</v>
      </c>
      <c r="B63929" s="1">
        <v>12</v>
      </c>
      <c r="C63929" s="1">
        <v>-18.753</v>
      </c>
    </row>
    <row r="63930" spans="1:3" x14ac:dyDescent="0.2">
      <c r="A63930" s="3">
        <v>44303</v>
      </c>
      <c r="B63930" s="1">
        <v>13</v>
      </c>
      <c r="C63930" s="1">
        <v>2.9670000000000001</v>
      </c>
    </row>
    <row r="63931" spans="1:3" x14ac:dyDescent="0.2">
      <c r="A63931" s="3">
        <v>44303</v>
      </c>
      <c r="B63931" s="1">
        <v>14</v>
      </c>
      <c r="C63931" s="1">
        <v>-10.212999999999999</v>
      </c>
    </row>
    <row r="63932" spans="1:3" x14ac:dyDescent="0.2">
      <c r="A63932" s="3">
        <v>44303</v>
      </c>
      <c r="B63932" s="1">
        <v>15</v>
      </c>
      <c r="C63932" s="1">
        <v>-15.983000000000001</v>
      </c>
    </row>
    <row r="63933" spans="1:3" x14ac:dyDescent="0.2">
      <c r="A63933" s="3">
        <v>44303</v>
      </c>
      <c r="B63933" s="1">
        <v>16</v>
      </c>
      <c r="C63933" s="1">
        <v>-0.39</v>
      </c>
    </row>
    <row r="63934" spans="1:3" x14ac:dyDescent="0.2">
      <c r="A63934" s="3">
        <v>44303</v>
      </c>
      <c r="B63934" s="1">
        <v>17</v>
      </c>
      <c r="C63934" s="1">
        <v>-15.502000000000001</v>
      </c>
    </row>
    <row r="63935" spans="1:3" x14ac:dyDescent="0.2">
      <c r="A63935" s="3">
        <v>44303</v>
      </c>
      <c r="B63935" s="1">
        <v>18</v>
      </c>
      <c r="C63935" s="1">
        <v>-17.484000000000002</v>
      </c>
    </row>
    <row r="63936" spans="1:3" x14ac:dyDescent="0.2">
      <c r="A63936" s="3">
        <v>44303</v>
      </c>
      <c r="B63936" s="1">
        <v>19</v>
      </c>
      <c r="C63936" s="1">
        <v>-28.704999999999998</v>
      </c>
    </row>
    <row r="63937" spans="1:3" x14ac:dyDescent="0.2">
      <c r="A63937" s="3">
        <v>44303</v>
      </c>
      <c r="B63937" s="1">
        <v>20</v>
      </c>
      <c r="C63937" s="1">
        <v>-22.247</v>
      </c>
    </row>
    <row r="63938" spans="1:3" x14ac:dyDescent="0.2">
      <c r="A63938" s="3">
        <v>44303</v>
      </c>
      <c r="B63938" s="1">
        <v>21</v>
      </c>
      <c r="C63938" s="1">
        <v>-41.298999999999999</v>
      </c>
    </row>
    <row r="63939" spans="1:3" x14ac:dyDescent="0.2">
      <c r="A63939" s="3">
        <v>44303</v>
      </c>
      <c r="B63939" s="1">
        <v>22</v>
      </c>
      <c r="C63939" s="1">
        <v>-28.463999999999999</v>
      </c>
    </row>
    <row r="63940" spans="1:3" x14ac:dyDescent="0.2">
      <c r="A63940" s="3">
        <v>44303</v>
      </c>
      <c r="B63940" s="1">
        <v>23</v>
      </c>
      <c r="C63940" s="1">
        <v>-8.3949999999999996</v>
      </c>
    </row>
    <row r="63941" spans="1:3" x14ac:dyDescent="0.2">
      <c r="A63941" s="3">
        <v>44303</v>
      </c>
      <c r="B63941" s="1">
        <v>24</v>
      </c>
      <c r="C63941" s="1">
        <v>-13.125</v>
      </c>
    </row>
    <row r="63942" spans="1:3" x14ac:dyDescent="0.2">
      <c r="A63942" s="3">
        <v>44304</v>
      </c>
      <c r="B63942" s="1">
        <v>1</v>
      </c>
      <c r="C63942" s="1">
        <v>-13.364000000000001</v>
      </c>
    </row>
    <row r="63943" spans="1:3" x14ac:dyDescent="0.2">
      <c r="A63943" s="3">
        <v>44304</v>
      </c>
      <c r="B63943" s="1">
        <v>2</v>
      </c>
      <c r="C63943" s="1">
        <v>1.2689999999999999</v>
      </c>
    </row>
    <row r="63944" spans="1:3" x14ac:dyDescent="0.2">
      <c r="A63944" s="3">
        <v>44304</v>
      </c>
      <c r="B63944" s="1">
        <v>3</v>
      </c>
      <c r="C63944" s="1">
        <v>-22.58</v>
      </c>
    </row>
    <row r="63945" spans="1:3" x14ac:dyDescent="0.2">
      <c r="A63945" s="3">
        <v>44304</v>
      </c>
      <c r="B63945" s="1">
        <v>4</v>
      </c>
      <c r="C63945" s="1">
        <v>-14.632</v>
      </c>
    </row>
    <row r="63946" spans="1:3" x14ac:dyDescent="0.2">
      <c r="A63946" s="3">
        <v>44304</v>
      </c>
      <c r="B63946" s="1">
        <v>5</v>
      </c>
      <c r="C63946" s="1">
        <v>-17.667000000000002</v>
      </c>
    </row>
    <row r="63947" spans="1:3" x14ac:dyDescent="0.2">
      <c r="A63947" s="3">
        <v>44304</v>
      </c>
      <c r="B63947" s="1">
        <v>6</v>
      </c>
      <c r="C63947" s="1">
        <v>-5.3310000000000004</v>
      </c>
    </row>
    <row r="63948" spans="1:3" x14ac:dyDescent="0.2">
      <c r="A63948" s="3">
        <v>44304</v>
      </c>
      <c r="B63948" s="1">
        <v>7</v>
      </c>
      <c r="C63948" s="1">
        <v>1.4119999999999999</v>
      </c>
    </row>
    <row r="63949" spans="1:3" x14ac:dyDescent="0.2">
      <c r="A63949" s="3">
        <v>44304</v>
      </c>
      <c r="B63949" s="1">
        <v>8</v>
      </c>
      <c r="C63949" s="1">
        <v>-7.8760000000000003</v>
      </c>
    </row>
    <row r="63950" spans="1:3" x14ac:dyDescent="0.2">
      <c r="A63950" s="3">
        <v>44304</v>
      </c>
      <c r="B63950" s="1">
        <v>9</v>
      </c>
      <c r="C63950" s="1">
        <v>30.35</v>
      </c>
    </row>
    <row r="63951" spans="1:3" x14ac:dyDescent="0.2">
      <c r="A63951" s="3">
        <v>44304</v>
      </c>
      <c r="B63951" s="1">
        <v>10</v>
      </c>
      <c r="C63951" s="1">
        <v>-43.948</v>
      </c>
    </row>
    <row r="63952" spans="1:3" x14ac:dyDescent="0.2">
      <c r="A63952" s="3">
        <v>44304</v>
      </c>
      <c r="B63952" s="1">
        <v>11</v>
      </c>
      <c r="C63952" s="1">
        <v>-13.244</v>
      </c>
    </row>
    <row r="63953" spans="1:3" x14ac:dyDescent="0.2">
      <c r="A63953" s="3">
        <v>44304</v>
      </c>
      <c r="B63953" s="1">
        <v>12</v>
      </c>
      <c r="C63953" s="1">
        <v>-17.722000000000001</v>
      </c>
    </row>
    <row r="63954" spans="1:3" x14ac:dyDescent="0.2">
      <c r="A63954" s="3">
        <v>44304</v>
      </c>
      <c r="B63954" s="1">
        <v>13</v>
      </c>
      <c r="C63954" s="1">
        <v>-20.446000000000002</v>
      </c>
    </row>
    <row r="63955" spans="1:3" x14ac:dyDescent="0.2">
      <c r="A63955" s="3">
        <v>44304</v>
      </c>
      <c r="B63955" s="1">
        <v>14</v>
      </c>
      <c r="C63955" s="1">
        <v>-15.566000000000001</v>
      </c>
    </row>
    <row r="63956" spans="1:3" x14ac:dyDescent="0.2">
      <c r="A63956" s="3">
        <v>44304</v>
      </c>
      <c r="B63956" s="1">
        <v>15</v>
      </c>
      <c r="C63956" s="1">
        <v>-22.600999999999999</v>
      </c>
    </row>
    <row r="63957" spans="1:3" x14ac:dyDescent="0.2">
      <c r="A63957" s="3">
        <v>44304</v>
      </c>
      <c r="B63957" s="1">
        <v>16</v>
      </c>
      <c r="C63957" s="1">
        <v>-10.689</v>
      </c>
    </row>
    <row r="63958" spans="1:3" x14ac:dyDescent="0.2">
      <c r="A63958" s="3">
        <v>44304</v>
      </c>
      <c r="B63958" s="1">
        <v>17</v>
      </c>
      <c r="C63958" s="1">
        <v>-18.065999999999999</v>
      </c>
    </row>
    <row r="63959" spans="1:3" x14ac:dyDescent="0.2">
      <c r="A63959" s="3">
        <v>44304</v>
      </c>
      <c r="B63959" s="1">
        <v>18</v>
      </c>
      <c r="C63959" s="1">
        <v>-18.373000000000001</v>
      </c>
    </row>
    <row r="63960" spans="1:3" x14ac:dyDescent="0.2">
      <c r="A63960" s="3">
        <v>44304</v>
      </c>
      <c r="B63960" s="1">
        <v>19</v>
      </c>
      <c r="C63960" s="1">
        <v>-23.532</v>
      </c>
    </row>
    <row r="63961" spans="1:3" x14ac:dyDescent="0.2">
      <c r="A63961" s="3">
        <v>44304</v>
      </c>
      <c r="B63961" s="1">
        <v>20</v>
      </c>
      <c r="C63961" s="1">
        <v>-26.111999999999998</v>
      </c>
    </row>
    <row r="63962" spans="1:3" x14ac:dyDescent="0.2">
      <c r="A63962" s="3">
        <v>44304</v>
      </c>
      <c r="B63962" s="1">
        <v>21</v>
      </c>
      <c r="C63962" s="1">
        <v>-35.969000000000001</v>
      </c>
    </row>
    <row r="63963" spans="1:3" x14ac:dyDescent="0.2">
      <c r="A63963" s="3">
        <v>44304</v>
      </c>
      <c r="B63963" s="1">
        <v>22</v>
      </c>
      <c r="C63963" s="1">
        <v>-24.875</v>
      </c>
    </row>
    <row r="63964" spans="1:3" x14ac:dyDescent="0.2">
      <c r="A63964" s="3">
        <v>44304</v>
      </c>
      <c r="B63964" s="1">
        <v>23</v>
      </c>
      <c r="C63964" s="1">
        <v>-22.405999999999999</v>
      </c>
    </row>
    <row r="63965" spans="1:3" x14ac:dyDescent="0.2">
      <c r="A63965" s="3">
        <v>44304</v>
      </c>
      <c r="B63965" s="1">
        <v>24</v>
      </c>
      <c r="C63965" s="1">
        <v>6.415</v>
      </c>
    </row>
    <row r="63966" spans="1:3" x14ac:dyDescent="0.2">
      <c r="A63966" s="3">
        <v>44305</v>
      </c>
      <c r="B63966" s="1">
        <v>1</v>
      </c>
      <c r="C63966" s="1">
        <v>-12.8</v>
      </c>
    </row>
    <row r="63967" spans="1:3" x14ac:dyDescent="0.2">
      <c r="A63967" s="3">
        <v>44305</v>
      </c>
      <c r="B63967" s="1">
        <v>2</v>
      </c>
      <c r="C63967" s="1">
        <v>-7.0519999999999996</v>
      </c>
    </row>
    <row r="63968" spans="1:3" x14ac:dyDescent="0.2">
      <c r="A63968" s="3">
        <v>44305</v>
      </c>
      <c r="B63968" s="1">
        <v>3</v>
      </c>
      <c r="C63968" s="1">
        <v>-13.082000000000001</v>
      </c>
    </row>
    <row r="63969" spans="1:3" x14ac:dyDescent="0.2">
      <c r="A63969" s="3">
        <v>44305</v>
      </c>
      <c r="B63969" s="1">
        <v>4</v>
      </c>
      <c r="C63969" s="1">
        <v>-14.497</v>
      </c>
    </row>
    <row r="63970" spans="1:3" x14ac:dyDescent="0.2">
      <c r="A63970" s="3">
        <v>44305</v>
      </c>
      <c r="B63970" s="1">
        <v>5</v>
      </c>
      <c r="C63970" s="1">
        <v>-8.327</v>
      </c>
    </row>
    <row r="63971" spans="1:3" x14ac:dyDescent="0.2">
      <c r="A63971" s="3">
        <v>44305</v>
      </c>
      <c r="B63971" s="1">
        <v>6</v>
      </c>
      <c r="C63971" s="1">
        <v>-32.655999999999999</v>
      </c>
    </row>
    <row r="63972" spans="1:3" x14ac:dyDescent="0.2">
      <c r="A63972" s="3">
        <v>44305</v>
      </c>
      <c r="B63972" s="1">
        <v>7</v>
      </c>
      <c r="C63972" s="1">
        <v>-30.68</v>
      </c>
    </row>
    <row r="63973" spans="1:3" x14ac:dyDescent="0.2">
      <c r="A63973" s="3">
        <v>44305</v>
      </c>
      <c r="B63973" s="1">
        <v>8</v>
      </c>
      <c r="C63973" s="1">
        <v>-32.999000000000002</v>
      </c>
    </row>
    <row r="63974" spans="1:3" x14ac:dyDescent="0.2">
      <c r="A63974" s="3">
        <v>44305</v>
      </c>
      <c r="B63974" s="1">
        <v>9</v>
      </c>
      <c r="C63974" s="1">
        <v>-27.402000000000001</v>
      </c>
    </row>
    <row r="63975" spans="1:3" x14ac:dyDescent="0.2">
      <c r="A63975" s="3">
        <v>44305</v>
      </c>
      <c r="B63975" s="1">
        <v>10</v>
      </c>
      <c r="C63975" s="1">
        <v>-35.055999999999997</v>
      </c>
    </row>
    <row r="63976" spans="1:3" x14ac:dyDescent="0.2">
      <c r="A63976" s="3">
        <v>44305</v>
      </c>
      <c r="B63976" s="1">
        <v>11</v>
      </c>
      <c r="C63976" s="1">
        <v>-30.125</v>
      </c>
    </row>
    <row r="63977" spans="1:3" x14ac:dyDescent="0.2">
      <c r="A63977" s="3">
        <v>44305</v>
      </c>
      <c r="B63977" s="1">
        <v>12</v>
      </c>
      <c r="C63977" s="1">
        <v>-25.045999999999999</v>
      </c>
    </row>
    <row r="63978" spans="1:3" x14ac:dyDescent="0.2">
      <c r="A63978" s="3">
        <v>44305</v>
      </c>
      <c r="B63978" s="1">
        <v>13</v>
      </c>
      <c r="C63978" s="1">
        <v>-39.097999999999999</v>
      </c>
    </row>
    <row r="63979" spans="1:3" x14ac:dyDescent="0.2">
      <c r="A63979" s="3">
        <v>44305</v>
      </c>
      <c r="B63979" s="1">
        <v>14</v>
      </c>
      <c r="C63979" s="1">
        <v>-22.071999999999999</v>
      </c>
    </row>
    <row r="63980" spans="1:3" x14ac:dyDescent="0.2">
      <c r="A63980" s="3">
        <v>44305</v>
      </c>
      <c r="B63980" s="1">
        <v>15</v>
      </c>
      <c r="C63980" s="1">
        <v>-32.631</v>
      </c>
    </row>
    <row r="63981" spans="1:3" x14ac:dyDescent="0.2">
      <c r="A63981" s="3">
        <v>44305</v>
      </c>
      <c r="B63981" s="1">
        <v>16</v>
      </c>
      <c r="C63981" s="1">
        <v>-20.727</v>
      </c>
    </row>
    <row r="63982" spans="1:3" x14ac:dyDescent="0.2">
      <c r="A63982" s="3">
        <v>44305</v>
      </c>
      <c r="B63982" s="1">
        <v>17</v>
      </c>
      <c r="C63982" s="1">
        <v>-42.362000000000002</v>
      </c>
    </row>
    <row r="63983" spans="1:3" x14ac:dyDescent="0.2">
      <c r="A63983" s="3">
        <v>44305</v>
      </c>
      <c r="B63983" s="1">
        <v>18</v>
      </c>
      <c r="C63983" s="1">
        <v>-20.001999999999999</v>
      </c>
    </row>
    <row r="63984" spans="1:3" x14ac:dyDescent="0.2">
      <c r="A63984" s="3">
        <v>44305</v>
      </c>
      <c r="B63984" s="1">
        <v>19</v>
      </c>
      <c r="C63984" s="1">
        <v>-15.124000000000001</v>
      </c>
    </row>
    <row r="63985" spans="1:3" x14ac:dyDescent="0.2">
      <c r="A63985" s="3">
        <v>44305</v>
      </c>
      <c r="B63985" s="1">
        <v>20</v>
      </c>
      <c r="C63985" s="1">
        <v>-39.942</v>
      </c>
    </row>
    <row r="63986" spans="1:3" x14ac:dyDescent="0.2">
      <c r="A63986" s="3">
        <v>44305</v>
      </c>
      <c r="B63986" s="1">
        <v>21</v>
      </c>
      <c r="C63986" s="1">
        <v>-31.582000000000001</v>
      </c>
    </row>
    <row r="63987" spans="1:3" x14ac:dyDescent="0.2">
      <c r="A63987" s="3">
        <v>44305</v>
      </c>
      <c r="B63987" s="1">
        <v>22</v>
      </c>
      <c r="C63987" s="1">
        <v>-39.649000000000001</v>
      </c>
    </row>
    <row r="63988" spans="1:3" x14ac:dyDescent="0.2">
      <c r="A63988" s="3">
        <v>44305</v>
      </c>
      <c r="B63988" s="1">
        <v>23</v>
      </c>
      <c r="C63988" s="1">
        <v>-49.744999999999997</v>
      </c>
    </row>
    <row r="63989" spans="1:3" x14ac:dyDescent="0.2">
      <c r="A63989" s="3">
        <v>44305</v>
      </c>
      <c r="B63989" s="1">
        <v>24</v>
      </c>
      <c r="C63989" s="1">
        <v>-14.162000000000001</v>
      </c>
    </row>
    <row r="63990" spans="1:3" x14ac:dyDescent="0.2">
      <c r="A63990" s="3">
        <v>44306</v>
      </c>
      <c r="B63990" s="1">
        <v>1</v>
      </c>
      <c r="C63990" s="1">
        <v>-18.710999999999999</v>
      </c>
    </row>
    <row r="63991" spans="1:3" x14ac:dyDescent="0.2">
      <c r="A63991" s="3">
        <v>44306</v>
      </c>
      <c r="B63991" s="1">
        <v>2</v>
      </c>
      <c r="C63991" s="1">
        <v>-16.741</v>
      </c>
    </row>
    <row r="63992" spans="1:3" x14ac:dyDescent="0.2">
      <c r="A63992" s="3">
        <v>44306</v>
      </c>
      <c r="B63992" s="1">
        <v>3</v>
      </c>
      <c r="C63992" s="1">
        <v>-10.396000000000001</v>
      </c>
    </row>
    <row r="63993" spans="1:3" x14ac:dyDescent="0.2">
      <c r="A63993" s="3">
        <v>44306</v>
      </c>
      <c r="B63993" s="1">
        <v>4</v>
      </c>
      <c r="C63993" s="1">
        <v>-27.927</v>
      </c>
    </row>
    <row r="63994" spans="1:3" x14ac:dyDescent="0.2">
      <c r="A63994" s="3">
        <v>44306</v>
      </c>
      <c r="B63994" s="1">
        <v>5</v>
      </c>
      <c r="C63994" s="1">
        <v>11.832000000000001</v>
      </c>
    </row>
    <row r="63995" spans="1:3" x14ac:dyDescent="0.2">
      <c r="A63995" s="3">
        <v>44306</v>
      </c>
      <c r="B63995" s="1">
        <v>6</v>
      </c>
      <c r="C63995" s="1">
        <v>-37.097000000000001</v>
      </c>
    </row>
    <row r="63996" spans="1:3" x14ac:dyDescent="0.2">
      <c r="A63996" s="3">
        <v>44306</v>
      </c>
      <c r="B63996" s="1">
        <v>7</v>
      </c>
      <c r="C63996" s="1">
        <v>-36.137</v>
      </c>
    </row>
    <row r="63997" spans="1:3" x14ac:dyDescent="0.2">
      <c r="A63997" s="3">
        <v>44306</v>
      </c>
      <c r="B63997" s="1">
        <v>8</v>
      </c>
      <c r="C63997" s="1">
        <v>-35.936</v>
      </c>
    </row>
    <row r="63998" spans="1:3" x14ac:dyDescent="0.2">
      <c r="A63998" s="3">
        <v>44306</v>
      </c>
      <c r="B63998" s="1">
        <v>9</v>
      </c>
      <c r="C63998" s="1">
        <v>-24.515000000000001</v>
      </c>
    </row>
    <row r="63999" spans="1:3" x14ac:dyDescent="0.2">
      <c r="A63999" s="3">
        <v>44306</v>
      </c>
      <c r="B63999" s="1">
        <v>10</v>
      </c>
      <c r="C63999" s="1">
        <v>-57.347000000000001</v>
      </c>
    </row>
    <row r="64000" spans="1:3" x14ac:dyDescent="0.2">
      <c r="A64000" s="3">
        <v>44306</v>
      </c>
      <c r="B64000" s="1">
        <v>11</v>
      </c>
      <c r="C64000" s="1">
        <v>-39.585000000000001</v>
      </c>
    </row>
    <row r="64001" spans="1:3" x14ac:dyDescent="0.2">
      <c r="A64001" s="3">
        <v>44306</v>
      </c>
      <c r="B64001" s="1">
        <v>12</v>
      </c>
      <c r="C64001" s="1">
        <v>-59.68</v>
      </c>
    </row>
    <row r="64002" spans="1:3" x14ac:dyDescent="0.2">
      <c r="A64002" s="3">
        <v>44306</v>
      </c>
      <c r="B64002" s="1">
        <v>13</v>
      </c>
      <c r="C64002" s="1">
        <v>-68.176000000000002</v>
      </c>
    </row>
    <row r="64003" spans="1:3" x14ac:dyDescent="0.2">
      <c r="A64003" s="3">
        <v>44306</v>
      </c>
      <c r="B64003" s="1">
        <v>14</v>
      </c>
      <c r="C64003" s="1">
        <v>-73.933000000000007</v>
      </c>
    </row>
    <row r="64004" spans="1:3" x14ac:dyDescent="0.2">
      <c r="A64004" s="3">
        <v>44306</v>
      </c>
      <c r="B64004" s="1">
        <v>15</v>
      </c>
      <c r="C64004" s="1">
        <v>-59.970999999999997</v>
      </c>
    </row>
    <row r="64005" spans="1:3" x14ac:dyDescent="0.2">
      <c r="A64005" s="3">
        <v>44306</v>
      </c>
      <c r="B64005" s="1">
        <v>16</v>
      </c>
      <c r="C64005" s="1">
        <v>-60.606999999999999</v>
      </c>
    </row>
    <row r="64006" spans="1:3" x14ac:dyDescent="0.2">
      <c r="A64006" s="3">
        <v>44306</v>
      </c>
      <c r="B64006" s="1">
        <v>17</v>
      </c>
      <c r="C64006" s="1">
        <v>-49.198</v>
      </c>
    </row>
    <row r="64007" spans="1:3" x14ac:dyDescent="0.2">
      <c r="A64007" s="3">
        <v>44306</v>
      </c>
      <c r="B64007" s="1">
        <v>18</v>
      </c>
      <c r="C64007" s="1">
        <v>-70.391000000000005</v>
      </c>
    </row>
    <row r="64008" spans="1:3" x14ac:dyDescent="0.2">
      <c r="A64008" s="3">
        <v>44306</v>
      </c>
      <c r="B64008" s="1">
        <v>19</v>
      </c>
      <c r="C64008" s="1">
        <v>-51.143000000000001</v>
      </c>
    </row>
    <row r="64009" spans="1:3" x14ac:dyDescent="0.2">
      <c r="A64009" s="3">
        <v>44306</v>
      </c>
      <c r="B64009" s="1">
        <v>20</v>
      </c>
      <c r="C64009" s="1">
        <v>-52.908000000000001</v>
      </c>
    </row>
    <row r="64010" spans="1:3" x14ac:dyDescent="0.2">
      <c r="A64010" s="3">
        <v>44306</v>
      </c>
      <c r="B64010" s="1">
        <v>21</v>
      </c>
      <c r="C64010" s="1">
        <v>-53.911000000000001</v>
      </c>
    </row>
    <row r="64011" spans="1:3" x14ac:dyDescent="0.2">
      <c r="A64011" s="3">
        <v>44306</v>
      </c>
      <c r="B64011" s="1">
        <v>22</v>
      </c>
      <c r="C64011" s="1">
        <v>-39.087000000000003</v>
      </c>
    </row>
    <row r="64012" spans="1:3" x14ac:dyDescent="0.2">
      <c r="A64012" s="3">
        <v>44306</v>
      </c>
      <c r="B64012" s="1">
        <v>23</v>
      </c>
      <c r="C64012" s="1">
        <v>-58.69</v>
      </c>
    </row>
    <row r="64013" spans="1:3" x14ac:dyDescent="0.2">
      <c r="A64013" s="3">
        <v>44306</v>
      </c>
      <c r="B64013" s="1">
        <v>24</v>
      </c>
      <c r="C64013" s="1">
        <v>-22.419</v>
      </c>
    </row>
    <row r="64014" spans="1:3" x14ac:dyDescent="0.2">
      <c r="A64014" s="3">
        <v>44307</v>
      </c>
      <c r="B64014" s="1">
        <v>1</v>
      </c>
      <c r="C64014" s="1">
        <v>-6.5890000000000004</v>
      </c>
    </row>
    <row r="64015" spans="1:3" x14ac:dyDescent="0.2">
      <c r="A64015" s="3">
        <v>44307</v>
      </c>
      <c r="B64015" s="1">
        <v>2</v>
      </c>
      <c r="C64015" s="1">
        <v>-11.308999999999999</v>
      </c>
    </row>
    <row r="64016" spans="1:3" x14ac:dyDescent="0.2">
      <c r="A64016" s="3">
        <v>44307</v>
      </c>
      <c r="B64016" s="1">
        <v>3</v>
      </c>
      <c r="C64016" s="1">
        <v>-25.864000000000001</v>
      </c>
    </row>
    <row r="64017" spans="1:3" x14ac:dyDescent="0.2">
      <c r="A64017" s="3">
        <v>44307</v>
      </c>
      <c r="B64017" s="1">
        <v>4</v>
      </c>
      <c r="C64017" s="1">
        <v>-8.1370000000000005</v>
      </c>
    </row>
    <row r="64018" spans="1:3" x14ac:dyDescent="0.2">
      <c r="A64018" s="3">
        <v>44307</v>
      </c>
      <c r="B64018" s="1">
        <v>5</v>
      </c>
      <c r="C64018" s="1">
        <v>-3.97</v>
      </c>
    </row>
    <row r="64019" spans="1:3" x14ac:dyDescent="0.2">
      <c r="A64019" s="3">
        <v>44307</v>
      </c>
      <c r="B64019" s="1">
        <v>6</v>
      </c>
      <c r="C64019" s="1">
        <v>19.260999999999999</v>
      </c>
    </row>
    <row r="64020" spans="1:3" x14ac:dyDescent="0.2">
      <c r="A64020" s="3">
        <v>44307</v>
      </c>
      <c r="B64020" s="1">
        <v>7</v>
      </c>
      <c r="C64020" s="1">
        <v>-13.827</v>
      </c>
    </row>
    <row r="64021" spans="1:3" x14ac:dyDescent="0.2">
      <c r="A64021" s="3">
        <v>44307</v>
      </c>
      <c r="B64021" s="1">
        <v>8</v>
      </c>
      <c r="C64021" s="1">
        <v>-42.197000000000003</v>
      </c>
    </row>
    <row r="64022" spans="1:3" x14ac:dyDescent="0.2">
      <c r="A64022" s="3">
        <v>44307</v>
      </c>
      <c r="B64022" s="1">
        <v>9</v>
      </c>
      <c r="C64022" s="1">
        <v>-39.994999999999997</v>
      </c>
    </row>
    <row r="64023" spans="1:3" x14ac:dyDescent="0.2">
      <c r="A64023" s="3">
        <v>44307</v>
      </c>
      <c r="B64023" s="1">
        <v>10</v>
      </c>
      <c r="C64023" s="1">
        <v>-28.841000000000001</v>
      </c>
    </row>
    <row r="64024" spans="1:3" x14ac:dyDescent="0.2">
      <c r="A64024" s="3">
        <v>44307</v>
      </c>
      <c r="B64024" s="1">
        <v>11</v>
      </c>
      <c r="C64024" s="1">
        <v>-37</v>
      </c>
    </row>
    <row r="64025" spans="1:3" x14ac:dyDescent="0.2">
      <c r="A64025" s="3">
        <v>44307</v>
      </c>
      <c r="B64025" s="1">
        <v>12</v>
      </c>
      <c r="C64025" s="1">
        <v>-27.099</v>
      </c>
    </row>
    <row r="64026" spans="1:3" x14ac:dyDescent="0.2">
      <c r="A64026" s="3">
        <v>44307</v>
      </c>
      <c r="B64026" s="1">
        <v>13</v>
      </c>
      <c r="C64026" s="1">
        <v>-64.141999999999996</v>
      </c>
    </row>
    <row r="64027" spans="1:3" x14ac:dyDescent="0.2">
      <c r="A64027" s="3">
        <v>44307</v>
      </c>
      <c r="B64027" s="1">
        <v>14</v>
      </c>
      <c r="C64027" s="1">
        <v>-19.861999999999998</v>
      </c>
    </row>
    <row r="64028" spans="1:3" x14ac:dyDescent="0.2">
      <c r="A64028" s="3">
        <v>44307</v>
      </c>
      <c r="B64028" s="1">
        <v>15</v>
      </c>
      <c r="C64028" s="1">
        <v>-22.173999999999999</v>
      </c>
    </row>
    <row r="64029" spans="1:3" x14ac:dyDescent="0.2">
      <c r="A64029" s="3">
        <v>44307</v>
      </c>
      <c r="B64029" s="1">
        <v>16</v>
      </c>
      <c r="C64029" s="1">
        <v>-68.271000000000001</v>
      </c>
    </row>
    <row r="64030" spans="1:3" x14ac:dyDescent="0.2">
      <c r="A64030" s="3">
        <v>44307</v>
      </c>
      <c r="B64030" s="1">
        <v>17</v>
      </c>
      <c r="C64030" s="1">
        <v>-39.731000000000002</v>
      </c>
    </row>
    <row r="64031" spans="1:3" x14ac:dyDescent="0.2">
      <c r="A64031" s="3">
        <v>44307</v>
      </c>
      <c r="B64031" s="1">
        <v>18</v>
      </c>
      <c r="C64031" s="1">
        <v>-45.625</v>
      </c>
    </row>
    <row r="64032" spans="1:3" x14ac:dyDescent="0.2">
      <c r="A64032" s="3">
        <v>44307</v>
      </c>
      <c r="B64032" s="1">
        <v>19</v>
      </c>
      <c r="C64032" s="1">
        <v>-31.625</v>
      </c>
    </row>
    <row r="64033" spans="1:3" x14ac:dyDescent="0.2">
      <c r="A64033" s="3">
        <v>44307</v>
      </c>
      <c r="B64033" s="1">
        <v>20</v>
      </c>
      <c r="C64033" s="1">
        <v>-41.18</v>
      </c>
    </row>
    <row r="64034" spans="1:3" x14ac:dyDescent="0.2">
      <c r="A64034" s="3">
        <v>44307</v>
      </c>
      <c r="B64034" s="1">
        <v>21</v>
      </c>
      <c r="C64034" s="1">
        <v>-33.902000000000001</v>
      </c>
    </row>
    <row r="64035" spans="1:3" x14ac:dyDescent="0.2">
      <c r="A64035" s="3">
        <v>44307</v>
      </c>
      <c r="B64035" s="1">
        <v>22</v>
      </c>
      <c r="C64035" s="1">
        <v>-54.103999999999999</v>
      </c>
    </row>
    <row r="64036" spans="1:3" x14ac:dyDescent="0.2">
      <c r="A64036" s="3">
        <v>44307</v>
      </c>
      <c r="B64036" s="1">
        <v>23</v>
      </c>
      <c r="C64036" s="1">
        <v>-21.81</v>
      </c>
    </row>
    <row r="64037" spans="1:3" x14ac:dyDescent="0.2">
      <c r="A64037" s="3">
        <v>44307</v>
      </c>
      <c r="B64037" s="1">
        <v>24</v>
      </c>
      <c r="C64037" s="1">
        <v>-19.899000000000001</v>
      </c>
    </row>
    <row r="64038" spans="1:3" x14ac:dyDescent="0.2">
      <c r="A64038" s="3">
        <v>44308</v>
      </c>
      <c r="B64038" s="1">
        <v>1</v>
      </c>
      <c r="C64038" s="1">
        <v>-19.326000000000001</v>
      </c>
    </row>
    <row r="64039" spans="1:3" x14ac:dyDescent="0.2">
      <c r="A64039" s="3">
        <v>44308</v>
      </c>
      <c r="B64039" s="1">
        <v>2</v>
      </c>
      <c r="C64039" s="1">
        <v>-30.765999999999998</v>
      </c>
    </row>
    <row r="64040" spans="1:3" x14ac:dyDescent="0.2">
      <c r="A64040" s="3">
        <v>44308</v>
      </c>
      <c r="B64040" s="1">
        <v>3</v>
      </c>
      <c r="C64040" s="1">
        <v>-5.0620000000000003</v>
      </c>
    </row>
    <row r="64041" spans="1:3" x14ac:dyDescent="0.2">
      <c r="A64041" s="3">
        <v>44308</v>
      </c>
      <c r="B64041" s="1">
        <v>4</v>
      </c>
      <c r="C64041" s="1">
        <v>-17.841000000000001</v>
      </c>
    </row>
    <row r="64042" spans="1:3" x14ac:dyDescent="0.2">
      <c r="A64042" s="3">
        <v>44308</v>
      </c>
      <c r="B64042" s="1">
        <v>5</v>
      </c>
      <c r="C64042" s="1">
        <v>-15.212999999999999</v>
      </c>
    </row>
    <row r="64043" spans="1:3" x14ac:dyDescent="0.2">
      <c r="A64043" s="3">
        <v>44308</v>
      </c>
      <c r="B64043" s="1">
        <v>6</v>
      </c>
      <c r="C64043" s="1">
        <v>-48.088000000000001</v>
      </c>
    </row>
    <row r="64044" spans="1:3" x14ac:dyDescent="0.2">
      <c r="A64044" s="3">
        <v>44308</v>
      </c>
      <c r="B64044" s="1">
        <v>7</v>
      </c>
      <c r="C64044" s="1">
        <v>-25.526</v>
      </c>
    </row>
    <row r="64045" spans="1:3" x14ac:dyDescent="0.2">
      <c r="A64045" s="3">
        <v>44308</v>
      </c>
      <c r="B64045" s="1">
        <v>8</v>
      </c>
      <c r="C64045" s="1">
        <v>-43.414000000000001</v>
      </c>
    </row>
    <row r="64046" spans="1:3" x14ac:dyDescent="0.2">
      <c r="A64046" s="3">
        <v>44308</v>
      </c>
      <c r="B64046" s="1">
        <v>9</v>
      </c>
      <c r="C64046" s="1">
        <v>-35.229999999999997</v>
      </c>
    </row>
    <row r="64047" spans="1:3" x14ac:dyDescent="0.2">
      <c r="A64047" s="3">
        <v>44308</v>
      </c>
      <c r="B64047" s="1">
        <v>10</v>
      </c>
      <c r="C64047" s="1">
        <v>-21.024000000000001</v>
      </c>
    </row>
    <row r="64048" spans="1:3" x14ac:dyDescent="0.2">
      <c r="A64048" s="3">
        <v>44308</v>
      </c>
      <c r="B64048" s="1">
        <v>11</v>
      </c>
      <c r="C64048" s="1">
        <v>-44.536000000000001</v>
      </c>
    </row>
    <row r="64049" spans="1:3" x14ac:dyDescent="0.2">
      <c r="A64049" s="3">
        <v>44308</v>
      </c>
      <c r="B64049" s="1">
        <v>12</v>
      </c>
      <c r="C64049" s="1">
        <v>-32.298000000000002</v>
      </c>
    </row>
    <row r="64050" spans="1:3" x14ac:dyDescent="0.2">
      <c r="A64050" s="3">
        <v>44308</v>
      </c>
      <c r="B64050" s="1">
        <v>13</v>
      </c>
      <c r="C64050" s="1">
        <v>-25.35</v>
      </c>
    </row>
    <row r="64051" spans="1:3" x14ac:dyDescent="0.2">
      <c r="A64051" s="3">
        <v>44308</v>
      </c>
      <c r="B64051" s="1">
        <v>14</v>
      </c>
      <c r="C64051" s="1">
        <v>-16.311</v>
      </c>
    </row>
    <row r="64052" spans="1:3" x14ac:dyDescent="0.2">
      <c r="A64052" s="3">
        <v>44308</v>
      </c>
      <c r="B64052" s="1">
        <v>15</v>
      </c>
      <c r="C64052" s="1">
        <v>-33.881</v>
      </c>
    </row>
    <row r="64053" spans="1:3" x14ac:dyDescent="0.2">
      <c r="A64053" s="3">
        <v>44308</v>
      </c>
      <c r="B64053" s="1">
        <v>16</v>
      </c>
      <c r="C64053" s="1">
        <v>-25.14</v>
      </c>
    </row>
    <row r="64054" spans="1:3" x14ac:dyDescent="0.2">
      <c r="A64054" s="3">
        <v>44308</v>
      </c>
      <c r="B64054" s="1">
        <v>17</v>
      </c>
      <c r="C64054" s="1">
        <v>-26.152999999999999</v>
      </c>
    </row>
    <row r="64055" spans="1:3" x14ac:dyDescent="0.2">
      <c r="A64055" s="3">
        <v>44308</v>
      </c>
      <c r="B64055" s="1">
        <v>18</v>
      </c>
      <c r="C64055" s="1">
        <v>-9.32</v>
      </c>
    </row>
    <row r="64056" spans="1:3" x14ac:dyDescent="0.2">
      <c r="A64056" s="3">
        <v>44308</v>
      </c>
      <c r="B64056" s="1">
        <v>19</v>
      </c>
      <c r="C64056" s="1">
        <v>-33.085000000000001</v>
      </c>
    </row>
    <row r="64057" spans="1:3" x14ac:dyDescent="0.2">
      <c r="A64057" s="3">
        <v>44308</v>
      </c>
      <c r="B64057" s="1">
        <v>20</v>
      </c>
      <c r="C64057" s="1">
        <v>-69.429000000000002</v>
      </c>
    </row>
    <row r="64058" spans="1:3" x14ac:dyDescent="0.2">
      <c r="A64058" s="3">
        <v>44308</v>
      </c>
      <c r="B64058" s="1">
        <v>21</v>
      </c>
      <c r="C64058" s="1">
        <v>-31.579000000000001</v>
      </c>
    </row>
    <row r="64059" spans="1:3" x14ac:dyDescent="0.2">
      <c r="A64059" s="3">
        <v>44308</v>
      </c>
      <c r="B64059" s="1">
        <v>22</v>
      </c>
      <c r="C64059" s="1">
        <v>-34.487000000000002</v>
      </c>
    </row>
    <row r="64060" spans="1:3" x14ac:dyDescent="0.2">
      <c r="A64060" s="3">
        <v>44308</v>
      </c>
      <c r="B64060" s="1">
        <v>23</v>
      </c>
      <c r="C64060" s="1">
        <v>-12.696999999999999</v>
      </c>
    </row>
    <row r="64061" spans="1:3" x14ac:dyDescent="0.2">
      <c r="A64061" s="3">
        <v>44308</v>
      </c>
      <c r="B64061" s="1">
        <v>24</v>
      </c>
      <c r="C64061" s="1">
        <v>-5.556</v>
      </c>
    </row>
    <row r="64062" spans="1:3" x14ac:dyDescent="0.2">
      <c r="A64062" s="3">
        <v>44309</v>
      </c>
      <c r="B64062" s="1">
        <v>1</v>
      </c>
      <c r="C64062" s="1">
        <v>-11.189</v>
      </c>
    </row>
    <row r="64063" spans="1:3" x14ac:dyDescent="0.2">
      <c r="A64063" s="3">
        <v>44309</v>
      </c>
      <c r="B64063" s="1">
        <v>2</v>
      </c>
      <c r="C64063" s="1">
        <v>-4.4640000000000004</v>
      </c>
    </row>
    <row r="64064" spans="1:3" x14ac:dyDescent="0.2">
      <c r="A64064" s="3">
        <v>44309</v>
      </c>
      <c r="B64064" s="1">
        <v>3</v>
      </c>
      <c r="C64064" s="1">
        <v>-8.1839999999999993</v>
      </c>
    </row>
    <row r="64065" spans="1:3" x14ac:dyDescent="0.2">
      <c r="A64065" s="3">
        <v>44309</v>
      </c>
      <c r="B64065" s="1">
        <v>4</v>
      </c>
      <c r="C64065" s="1">
        <v>-8.2050000000000001</v>
      </c>
    </row>
    <row r="64066" spans="1:3" x14ac:dyDescent="0.2">
      <c r="A64066" s="3">
        <v>44309</v>
      </c>
      <c r="B64066" s="1">
        <v>5</v>
      </c>
      <c r="C64066" s="1">
        <v>-24.702999999999999</v>
      </c>
    </row>
    <row r="64067" spans="1:3" x14ac:dyDescent="0.2">
      <c r="A64067" s="3">
        <v>44309</v>
      </c>
      <c r="B64067" s="1">
        <v>6</v>
      </c>
      <c r="C64067" s="1">
        <v>-18.016999999999999</v>
      </c>
    </row>
    <row r="64068" spans="1:3" x14ac:dyDescent="0.2">
      <c r="A64068" s="3">
        <v>44309</v>
      </c>
      <c r="B64068" s="1">
        <v>7</v>
      </c>
      <c r="C64068" s="1">
        <v>-41.966000000000001</v>
      </c>
    </row>
    <row r="64069" spans="1:3" x14ac:dyDescent="0.2">
      <c r="A64069" s="3">
        <v>44309</v>
      </c>
      <c r="B64069" s="1">
        <v>8</v>
      </c>
      <c r="C64069" s="1">
        <v>-28.925000000000001</v>
      </c>
    </row>
    <row r="64070" spans="1:3" x14ac:dyDescent="0.2">
      <c r="A64070" s="3">
        <v>44309</v>
      </c>
      <c r="B64070" s="1">
        <v>9</v>
      </c>
      <c r="C64070" s="1">
        <v>-19.509</v>
      </c>
    </row>
    <row r="64071" spans="1:3" x14ac:dyDescent="0.2">
      <c r="A64071" s="3">
        <v>44309</v>
      </c>
      <c r="B64071" s="1">
        <v>10</v>
      </c>
      <c r="C64071" s="1">
        <v>-45.508000000000003</v>
      </c>
    </row>
    <row r="64072" spans="1:3" x14ac:dyDescent="0.2">
      <c r="A64072" s="3">
        <v>44309</v>
      </c>
      <c r="B64072" s="1">
        <v>11</v>
      </c>
      <c r="C64072" s="1">
        <v>-40.052</v>
      </c>
    </row>
    <row r="64073" spans="1:3" x14ac:dyDescent="0.2">
      <c r="A64073" s="3">
        <v>44309</v>
      </c>
      <c r="B64073" s="1">
        <v>12</v>
      </c>
      <c r="C64073" s="1">
        <v>-20.295999999999999</v>
      </c>
    </row>
    <row r="64074" spans="1:3" x14ac:dyDescent="0.2">
      <c r="A64074" s="3">
        <v>44309</v>
      </c>
      <c r="B64074" s="1">
        <v>13</v>
      </c>
      <c r="C64074" s="1">
        <v>-21.963000000000001</v>
      </c>
    </row>
    <row r="64075" spans="1:3" x14ac:dyDescent="0.2">
      <c r="A64075" s="3">
        <v>44309</v>
      </c>
      <c r="B64075" s="1">
        <v>14</v>
      </c>
      <c r="C64075" s="1">
        <v>-26.015000000000001</v>
      </c>
    </row>
    <row r="64076" spans="1:3" x14ac:dyDescent="0.2">
      <c r="A64076" s="3">
        <v>44309</v>
      </c>
      <c r="B64076" s="1">
        <v>15</v>
      </c>
      <c r="C64076" s="1">
        <v>3.855</v>
      </c>
    </row>
    <row r="64077" spans="1:3" x14ac:dyDescent="0.2">
      <c r="A64077" s="3">
        <v>44309</v>
      </c>
      <c r="B64077" s="1">
        <v>16</v>
      </c>
      <c r="C64077" s="1">
        <v>-33.170999999999999</v>
      </c>
    </row>
    <row r="64078" spans="1:3" x14ac:dyDescent="0.2">
      <c r="A64078" s="3">
        <v>44309</v>
      </c>
      <c r="B64078" s="1">
        <v>17</v>
      </c>
      <c r="C64078" s="1">
        <v>-20.132999999999999</v>
      </c>
    </row>
    <row r="64079" spans="1:3" x14ac:dyDescent="0.2">
      <c r="A64079" s="3">
        <v>44309</v>
      </c>
      <c r="B64079" s="1">
        <v>18</v>
      </c>
      <c r="C64079" s="1">
        <v>-22.96</v>
      </c>
    </row>
    <row r="64080" spans="1:3" x14ac:dyDescent="0.2">
      <c r="A64080" s="3">
        <v>44309</v>
      </c>
      <c r="B64080" s="1">
        <v>19</v>
      </c>
      <c r="C64080" s="1">
        <v>-19.231999999999999</v>
      </c>
    </row>
    <row r="64081" spans="1:3" x14ac:dyDescent="0.2">
      <c r="A64081" s="3">
        <v>44309</v>
      </c>
      <c r="B64081" s="1">
        <v>20</v>
      </c>
      <c r="C64081" s="1">
        <v>-32.29</v>
      </c>
    </row>
    <row r="64082" spans="1:3" x14ac:dyDescent="0.2">
      <c r="A64082" s="3">
        <v>44309</v>
      </c>
      <c r="B64082" s="1">
        <v>21</v>
      </c>
      <c r="C64082" s="1">
        <v>-25.626000000000001</v>
      </c>
    </row>
    <row r="64083" spans="1:3" x14ac:dyDescent="0.2">
      <c r="A64083" s="3">
        <v>44309</v>
      </c>
      <c r="B64083" s="1">
        <v>22</v>
      </c>
      <c r="C64083" s="1">
        <v>-24.08</v>
      </c>
    </row>
    <row r="64084" spans="1:3" x14ac:dyDescent="0.2">
      <c r="A64084" s="3">
        <v>44309</v>
      </c>
      <c r="B64084" s="1">
        <v>23</v>
      </c>
      <c r="C64084" s="1">
        <v>-11.378</v>
      </c>
    </row>
    <row r="64085" spans="1:3" x14ac:dyDescent="0.2">
      <c r="A64085" s="3">
        <v>44309</v>
      </c>
      <c r="B64085" s="1">
        <v>24</v>
      </c>
      <c r="C64085" s="1">
        <v>-15.202</v>
      </c>
    </row>
    <row r="64086" spans="1:3" x14ac:dyDescent="0.2">
      <c r="A64086" s="3">
        <v>44310</v>
      </c>
      <c r="B64086" s="1">
        <v>1</v>
      </c>
      <c r="C64086" s="1">
        <v>-6.016</v>
      </c>
    </row>
    <row r="64087" spans="1:3" x14ac:dyDescent="0.2">
      <c r="A64087" s="3">
        <v>44310</v>
      </c>
      <c r="B64087" s="1">
        <v>2</v>
      </c>
      <c r="C64087" s="1">
        <v>-3.4980000000000002</v>
      </c>
    </row>
    <row r="64088" spans="1:3" x14ac:dyDescent="0.2">
      <c r="A64088" s="3">
        <v>44310</v>
      </c>
      <c r="B64088" s="1">
        <v>3</v>
      </c>
      <c r="C64088" s="1">
        <v>18.960999999999999</v>
      </c>
    </row>
    <row r="64089" spans="1:3" x14ac:dyDescent="0.2">
      <c r="A64089" s="3">
        <v>44310</v>
      </c>
      <c r="B64089" s="1">
        <v>4</v>
      </c>
      <c r="C64089" s="1">
        <v>-1.869</v>
      </c>
    </row>
    <row r="64090" spans="1:3" x14ac:dyDescent="0.2">
      <c r="A64090" s="3">
        <v>44310</v>
      </c>
      <c r="B64090" s="1">
        <v>5</v>
      </c>
      <c r="C64090" s="1">
        <v>12.082000000000001</v>
      </c>
    </row>
    <row r="64091" spans="1:3" x14ac:dyDescent="0.2">
      <c r="A64091" s="3">
        <v>44310</v>
      </c>
      <c r="B64091" s="1">
        <v>6</v>
      </c>
      <c r="C64091" s="1">
        <v>-12.596</v>
      </c>
    </row>
    <row r="64092" spans="1:3" x14ac:dyDescent="0.2">
      <c r="A64092" s="3">
        <v>44310</v>
      </c>
      <c r="B64092" s="1">
        <v>7</v>
      </c>
      <c r="C64092" s="1">
        <v>15.153</v>
      </c>
    </row>
    <row r="64093" spans="1:3" x14ac:dyDescent="0.2">
      <c r="A64093" s="3">
        <v>44310</v>
      </c>
      <c r="B64093" s="1">
        <v>8</v>
      </c>
      <c r="C64093" s="1">
        <v>-11.427</v>
      </c>
    </row>
    <row r="64094" spans="1:3" x14ac:dyDescent="0.2">
      <c r="A64094" s="3">
        <v>44310</v>
      </c>
      <c r="B64094" s="1">
        <v>9</v>
      </c>
      <c r="C64094" s="1">
        <v>-26.148</v>
      </c>
    </row>
    <row r="64095" spans="1:3" x14ac:dyDescent="0.2">
      <c r="A64095" s="3">
        <v>44310</v>
      </c>
      <c r="B64095" s="1">
        <v>10</v>
      </c>
      <c r="C64095" s="1">
        <v>-21.373999999999999</v>
      </c>
    </row>
    <row r="64096" spans="1:3" x14ac:dyDescent="0.2">
      <c r="A64096" s="3">
        <v>44310</v>
      </c>
      <c r="B64096" s="1">
        <v>11</v>
      </c>
      <c r="C64096" s="1">
        <v>-30.306999999999999</v>
      </c>
    </row>
    <row r="64097" spans="1:3" x14ac:dyDescent="0.2">
      <c r="A64097" s="3">
        <v>44310</v>
      </c>
      <c r="B64097" s="1">
        <v>12</v>
      </c>
      <c r="C64097" s="1">
        <v>-8.9659999999999993</v>
      </c>
    </row>
    <row r="64098" spans="1:3" x14ac:dyDescent="0.2">
      <c r="A64098" s="3">
        <v>44310</v>
      </c>
      <c r="B64098" s="1">
        <v>13</v>
      </c>
      <c r="C64098" s="1">
        <v>-11.807</v>
      </c>
    </row>
    <row r="64099" spans="1:3" x14ac:dyDescent="0.2">
      <c r="A64099" s="3">
        <v>44310</v>
      </c>
      <c r="B64099" s="1">
        <v>14</v>
      </c>
      <c r="C64099" s="1">
        <v>-18.623999999999999</v>
      </c>
    </row>
    <row r="64100" spans="1:3" x14ac:dyDescent="0.2">
      <c r="A64100" s="3">
        <v>44310</v>
      </c>
      <c r="B64100" s="1">
        <v>15</v>
      </c>
      <c r="C64100" s="1">
        <v>-28.716999999999999</v>
      </c>
    </row>
    <row r="64101" spans="1:3" x14ac:dyDescent="0.2">
      <c r="A64101" s="3">
        <v>44310</v>
      </c>
      <c r="B64101" s="1">
        <v>16</v>
      </c>
      <c r="C64101" s="1">
        <v>-27.631</v>
      </c>
    </row>
    <row r="64102" spans="1:3" x14ac:dyDescent="0.2">
      <c r="A64102" s="3">
        <v>44310</v>
      </c>
      <c r="B64102" s="1">
        <v>17</v>
      </c>
      <c r="C64102" s="1">
        <v>-19.309999999999999</v>
      </c>
    </row>
    <row r="64103" spans="1:3" x14ac:dyDescent="0.2">
      <c r="A64103" s="3">
        <v>44310</v>
      </c>
      <c r="B64103" s="1">
        <v>18</v>
      </c>
      <c r="C64103" s="1">
        <v>-19.908999999999999</v>
      </c>
    </row>
    <row r="64104" spans="1:3" x14ac:dyDescent="0.2">
      <c r="A64104" s="3">
        <v>44310</v>
      </c>
      <c r="B64104" s="1">
        <v>19</v>
      </c>
      <c r="C64104" s="1">
        <v>-18.652999999999999</v>
      </c>
    </row>
    <row r="64105" spans="1:3" x14ac:dyDescent="0.2">
      <c r="A64105" s="3">
        <v>44310</v>
      </c>
      <c r="B64105" s="1">
        <v>20</v>
      </c>
      <c r="C64105" s="1">
        <v>-27.015999999999998</v>
      </c>
    </row>
    <row r="64106" spans="1:3" x14ac:dyDescent="0.2">
      <c r="A64106" s="3">
        <v>44310</v>
      </c>
      <c r="B64106" s="1">
        <v>21</v>
      </c>
      <c r="C64106" s="1">
        <v>-32.042999999999999</v>
      </c>
    </row>
    <row r="64107" spans="1:3" x14ac:dyDescent="0.2">
      <c r="A64107" s="3">
        <v>44310</v>
      </c>
      <c r="B64107" s="1">
        <v>22</v>
      </c>
      <c r="C64107" s="1">
        <v>-17.91</v>
      </c>
    </row>
    <row r="64108" spans="1:3" x14ac:dyDescent="0.2">
      <c r="A64108" s="3">
        <v>44310</v>
      </c>
      <c r="B64108" s="1">
        <v>23</v>
      </c>
      <c r="C64108" s="1">
        <v>-17.088000000000001</v>
      </c>
    </row>
    <row r="64109" spans="1:3" x14ac:dyDescent="0.2">
      <c r="A64109" s="3">
        <v>44310</v>
      </c>
      <c r="B64109" s="1">
        <v>24</v>
      </c>
      <c r="C64109" s="1">
        <v>-20.413</v>
      </c>
    </row>
    <row r="64110" spans="1:3" x14ac:dyDescent="0.2">
      <c r="A64110" s="3">
        <v>44311</v>
      </c>
      <c r="B64110" s="1">
        <v>1</v>
      </c>
      <c r="C64110" s="1">
        <v>30.003</v>
      </c>
    </row>
    <row r="64111" spans="1:3" x14ac:dyDescent="0.2">
      <c r="A64111" s="3">
        <v>44311</v>
      </c>
      <c r="B64111" s="1">
        <v>2</v>
      </c>
      <c r="C64111" s="1">
        <v>34.018000000000001</v>
      </c>
    </row>
    <row r="64112" spans="1:3" x14ac:dyDescent="0.2">
      <c r="A64112" s="3">
        <v>44311</v>
      </c>
      <c r="B64112" s="1">
        <v>3</v>
      </c>
      <c r="C64112" s="1">
        <v>10.8</v>
      </c>
    </row>
    <row r="64113" spans="1:3" x14ac:dyDescent="0.2">
      <c r="A64113" s="3">
        <v>44311</v>
      </c>
      <c r="B64113" s="1">
        <v>4</v>
      </c>
      <c r="C64113" s="1">
        <v>15.337</v>
      </c>
    </row>
    <row r="64114" spans="1:3" x14ac:dyDescent="0.2">
      <c r="A64114" s="3">
        <v>44311</v>
      </c>
      <c r="B64114" s="1">
        <v>5</v>
      </c>
      <c r="C64114" s="1">
        <v>17.550999999999998</v>
      </c>
    </row>
    <row r="64115" spans="1:3" x14ac:dyDescent="0.2">
      <c r="A64115" s="3">
        <v>44311</v>
      </c>
      <c r="B64115" s="1">
        <v>6</v>
      </c>
      <c r="C64115" s="1">
        <v>9.0350000000000001</v>
      </c>
    </row>
    <row r="64116" spans="1:3" x14ac:dyDescent="0.2">
      <c r="A64116" s="3">
        <v>44311</v>
      </c>
      <c r="B64116" s="1">
        <v>7</v>
      </c>
      <c r="C64116" s="1">
        <v>11.71</v>
      </c>
    </row>
    <row r="64117" spans="1:3" x14ac:dyDescent="0.2">
      <c r="A64117" s="3">
        <v>44311</v>
      </c>
      <c r="B64117" s="1">
        <v>8</v>
      </c>
      <c r="C64117" s="1">
        <v>55.344000000000001</v>
      </c>
    </row>
    <row r="64118" spans="1:3" x14ac:dyDescent="0.2">
      <c r="A64118" s="3">
        <v>44311</v>
      </c>
      <c r="B64118" s="1">
        <v>9</v>
      </c>
      <c r="C64118" s="1">
        <v>-23.184999999999999</v>
      </c>
    </row>
    <row r="64119" spans="1:3" x14ac:dyDescent="0.2">
      <c r="A64119" s="3">
        <v>44311</v>
      </c>
      <c r="B64119" s="1">
        <v>10</v>
      </c>
      <c r="C64119" s="1">
        <v>-20.088999999999999</v>
      </c>
    </row>
    <row r="64120" spans="1:3" x14ac:dyDescent="0.2">
      <c r="A64120" s="3">
        <v>44311</v>
      </c>
      <c r="B64120" s="1">
        <v>11</v>
      </c>
      <c r="C64120" s="1">
        <v>-41.232999999999997</v>
      </c>
    </row>
    <row r="64121" spans="1:3" x14ac:dyDescent="0.2">
      <c r="A64121" s="3">
        <v>44311</v>
      </c>
      <c r="B64121" s="1">
        <v>12</v>
      </c>
      <c r="C64121" s="1">
        <v>-19.096</v>
      </c>
    </row>
    <row r="64122" spans="1:3" x14ac:dyDescent="0.2">
      <c r="A64122" s="3">
        <v>44311</v>
      </c>
      <c r="B64122" s="1">
        <v>13</v>
      </c>
      <c r="C64122" s="1">
        <v>-14.125999999999999</v>
      </c>
    </row>
    <row r="64123" spans="1:3" x14ac:dyDescent="0.2">
      <c r="A64123" s="3">
        <v>44311</v>
      </c>
      <c r="B64123" s="1">
        <v>14</v>
      </c>
      <c r="C64123" s="1">
        <v>-16.977</v>
      </c>
    </row>
    <row r="64124" spans="1:3" x14ac:dyDescent="0.2">
      <c r="A64124" s="3">
        <v>44311</v>
      </c>
      <c r="B64124" s="1">
        <v>15</v>
      </c>
      <c r="C64124" s="1">
        <v>-19.059999999999999</v>
      </c>
    </row>
    <row r="64125" spans="1:3" x14ac:dyDescent="0.2">
      <c r="A64125" s="3">
        <v>44311</v>
      </c>
      <c r="B64125" s="1">
        <v>16</v>
      </c>
      <c r="C64125" s="1">
        <v>-14.496</v>
      </c>
    </row>
    <row r="64126" spans="1:3" x14ac:dyDescent="0.2">
      <c r="A64126" s="3">
        <v>44311</v>
      </c>
      <c r="B64126" s="1">
        <v>17</v>
      </c>
      <c r="C64126" s="1">
        <v>-20.518000000000001</v>
      </c>
    </row>
    <row r="64127" spans="1:3" x14ac:dyDescent="0.2">
      <c r="A64127" s="3">
        <v>44311</v>
      </c>
      <c r="B64127" s="1">
        <v>18</v>
      </c>
      <c r="C64127" s="1">
        <v>-34.655999999999999</v>
      </c>
    </row>
    <row r="64128" spans="1:3" x14ac:dyDescent="0.2">
      <c r="A64128" s="3">
        <v>44311</v>
      </c>
      <c r="B64128" s="1">
        <v>19</v>
      </c>
      <c r="C64128" s="1">
        <v>-8.7210000000000001</v>
      </c>
    </row>
    <row r="64129" spans="1:3" x14ac:dyDescent="0.2">
      <c r="A64129" s="3">
        <v>44311</v>
      </c>
      <c r="B64129" s="1">
        <v>20</v>
      </c>
      <c r="C64129" s="1">
        <v>-44.5</v>
      </c>
    </row>
    <row r="64130" spans="1:3" x14ac:dyDescent="0.2">
      <c r="A64130" s="3">
        <v>44311</v>
      </c>
      <c r="B64130" s="1">
        <v>21</v>
      </c>
      <c r="C64130" s="1">
        <v>-26.109000000000002</v>
      </c>
    </row>
    <row r="64131" spans="1:3" x14ac:dyDescent="0.2">
      <c r="A64131" s="3">
        <v>44311</v>
      </c>
      <c r="B64131" s="1">
        <v>22</v>
      </c>
      <c r="C64131" s="1">
        <v>-15.968999999999999</v>
      </c>
    </row>
    <row r="64132" spans="1:3" x14ac:dyDescent="0.2">
      <c r="A64132" s="3">
        <v>44311</v>
      </c>
      <c r="B64132" s="1">
        <v>23</v>
      </c>
      <c r="C64132" s="1">
        <v>27.925999999999998</v>
      </c>
    </row>
    <row r="64133" spans="1:3" x14ac:dyDescent="0.2">
      <c r="A64133" s="3">
        <v>44311</v>
      </c>
      <c r="B64133" s="1">
        <v>24</v>
      </c>
      <c r="C64133" s="1">
        <v>39.383000000000003</v>
      </c>
    </row>
    <row r="64134" spans="1:3" x14ac:dyDescent="0.2">
      <c r="A64134" s="3">
        <v>44312</v>
      </c>
      <c r="B64134" s="1">
        <v>1</v>
      </c>
      <c r="C64134" s="1">
        <v>40.14</v>
      </c>
    </row>
    <row r="64135" spans="1:3" x14ac:dyDescent="0.2">
      <c r="A64135" s="3">
        <v>44312</v>
      </c>
      <c r="B64135" s="1">
        <v>2</v>
      </c>
      <c r="C64135" s="1">
        <v>39.887999999999998</v>
      </c>
    </row>
    <row r="64136" spans="1:3" x14ac:dyDescent="0.2">
      <c r="A64136" s="3">
        <v>44312</v>
      </c>
      <c r="B64136" s="1">
        <v>3</v>
      </c>
      <c r="C64136" s="1">
        <v>43.77</v>
      </c>
    </row>
    <row r="64137" spans="1:3" x14ac:dyDescent="0.2">
      <c r="A64137" s="3">
        <v>44312</v>
      </c>
      <c r="B64137" s="1">
        <v>4</v>
      </c>
      <c r="C64137" s="1">
        <v>48.658000000000001</v>
      </c>
    </row>
    <row r="64138" spans="1:3" x14ac:dyDescent="0.2">
      <c r="A64138" s="3">
        <v>44312</v>
      </c>
      <c r="B64138" s="1">
        <v>5</v>
      </c>
      <c r="C64138" s="1">
        <v>27.097000000000001</v>
      </c>
    </row>
    <row r="64139" spans="1:3" x14ac:dyDescent="0.2">
      <c r="A64139" s="3">
        <v>44312</v>
      </c>
      <c r="B64139" s="1">
        <v>6</v>
      </c>
      <c r="C64139" s="1">
        <v>16.004999999999999</v>
      </c>
    </row>
    <row r="64140" spans="1:3" x14ac:dyDescent="0.2">
      <c r="A64140" s="3">
        <v>44312</v>
      </c>
      <c r="B64140" s="1">
        <v>7</v>
      </c>
      <c r="C64140" s="1">
        <v>3.0289999999999999</v>
      </c>
    </row>
    <row r="64141" spans="1:3" x14ac:dyDescent="0.2">
      <c r="A64141" s="3">
        <v>44312</v>
      </c>
      <c r="B64141" s="1">
        <v>8</v>
      </c>
      <c r="C64141" s="1">
        <v>16.602</v>
      </c>
    </row>
    <row r="64142" spans="1:3" x14ac:dyDescent="0.2">
      <c r="A64142" s="3">
        <v>44312</v>
      </c>
      <c r="B64142" s="1">
        <v>9</v>
      </c>
      <c r="C64142" s="1">
        <v>6.7649999999999997</v>
      </c>
    </row>
    <row r="64143" spans="1:3" x14ac:dyDescent="0.2">
      <c r="A64143" s="3">
        <v>44312</v>
      </c>
      <c r="B64143" s="1">
        <v>10</v>
      </c>
      <c r="C64143" s="1">
        <v>11.489000000000001</v>
      </c>
    </row>
    <row r="64144" spans="1:3" x14ac:dyDescent="0.2">
      <c r="A64144" s="3">
        <v>44312</v>
      </c>
      <c r="B64144" s="1">
        <v>11</v>
      </c>
      <c r="C64144" s="1">
        <v>5.9569999999999999</v>
      </c>
    </row>
    <row r="64145" spans="1:3" x14ac:dyDescent="0.2">
      <c r="A64145" s="3">
        <v>44312</v>
      </c>
      <c r="B64145" s="1">
        <v>12</v>
      </c>
      <c r="C64145" s="1">
        <v>18.045000000000002</v>
      </c>
    </row>
    <row r="64146" spans="1:3" x14ac:dyDescent="0.2">
      <c r="A64146" s="3">
        <v>44312</v>
      </c>
      <c r="B64146" s="1">
        <v>13</v>
      </c>
      <c r="C64146" s="1">
        <v>5.734</v>
      </c>
    </row>
    <row r="64147" spans="1:3" x14ac:dyDescent="0.2">
      <c r="A64147" s="3">
        <v>44312</v>
      </c>
      <c r="B64147" s="1">
        <v>14</v>
      </c>
      <c r="C64147" s="1">
        <v>17.946000000000002</v>
      </c>
    </row>
    <row r="64148" spans="1:3" x14ac:dyDescent="0.2">
      <c r="A64148" s="3">
        <v>44312</v>
      </c>
      <c r="B64148" s="1">
        <v>15</v>
      </c>
      <c r="C64148" s="1">
        <v>9.8460000000000001</v>
      </c>
    </row>
    <row r="64149" spans="1:3" x14ac:dyDescent="0.2">
      <c r="A64149" s="3">
        <v>44312</v>
      </c>
      <c r="B64149" s="1">
        <v>16</v>
      </c>
      <c r="C64149" s="1">
        <v>6.14</v>
      </c>
    </row>
    <row r="64150" spans="1:3" x14ac:dyDescent="0.2">
      <c r="A64150" s="3">
        <v>44312</v>
      </c>
      <c r="B64150" s="1">
        <v>17</v>
      </c>
      <c r="C64150" s="1">
        <v>18.603999999999999</v>
      </c>
    </row>
    <row r="64151" spans="1:3" x14ac:dyDescent="0.2">
      <c r="A64151" s="3">
        <v>44312</v>
      </c>
      <c r="B64151" s="1">
        <v>18</v>
      </c>
      <c r="C64151" s="1">
        <v>10.291</v>
      </c>
    </row>
    <row r="64152" spans="1:3" x14ac:dyDescent="0.2">
      <c r="A64152" s="3">
        <v>44312</v>
      </c>
      <c r="B64152" s="1">
        <v>19</v>
      </c>
      <c r="C64152" s="1">
        <v>30.925000000000001</v>
      </c>
    </row>
    <row r="64153" spans="1:3" x14ac:dyDescent="0.2">
      <c r="A64153" s="3">
        <v>44312</v>
      </c>
      <c r="B64153" s="1">
        <v>20</v>
      </c>
      <c r="C64153" s="1">
        <v>-2.9489999999999998</v>
      </c>
    </row>
    <row r="64154" spans="1:3" x14ac:dyDescent="0.2">
      <c r="A64154" s="3">
        <v>44312</v>
      </c>
      <c r="B64154" s="1">
        <v>21</v>
      </c>
      <c r="C64154" s="1">
        <v>9.7080000000000002</v>
      </c>
    </row>
    <row r="64155" spans="1:3" x14ac:dyDescent="0.2">
      <c r="A64155" s="3">
        <v>44312</v>
      </c>
      <c r="B64155" s="1">
        <v>22</v>
      </c>
      <c r="C64155" s="1">
        <v>15.493</v>
      </c>
    </row>
    <row r="64156" spans="1:3" x14ac:dyDescent="0.2">
      <c r="A64156" s="3">
        <v>44312</v>
      </c>
      <c r="B64156" s="1">
        <v>23</v>
      </c>
      <c r="C64156" s="1">
        <v>18.478999999999999</v>
      </c>
    </row>
    <row r="64157" spans="1:3" x14ac:dyDescent="0.2">
      <c r="A64157" s="3">
        <v>44312</v>
      </c>
      <c r="B64157" s="1">
        <v>24</v>
      </c>
      <c r="C64157" s="1">
        <v>40.284999999999997</v>
      </c>
    </row>
    <row r="64158" spans="1:3" x14ac:dyDescent="0.2">
      <c r="A64158" s="3">
        <v>44313</v>
      </c>
      <c r="B64158" s="1">
        <v>1</v>
      </c>
      <c r="C64158" s="1">
        <v>30.463999999999999</v>
      </c>
    </row>
    <row r="64159" spans="1:3" x14ac:dyDescent="0.2">
      <c r="A64159" s="3">
        <v>44313</v>
      </c>
      <c r="B64159" s="1">
        <v>2</v>
      </c>
      <c r="C64159" s="1">
        <v>45.89</v>
      </c>
    </row>
    <row r="64160" spans="1:3" x14ac:dyDescent="0.2">
      <c r="A64160" s="3">
        <v>44313</v>
      </c>
      <c r="B64160" s="1">
        <v>3</v>
      </c>
      <c r="C64160" s="1">
        <v>32.893999999999998</v>
      </c>
    </row>
    <row r="64161" spans="1:3" x14ac:dyDescent="0.2">
      <c r="A64161" s="3">
        <v>44313</v>
      </c>
      <c r="B64161" s="1">
        <v>4</v>
      </c>
      <c r="C64161" s="1">
        <v>41.146999999999998</v>
      </c>
    </row>
    <row r="64162" spans="1:3" x14ac:dyDescent="0.2">
      <c r="A64162" s="3">
        <v>44313</v>
      </c>
      <c r="B64162" s="1">
        <v>5</v>
      </c>
      <c r="C64162" s="1">
        <v>30.266999999999999</v>
      </c>
    </row>
    <row r="64163" spans="1:3" x14ac:dyDescent="0.2">
      <c r="A64163" s="3">
        <v>44313</v>
      </c>
      <c r="B64163" s="1">
        <v>6</v>
      </c>
      <c r="C64163" s="1">
        <v>12.148</v>
      </c>
    </row>
    <row r="64164" spans="1:3" x14ac:dyDescent="0.2">
      <c r="A64164" s="3">
        <v>44313</v>
      </c>
      <c r="B64164" s="1">
        <v>7</v>
      </c>
      <c r="C64164" s="1">
        <v>14.584</v>
      </c>
    </row>
    <row r="64165" spans="1:3" x14ac:dyDescent="0.2">
      <c r="A64165" s="3">
        <v>44313</v>
      </c>
      <c r="B64165" s="1">
        <v>8</v>
      </c>
      <c r="C64165" s="1">
        <v>11.644</v>
      </c>
    </row>
    <row r="64166" spans="1:3" x14ac:dyDescent="0.2">
      <c r="A64166" s="3">
        <v>44313</v>
      </c>
      <c r="B64166" s="1">
        <v>9</v>
      </c>
      <c r="C64166" s="1">
        <v>16.018999999999998</v>
      </c>
    </row>
    <row r="64167" spans="1:3" x14ac:dyDescent="0.2">
      <c r="A64167" s="3">
        <v>44313</v>
      </c>
      <c r="B64167" s="1">
        <v>10</v>
      </c>
      <c r="C64167" s="1">
        <v>12.532999999999999</v>
      </c>
    </row>
    <row r="64168" spans="1:3" x14ac:dyDescent="0.2">
      <c r="A64168" s="3">
        <v>44313</v>
      </c>
      <c r="B64168" s="1">
        <v>11</v>
      </c>
      <c r="C64168" s="1">
        <v>9.9179999999999993</v>
      </c>
    </row>
    <row r="64169" spans="1:3" x14ac:dyDescent="0.2">
      <c r="A64169" s="3">
        <v>44313</v>
      </c>
      <c r="B64169" s="1">
        <v>12</v>
      </c>
      <c r="C64169" s="1">
        <v>15.444000000000001</v>
      </c>
    </row>
    <row r="64170" spans="1:3" x14ac:dyDescent="0.2">
      <c r="A64170" s="3">
        <v>44313</v>
      </c>
      <c r="B64170" s="1">
        <v>13</v>
      </c>
      <c r="C64170" s="1">
        <v>4.5720000000000001</v>
      </c>
    </row>
    <row r="64171" spans="1:3" x14ac:dyDescent="0.2">
      <c r="A64171" s="3">
        <v>44313</v>
      </c>
      <c r="B64171" s="1">
        <v>14</v>
      </c>
      <c r="C64171" s="1">
        <v>7.9320000000000004</v>
      </c>
    </row>
    <row r="64172" spans="1:3" x14ac:dyDescent="0.2">
      <c r="A64172" s="3">
        <v>44313</v>
      </c>
      <c r="B64172" s="1">
        <v>15</v>
      </c>
      <c r="C64172" s="1">
        <v>14.536</v>
      </c>
    </row>
    <row r="64173" spans="1:3" x14ac:dyDescent="0.2">
      <c r="A64173" s="3">
        <v>44313</v>
      </c>
      <c r="B64173" s="1">
        <v>16</v>
      </c>
      <c r="C64173" s="1">
        <v>14.989000000000001</v>
      </c>
    </row>
    <row r="64174" spans="1:3" x14ac:dyDescent="0.2">
      <c r="A64174" s="3">
        <v>44313</v>
      </c>
      <c r="B64174" s="1">
        <v>17</v>
      </c>
      <c r="C64174" s="1">
        <v>9.0120000000000005</v>
      </c>
    </row>
    <row r="64175" spans="1:3" x14ac:dyDescent="0.2">
      <c r="A64175" s="3">
        <v>44313</v>
      </c>
      <c r="B64175" s="1">
        <v>18</v>
      </c>
      <c r="C64175" s="1">
        <v>15.869</v>
      </c>
    </row>
    <row r="64176" spans="1:3" x14ac:dyDescent="0.2">
      <c r="A64176" s="3">
        <v>44313</v>
      </c>
      <c r="B64176" s="1">
        <v>19</v>
      </c>
      <c r="C64176" s="1">
        <v>29.265999999999998</v>
      </c>
    </row>
    <row r="64177" spans="1:3" x14ac:dyDescent="0.2">
      <c r="A64177" s="3">
        <v>44313</v>
      </c>
      <c r="B64177" s="1">
        <v>20</v>
      </c>
      <c r="C64177" s="1">
        <v>3.6989999999999998</v>
      </c>
    </row>
    <row r="64178" spans="1:3" x14ac:dyDescent="0.2">
      <c r="A64178" s="3">
        <v>44313</v>
      </c>
      <c r="B64178" s="1">
        <v>21</v>
      </c>
      <c r="C64178" s="1">
        <v>0.504</v>
      </c>
    </row>
    <row r="64179" spans="1:3" x14ac:dyDescent="0.2">
      <c r="A64179" s="3">
        <v>44313</v>
      </c>
      <c r="B64179" s="1">
        <v>22</v>
      </c>
      <c r="C64179" s="1">
        <v>12.6</v>
      </c>
    </row>
    <row r="64180" spans="1:3" x14ac:dyDescent="0.2">
      <c r="A64180" s="3">
        <v>44313</v>
      </c>
      <c r="B64180" s="1">
        <v>23</v>
      </c>
      <c r="C64180" s="1">
        <v>17.048999999999999</v>
      </c>
    </row>
    <row r="64181" spans="1:3" x14ac:dyDescent="0.2">
      <c r="A64181" s="3">
        <v>44313</v>
      </c>
      <c r="B64181" s="1">
        <v>24</v>
      </c>
      <c r="C64181" s="1">
        <v>37.447000000000003</v>
      </c>
    </row>
    <row r="64182" spans="1:3" x14ac:dyDescent="0.2">
      <c r="A64182" s="3">
        <v>44314</v>
      </c>
      <c r="B64182" s="1">
        <v>1</v>
      </c>
      <c r="C64182" s="1">
        <v>33.116999999999997</v>
      </c>
    </row>
    <row r="64183" spans="1:3" x14ac:dyDescent="0.2">
      <c r="A64183" s="3">
        <v>44314</v>
      </c>
      <c r="B64183" s="1">
        <v>2</v>
      </c>
      <c r="C64183" s="1">
        <v>50.558</v>
      </c>
    </row>
    <row r="64184" spans="1:3" x14ac:dyDescent="0.2">
      <c r="A64184" s="3">
        <v>44314</v>
      </c>
      <c r="B64184" s="1">
        <v>3</v>
      </c>
      <c r="C64184" s="1">
        <v>34.539000000000001</v>
      </c>
    </row>
    <row r="64185" spans="1:3" x14ac:dyDescent="0.2">
      <c r="A64185" s="3">
        <v>44314</v>
      </c>
      <c r="B64185" s="1">
        <v>4</v>
      </c>
      <c r="C64185" s="1">
        <v>41.701999999999998</v>
      </c>
    </row>
    <row r="64186" spans="1:3" x14ac:dyDescent="0.2">
      <c r="A64186" s="3">
        <v>44314</v>
      </c>
      <c r="B64186" s="1">
        <v>5</v>
      </c>
      <c r="C64186" s="1">
        <v>34.850999999999999</v>
      </c>
    </row>
    <row r="64187" spans="1:3" x14ac:dyDescent="0.2">
      <c r="A64187" s="3">
        <v>44314</v>
      </c>
      <c r="B64187" s="1">
        <v>6</v>
      </c>
      <c r="C64187" s="1">
        <v>30.099</v>
      </c>
    </row>
    <row r="64188" spans="1:3" x14ac:dyDescent="0.2">
      <c r="A64188" s="3">
        <v>44314</v>
      </c>
      <c r="B64188" s="1">
        <v>7</v>
      </c>
      <c r="C64188" s="1">
        <v>19.108000000000001</v>
      </c>
    </row>
    <row r="64189" spans="1:3" x14ac:dyDescent="0.2">
      <c r="A64189" s="3">
        <v>44314</v>
      </c>
      <c r="B64189" s="1">
        <v>8</v>
      </c>
      <c r="C64189" s="1">
        <v>13.238</v>
      </c>
    </row>
    <row r="64190" spans="1:3" x14ac:dyDescent="0.2">
      <c r="A64190" s="3">
        <v>44314</v>
      </c>
      <c r="B64190" s="1">
        <v>9</v>
      </c>
      <c r="C64190" s="1">
        <v>12.815</v>
      </c>
    </row>
    <row r="64191" spans="1:3" x14ac:dyDescent="0.2">
      <c r="A64191" s="3">
        <v>44314</v>
      </c>
      <c r="B64191" s="1">
        <v>10</v>
      </c>
      <c r="C64191" s="1">
        <v>19.722999999999999</v>
      </c>
    </row>
    <row r="64192" spans="1:3" x14ac:dyDescent="0.2">
      <c r="A64192" s="3">
        <v>44314</v>
      </c>
      <c r="B64192" s="1">
        <v>11</v>
      </c>
      <c r="C64192" s="1">
        <v>3.7530000000000001</v>
      </c>
    </row>
    <row r="64193" spans="1:3" x14ac:dyDescent="0.2">
      <c r="A64193" s="3">
        <v>44314</v>
      </c>
      <c r="B64193" s="1">
        <v>12</v>
      </c>
      <c r="C64193" s="1">
        <v>0.128</v>
      </c>
    </row>
    <row r="64194" spans="1:3" x14ac:dyDescent="0.2">
      <c r="A64194" s="3">
        <v>44314</v>
      </c>
      <c r="B64194" s="1">
        <v>13</v>
      </c>
      <c r="C64194" s="1">
        <v>2.2269999999999999</v>
      </c>
    </row>
    <row r="64195" spans="1:3" x14ac:dyDescent="0.2">
      <c r="A64195" s="3">
        <v>44314</v>
      </c>
      <c r="B64195" s="1">
        <v>14</v>
      </c>
      <c r="C64195" s="1">
        <v>-12.944000000000001</v>
      </c>
    </row>
    <row r="64196" spans="1:3" x14ac:dyDescent="0.2">
      <c r="A64196" s="3">
        <v>44314</v>
      </c>
      <c r="B64196" s="1">
        <v>15</v>
      </c>
      <c r="C64196" s="1">
        <v>-13.962</v>
      </c>
    </row>
    <row r="64197" spans="1:3" x14ac:dyDescent="0.2">
      <c r="A64197" s="3">
        <v>44314</v>
      </c>
      <c r="B64197" s="1">
        <v>16</v>
      </c>
      <c r="C64197" s="1">
        <v>-4.59</v>
      </c>
    </row>
    <row r="64198" spans="1:3" x14ac:dyDescent="0.2">
      <c r="A64198" s="3">
        <v>44314</v>
      </c>
      <c r="B64198" s="1">
        <v>17</v>
      </c>
      <c r="C64198" s="1">
        <v>2.359</v>
      </c>
    </row>
    <row r="64199" spans="1:3" x14ac:dyDescent="0.2">
      <c r="A64199" s="3">
        <v>44314</v>
      </c>
      <c r="B64199" s="1">
        <v>18</v>
      </c>
      <c r="C64199" s="1">
        <v>5.2380000000000004</v>
      </c>
    </row>
    <row r="64200" spans="1:3" x14ac:dyDescent="0.2">
      <c r="A64200" s="3">
        <v>44314</v>
      </c>
      <c r="B64200" s="1">
        <v>19</v>
      </c>
      <c r="C64200" s="1">
        <v>1.2869999999999999</v>
      </c>
    </row>
    <row r="64201" spans="1:3" x14ac:dyDescent="0.2">
      <c r="A64201" s="3">
        <v>44314</v>
      </c>
      <c r="B64201" s="1">
        <v>20</v>
      </c>
      <c r="C64201" s="1">
        <v>-16.085999999999999</v>
      </c>
    </row>
    <row r="64202" spans="1:3" x14ac:dyDescent="0.2">
      <c r="A64202" s="3">
        <v>44314</v>
      </c>
      <c r="B64202" s="1">
        <v>21</v>
      </c>
      <c r="C64202" s="1">
        <v>-14.361000000000001</v>
      </c>
    </row>
    <row r="64203" spans="1:3" x14ac:dyDescent="0.2">
      <c r="A64203" s="3">
        <v>44314</v>
      </c>
      <c r="B64203" s="1">
        <v>22</v>
      </c>
      <c r="C64203" s="1">
        <v>-8.0359999999999996</v>
      </c>
    </row>
    <row r="64204" spans="1:3" x14ac:dyDescent="0.2">
      <c r="A64204" s="3">
        <v>44314</v>
      </c>
      <c r="B64204" s="1">
        <v>23</v>
      </c>
      <c r="C64204" s="1">
        <v>-9.1289999999999996</v>
      </c>
    </row>
    <row r="64205" spans="1:3" x14ac:dyDescent="0.2">
      <c r="A64205" s="3">
        <v>44314</v>
      </c>
      <c r="B64205" s="1">
        <v>24</v>
      </c>
      <c r="C64205" s="1">
        <v>8.702</v>
      </c>
    </row>
    <row r="64206" spans="1:3" x14ac:dyDescent="0.2">
      <c r="A64206" s="3">
        <v>44315</v>
      </c>
      <c r="B64206" s="1">
        <v>1</v>
      </c>
      <c r="C64206" s="1">
        <v>24.327000000000002</v>
      </c>
    </row>
    <row r="64207" spans="1:3" x14ac:dyDescent="0.2">
      <c r="A64207" s="3">
        <v>44315</v>
      </c>
      <c r="B64207" s="1">
        <v>2</v>
      </c>
      <c r="C64207" s="1">
        <v>20.369</v>
      </c>
    </row>
    <row r="64208" spans="1:3" x14ac:dyDescent="0.2">
      <c r="A64208" s="3">
        <v>44315</v>
      </c>
      <c r="B64208" s="1">
        <v>3</v>
      </c>
      <c r="C64208" s="1">
        <v>32.463000000000001</v>
      </c>
    </row>
    <row r="64209" spans="1:3" x14ac:dyDescent="0.2">
      <c r="A64209" s="3">
        <v>44315</v>
      </c>
      <c r="B64209" s="1">
        <v>4</v>
      </c>
      <c r="C64209" s="1">
        <v>25.995000000000001</v>
      </c>
    </row>
    <row r="64210" spans="1:3" x14ac:dyDescent="0.2">
      <c r="A64210" s="3">
        <v>44315</v>
      </c>
      <c r="B64210" s="1">
        <v>5</v>
      </c>
      <c r="C64210" s="1">
        <v>28.277999999999999</v>
      </c>
    </row>
    <row r="64211" spans="1:3" x14ac:dyDescent="0.2">
      <c r="A64211" s="3">
        <v>44315</v>
      </c>
      <c r="B64211" s="1">
        <v>6</v>
      </c>
      <c r="C64211" s="1">
        <v>32.996000000000002</v>
      </c>
    </row>
    <row r="64212" spans="1:3" x14ac:dyDescent="0.2">
      <c r="A64212" s="3">
        <v>44315</v>
      </c>
      <c r="B64212" s="1">
        <v>7</v>
      </c>
      <c r="C64212" s="1">
        <v>16.233000000000001</v>
      </c>
    </row>
    <row r="64213" spans="1:3" x14ac:dyDescent="0.2">
      <c r="A64213" s="3">
        <v>44315</v>
      </c>
      <c r="B64213" s="1">
        <v>8</v>
      </c>
      <c r="C64213" s="1">
        <v>1.516</v>
      </c>
    </row>
    <row r="64214" spans="1:3" x14ac:dyDescent="0.2">
      <c r="A64214" s="3">
        <v>44315</v>
      </c>
      <c r="B64214" s="1">
        <v>9</v>
      </c>
      <c r="C64214" s="1">
        <v>0.60499999999999998</v>
      </c>
    </row>
    <row r="64215" spans="1:3" x14ac:dyDescent="0.2">
      <c r="A64215" s="3">
        <v>44315</v>
      </c>
      <c r="B64215" s="1">
        <v>10</v>
      </c>
      <c r="C64215" s="1">
        <v>6.1559999999999997</v>
      </c>
    </row>
    <row r="64216" spans="1:3" x14ac:dyDescent="0.2">
      <c r="A64216" s="3">
        <v>44315</v>
      </c>
      <c r="B64216" s="1">
        <v>11</v>
      </c>
      <c r="C64216" s="1">
        <v>-0.56299999999999994</v>
      </c>
    </row>
    <row r="64217" spans="1:3" x14ac:dyDescent="0.2">
      <c r="A64217" s="3">
        <v>44315</v>
      </c>
      <c r="B64217" s="1">
        <v>12</v>
      </c>
      <c r="C64217" s="1">
        <v>-8.6639999999999997</v>
      </c>
    </row>
    <row r="64218" spans="1:3" x14ac:dyDescent="0.2">
      <c r="A64218" s="3">
        <v>44315</v>
      </c>
      <c r="B64218" s="1">
        <v>13</v>
      </c>
      <c r="C64218" s="1">
        <v>4.6520000000000001</v>
      </c>
    </row>
    <row r="64219" spans="1:3" x14ac:dyDescent="0.2">
      <c r="A64219" s="3">
        <v>44315</v>
      </c>
      <c r="B64219" s="1">
        <v>14</v>
      </c>
      <c r="C64219" s="1">
        <v>1.8740000000000001</v>
      </c>
    </row>
    <row r="64220" spans="1:3" x14ac:dyDescent="0.2">
      <c r="A64220" s="3">
        <v>44315</v>
      </c>
      <c r="B64220" s="1">
        <v>15</v>
      </c>
      <c r="C64220" s="1">
        <v>14.69</v>
      </c>
    </row>
    <row r="64221" spans="1:3" x14ac:dyDescent="0.2">
      <c r="A64221" s="3">
        <v>44315</v>
      </c>
      <c r="B64221" s="1">
        <v>16</v>
      </c>
      <c r="C64221" s="1">
        <v>-0.47099999999999997</v>
      </c>
    </row>
    <row r="64222" spans="1:3" x14ac:dyDescent="0.2">
      <c r="A64222" s="3">
        <v>44315</v>
      </c>
      <c r="B64222" s="1">
        <v>17</v>
      </c>
      <c r="C64222" s="1">
        <v>4.8220000000000001</v>
      </c>
    </row>
    <row r="64223" spans="1:3" x14ac:dyDescent="0.2">
      <c r="A64223" s="3">
        <v>44315</v>
      </c>
      <c r="B64223" s="1">
        <v>18</v>
      </c>
      <c r="C64223" s="1">
        <v>-0.22900000000000001</v>
      </c>
    </row>
    <row r="64224" spans="1:3" x14ac:dyDescent="0.2">
      <c r="A64224" s="3">
        <v>44315</v>
      </c>
      <c r="B64224" s="1">
        <v>19</v>
      </c>
      <c r="C64224" s="1">
        <v>15.702</v>
      </c>
    </row>
    <row r="64225" spans="1:3" x14ac:dyDescent="0.2">
      <c r="A64225" s="3">
        <v>44315</v>
      </c>
      <c r="B64225" s="1">
        <v>20</v>
      </c>
      <c r="C64225" s="1">
        <v>3.9729999999999999</v>
      </c>
    </row>
    <row r="64226" spans="1:3" x14ac:dyDescent="0.2">
      <c r="A64226" s="3">
        <v>44315</v>
      </c>
      <c r="B64226" s="1">
        <v>21</v>
      </c>
      <c r="C64226" s="1">
        <v>-9.9</v>
      </c>
    </row>
    <row r="64227" spans="1:3" x14ac:dyDescent="0.2">
      <c r="A64227" s="3">
        <v>44315</v>
      </c>
      <c r="B64227" s="1">
        <v>22</v>
      </c>
      <c r="C64227" s="1">
        <v>-6.7309999999999999</v>
      </c>
    </row>
    <row r="64228" spans="1:3" x14ac:dyDescent="0.2">
      <c r="A64228" s="3">
        <v>44315</v>
      </c>
      <c r="B64228" s="1">
        <v>23</v>
      </c>
      <c r="C64228" s="1">
        <v>7.9640000000000004</v>
      </c>
    </row>
    <row r="64229" spans="1:3" x14ac:dyDescent="0.2">
      <c r="A64229" s="3">
        <v>44315</v>
      </c>
      <c r="B64229" s="1">
        <v>24</v>
      </c>
      <c r="C64229" s="1">
        <v>23.67</v>
      </c>
    </row>
    <row r="64230" spans="1:3" x14ac:dyDescent="0.2">
      <c r="A64230" s="3">
        <v>44316</v>
      </c>
      <c r="B64230" s="1">
        <v>1</v>
      </c>
      <c r="C64230" s="1">
        <v>20.527999999999999</v>
      </c>
    </row>
    <row r="64231" spans="1:3" x14ac:dyDescent="0.2">
      <c r="A64231" s="3">
        <v>44316</v>
      </c>
      <c r="B64231" s="1">
        <v>2</v>
      </c>
      <c r="C64231" s="1">
        <v>37.234999999999999</v>
      </c>
    </row>
    <row r="64232" spans="1:3" x14ac:dyDescent="0.2">
      <c r="A64232" s="3">
        <v>44316</v>
      </c>
      <c r="B64232" s="1">
        <v>3</v>
      </c>
      <c r="C64232" s="1">
        <v>25.241</v>
      </c>
    </row>
    <row r="64233" spans="1:3" x14ac:dyDescent="0.2">
      <c r="A64233" s="3">
        <v>44316</v>
      </c>
      <c r="B64233" s="1">
        <v>4</v>
      </c>
      <c r="C64233" s="1">
        <v>29.902000000000001</v>
      </c>
    </row>
    <row r="64234" spans="1:3" x14ac:dyDescent="0.2">
      <c r="A64234" s="3">
        <v>44316</v>
      </c>
      <c r="B64234" s="1">
        <v>5</v>
      </c>
      <c r="C64234" s="1">
        <v>34.651000000000003</v>
      </c>
    </row>
    <row r="64235" spans="1:3" x14ac:dyDescent="0.2">
      <c r="A64235" s="3">
        <v>44316</v>
      </c>
      <c r="B64235" s="1">
        <v>6</v>
      </c>
      <c r="C64235" s="1">
        <v>24.841000000000001</v>
      </c>
    </row>
    <row r="64236" spans="1:3" x14ac:dyDescent="0.2">
      <c r="A64236" s="3">
        <v>44316</v>
      </c>
      <c r="B64236" s="1">
        <v>7</v>
      </c>
      <c r="C64236" s="1">
        <v>26.146000000000001</v>
      </c>
    </row>
    <row r="64237" spans="1:3" x14ac:dyDescent="0.2">
      <c r="A64237" s="3">
        <v>44316</v>
      </c>
      <c r="B64237" s="1">
        <v>8</v>
      </c>
      <c r="C64237" s="1">
        <v>9.8930000000000007</v>
      </c>
    </row>
    <row r="64238" spans="1:3" x14ac:dyDescent="0.2">
      <c r="A64238" s="3">
        <v>44316</v>
      </c>
      <c r="B64238" s="1">
        <v>9</v>
      </c>
      <c r="C64238" s="1">
        <v>15.215</v>
      </c>
    </row>
    <row r="64239" spans="1:3" x14ac:dyDescent="0.2">
      <c r="A64239" s="3">
        <v>44316</v>
      </c>
      <c r="B64239" s="1">
        <v>10</v>
      </c>
      <c r="C64239" s="1">
        <v>8.7490000000000006</v>
      </c>
    </row>
    <row r="64240" spans="1:3" x14ac:dyDescent="0.2">
      <c r="A64240" s="3">
        <v>44316</v>
      </c>
      <c r="B64240" s="1">
        <v>11</v>
      </c>
      <c r="C64240" s="1">
        <v>2.4279999999999999</v>
      </c>
    </row>
    <row r="64241" spans="1:3" x14ac:dyDescent="0.2">
      <c r="A64241" s="3">
        <v>44316</v>
      </c>
      <c r="B64241" s="1">
        <v>12</v>
      </c>
      <c r="C64241" s="1">
        <v>11.946999999999999</v>
      </c>
    </row>
    <row r="64242" spans="1:3" x14ac:dyDescent="0.2">
      <c r="A64242" s="3">
        <v>44316</v>
      </c>
      <c r="B64242" s="1">
        <v>13</v>
      </c>
      <c r="C64242" s="1">
        <v>7.0369999999999999</v>
      </c>
    </row>
    <row r="64243" spans="1:3" x14ac:dyDescent="0.2">
      <c r="A64243" s="3">
        <v>44316</v>
      </c>
      <c r="B64243" s="1">
        <v>14</v>
      </c>
      <c r="C64243" s="1">
        <v>22.745000000000001</v>
      </c>
    </row>
    <row r="64244" spans="1:3" x14ac:dyDescent="0.2">
      <c r="A64244" s="3">
        <v>44316</v>
      </c>
      <c r="B64244" s="1">
        <v>15</v>
      </c>
      <c r="C64244" s="1">
        <v>16.201000000000001</v>
      </c>
    </row>
    <row r="64245" spans="1:3" x14ac:dyDescent="0.2">
      <c r="A64245" s="3">
        <v>44316</v>
      </c>
      <c r="B64245" s="1">
        <v>16</v>
      </c>
      <c r="C64245" s="1">
        <v>17.286000000000001</v>
      </c>
    </row>
    <row r="64246" spans="1:3" x14ac:dyDescent="0.2">
      <c r="A64246" s="3">
        <v>44316</v>
      </c>
      <c r="B64246" s="1">
        <v>17</v>
      </c>
      <c r="C64246" s="1">
        <v>15.869</v>
      </c>
    </row>
    <row r="64247" spans="1:3" x14ac:dyDescent="0.2">
      <c r="A64247" s="3">
        <v>44316</v>
      </c>
      <c r="B64247" s="1">
        <v>18</v>
      </c>
      <c r="C64247" s="1">
        <v>26.356000000000002</v>
      </c>
    </row>
    <row r="64248" spans="1:3" x14ac:dyDescent="0.2">
      <c r="A64248" s="3">
        <v>44316</v>
      </c>
      <c r="B64248" s="1">
        <v>19</v>
      </c>
      <c r="C64248" s="1">
        <v>34.506999999999998</v>
      </c>
    </row>
    <row r="64249" spans="1:3" x14ac:dyDescent="0.2">
      <c r="A64249" s="3">
        <v>44316</v>
      </c>
      <c r="B64249" s="1">
        <v>20</v>
      </c>
      <c r="C64249" s="1">
        <v>11.912000000000001</v>
      </c>
    </row>
    <row r="64250" spans="1:3" x14ac:dyDescent="0.2">
      <c r="A64250" s="3">
        <v>44316</v>
      </c>
      <c r="B64250" s="1">
        <v>21</v>
      </c>
      <c r="C64250" s="1">
        <v>10.492000000000001</v>
      </c>
    </row>
    <row r="64251" spans="1:3" x14ac:dyDescent="0.2">
      <c r="A64251" s="3">
        <v>44316</v>
      </c>
      <c r="B64251" s="1">
        <v>22</v>
      </c>
      <c r="C64251" s="1">
        <v>28.056000000000001</v>
      </c>
    </row>
    <row r="64252" spans="1:3" x14ac:dyDescent="0.2">
      <c r="A64252" s="3">
        <v>44316</v>
      </c>
      <c r="B64252" s="1">
        <v>23</v>
      </c>
      <c r="C64252" s="1">
        <v>27.297999999999998</v>
      </c>
    </row>
    <row r="64253" spans="1:3" x14ac:dyDescent="0.2">
      <c r="A64253" s="3">
        <v>44316</v>
      </c>
      <c r="B64253" s="1">
        <v>24</v>
      </c>
      <c r="C64253" s="1">
        <v>31.245000000000001</v>
      </c>
    </row>
    <row r="64254" spans="1:3" x14ac:dyDescent="0.2">
      <c r="A64254" s="3">
        <v>44317</v>
      </c>
      <c r="B64254" s="1">
        <v>1</v>
      </c>
      <c r="C64254" s="1">
        <v>31.46</v>
      </c>
    </row>
    <row r="64255" spans="1:3" x14ac:dyDescent="0.2">
      <c r="A64255" s="3">
        <v>44317</v>
      </c>
      <c r="B64255" s="1">
        <v>2</v>
      </c>
      <c r="C64255" s="1">
        <v>33.052</v>
      </c>
    </row>
    <row r="64256" spans="1:3" x14ac:dyDescent="0.2">
      <c r="A64256" s="3">
        <v>44317</v>
      </c>
      <c r="B64256" s="1">
        <v>3</v>
      </c>
      <c r="C64256" s="1">
        <v>46.488999999999997</v>
      </c>
    </row>
    <row r="64257" spans="1:3" x14ac:dyDescent="0.2">
      <c r="A64257" s="3">
        <v>44317</v>
      </c>
      <c r="B64257" s="1">
        <v>4</v>
      </c>
      <c r="C64257" s="1">
        <v>46.082999999999998</v>
      </c>
    </row>
    <row r="64258" spans="1:3" x14ac:dyDescent="0.2">
      <c r="A64258" s="3">
        <v>44317</v>
      </c>
      <c r="B64258" s="1">
        <v>5</v>
      </c>
      <c r="C64258" s="1">
        <v>41.415999999999997</v>
      </c>
    </row>
    <row r="64259" spans="1:3" x14ac:dyDescent="0.2">
      <c r="A64259" s="3">
        <v>44317</v>
      </c>
      <c r="B64259" s="1">
        <v>6</v>
      </c>
      <c r="C64259" s="1">
        <v>40.658999999999999</v>
      </c>
    </row>
    <row r="64260" spans="1:3" x14ac:dyDescent="0.2">
      <c r="A64260" s="3">
        <v>44317</v>
      </c>
      <c r="B64260" s="1">
        <v>7</v>
      </c>
      <c r="C64260" s="1">
        <v>21.219000000000001</v>
      </c>
    </row>
    <row r="64261" spans="1:3" x14ac:dyDescent="0.2">
      <c r="A64261" s="3">
        <v>44317</v>
      </c>
      <c r="B64261" s="1">
        <v>8</v>
      </c>
      <c r="C64261" s="1">
        <v>38.207999999999998</v>
      </c>
    </row>
    <row r="64262" spans="1:3" x14ac:dyDescent="0.2">
      <c r="A64262" s="3">
        <v>44317</v>
      </c>
      <c r="B64262" s="1">
        <v>9</v>
      </c>
      <c r="C64262" s="1">
        <v>28.873000000000001</v>
      </c>
    </row>
    <row r="64263" spans="1:3" x14ac:dyDescent="0.2">
      <c r="A64263" s="3">
        <v>44317</v>
      </c>
      <c r="B64263" s="1">
        <v>10</v>
      </c>
      <c r="C64263" s="1">
        <v>31.504999999999999</v>
      </c>
    </row>
    <row r="64264" spans="1:3" x14ac:dyDescent="0.2">
      <c r="A64264" s="3">
        <v>44317</v>
      </c>
      <c r="B64264" s="1">
        <v>11</v>
      </c>
      <c r="C64264" s="1">
        <v>37.72</v>
      </c>
    </row>
    <row r="64265" spans="1:3" x14ac:dyDescent="0.2">
      <c r="A64265" s="3">
        <v>44317</v>
      </c>
      <c r="B64265" s="1">
        <v>12</v>
      </c>
      <c r="C64265" s="1">
        <v>27.29</v>
      </c>
    </row>
    <row r="64266" spans="1:3" x14ac:dyDescent="0.2">
      <c r="A64266" s="3">
        <v>44317</v>
      </c>
      <c r="B64266" s="1">
        <v>13</v>
      </c>
      <c r="C64266" s="1">
        <v>50.067999999999998</v>
      </c>
    </row>
    <row r="64267" spans="1:3" x14ac:dyDescent="0.2">
      <c r="A64267" s="3">
        <v>44317</v>
      </c>
      <c r="B64267" s="1">
        <v>14</v>
      </c>
      <c r="C64267" s="1">
        <v>40.334000000000003</v>
      </c>
    </row>
    <row r="64268" spans="1:3" x14ac:dyDescent="0.2">
      <c r="A64268" s="3">
        <v>44317</v>
      </c>
      <c r="B64268" s="1">
        <v>15</v>
      </c>
      <c r="C64268" s="1">
        <v>50.59</v>
      </c>
    </row>
    <row r="64269" spans="1:3" x14ac:dyDescent="0.2">
      <c r="A64269" s="3">
        <v>44317</v>
      </c>
      <c r="B64269" s="1">
        <v>16</v>
      </c>
      <c r="C64269" s="1">
        <v>39.344999999999999</v>
      </c>
    </row>
    <row r="64270" spans="1:3" x14ac:dyDescent="0.2">
      <c r="A64270" s="3">
        <v>44317</v>
      </c>
      <c r="B64270" s="1">
        <v>17</v>
      </c>
      <c r="C64270" s="1">
        <v>27.039000000000001</v>
      </c>
    </row>
    <row r="64271" spans="1:3" x14ac:dyDescent="0.2">
      <c r="A64271" s="3">
        <v>44317</v>
      </c>
      <c r="B64271" s="1">
        <v>18</v>
      </c>
      <c r="C64271" s="1">
        <v>63.698</v>
      </c>
    </row>
    <row r="64272" spans="1:3" x14ac:dyDescent="0.2">
      <c r="A64272" s="3">
        <v>44317</v>
      </c>
      <c r="B64272" s="1">
        <v>19</v>
      </c>
      <c r="C64272" s="1">
        <v>27.228999999999999</v>
      </c>
    </row>
    <row r="64273" spans="1:3" x14ac:dyDescent="0.2">
      <c r="A64273" s="3">
        <v>44317</v>
      </c>
      <c r="B64273" s="1">
        <v>20</v>
      </c>
      <c r="C64273" s="1">
        <v>5.7729999999999997</v>
      </c>
    </row>
    <row r="64274" spans="1:3" x14ac:dyDescent="0.2">
      <c r="A64274" s="3">
        <v>44317</v>
      </c>
      <c r="B64274" s="1">
        <v>21</v>
      </c>
      <c r="C64274" s="1">
        <v>-2.403</v>
      </c>
    </row>
    <row r="64275" spans="1:3" x14ac:dyDescent="0.2">
      <c r="A64275" s="3">
        <v>44317</v>
      </c>
      <c r="B64275" s="1">
        <v>22</v>
      </c>
      <c r="C64275" s="1">
        <v>24.425999999999998</v>
      </c>
    </row>
    <row r="64276" spans="1:3" x14ac:dyDescent="0.2">
      <c r="A64276" s="3">
        <v>44317</v>
      </c>
      <c r="B64276" s="1">
        <v>23</v>
      </c>
      <c r="C64276" s="1">
        <v>29.550999999999998</v>
      </c>
    </row>
    <row r="64277" spans="1:3" x14ac:dyDescent="0.2">
      <c r="A64277" s="3">
        <v>44317</v>
      </c>
      <c r="B64277" s="1">
        <v>24</v>
      </c>
      <c r="C64277" s="1">
        <v>29.969000000000001</v>
      </c>
    </row>
    <row r="64278" spans="1:3" x14ac:dyDescent="0.2">
      <c r="A64278" s="3">
        <v>44318</v>
      </c>
      <c r="B64278" s="1">
        <v>1</v>
      </c>
      <c r="C64278" s="1">
        <v>47.255000000000003</v>
      </c>
    </row>
    <row r="64279" spans="1:3" x14ac:dyDescent="0.2">
      <c r="A64279" s="3">
        <v>44318</v>
      </c>
      <c r="B64279" s="1">
        <v>2</v>
      </c>
      <c r="C64279" s="1">
        <v>56.658999999999999</v>
      </c>
    </row>
    <row r="64280" spans="1:3" x14ac:dyDescent="0.2">
      <c r="A64280" s="3">
        <v>44318</v>
      </c>
      <c r="B64280" s="1">
        <v>3</v>
      </c>
      <c r="C64280" s="1">
        <v>48.177</v>
      </c>
    </row>
    <row r="64281" spans="1:3" x14ac:dyDescent="0.2">
      <c r="A64281" s="3">
        <v>44318</v>
      </c>
      <c r="B64281" s="1">
        <v>4</v>
      </c>
      <c r="C64281" s="1">
        <v>50.279000000000003</v>
      </c>
    </row>
    <row r="64282" spans="1:3" x14ac:dyDescent="0.2">
      <c r="A64282" s="3">
        <v>44318</v>
      </c>
      <c r="B64282" s="1">
        <v>5</v>
      </c>
      <c r="C64282" s="1">
        <v>46.164000000000001</v>
      </c>
    </row>
    <row r="64283" spans="1:3" x14ac:dyDescent="0.2">
      <c r="A64283" s="3">
        <v>44318</v>
      </c>
      <c r="B64283" s="1">
        <v>6</v>
      </c>
      <c r="C64283" s="1">
        <v>41.92</v>
      </c>
    </row>
    <row r="64284" spans="1:3" x14ac:dyDescent="0.2">
      <c r="A64284" s="3">
        <v>44318</v>
      </c>
      <c r="B64284" s="1">
        <v>7</v>
      </c>
      <c r="C64284" s="1">
        <v>46.220999999999997</v>
      </c>
    </row>
    <row r="64285" spans="1:3" x14ac:dyDescent="0.2">
      <c r="A64285" s="3">
        <v>44318</v>
      </c>
      <c r="B64285" s="1">
        <v>8</v>
      </c>
      <c r="C64285" s="1">
        <v>36.747999999999998</v>
      </c>
    </row>
    <row r="64286" spans="1:3" x14ac:dyDescent="0.2">
      <c r="A64286" s="3">
        <v>44318</v>
      </c>
      <c r="B64286" s="1">
        <v>9</v>
      </c>
      <c r="C64286" s="1">
        <v>34.957000000000001</v>
      </c>
    </row>
    <row r="64287" spans="1:3" x14ac:dyDescent="0.2">
      <c r="A64287" s="3">
        <v>44318</v>
      </c>
      <c r="B64287" s="1">
        <v>10</v>
      </c>
      <c r="C64287" s="1">
        <v>22.861999999999998</v>
      </c>
    </row>
    <row r="64288" spans="1:3" x14ac:dyDescent="0.2">
      <c r="A64288" s="3">
        <v>44318</v>
      </c>
      <c r="B64288" s="1">
        <v>11</v>
      </c>
      <c r="C64288" s="1">
        <v>13.646000000000001</v>
      </c>
    </row>
    <row r="64289" spans="1:3" x14ac:dyDescent="0.2">
      <c r="A64289" s="3">
        <v>44318</v>
      </c>
      <c r="B64289" s="1">
        <v>12</v>
      </c>
      <c r="C64289" s="1">
        <v>24.289000000000001</v>
      </c>
    </row>
    <row r="64290" spans="1:3" x14ac:dyDescent="0.2">
      <c r="A64290" s="3">
        <v>44318</v>
      </c>
      <c r="B64290" s="1">
        <v>13</v>
      </c>
      <c r="C64290" s="1">
        <v>17.800999999999998</v>
      </c>
    </row>
    <row r="64291" spans="1:3" x14ac:dyDescent="0.2">
      <c r="A64291" s="3">
        <v>44318</v>
      </c>
      <c r="B64291" s="1">
        <v>14</v>
      </c>
      <c r="C64291" s="1">
        <v>12.407999999999999</v>
      </c>
    </row>
    <row r="64292" spans="1:3" x14ac:dyDescent="0.2">
      <c r="A64292" s="3">
        <v>44318</v>
      </c>
      <c r="B64292" s="1">
        <v>15</v>
      </c>
      <c r="C64292" s="1">
        <v>9.2620000000000005</v>
      </c>
    </row>
    <row r="64293" spans="1:3" x14ac:dyDescent="0.2">
      <c r="A64293" s="3">
        <v>44318</v>
      </c>
      <c r="B64293" s="1">
        <v>16</v>
      </c>
      <c r="C64293" s="1">
        <v>10.651999999999999</v>
      </c>
    </row>
    <row r="64294" spans="1:3" x14ac:dyDescent="0.2">
      <c r="A64294" s="3">
        <v>44318</v>
      </c>
      <c r="B64294" s="1">
        <v>17</v>
      </c>
      <c r="C64294" s="1">
        <v>0.82899999999999996</v>
      </c>
    </row>
    <row r="64295" spans="1:3" x14ac:dyDescent="0.2">
      <c r="A64295" s="3">
        <v>44318</v>
      </c>
      <c r="B64295" s="1">
        <v>18</v>
      </c>
      <c r="C64295" s="1">
        <v>-0.45100000000000001</v>
      </c>
    </row>
    <row r="64296" spans="1:3" x14ac:dyDescent="0.2">
      <c r="A64296" s="3">
        <v>44318</v>
      </c>
      <c r="B64296" s="1">
        <v>19</v>
      </c>
      <c r="C64296" s="1">
        <v>10.161</v>
      </c>
    </row>
    <row r="64297" spans="1:3" x14ac:dyDescent="0.2">
      <c r="A64297" s="3">
        <v>44318</v>
      </c>
      <c r="B64297" s="1">
        <v>20</v>
      </c>
      <c r="C64297" s="1">
        <v>-9.7829999999999995</v>
      </c>
    </row>
    <row r="64298" spans="1:3" x14ac:dyDescent="0.2">
      <c r="A64298" s="3">
        <v>44318</v>
      </c>
      <c r="B64298" s="1">
        <v>21</v>
      </c>
      <c r="C64298" s="1">
        <v>-3.6819999999999999</v>
      </c>
    </row>
    <row r="64299" spans="1:3" x14ac:dyDescent="0.2">
      <c r="A64299" s="3">
        <v>44318</v>
      </c>
      <c r="B64299" s="1">
        <v>22</v>
      </c>
      <c r="C64299" s="1">
        <v>-3.2410000000000001</v>
      </c>
    </row>
    <row r="64300" spans="1:3" x14ac:dyDescent="0.2">
      <c r="A64300" s="3">
        <v>44318</v>
      </c>
      <c r="B64300" s="1">
        <v>23</v>
      </c>
      <c r="C64300" s="1">
        <v>10.422000000000001</v>
      </c>
    </row>
    <row r="64301" spans="1:3" x14ac:dyDescent="0.2">
      <c r="A64301" s="3">
        <v>44318</v>
      </c>
      <c r="B64301" s="1">
        <v>24</v>
      </c>
      <c r="C64301" s="1">
        <v>18.045000000000002</v>
      </c>
    </row>
    <row r="64302" spans="1:3" x14ac:dyDescent="0.2">
      <c r="A64302" s="3">
        <v>44319</v>
      </c>
      <c r="B64302" s="1">
        <v>1</v>
      </c>
      <c r="C64302" s="1">
        <v>35.457000000000001</v>
      </c>
    </row>
    <row r="64303" spans="1:3" x14ac:dyDescent="0.2">
      <c r="A64303" s="3">
        <v>44319</v>
      </c>
      <c r="B64303" s="1">
        <v>2</v>
      </c>
      <c r="C64303" s="1">
        <v>28.213999999999999</v>
      </c>
    </row>
    <row r="64304" spans="1:3" x14ac:dyDescent="0.2">
      <c r="A64304" s="3">
        <v>44319</v>
      </c>
      <c r="B64304" s="1">
        <v>3</v>
      </c>
      <c r="C64304" s="1">
        <v>37.228999999999999</v>
      </c>
    </row>
    <row r="64305" spans="1:3" x14ac:dyDescent="0.2">
      <c r="A64305" s="3">
        <v>44319</v>
      </c>
      <c r="B64305" s="1">
        <v>4</v>
      </c>
      <c r="C64305" s="1">
        <v>26.352</v>
      </c>
    </row>
    <row r="64306" spans="1:3" x14ac:dyDescent="0.2">
      <c r="A64306" s="3">
        <v>44319</v>
      </c>
      <c r="B64306" s="1">
        <v>5</v>
      </c>
      <c r="C64306" s="1">
        <v>27.34</v>
      </c>
    </row>
    <row r="64307" spans="1:3" x14ac:dyDescent="0.2">
      <c r="A64307" s="3">
        <v>44319</v>
      </c>
      <c r="B64307" s="1">
        <v>6</v>
      </c>
      <c r="C64307" s="1">
        <v>17.527999999999999</v>
      </c>
    </row>
    <row r="64308" spans="1:3" x14ac:dyDescent="0.2">
      <c r="A64308" s="3">
        <v>44319</v>
      </c>
      <c r="B64308" s="1">
        <v>7</v>
      </c>
      <c r="C64308" s="1">
        <v>0.89300000000000002</v>
      </c>
    </row>
    <row r="64309" spans="1:3" x14ac:dyDescent="0.2">
      <c r="A64309" s="3">
        <v>44319</v>
      </c>
      <c r="B64309" s="1">
        <v>8</v>
      </c>
      <c r="C64309" s="1">
        <v>27.67</v>
      </c>
    </row>
    <row r="64310" spans="1:3" x14ac:dyDescent="0.2">
      <c r="A64310" s="3">
        <v>44319</v>
      </c>
      <c r="B64310" s="1">
        <v>9</v>
      </c>
      <c r="C64310" s="1">
        <v>1.5329999999999999</v>
      </c>
    </row>
    <row r="64311" spans="1:3" x14ac:dyDescent="0.2">
      <c r="A64311" s="3">
        <v>44319</v>
      </c>
      <c r="B64311" s="1">
        <v>10</v>
      </c>
      <c r="C64311" s="1">
        <v>6.4669999999999996</v>
      </c>
    </row>
    <row r="64312" spans="1:3" x14ac:dyDescent="0.2">
      <c r="A64312" s="3">
        <v>44319</v>
      </c>
      <c r="B64312" s="1">
        <v>11</v>
      </c>
      <c r="C64312" s="1">
        <v>4.7859999999999996</v>
      </c>
    </row>
    <row r="64313" spans="1:3" x14ac:dyDescent="0.2">
      <c r="A64313" s="3">
        <v>44319</v>
      </c>
      <c r="B64313" s="1">
        <v>12</v>
      </c>
      <c r="C64313" s="1">
        <v>-5.7329999999999997</v>
      </c>
    </row>
    <row r="64314" spans="1:3" x14ac:dyDescent="0.2">
      <c r="A64314" s="3">
        <v>44319</v>
      </c>
      <c r="B64314" s="1">
        <v>13</v>
      </c>
      <c r="C64314" s="1">
        <v>-0.84699999999999998</v>
      </c>
    </row>
    <row r="64315" spans="1:3" x14ac:dyDescent="0.2">
      <c r="A64315" s="3">
        <v>44319</v>
      </c>
      <c r="B64315" s="1">
        <v>14</v>
      </c>
      <c r="C64315" s="1">
        <v>-13.545</v>
      </c>
    </row>
    <row r="64316" spans="1:3" x14ac:dyDescent="0.2">
      <c r="A64316" s="3">
        <v>44319</v>
      </c>
      <c r="B64316" s="1">
        <v>15</v>
      </c>
      <c r="C64316" s="1">
        <v>-2.2269999999999999</v>
      </c>
    </row>
    <row r="64317" spans="1:3" x14ac:dyDescent="0.2">
      <c r="A64317" s="3">
        <v>44319</v>
      </c>
      <c r="B64317" s="1">
        <v>16</v>
      </c>
      <c r="C64317" s="1">
        <v>5.4660000000000002</v>
      </c>
    </row>
    <row r="64318" spans="1:3" x14ac:dyDescent="0.2">
      <c r="A64318" s="3">
        <v>44319</v>
      </c>
      <c r="B64318" s="1">
        <v>17</v>
      </c>
      <c r="C64318" s="1">
        <v>6.3049999999999997</v>
      </c>
    </row>
    <row r="64319" spans="1:3" x14ac:dyDescent="0.2">
      <c r="A64319" s="3">
        <v>44319</v>
      </c>
      <c r="B64319" s="1">
        <v>18</v>
      </c>
      <c r="C64319" s="1">
        <v>-0.17799999999999999</v>
      </c>
    </row>
    <row r="64320" spans="1:3" x14ac:dyDescent="0.2">
      <c r="A64320" s="3">
        <v>44319</v>
      </c>
      <c r="B64320" s="1">
        <v>19</v>
      </c>
      <c r="C64320" s="1">
        <v>5.0529999999999999</v>
      </c>
    </row>
    <row r="64321" spans="1:3" x14ac:dyDescent="0.2">
      <c r="A64321" s="3">
        <v>44319</v>
      </c>
      <c r="B64321" s="1">
        <v>20</v>
      </c>
      <c r="C64321" s="1">
        <v>8.4480000000000004</v>
      </c>
    </row>
    <row r="64322" spans="1:3" x14ac:dyDescent="0.2">
      <c r="A64322" s="3">
        <v>44319</v>
      </c>
      <c r="B64322" s="1">
        <v>21</v>
      </c>
      <c r="C64322" s="1">
        <v>-6.5730000000000004</v>
      </c>
    </row>
    <row r="64323" spans="1:3" x14ac:dyDescent="0.2">
      <c r="A64323" s="3">
        <v>44319</v>
      </c>
      <c r="B64323" s="1">
        <v>22</v>
      </c>
      <c r="C64323" s="1">
        <v>3.3780000000000001</v>
      </c>
    </row>
    <row r="64324" spans="1:3" x14ac:dyDescent="0.2">
      <c r="A64324" s="3">
        <v>44319</v>
      </c>
      <c r="B64324" s="1">
        <v>23</v>
      </c>
      <c r="C64324" s="1">
        <v>16.212</v>
      </c>
    </row>
    <row r="64325" spans="1:3" x14ac:dyDescent="0.2">
      <c r="A64325" s="3">
        <v>44319</v>
      </c>
      <c r="B64325" s="1">
        <v>24</v>
      </c>
      <c r="C64325" s="1">
        <v>41.646000000000001</v>
      </c>
    </row>
    <row r="64326" spans="1:3" x14ac:dyDescent="0.2">
      <c r="A64326" s="3">
        <v>44320</v>
      </c>
      <c r="B64326" s="1">
        <v>1</v>
      </c>
      <c r="C64326" s="1">
        <v>44.676000000000002</v>
      </c>
    </row>
    <row r="64327" spans="1:3" x14ac:dyDescent="0.2">
      <c r="A64327" s="3">
        <v>44320</v>
      </c>
      <c r="B64327" s="1">
        <v>2</v>
      </c>
      <c r="C64327" s="1">
        <v>34.191000000000003</v>
      </c>
    </row>
    <row r="64328" spans="1:3" x14ac:dyDescent="0.2">
      <c r="A64328" s="3">
        <v>44320</v>
      </c>
      <c r="B64328" s="1">
        <v>3</v>
      </c>
      <c r="C64328" s="1">
        <v>44.283000000000001</v>
      </c>
    </row>
    <row r="64329" spans="1:3" x14ac:dyDescent="0.2">
      <c r="A64329" s="3">
        <v>44320</v>
      </c>
      <c r="B64329" s="1">
        <v>4</v>
      </c>
      <c r="C64329" s="1">
        <v>37.098999999999997</v>
      </c>
    </row>
    <row r="64330" spans="1:3" x14ac:dyDescent="0.2">
      <c r="A64330" s="3">
        <v>44320</v>
      </c>
      <c r="B64330" s="1">
        <v>5</v>
      </c>
      <c r="C64330" s="1">
        <v>27.821999999999999</v>
      </c>
    </row>
    <row r="64331" spans="1:3" x14ac:dyDescent="0.2">
      <c r="A64331" s="3">
        <v>44320</v>
      </c>
      <c r="B64331" s="1">
        <v>6</v>
      </c>
      <c r="C64331" s="1">
        <v>33.93</v>
      </c>
    </row>
    <row r="64332" spans="1:3" x14ac:dyDescent="0.2">
      <c r="A64332" s="3">
        <v>44320</v>
      </c>
      <c r="B64332" s="1">
        <v>7</v>
      </c>
      <c r="C64332" s="1">
        <v>15.516</v>
      </c>
    </row>
    <row r="64333" spans="1:3" x14ac:dyDescent="0.2">
      <c r="A64333" s="3">
        <v>44320</v>
      </c>
      <c r="B64333" s="1">
        <v>8</v>
      </c>
      <c r="C64333" s="1">
        <v>9.4559999999999995</v>
      </c>
    </row>
    <row r="64334" spans="1:3" x14ac:dyDescent="0.2">
      <c r="A64334" s="3">
        <v>44320</v>
      </c>
      <c r="B64334" s="1">
        <v>9</v>
      </c>
      <c r="C64334" s="1">
        <v>5.24</v>
      </c>
    </row>
    <row r="64335" spans="1:3" x14ac:dyDescent="0.2">
      <c r="A64335" s="3">
        <v>44320</v>
      </c>
      <c r="B64335" s="1">
        <v>10</v>
      </c>
      <c r="C64335" s="1">
        <v>4.7990000000000004</v>
      </c>
    </row>
    <row r="64336" spans="1:3" x14ac:dyDescent="0.2">
      <c r="A64336" s="3">
        <v>44320</v>
      </c>
      <c r="B64336" s="1">
        <v>11</v>
      </c>
      <c r="C64336" s="1">
        <v>10.579000000000001</v>
      </c>
    </row>
    <row r="64337" spans="1:3" x14ac:dyDescent="0.2">
      <c r="A64337" s="3">
        <v>44320</v>
      </c>
      <c r="B64337" s="1">
        <v>12</v>
      </c>
      <c r="C64337" s="1">
        <v>-8.8369999999999997</v>
      </c>
    </row>
    <row r="64338" spans="1:3" x14ac:dyDescent="0.2">
      <c r="A64338" s="3">
        <v>44320</v>
      </c>
      <c r="B64338" s="1">
        <v>13</v>
      </c>
      <c r="C64338" s="1">
        <v>-10.797000000000001</v>
      </c>
    </row>
    <row r="64339" spans="1:3" x14ac:dyDescent="0.2">
      <c r="A64339" s="3">
        <v>44320</v>
      </c>
      <c r="B64339" s="1">
        <v>14</v>
      </c>
      <c r="C64339" s="1">
        <v>-13.180999999999999</v>
      </c>
    </row>
    <row r="64340" spans="1:3" x14ac:dyDescent="0.2">
      <c r="A64340" s="3">
        <v>44320</v>
      </c>
      <c r="B64340" s="1">
        <v>15</v>
      </c>
      <c r="C64340" s="1">
        <v>-6.8</v>
      </c>
    </row>
    <row r="64341" spans="1:3" x14ac:dyDescent="0.2">
      <c r="A64341" s="3">
        <v>44320</v>
      </c>
      <c r="B64341" s="1">
        <v>16</v>
      </c>
      <c r="C64341" s="1">
        <v>-8.8919999999999995</v>
      </c>
    </row>
    <row r="64342" spans="1:3" x14ac:dyDescent="0.2">
      <c r="A64342" s="3">
        <v>44320</v>
      </c>
      <c r="B64342" s="1">
        <v>17</v>
      </c>
      <c r="C64342" s="1">
        <v>-7.2080000000000002</v>
      </c>
    </row>
    <row r="64343" spans="1:3" x14ac:dyDescent="0.2">
      <c r="A64343" s="3">
        <v>44320</v>
      </c>
      <c r="B64343" s="1">
        <v>18</v>
      </c>
      <c r="C64343" s="1">
        <v>0.53100000000000003</v>
      </c>
    </row>
    <row r="64344" spans="1:3" x14ac:dyDescent="0.2">
      <c r="A64344" s="3">
        <v>44320</v>
      </c>
      <c r="B64344" s="1">
        <v>19</v>
      </c>
      <c r="C64344" s="1">
        <v>2.38</v>
      </c>
    </row>
    <row r="64345" spans="1:3" x14ac:dyDescent="0.2">
      <c r="A64345" s="3">
        <v>44320</v>
      </c>
      <c r="B64345" s="1">
        <v>20</v>
      </c>
      <c r="C64345" s="1">
        <v>-25.132000000000001</v>
      </c>
    </row>
    <row r="64346" spans="1:3" x14ac:dyDescent="0.2">
      <c r="A64346" s="3">
        <v>44320</v>
      </c>
      <c r="B64346" s="1">
        <v>21</v>
      </c>
      <c r="C64346" s="1">
        <v>-24.992999999999999</v>
      </c>
    </row>
    <row r="64347" spans="1:3" x14ac:dyDescent="0.2">
      <c r="A64347" s="3">
        <v>44320</v>
      </c>
      <c r="B64347" s="1">
        <v>22</v>
      </c>
      <c r="C64347" s="1">
        <v>-8.4480000000000004</v>
      </c>
    </row>
    <row r="64348" spans="1:3" x14ac:dyDescent="0.2">
      <c r="A64348" s="3">
        <v>44320</v>
      </c>
      <c r="B64348" s="1">
        <v>23</v>
      </c>
      <c r="C64348" s="1">
        <v>-2.7109999999999999</v>
      </c>
    </row>
    <row r="64349" spans="1:3" x14ac:dyDescent="0.2">
      <c r="A64349" s="3">
        <v>44320</v>
      </c>
      <c r="B64349" s="1">
        <v>24</v>
      </c>
      <c r="C64349" s="1">
        <v>11.901999999999999</v>
      </c>
    </row>
    <row r="64350" spans="1:3" x14ac:dyDescent="0.2">
      <c r="A64350" s="3">
        <v>44321</v>
      </c>
      <c r="B64350" s="1">
        <v>1</v>
      </c>
      <c r="C64350" s="1">
        <v>29.91</v>
      </c>
    </row>
    <row r="64351" spans="1:3" x14ac:dyDescent="0.2">
      <c r="A64351" s="3">
        <v>44321</v>
      </c>
      <c r="B64351" s="1">
        <v>2</v>
      </c>
      <c r="C64351" s="1">
        <v>27.042999999999999</v>
      </c>
    </row>
    <row r="64352" spans="1:3" x14ac:dyDescent="0.2">
      <c r="A64352" s="3">
        <v>44321</v>
      </c>
      <c r="B64352" s="1">
        <v>3</v>
      </c>
      <c r="C64352" s="1">
        <v>32.424999999999997</v>
      </c>
    </row>
    <row r="64353" spans="1:3" x14ac:dyDescent="0.2">
      <c r="A64353" s="3">
        <v>44321</v>
      </c>
      <c r="B64353" s="1">
        <v>4</v>
      </c>
      <c r="C64353" s="1">
        <v>35.253</v>
      </c>
    </row>
    <row r="64354" spans="1:3" x14ac:dyDescent="0.2">
      <c r="A64354" s="3">
        <v>44321</v>
      </c>
      <c r="B64354" s="1">
        <v>5</v>
      </c>
      <c r="C64354" s="1">
        <v>23.827999999999999</v>
      </c>
    </row>
    <row r="64355" spans="1:3" x14ac:dyDescent="0.2">
      <c r="A64355" s="3">
        <v>44321</v>
      </c>
      <c r="B64355" s="1">
        <v>6</v>
      </c>
      <c r="C64355" s="1">
        <v>24.968</v>
      </c>
    </row>
    <row r="64356" spans="1:3" x14ac:dyDescent="0.2">
      <c r="A64356" s="3">
        <v>44321</v>
      </c>
      <c r="B64356" s="1">
        <v>7</v>
      </c>
      <c r="C64356" s="1">
        <v>16.928999999999998</v>
      </c>
    </row>
    <row r="64357" spans="1:3" x14ac:dyDescent="0.2">
      <c r="A64357" s="3">
        <v>44321</v>
      </c>
      <c r="B64357" s="1">
        <v>8</v>
      </c>
      <c r="C64357" s="1">
        <v>12.724</v>
      </c>
    </row>
    <row r="64358" spans="1:3" x14ac:dyDescent="0.2">
      <c r="A64358" s="3">
        <v>44321</v>
      </c>
      <c r="B64358" s="1">
        <v>9</v>
      </c>
      <c r="C64358" s="1">
        <v>20.876000000000001</v>
      </c>
    </row>
    <row r="64359" spans="1:3" x14ac:dyDescent="0.2">
      <c r="A64359" s="3">
        <v>44321</v>
      </c>
      <c r="B64359" s="1">
        <v>10</v>
      </c>
      <c r="C64359" s="1">
        <v>17.602</v>
      </c>
    </row>
    <row r="64360" spans="1:3" x14ac:dyDescent="0.2">
      <c r="A64360" s="3">
        <v>44321</v>
      </c>
      <c r="B64360" s="1">
        <v>11</v>
      </c>
      <c r="C64360" s="1">
        <v>6.1989999999999998</v>
      </c>
    </row>
    <row r="64361" spans="1:3" x14ac:dyDescent="0.2">
      <c r="A64361" s="3">
        <v>44321</v>
      </c>
      <c r="B64361" s="1">
        <v>12</v>
      </c>
      <c r="C64361" s="1">
        <v>-8.6590000000000007</v>
      </c>
    </row>
    <row r="64362" spans="1:3" x14ac:dyDescent="0.2">
      <c r="A64362" s="3">
        <v>44321</v>
      </c>
      <c r="B64362" s="1">
        <v>13</v>
      </c>
      <c r="C64362" s="1">
        <v>0.32900000000000001</v>
      </c>
    </row>
    <row r="64363" spans="1:3" x14ac:dyDescent="0.2">
      <c r="A64363" s="3">
        <v>44321</v>
      </c>
      <c r="B64363" s="1">
        <v>14</v>
      </c>
      <c r="C64363" s="1">
        <v>6.0289999999999999</v>
      </c>
    </row>
    <row r="64364" spans="1:3" x14ac:dyDescent="0.2">
      <c r="A64364" s="3">
        <v>44321</v>
      </c>
      <c r="B64364" s="1">
        <v>15</v>
      </c>
      <c r="C64364" s="1">
        <v>-2.6509999999999998</v>
      </c>
    </row>
    <row r="64365" spans="1:3" x14ac:dyDescent="0.2">
      <c r="A64365" s="3">
        <v>44321</v>
      </c>
      <c r="B64365" s="1">
        <v>16</v>
      </c>
      <c r="C64365" s="1">
        <v>4.16</v>
      </c>
    </row>
    <row r="64366" spans="1:3" x14ac:dyDescent="0.2">
      <c r="A64366" s="3">
        <v>44321</v>
      </c>
      <c r="B64366" s="1">
        <v>17</v>
      </c>
      <c r="C64366" s="1">
        <v>5.141</v>
      </c>
    </row>
    <row r="64367" spans="1:3" x14ac:dyDescent="0.2">
      <c r="A64367" s="3">
        <v>44321</v>
      </c>
      <c r="B64367" s="1">
        <v>18</v>
      </c>
      <c r="C64367" s="1">
        <v>9.0120000000000005</v>
      </c>
    </row>
    <row r="64368" spans="1:3" x14ac:dyDescent="0.2">
      <c r="A64368" s="3">
        <v>44321</v>
      </c>
      <c r="B64368" s="1">
        <v>19</v>
      </c>
      <c r="C64368" s="1">
        <v>11.19</v>
      </c>
    </row>
    <row r="64369" spans="1:3" x14ac:dyDescent="0.2">
      <c r="A64369" s="3">
        <v>44321</v>
      </c>
      <c r="B64369" s="1">
        <v>20</v>
      </c>
      <c r="C64369" s="1">
        <v>-4.9939999999999998</v>
      </c>
    </row>
    <row r="64370" spans="1:3" x14ac:dyDescent="0.2">
      <c r="A64370" s="3">
        <v>44321</v>
      </c>
      <c r="B64370" s="1">
        <v>21</v>
      </c>
      <c r="C64370" s="1">
        <v>-6.1539999999999999</v>
      </c>
    </row>
    <row r="64371" spans="1:3" x14ac:dyDescent="0.2">
      <c r="A64371" s="3">
        <v>44321</v>
      </c>
      <c r="B64371" s="1">
        <v>22</v>
      </c>
      <c r="C64371" s="1">
        <v>-1.27</v>
      </c>
    </row>
    <row r="64372" spans="1:3" x14ac:dyDescent="0.2">
      <c r="A64372" s="3">
        <v>44321</v>
      </c>
      <c r="B64372" s="1">
        <v>23</v>
      </c>
      <c r="C64372" s="1">
        <v>5.0430000000000001</v>
      </c>
    </row>
    <row r="64373" spans="1:3" x14ac:dyDescent="0.2">
      <c r="A64373" s="3">
        <v>44321</v>
      </c>
      <c r="B64373" s="1">
        <v>24</v>
      </c>
      <c r="C64373" s="1">
        <v>24.795999999999999</v>
      </c>
    </row>
    <row r="64374" spans="1:3" x14ac:dyDescent="0.2">
      <c r="A64374" s="3">
        <v>44322</v>
      </c>
      <c r="B64374" s="1">
        <v>1</v>
      </c>
      <c r="C64374" s="1">
        <v>33.311</v>
      </c>
    </row>
    <row r="64375" spans="1:3" x14ac:dyDescent="0.2">
      <c r="A64375" s="3">
        <v>44322</v>
      </c>
      <c r="B64375" s="1">
        <v>2</v>
      </c>
      <c r="C64375" s="1">
        <v>28.495000000000001</v>
      </c>
    </row>
    <row r="64376" spans="1:3" x14ac:dyDescent="0.2">
      <c r="A64376" s="3">
        <v>44322</v>
      </c>
      <c r="B64376" s="1">
        <v>3</v>
      </c>
      <c r="C64376" s="1">
        <v>33.274999999999999</v>
      </c>
    </row>
    <row r="64377" spans="1:3" x14ac:dyDescent="0.2">
      <c r="A64377" s="3">
        <v>44322</v>
      </c>
      <c r="B64377" s="1">
        <v>4</v>
      </c>
      <c r="C64377" s="1">
        <v>34.31</v>
      </c>
    </row>
    <row r="64378" spans="1:3" x14ac:dyDescent="0.2">
      <c r="A64378" s="3">
        <v>44322</v>
      </c>
      <c r="B64378" s="1">
        <v>5</v>
      </c>
      <c r="C64378" s="1">
        <v>35.909999999999997</v>
      </c>
    </row>
    <row r="64379" spans="1:3" x14ac:dyDescent="0.2">
      <c r="A64379" s="3">
        <v>44322</v>
      </c>
      <c r="B64379" s="1">
        <v>6</v>
      </c>
      <c r="C64379" s="1">
        <v>11.939</v>
      </c>
    </row>
    <row r="64380" spans="1:3" x14ac:dyDescent="0.2">
      <c r="A64380" s="3">
        <v>44322</v>
      </c>
      <c r="B64380" s="1">
        <v>7</v>
      </c>
      <c r="C64380" s="1">
        <v>-8.9999999999999993E-3</v>
      </c>
    </row>
    <row r="64381" spans="1:3" x14ac:dyDescent="0.2">
      <c r="A64381" s="3">
        <v>44322</v>
      </c>
      <c r="B64381" s="1">
        <v>8</v>
      </c>
      <c r="C64381" s="1">
        <v>20.085000000000001</v>
      </c>
    </row>
    <row r="64382" spans="1:3" x14ac:dyDescent="0.2">
      <c r="A64382" s="3">
        <v>44322</v>
      </c>
      <c r="B64382" s="1">
        <v>9</v>
      </c>
      <c r="C64382" s="1">
        <v>5.7679999999999998</v>
      </c>
    </row>
    <row r="64383" spans="1:3" x14ac:dyDescent="0.2">
      <c r="A64383" s="3">
        <v>44322</v>
      </c>
      <c r="B64383" s="1">
        <v>10</v>
      </c>
      <c r="C64383" s="1">
        <v>6.7439999999999998</v>
      </c>
    </row>
    <row r="64384" spans="1:3" x14ac:dyDescent="0.2">
      <c r="A64384" s="3">
        <v>44322</v>
      </c>
      <c r="B64384" s="1">
        <v>11</v>
      </c>
      <c r="C64384" s="1">
        <v>4.7960000000000003</v>
      </c>
    </row>
    <row r="64385" spans="1:3" x14ac:dyDescent="0.2">
      <c r="A64385" s="3">
        <v>44322</v>
      </c>
      <c r="B64385" s="1">
        <v>12</v>
      </c>
      <c r="C64385" s="1">
        <v>16.138000000000002</v>
      </c>
    </row>
    <row r="64386" spans="1:3" x14ac:dyDescent="0.2">
      <c r="A64386" s="3">
        <v>44322</v>
      </c>
      <c r="B64386" s="1">
        <v>13</v>
      </c>
      <c r="C64386" s="1">
        <v>-1.97</v>
      </c>
    </row>
    <row r="64387" spans="1:3" x14ac:dyDescent="0.2">
      <c r="A64387" s="3">
        <v>44322</v>
      </c>
      <c r="B64387" s="1">
        <v>14</v>
      </c>
      <c r="C64387" s="1">
        <v>9.125</v>
      </c>
    </row>
    <row r="64388" spans="1:3" x14ac:dyDescent="0.2">
      <c r="A64388" s="3">
        <v>44322</v>
      </c>
      <c r="B64388" s="1">
        <v>15</v>
      </c>
      <c r="C64388" s="1">
        <v>-26.411000000000001</v>
      </c>
    </row>
    <row r="64389" spans="1:3" x14ac:dyDescent="0.2">
      <c r="A64389" s="3">
        <v>44322</v>
      </c>
      <c r="B64389" s="1">
        <v>16</v>
      </c>
      <c r="C64389" s="1">
        <v>4.0979999999999999</v>
      </c>
    </row>
    <row r="64390" spans="1:3" x14ac:dyDescent="0.2">
      <c r="A64390" s="3">
        <v>44322</v>
      </c>
      <c r="B64390" s="1">
        <v>17</v>
      </c>
      <c r="C64390" s="1">
        <v>7.74</v>
      </c>
    </row>
    <row r="64391" spans="1:3" x14ac:dyDescent="0.2">
      <c r="A64391" s="3">
        <v>44322</v>
      </c>
      <c r="B64391" s="1">
        <v>18</v>
      </c>
      <c r="C64391" s="1">
        <v>10.128</v>
      </c>
    </row>
    <row r="64392" spans="1:3" x14ac:dyDescent="0.2">
      <c r="A64392" s="3">
        <v>44322</v>
      </c>
      <c r="B64392" s="1">
        <v>19</v>
      </c>
      <c r="C64392" s="1">
        <v>15.606999999999999</v>
      </c>
    </row>
    <row r="64393" spans="1:3" x14ac:dyDescent="0.2">
      <c r="A64393" s="3">
        <v>44322</v>
      </c>
      <c r="B64393" s="1">
        <v>20</v>
      </c>
      <c r="C64393" s="1">
        <v>-7.6150000000000002</v>
      </c>
    </row>
    <row r="64394" spans="1:3" x14ac:dyDescent="0.2">
      <c r="A64394" s="3">
        <v>44322</v>
      </c>
      <c r="B64394" s="1">
        <v>21</v>
      </c>
      <c r="C64394" s="1">
        <v>-7.9039999999999999</v>
      </c>
    </row>
    <row r="64395" spans="1:3" x14ac:dyDescent="0.2">
      <c r="A64395" s="3">
        <v>44322</v>
      </c>
      <c r="B64395" s="1">
        <v>22</v>
      </c>
      <c r="C64395" s="1">
        <v>2.62</v>
      </c>
    </row>
    <row r="64396" spans="1:3" x14ac:dyDescent="0.2">
      <c r="A64396" s="3">
        <v>44322</v>
      </c>
      <c r="B64396" s="1">
        <v>23</v>
      </c>
      <c r="C64396" s="1">
        <v>17.736999999999998</v>
      </c>
    </row>
    <row r="64397" spans="1:3" x14ac:dyDescent="0.2">
      <c r="A64397" s="3">
        <v>44322</v>
      </c>
      <c r="B64397" s="1">
        <v>24</v>
      </c>
      <c r="C64397" s="1">
        <v>16.928000000000001</v>
      </c>
    </row>
    <row r="64398" spans="1:3" x14ac:dyDescent="0.2">
      <c r="A64398" s="3">
        <v>44323</v>
      </c>
      <c r="B64398" s="1">
        <v>1</v>
      </c>
      <c r="C64398" s="1">
        <v>34.523000000000003</v>
      </c>
    </row>
    <row r="64399" spans="1:3" x14ac:dyDescent="0.2">
      <c r="A64399" s="3">
        <v>44323</v>
      </c>
      <c r="B64399" s="1">
        <v>2</v>
      </c>
      <c r="C64399" s="1">
        <v>38.298999999999999</v>
      </c>
    </row>
    <row r="64400" spans="1:3" x14ac:dyDescent="0.2">
      <c r="A64400" s="3">
        <v>44323</v>
      </c>
      <c r="B64400" s="1">
        <v>3</v>
      </c>
      <c r="C64400" s="1">
        <v>46.619</v>
      </c>
    </row>
    <row r="64401" spans="1:3" x14ac:dyDescent="0.2">
      <c r="A64401" s="3">
        <v>44323</v>
      </c>
      <c r="B64401" s="1">
        <v>4</v>
      </c>
      <c r="C64401" s="1">
        <v>36.942</v>
      </c>
    </row>
    <row r="64402" spans="1:3" x14ac:dyDescent="0.2">
      <c r="A64402" s="3">
        <v>44323</v>
      </c>
      <c r="B64402" s="1">
        <v>5</v>
      </c>
      <c r="C64402" s="1">
        <v>33.26</v>
      </c>
    </row>
    <row r="64403" spans="1:3" x14ac:dyDescent="0.2">
      <c r="A64403" s="3">
        <v>44323</v>
      </c>
      <c r="B64403" s="1">
        <v>6</v>
      </c>
      <c r="C64403" s="1">
        <v>10.172000000000001</v>
      </c>
    </row>
    <row r="64404" spans="1:3" x14ac:dyDescent="0.2">
      <c r="A64404" s="3">
        <v>44323</v>
      </c>
      <c r="B64404" s="1">
        <v>7</v>
      </c>
      <c r="C64404" s="1">
        <v>31.94</v>
      </c>
    </row>
    <row r="64405" spans="1:3" x14ac:dyDescent="0.2">
      <c r="A64405" s="3">
        <v>44323</v>
      </c>
      <c r="B64405" s="1">
        <v>8</v>
      </c>
      <c r="C64405" s="1">
        <v>21.297000000000001</v>
      </c>
    </row>
    <row r="64406" spans="1:3" x14ac:dyDescent="0.2">
      <c r="A64406" s="3">
        <v>44323</v>
      </c>
      <c r="B64406" s="1">
        <v>9</v>
      </c>
      <c r="C64406" s="1">
        <v>26.484999999999999</v>
      </c>
    </row>
    <row r="64407" spans="1:3" x14ac:dyDescent="0.2">
      <c r="A64407" s="3">
        <v>44323</v>
      </c>
      <c r="B64407" s="1">
        <v>10</v>
      </c>
      <c r="C64407" s="1">
        <v>22.029</v>
      </c>
    </row>
    <row r="64408" spans="1:3" x14ac:dyDescent="0.2">
      <c r="A64408" s="3">
        <v>44323</v>
      </c>
      <c r="B64408" s="1">
        <v>11</v>
      </c>
      <c r="C64408" s="1">
        <v>-2.8479999999999999</v>
      </c>
    </row>
    <row r="64409" spans="1:3" x14ac:dyDescent="0.2">
      <c r="A64409" s="3">
        <v>44323</v>
      </c>
      <c r="B64409" s="1">
        <v>12</v>
      </c>
      <c r="C64409" s="1">
        <v>11.597</v>
      </c>
    </row>
    <row r="64410" spans="1:3" x14ac:dyDescent="0.2">
      <c r="A64410" s="3">
        <v>44323</v>
      </c>
      <c r="B64410" s="1">
        <v>13</v>
      </c>
      <c r="C64410" s="1">
        <v>11.968</v>
      </c>
    </row>
    <row r="64411" spans="1:3" x14ac:dyDescent="0.2">
      <c r="A64411" s="3">
        <v>44323</v>
      </c>
      <c r="B64411" s="1">
        <v>14</v>
      </c>
      <c r="C64411" s="1">
        <v>12.646000000000001</v>
      </c>
    </row>
    <row r="64412" spans="1:3" x14ac:dyDescent="0.2">
      <c r="A64412" s="3">
        <v>44323</v>
      </c>
      <c r="B64412" s="1">
        <v>15</v>
      </c>
      <c r="C64412" s="1">
        <v>10.317</v>
      </c>
    </row>
    <row r="64413" spans="1:3" x14ac:dyDescent="0.2">
      <c r="A64413" s="3">
        <v>44323</v>
      </c>
      <c r="B64413" s="1">
        <v>16</v>
      </c>
      <c r="C64413" s="1">
        <v>15.657999999999999</v>
      </c>
    </row>
    <row r="64414" spans="1:3" x14ac:dyDescent="0.2">
      <c r="A64414" s="3">
        <v>44323</v>
      </c>
      <c r="B64414" s="1">
        <v>17</v>
      </c>
      <c r="C64414" s="1">
        <v>10.452999999999999</v>
      </c>
    </row>
    <row r="64415" spans="1:3" x14ac:dyDescent="0.2">
      <c r="A64415" s="3">
        <v>44323</v>
      </c>
      <c r="B64415" s="1">
        <v>18</v>
      </c>
      <c r="C64415" s="1">
        <v>26.831</v>
      </c>
    </row>
    <row r="64416" spans="1:3" x14ac:dyDescent="0.2">
      <c r="A64416" s="3">
        <v>44323</v>
      </c>
      <c r="B64416" s="1">
        <v>19</v>
      </c>
      <c r="C64416" s="1">
        <v>33.423000000000002</v>
      </c>
    </row>
    <row r="64417" spans="1:3" x14ac:dyDescent="0.2">
      <c r="A64417" s="3">
        <v>44323</v>
      </c>
      <c r="B64417" s="1">
        <v>20</v>
      </c>
      <c r="C64417" s="1">
        <v>15.773999999999999</v>
      </c>
    </row>
    <row r="64418" spans="1:3" x14ac:dyDescent="0.2">
      <c r="A64418" s="3">
        <v>44323</v>
      </c>
      <c r="B64418" s="1">
        <v>21</v>
      </c>
      <c r="C64418" s="1">
        <v>9.0719999999999992</v>
      </c>
    </row>
    <row r="64419" spans="1:3" x14ac:dyDescent="0.2">
      <c r="A64419" s="3">
        <v>44323</v>
      </c>
      <c r="B64419" s="1">
        <v>22</v>
      </c>
      <c r="C64419" s="1">
        <v>27.707000000000001</v>
      </c>
    </row>
    <row r="64420" spans="1:3" x14ac:dyDescent="0.2">
      <c r="A64420" s="3">
        <v>44323</v>
      </c>
      <c r="B64420" s="1">
        <v>23</v>
      </c>
      <c r="C64420" s="1">
        <v>28.920999999999999</v>
      </c>
    </row>
    <row r="64421" spans="1:3" x14ac:dyDescent="0.2">
      <c r="A64421" s="3">
        <v>44323</v>
      </c>
      <c r="B64421" s="1">
        <v>24</v>
      </c>
      <c r="C64421" s="1">
        <v>37.914999999999999</v>
      </c>
    </row>
    <row r="64422" spans="1:3" x14ac:dyDescent="0.2">
      <c r="A64422" s="3">
        <v>44324</v>
      </c>
      <c r="B64422" s="1">
        <v>1</v>
      </c>
      <c r="C64422" s="1">
        <v>34.084000000000003</v>
      </c>
    </row>
    <row r="64423" spans="1:3" x14ac:dyDescent="0.2">
      <c r="A64423" s="3">
        <v>44324</v>
      </c>
      <c r="B64423" s="1">
        <v>2</v>
      </c>
      <c r="C64423" s="1">
        <v>45.786000000000001</v>
      </c>
    </row>
    <row r="64424" spans="1:3" x14ac:dyDescent="0.2">
      <c r="A64424" s="3">
        <v>44324</v>
      </c>
      <c r="B64424" s="1">
        <v>3</v>
      </c>
      <c r="C64424" s="1">
        <v>43.185000000000002</v>
      </c>
    </row>
    <row r="64425" spans="1:3" x14ac:dyDescent="0.2">
      <c r="A64425" s="3">
        <v>44324</v>
      </c>
      <c r="B64425" s="1">
        <v>4</v>
      </c>
      <c r="C64425" s="1">
        <v>43.459000000000003</v>
      </c>
    </row>
    <row r="64426" spans="1:3" x14ac:dyDescent="0.2">
      <c r="A64426" s="3">
        <v>44324</v>
      </c>
      <c r="B64426" s="1">
        <v>5</v>
      </c>
      <c r="C64426" s="1">
        <v>50.841999999999999</v>
      </c>
    </row>
    <row r="64427" spans="1:3" x14ac:dyDescent="0.2">
      <c r="A64427" s="3">
        <v>44324</v>
      </c>
      <c r="B64427" s="1">
        <v>6</v>
      </c>
      <c r="C64427" s="1">
        <v>37.146999999999998</v>
      </c>
    </row>
    <row r="64428" spans="1:3" x14ac:dyDescent="0.2">
      <c r="A64428" s="3">
        <v>44324</v>
      </c>
      <c r="B64428" s="1">
        <v>7</v>
      </c>
      <c r="C64428" s="1">
        <v>76.781000000000006</v>
      </c>
    </row>
    <row r="64429" spans="1:3" x14ac:dyDescent="0.2">
      <c r="A64429" s="3">
        <v>44324</v>
      </c>
      <c r="B64429" s="1">
        <v>8</v>
      </c>
      <c r="C64429" s="1">
        <v>36.877000000000002</v>
      </c>
    </row>
    <row r="64430" spans="1:3" x14ac:dyDescent="0.2">
      <c r="A64430" s="3">
        <v>44324</v>
      </c>
      <c r="B64430" s="1">
        <v>9</v>
      </c>
      <c r="C64430" s="1">
        <v>20.638999999999999</v>
      </c>
    </row>
    <row r="64431" spans="1:3" x14ac:dyDescent="0.2">
      <c r="A64431" s="3">
        <v>44324</v>
      </c>
      <c r="B64431" s="1">
        <v>10</v>
      </c>
      <c r="C64431" s="1">
        <v>22.696999999999999</v>
      </c>
    </row>
    <row r="64432" spans="1:3" x14ac:dyDescent="0.2">
      <c r="A64432" s="3">
        <v>44324</v>
      </c>
      <c r="B64432" s="1">
        <v>11</v>
      </c>
      <c r="C64432" s="1">
        <v>25.013000000000002</v>
      </c>
    </row>
    <row r="64433" spans="1:3" x14ac:dyDescent="0.2">
      <c r="A64433" s="3">
        <v>44324</v>
      </c>
      <c r="B64433" s="1">
        <v>12</v>
      </c>
      <c r="C64433" s="1">
        <v>22.853999999999999</v>
      </c>
    </row>
    <row r="64434" spans="1:3" x14ac:dyDescent="0.2">
      <c r="A64434" s="3">
        <v>44324</v>
      </c>
      <c r="B64434" s="1">
        <v>13</v>
      </c>
      <c r="C64434" s="1">
        <v>14.528</v>
      </c>
    </row>
    <row r="64435" spans="1:3" x14ac:dyDescent="0.2">
      <c r="A64435" s="3">
        <v>44324</v>
      </c>
      <c r="B64435" s="1">
        <v>14</v>
      </c>
      <c r="C64435" s="1">
        <v>19.84799999999999